 <v>9.6731999999999995E-5</v>
      </c>
      <c r="AM2567">
        <v>1</v>
      </c>
      <c r="AN2567">
        <v>2303</v>
      </c>
      <c r="AO2567">
        <v>118.37</v>
      </c>
      <c r="AP2567">
        <v>97.328000000000003</v>
      </c>
      <c r="AQ2567">
        <v>1</v>
      </c>
      <c r="AR2567">
        <v>795380</v>
      </c>
    </row>
    <row r="2568" spans="1:46" x14ac:dyDescent="0.25">
      <c r="A2568">
        <v>2566</v>
      </c>
      <c r="B2568">
        <v>13</v>
      </c>
      <c r="C2568">
        <v>580</v>
      </c>
      <c r="D2568">
        <v>637</v>
      </c>
      <c r="E2568">
        <v>1947</v>
      </c>
      <c r="H2568" t="s">
        <v>10612</v>
      </c>
      <c r="I2568">
        <v>9</v>
      </c>
      <c r="J2568" t="s">
        <v>31890</v>
      </c>
      <c r="K2568" t="s">
        <v>32973</v>
      </c>
      <c r="N2568">
        <v>0</v>
      </c>
      <c r="O2568">
        <v>0</v>
      </c>
      <c r="P2568" t="s">
        <v>3176</v>
      </c>
      <c r="Q2568" t="s">
        <v>3176</v>
      </c>
      <c r="R2568" t="s">
        <v>3176</v>
      </c>
      <c r="S2568" t="s">
        <v>3177</v>
      </c>
      <c r="T2568" t="s">
        <v>3178</v>
      </c>
      <c r="U2568" t="s">
        <v>31893</v>
      </c>
      <c r="V2568" t="s">
        <v>31902</v>
      </c>
      <c r="W2568">
        <v>5</v>
      </c>
      <c r="X2568" t="s">
        <v>3011</v>
      </c>
      <c r="Y2568">
        <v>2</v>
      </c>
      <c r="Z2568">
        <v>547.26727000000005</v>
      </c>
      <c r="AA2568">
        <v>1092.52</v>
      </c>
      <c r="AB2568">
        <v>57951.578125</v>
      </c>
      <c r="AC2568">
        <v>-1.7110000000000001</v>
      </c>
      <c r="AD2568">
        <v>2.2821000000000001E-2</v>
      </c>
      <c r="AE2568">
        <v>-1.6881999999999999</v>
      </c>
      <c r="AF2568">
        <v>36.527000000000001</v>
      </c>
      <c r="AG2568">
        <v>1.1677</v>
      </c>
      <c r="AH2568">
        <v>36.176000000000002</v>
      </c>
      <c r="AI2568">
        <v>-0.35089999999999999</v>
      </c>
      <c r="AK2568">
        <v>0.87562954425811801</v>
      </c>
      <c r="AL2568">
        <v>0.12604000000000001</v>
      </c>
      <c r="AM2568">
        <v>1</v>
      </c>
      <c r="AN2568">
        <v>3201</v>
      </c>
      <c r="AO2568">
        <v>78.555999999999997</v>
      </c>
      <c r="AP2568">
        <v>35.472999999999999</v>
      </c>
      <c r="AQ2568">
        <v>1</v>
      </c>
      <c r="AR2568">
        <v>6068800</v>
      </c>
      <c r="AT2568" t="s">
        <v>3099</v>
      </c>
    </row>
    <row r="2569" spans="1:46" x14ac:dyDescent="0.25">
      <c r="A2569">
        <v>2567</v>
      </c>
      <c r="B2569">
        <v>13</v>
      </c>
      <c r="C2569">
        <v>580</v>
      </c>
      <c r="D2569">
        <v>637</v>
      </c>
      <c r="E2569">
        <v>1948</v>
      </c>
      <c r="H2569" t="s">
        <v>10612</v>
      </c>
      <c r="I2569">
        <v>9</v>
      </c>
      <c r="J2569" t="s">
        <v>31890</v>
      </c>
      <c r="K2569" t="s">
        <v>32973</v>
      </c>
      <c r="N2569">
        <v>0</v>
      </c>
      <c r="O2569">
        <v>0</v>
      </c>
      <c r="P2569" t="s">
        <v>3176</v>
      </c>
      <c r="Q2569" t="s">
        <v>3176</v>
      </c>
      <c r="R2569" t="s">
        <v>3176</v>
      </c>
      <c r="S2569" t="s">
        <v>3177</v>
      </c>
      <c r="T2569" t="s">
        <v>3178</v>
      </c>
      <c r="U2569" t="s">
        <v>31893</v>
      </c>
      <c r="V2569" t="s">
        <v>31897</v>
      </c>
      <c r="W2569">
        <v>6</v>
      </c>
      <c r="X2569" t="s">
        <v>3012</v>
      </c>
      <c r="Y2569">
        <v>2</v>
      </c>
      <c r="Z2569">
        <v>547.26727000000005</v>
      </c>
      <c r="AA2569">
        <v>1092.52</v>
      </c>
      <c r="AB2569">
        <v>58014.01171875</v>
      </c>
      <c r="AC2569">
        <v>-1.8411999999999999</v>
      </c>
      <c r="AD2569">
        <v>-2.298</v>
      </c>
      <c r="AE2569">
        <v>-4.1391999999999998</v>
      </c>
      <c r="AF2569">
        <v>35.798000000000002</v>
      </c>
      <c r="AG2569">
        <v>0.68218999999999996</v>
      </c>
      <c r="AH2569">
        <v>36.252000000000002</v>
      </c>
      <c r="AI2569">
        <v>0.45347999999999999</v>
      </c>
      <c r="AK2569">
        <v>0.85350781679153398</v>
      </c>
      <c r="AL2569">
        <v>4.0724000000000003E-2</v>
      </c>
      <c r="AM2569">
        <v>1</v>
      </c>
      <c r="AN2569">
        <v>3377</v>
      </c>
      <c r="AO2569">
        <v>91.867000000000004</v>
      </c>
      <c r="AP2569">
        <v>40.521000000000001</v>
      </c>
      <c r="AQ2569">
        <v>1</v>
      </c>
      <c r="AR2569">
        <v>5702600</v>
      </c>
      <c r="AT2569" t="s">
        <v>3099</v>
      </c>
    </row>
    <row r="2570" spans="1:46" x14ac:dyDescent="0.25">
      <c r="A2570">
        <v>2568</v>
      </c>
      <c r="B2570" t="s">
        <v>10613</v>
      </c>
      <c r="C2570">
        <v>581</v>
      </c>
      <c r="D2570">
        <v>638</v>
      </c>
      <c r="E2570">
        <v>1949</v>
      </c>
      <c r="H2570" t="s">
        <v>10616</v>
      </c>
      <c r="I2570">
        <v>9</v>
      </c>
      <c r="J2570" t="s">
        <v>31890</v>
      </c>
      <c r="K2570" t="s">
        <v>32974</v>
      </c>
      <c r="N2570">
        <v>0</v>
      </c>
      <c r="O2570">
        <v>0</v>
      </c>
      <c r="P2570" t="s">
        <v>10617</v>
      </c>
      <c r="Q2570" t="s">
        <v>32975</v>
      </c>
      <c r="R2570" t="s">
        <v>3189</v>
      </c>
      <c r="S2570" t="s">
        <v>32976</v>
      </c>
      <c r="T2570" t="s">
        <v>10618</v>
      </c>
      <c r="U2570" t="s">
        <v>31893</v>
      </c>
      <c r="V2570" t="s">
        <v>31895</v>
      </c>
      <c r="W2570">
        <v>2</v>
      </c>
      <c r="X2570" t="s">
        <v>3013</v>
      </c>
      <c r="Y2570">
        <v>2</v>
      </c>
      <c r="Z2570">
        <v>554.27508999999998</v>
      </c>
      <c r="AA2570">
        <v>1106.5355999999999</v>
      </c>
      <c r="AB2570">
        <v>60301.31640625</v>
      </c>
      <c r="AC2570">
        <v>-1.2843</v>
      </c>
      <c r="AD2570">
        <v>0.11483</v>
      </c>
      <c r="AE2570">
        <v>-1.1694</v>
      </c>
      <c r="AF2570">
        <v>37.293999999999997</v>
      </c>
      <c r="AG2570">
        <v>0.43043999999999999</v>
      </c>
      <c r="AH2570">
        <v>37.051000000000002</v>
      </c>
      <c r="AI2570">
        <v>-0.24260999999999999</v>
      </c>
      <c r="AK2570">
        <v>0.93873900175094604</v>
      </c>
      <c r="AL2570">
        <v>0.80537999999999998</v>
      </c>
      <c r="AM2570">
        <v>1</v>
      </c>
      <c r="AN2570">
        <v>3340</v>
      </c>
      <c r="AO2570">
        <v>37.555999999999997</v>
      </c>
      <c r="AP2570">
        <v>25.69</v>
      </c>
      <c r="AQ2570">
        <v>1</v>
      </c>
      <c r="AR2570">
        <v>669220</v>
      </c>
      <c r="AT2570" t="s">
        <v>3099</v>
      </c>
    </row>
    <row r="2571" spans="1:46" x14ac:dyDescent="0.25">
      <c r="A2571">
        <v>2569</v>
      </c>
      <c r="B2571" t="s">
        <v>10613</v>
      </c>
      <c r="C2571">
        <v>581</v>
      </c>
      <c r="D2571">
        <v>638</v>
      </c>
      <c r="E2571">
        <v>1950</v>
      </c>
      <c r="H2571" t="s">
        <v>10616</v>
      </c>
      <c r="I2571">
        <v>9</v>
      </c>
      <c r="J2571" t="s">
        <v>31890</v>
      </c>
      <c r="K2571" t="s">
        <v>32974</v>
      </c>
      <c r="N2571">
        <v>0</v>
      </c>
      <c r="O2571">
        <v>0</v>
      </c>
      <c r="P2571" t="s">
        <v>10617</v>
      </c>
      <c r="Q2571" t="s">
        <v>32975</v>
      </c>
      <c r="R2571" t="s">
        <v>3189</v>
      </c>
      <c r="S2571" t="s">
        <v>32976</v>
      </c>
      <c r="T2571" t="s">
        <v>10618</v>
      </c>
      <c r="U2571" t="s">
        <v>31893</v>
      </c>
      <c r="V2571" t="s">
        <v>31896</v>
      </c>
      <c r="W2571">
        <v>3</v>
      </c>
      <c r="X2571" t="s">
        <v>3014</v>
      </c>
      <c r="Y2571">
        <v>2</v>
      </c>
      <c r="Z2571">
        <v>554.27508999999998</v>
      </c>
      <c r="AA2571">
        <v>1106.5355999999999</v>
      </c>
      <c r="AB2571">
        <v>60487.2578125</v>
      </c>
      <c r="AC2571">
        <v>-1.3532999999999999</v>
      </c>
      <c r="AD2571">
        <v>0.57430999999999999</v>
      </c>
      <c r="AE2571">
        <v>-0.77897000000000005</v>
      </c>
      <c r="AF2571">
        <v>37.173000000000002</v>
      </c>
      <c r="AG2571">
        <v>0.68989</v>
      </c>
      <c r="AH2571">
        <v>37.174999999999997</v>
      </c>
      <c r="AI2571">
        <v>2.3727000000000002E-3</v>
      </c>
      <c r="AK2571">
        <v>0.62321209907531705</v>
      </c>
      <c r="AL2571">
        <v>0.79069999999999996</v>
      </c>
      <c r="AM2571">
        <v>1</v>
      </c>
      <c r="AN2571">
        <v>3595</v>
      </c>
      <c r="AO2571">
        <v>38.302999999999997</v>
      </c>
      <c r="AP2571">
        <v>38.302999999999997</v>
      </c>
      <c r="AQ2571">
        <v>1</v>
      </c>
      <c r="AR2571">
        <v>3098400</v>
      </c>
      <c r="AT2571" t="s">
        <v>3099</v>
      </c>
    </row>
    <row r="2572" spans="1:46" x14ac:dyDescent="0.25">
      <c r="A2572">
        <v>2570</v>
      </c>
      <c r="B2572" t="s">
        <v>10613</v>
      </c>
      <c r="C2572">
        <v>581</v>
      </c>
      <c r="D2572">
        <v>638</v>
      </c>
      <c r="E2572">
        <v>1951</v>
      </c>
      <c r="H2572" t="s">
        <v>10616</v>
      </c>
      <c r="I2572">
        <v>9</v>
      </c>
      <c r="J2572" t="s">
        <v>31890</v>
      </c>
      <c r="K2572" t="s">
        <v>32974</v>
      </c>
      <c r="N2572">
        <v>0</v>
      </c>
      <c r="O2572">
        <v>0</v>
      </c>
      <c r="P2572" t="s">
        <v>10617</v>
      </c>
      <c r="Q2572" t="s">
        <v>32975</v>
      </c>
      <c r="R2572" t="s">
        <v>3189</v>
      </c>
      <c r="S2572" t="s">
        <v>32976</v>
      </c>
      <c r="T2572" t="s">
        <v>10618</v>
      </c>
      <c r="U2572" t="s">
        <v>31893</v>
      </c>
      <c r="V2572" t="s">
        <v>31901</v>
      </c>
      <c r="W2572">
        <v>4</v>
      </c>
      <c r="X2572" t="s">
        <v>3010</v>
      </c>
      <c r="Y2572">
        <v>2</v>
      </c>
      <c r="Z2572">
        <v>554.27508999999998</v>
      </c>
      <c r="AA2572">
        <v>1106.5355999999999</v>
      </c>
      <c r="AB2572">
        <v>56595.92578125</v>
      </c>
      <c r="AC2572">
        <v>-1.4763999999999999</v>
      </c>
      <c r="AD2572">
        <v>-0.16549</v>
      </c>
      <c r="AE2572">
        <v>-1.6417999999999999</v>
      </c>
      <c r="AF2572">
        <v>36.831000000000003</v>
      </c>
      <c r="AG2572">
        <v>1.0345</v>
      </c>
      <c r="AH2572">
        <v>37.131999999999998</v>
      </c>
      <c r="AI2572">
        <v>0.30101</v>
      </c>
      <c r="AK2572">
        <v>0.94837605953216597</v>
      </c>
      <c r="AL2572">
        <v>0.13167999999999999</v>
      </c>
      <c r="AM2572">
        <v>1</v>
      </c>
      <c r="AN2572">
        <v>3477</v>
      </c>
      <c r="AO2572">
        <v>77.677000000000007</v>
      </c>
      <c r="AP2572">
        <v>47.284999999999997</v>
      </c>
      <c r="AQ2572">
        <v>1</v>
      </c>
      <c r="AR2572">
        <v>36152000</v>
      </c>
      <c r="AT2572" t="s">
        <v>3099</v>
      </c>
    </row>
    <row r="2573" spans="1:46" x14ac:dyDescent="0.25">
      <c r="A2573">
        <v>2571</v>
      </c>
      <c r="B2573" t="s">
        <v>10613</v>
      </c>
      <c r="C2573">
        <v>581</v>
      </c>
      <c r="D2573">
        <v>638</v>
      </c>
      <c r="E2573">
        <v>1952</v>
      </c>
      <c r="H2573" t="s">
        <v>10616</v>
      </c>
      <c r="I2573">
        <v>9</v>
      </c>
      <c r="J2573" t="s">
        <v>31890</v>
      </c>
      <c r="K2573" t="s">
        <v>32974</v>
      </c>
      <c r="N2573">
        <v>0</v>
      </c>
      <c r="O2573">
        <v>0</v>
      </c>
      <c r="P2573" t="s">
        <v>10617</v>
      </c>
      <c r="Q2573" t="s">
        <v>32975</v>
      </c>
      <c r="R2573" t="s">
        <v>3189</v>
      </c>
      <c r="S2573" t="s">
        <v>32976</v>
      </c>
      <c r="T2573" t="s">
        <v>10618</v>
      </c>
      <c r="U2573" t="s">
        <v>31893</v>
      </c>
      <c r="V2573" t="s">
        <v>31902</v>
      </c>
      <c r="W2573">
        <v>5</v>
      </c>
      <c r="X2573" t="s">
        <v>3011</v>
      </c>
      <c r="Y2573">
        <v>2</v>
      </c>
      <c r="Z2573">
        <v>554.27508999999998</v>
      </c>
      <c r="AA2573">
        <v>1106.5355999999999</v>
      </c>
      <c r="AB2573">
        <v>56834.06640625</v>
      </c>
      <c r="AC2573">
        <v>-1.5404</v>
      </c>
      <c r="AD2573">
        <v>8.5637000000000005E-2</v>
      </c>
      <c r="AE2573">
        <v>-1.4548000000000001</v>
      </c>
      <c r="AF2573">
        <v>37.514000000000003</v>
      </c>
      <c r="AG2573">
        <v>1.2963</v>
      </c>
      <c r="AH2573">
        <v>37.162999999999997</v>
      </c>
      <c r="AI2573">
        <v>-0.35089999999999999</v>
      </c>
      <c r="AK2573">
        <v>0.86084210872650102</v>
      </c>
      <c r="AL2573">
        <v>5.1726000000000001E-2</v>
      </c>
      <c r="AM2573">
        <v>1</v>
      </c>
      <c r="AN2573">
        <v>3327</v>
      </c>
      <c r="AO2573">
        <v>90.15</v>
      </c>
      <c r="AP2573">
        <v>56.926000000000002</v>
      </c>
      <c r="AQ2573">
        <v>1</v>
      </c>
      <c r="AR2573">
        <v>16014000</v>
      </c>
      <c r="AT2573" t="s">
        <v>3099</v>
      </c>
    </row>
    <row r="2574" spans="1:46" x14ac:dyDescent="0.25">
      <c r="A2574">
        <v>2572</v>
      </c>
      <c r="B2574" t="s">
        <v>10613</v>
      </c>
      <c r="C2574">
        <v>581</v>
      </c>
      <c r="D2574">
        <v>638</v>
      </c>
      <c r="E2574">
        <v>1953</v>
      </c>
      <c r="H2574" t="s">
        <v>10616</v>
      </c>
      <c r="I2574">
        <v>9</v>
      </c>
      <c r="J2574" t="s">
        <v>31890</v>
      </c>
      <c r="K2574" t="s">
        <v>32974</v>
      </c>
      <c r="N2574">
        <v>0</v>
      </c>
      <c r="O2574">
        <v>0</v>
      </c>
      <c r="P2574" t="s">
        <v>10617</v>
      </c>
      <c r="Q2574" t="s">
        <v>32975</v>
      </c>
      <c r="R2574" t="s">
        <v>3189</v>
      </c>
      <c r="S2574" t="s">
        <v>32976</v>
      </c>
      <c r="T2574" t="s">
        <v>10618</v>
      </c>
      <c r="U2574" t="s">
        <v>31893</v>
      </c>
      <c r="V2574" t="s">
        <v>31897</v>
      </c>
      <c r="W2574">
        <v>6</v>
      </c>
      <c r="X2574" t="s">
        <v>3012</v>
      </c>
      <c r="Y2574">
        <v>2</v>
      </c>
      <c r="Z2574">
        <v>554.27508999999998</v>
      </c>
      <c r="AA2574">
        <v>1106.5355999999999</v>
      </c>
      <c r="AB2574">
        <v>56680.58984375</v>
      </c>
      <c r="AC2574">
        <v>-1.6377999999999999</v>
      </c>
      <c r="AD2574">
        <v>8.8671E-2</v>
      </c>
      <c r="AE2574">
        <v>-1.5490999999999999</v>
      </c>
      <c r="AF2574">
        <v>36.712000000000003</v>
      </c>
      <c r="AG2574">
        <v>1.3069999999999999</v>
      </c>
      <c r="AH2574">
        <v>37.165999999999997</v>
      </c>
      <c r="AI2574">
        <v>0.45347999999999999</v>
      </c>
      <c r="AK2574">
        <v>0.88273859024047896</v>
      </c>
      <c r="AL2574">
        <v>0.12359000000000001</v>
      </c>
      <c r="AM2574">
        <v>1</v>
      </c>
      <c r="AN2574">
        <v>3523</v>
      </c>
      <c r="AO2574">
        <v>78.938999999999993</v>
      </c>
      <c r="AP2574">
        <v>58.652000000000001</v>
      </c>
      <c r="AQ2574">
        <v>1</v>
      </c>
      <c r="AR2574">
        <v>25543000</v>
      </c>
      <c r="AT2574" t="s">
        <v>3099</v>
      </c>
    </row>
    <row r="2575" spans="1:46" x14ac:dyDescent="0.25">
      <c r="A2575">
        <v>2573</v>
      </c>
      <c r="B2575" t="s">
        <v>10613</v>
      </c>
      <c r="C2575">
        <v>581</v>
      </c>
      <c r="D2575">
        <v>638</v>
      </c>
      <c r="H2575" t="s">
        <v>10616</v>
      </c>
      <c r="I2575">
        <v>9</v>
      </c>
      <c r="J2575" t="s">
        <v>31890</v>
      </c>
      <c r="N2575">
        <v>0</v>
      </c>
      <c r="O2575">
        <v>0</v>
      </c>
      <c r="P2575" t="s">
        <v>10617</v>
      </c>
      <c r="Q2575" t="s">
        <v>32975</v>
      </c>
      <c r="R2575" t="s">
        <v>3189</v>
      </c>
      <c r="S2575" t="s">
        <v>32976</v>
      </c>
      <c r="T2575" t="s">
        <v>10618</v>
      </c>
      <c r="U2575" t="s">
        <v>31898</v>
      </c>
      <c r="V2575" t="s">
        <v>31894</v>
      </c>
      <c r="W2575">
        <v>1</v>
      </c>
      <c r="X2575" t="s">
        <v>1600</v>
      </c>
      <c r="Y2575">
        <v>2</v>
      </c>
      <c r="Z2575">
        <v>554.27508999999998</v>
      </c>
      <c r="AA2575">
        <v>1106.5355999999999</v>
      </c>
      <c r="AB2575">
        <v>49653.1640625</v>
      </c>
      <c r="AC2575">
        <v>-2.3220999999999998</v>
      </c>
      <c r="AD2575">
        <v>1.1771</v>
      </c>
      <c r="AE2575">
        <v>-1.145</v>
      </c>
      <c r="AF2575">
        <v>37.052</v>
      </c>
      <c r="AG2575">
        <v>0.36305999999999999</v>
      </c>
      <c r="AH2575">
        <v>37.052</v>
      </c>
      <c r="AI2575">
        <v>0</v>
      </c>
      <c r="AJ2575">
        <v>-0.1231</v>
      </c>
      <c r="AK2575" t="s">
        <v>9099</v>
      </c>
      <c r="AL2575">
        <v>1</v>
      </c>
      <c r="AM2575">
        <v>0</v>
      </c>
      <c r="AO2575" t="s">
        <v>9099</v>
      </c>
      <c r="AP2575" t="s">
        <v>9099</v>
      </c>
      <c r="AQ2575">
        <v>0</v>
      </c>
      <c r="AR2575">
        <v>548900</v>
      </c>
      <c r="AT2575" t="s">
        <v>3099</v>
      </c>
    </row>
    <row r="2576" spans="1:46" x14ac:dyDescent="0.25">
      <c r="A2576">
        <v>2574</v>
      </c>
      <c r="B2576">
        <v>1535</v>
      </c>
      <c r="C2576">
        <v>582</v>
      </c>
      <c r="D2576">
        <v>639</v>
      </c>
      <c r="E2576">
        <v>1954</v>
      </c>
      <c r="H2576" t="s">
        <v>10621</v>
      </c>
      <c r="I2576">
        <v>12</v>
      </c>
      <c r="J2576" t="s">
        <v>31890</v>
      </c>
      <c r="K2576" t="s">
        <v>32977</v>
      </c>
      <c r="N2576">
        <v>0</v>
      </c>
      <c r="O2576">
        <v>0</v>
      </c>
      <c r="P2576" t="s">
        <v>7837</v>
      </c>
      <c r="Q2576" t="s">
        <v>7837</v>
      </c>
      <c r="R2576" t="s">
        <v>7837</v>
      </c>
      <c r="S2576" t="s">
        <v>7838</v>
      </c>
      <c r="U2576" t="s">
        <v>31893</v>
      </c>
      <c r="V2576" t="s">
        <v>31894</v>
      </c>
      <c r="W2576">
        <v>1</v>
      </c>
      <c r="X2576" t="s">
        <v>1600</v>
      </c>
      <c r="Y2576">
        <v>2</v>
      </c>
      <c r="Z2576">
        <v>693.33842000000004</v>
      </c>
      <c r="AA2576">
        <v>1384.6623</v>
      </c>
      <c r="AB2576">
        <v>50790.68359375</v>
      </c>
      <c r="AC2576">
        <v>-2.0347</v>
      </c>
      <c r="AD2576">
        <v>-0.26589000000000002</v>
      </c>
      <c r="AE2576">
        <v>-2.3006000000000002</v>
      </c>
      <c r="AF2576">
        <v>47.546999999999997</v>
      </c>
      <c r="AG2576">
        <v>0.81335999999999997</v>
      </c>
      <c r="AH2576">
        <v>47.546999999999997</v>
      </c>
      <c r="AI2576">
        <v>0</v>
      </c>
      <c r="AK2576">
        <v>0.62873530387878396</v>
      </c>
      <c r="AL2576">
        <v>5.6844E-3</v>
      </c>
      <c r="AM2576">
        <v>1</v>
      </c>
      <c r="AN2576">
        <v>5108</v>
      </c>
      <c r="AO2576">
        <v>100.38</v>
      </c>
      <c r="AP2576">
        <v>30.704999999999998</v>
      </c>
      <c r="AQ2576">
        <v>1</v>
      </c>
      <c r="AR2576">
        <v>4707800</v>
      </c>
    </row>
    <row r="2577" spans="1:45" x14ac:dyDescent="0.25">
      <c r="A2577">
        <v>2575</v>
      </c>
      <c r="B2577">
        <v>1535</v>
      </c>
      <c r="C2577">
        <v>582</v>
      </c>
      <c r="D2577">
        <v>639</v>
      </c>
      <c r="E2577">
        <v>1955</v>
      </c>
      <c r="H2577" t="s">
        <v>10621</v>
      </c>
      <c r="I2577">
        <v>12</v>
      </c>
      <c r="J2577" t="s">
        <v>31890</v>
      </c>
      <c r="K2577" t="s">
        <v>32977</v>
      </c>
      <c r="N2577">
        <v>0</v>
      </c>
      <c r="O2577">
        <v>0</v>
      </c>
      <c r="P2577" t="s">
        <v>7837</v>
      </c>
      <c r="Q2577" t="s">
        <v>7837</v>
      </c>
      <c r="R2577" t="s">
        <v>7837</v>
      </c>
      <c r="S2577" t="s">
        <v>7838</v>
      </c>
      <c r="U2577" t="s">
        <v>31893</v>
      </c>
      <c r="V2577" t="s">
        <v>31895</v>
      </c>
      <c r="W2577">
        <v>2</v>
      </c>
      <c r="X2577" t="s">
        <v>3013</v>
      </c>
      <c r="Y2577">
        <v>2</v>
      </c>
      <c r="Z2577">
        <v>693.33842000000004</v>
      </c>
      <c r="AA2577">
        <v>1384.6623</v>
      </c>
      <c r="AB2577">
        <v>50256.9453125</v>
      </c>
      <c r="AC2577">
        <v>-0.41353000000000001</v>
      </c>
      <c r="AD2577">
        <v>-0.64029000000000003</v>
      </c>
      <c r="AE2577">
        <v>-1.0538000000000001</v>
      </c>
      <c r="AF2577">
        <v>47.850999999999999</v>
      </c>
      <c r="AG2577">
        <v>0.84562999999999999</v>
      </c>
      <c r="AH2577">
        <v>47.508000000000003</v>
      </c>
      <c r="AI2577">
        <v>-0.34277999999999997</v>
      </c>
      <c r="AK2577">
        <v>0.79656201601028398</v>
      </c>
      <c r="AL2577">
        <v>4.5710999999999998E-3</v>
      </c>
      <c r="AM2577">
        <v>1</v>
      </c>
      <c r="AN2577">
        <v>4831</v>
      </c>
      <c r="AO2577">
        <v>103.91</v>
      </c>
      <c r="AP2577">
        <v>71.58</v>
      </c>
      <c r="AQ2577">
        <v>1</v>
      </c>
      <c r="AR2577">
        <v>2605700</v>
      </c>
    </row>
    <row r="2578" spans="1:45" x14ac:dyDescent="0.25">
      <c r="A2578">
        <v>2576</v>
      </c>
      <c r="B2578">
        <v>1535</v>
      </c>
      <c r="C2578">
        <v>582</v>
      </c>
      <c r="D2578">
        <v>639</v>
      </c>
      <c r="H2578" t="s">
        <v>10621</v>
      </c>
      <c r="I2578">
        <v>12</v>
      </c>
      <c r="J2578" t="s">
        <v>31890</v>
      </c>
      <c r="N2578">
        <v>0</v>
      </c>
      <c r="O2578">
        <v>0</v>
      </c>
      <c r="P2578" t="s">
        <v>7837</v>
      </c>
      <c r="Q2578" t="s">
        <v>7837</v>
      </c>
      <c r="R2578" t="s">
        <v>7837</v>
      </c>
      <c r="S2578" t="s">
        <v>7838</v>
      </c>
      <c r="U2578" t="s">
        <v>31898</v>
      </c>
      <c r="V2578" t="s">
        <v>31896</v>
      </c>
      <c r="W2578">
        <v>3</v>
      </c>
      <c r="X2578" t="s">
        <v>3014</v>
      </c>
      <c r="Y2578">
        <v>2</v>
      </c>
      <c r="Z2578">
        <v>693.33842000000004</v>
      </c>
      <c r="AA2578">
        <v>1384.6623</v>
      </c>
      <c r="AB2578">
        <v>50399.80078125</v>
      </c>
      <c r="AC2578">
        <v>-0.69023000000000001</v>
      </c>
      <c r="AD2578">
        <v>-0.14380000000000001</v>
      </c>
      <c r="AE2578">
        <v>-0.83403000000000005</v>
      </c>
      <c r="AF2578">
        <v>47.354999999999997</v>
      </c>
      <c r="AG2578">
        <v>0.42015000000000002</v>
      </c>
      <c r="AH2578">
        <v>47.357999999999997</v>
      </c>
      <c r="AI2578">
        <v>2.3689000000000002E-3</v>
      </c>
      <c r="AJ2578">
        <v>-0.15046000000000001</v>
      </c>
      <c r="AK2578" t="s">
        <v>9099</v>
      </c>
      <c r="AL2578">
        <v>1</v>
      </c>
      <c r="AM2578">
        <v>0</v>
      </c>
      <c r="AO2578" t="s">
        <v>9099</v>
      </c>
      <c r="AP2578" t="s">
        <v>9099</v>
      </c>
      <c r="AQ2578">
        <v>0</v>
      </c>
      <c r="AR2578">
        <v>948470</v>
      </c>
    </row>
    <row r="2579" spans="1:45" x14ac:dyDescent="0.25">
      <c r="A2579">
        <v>2577</v>
      </c>
      <c r="B2579">
        <v>1933</v>
      </c>
      <c r="C2579">
        <v>583</v>
      </c>
      <c r="D2579">
        <v>640</v>
      </c>
      <c r="E2579">
        <v>1956</v>
      </c>
      <c r="H2579" t="s">
        <v>10623</v>
      </c>
      <c r="I2579">
        <v>13</v>
      </c>
      <c r="J2579" t="s">
        <v>31890</v>
      </c>
      <c r="K2579" t="s">
        <v>32978</v>
      </c>
      <c r="N2579">
        <v>0</v>
      </c>
      <c r="O2579">
        <v>0</v>
      </c>
      <c r="P2579" t="s">
        <v>9017</v>
      </c>
      <c r="Q2579" t="s">
        <v>9017</v>
      </c>
      <c r="R2579" t="s">
        <v>9017</v>
      </c>
      <c r="S2579" t="s">
        <v>9018</v>
      </c>
      <c r="U2579" t="s">
        <v>31893</v>
      </c>
      <c r="V2579" t="s">
        <v>31894</v>
      </c>
      <c r="W2579">
        <v>1</v>
      </c>
      <c r="X2579" t="s">
        <v>1600</v>
      </c>
      <c r="Y2579">
        <v>2</v>
      </c>
      <c r="Z2579">
        <v>720.37482</v>
      </c>
      <c r="AA2579">
        <v>1438.7351000000001</v>
      </c>
      <c r="AB2579">
        <v>50260.76171875</v>
      </c>
      <c r="AC2579">
        <v>-1.9631000000000001</v>
      </c>
      <c r="AD2579">
        <v>0.59738999999999998</v>
      </c>
      <c r="AE2579">
        <v>-1.3656999999999999</v>
      </c>
      <c r="AF2579">
        <v>44.45</v>
      </c>
      <c r="AG2579">
        <v>0.65919000000000005</v>
      </c>
      <c r="AH2579">
        <v>44.45</v>
      </c>
      <c r="AI2579">
        <v>0</v>
      </c>
      <c r="AK2579">
        <v>0.72883445024490401</v>
      </c>
      <c r="AL2579">
        <v>7.0609000000000005E-2</v>
      </c>
      <c r="AM2579">
        <v>1</v>
      </c>
      <c r="AN2579">
        <v>4643</v>
      </c>
      <c r="AO2579">
        <v>83.137</v>
      </c>
      <c r="AP2579">
        <v>51.658999999999999</v>
      </c>
      <c r="AQ2579">
        <v>1</v>
      </c>
      <c r="AR2579">
        <v>3632000</v>
      </c>
      <c r="AS2579" t="s">
        <v>3099</v>
      </c>
    </row>
    <row r="2580" spans="1:45" x14ac:dyDescent="0.25">
      <c r="A2580">
        <v>2578</v>
      </c>
      <c r="B2580">
        <v>1933</v>
      </c>
      <c r="C2580">
        <v>583</v>
      </c>
      <c r="D2580">
        <v>640</v>
      </c>
      <c r="H2580" t="s">
        <v>10623</v>
      </c>
      <c r="I2580">
        <v>13</v>
      </c>
      <c r="J2580" t="s">
        <v>31890</v>
      </c>
      <c r="N2580">
        <v>0</v>
      </c>
      <c r="O2580">
        <v>0</v>
      </c>
      <c r="P2580" t="s">
        <v>9017</v>
      </c>
      <c r="Q2580" t="s">
        <v>9017</v>
      </c>
      <c r="R2580" t="s">
        <v>9017</v>
      </c>
      <c r="S2580" t="s">
        <v>9018</v>
      </c>
      <c r="U2580" t="s">
        <v>31898</v>
      </c>
      <c r="V2580" t="s">
        <v>31895</v>
      </c>
      <c r="W2580">
        <v>2</v>
      </c>
      <c r="X2580" t="s">
        <v>3013</v>
      </c>
      <c r="Y2580">
        <v>2</v>
      </c>
      <c r="Z2580">
        <v>720.37482</v>
      </c>
      <c r="AA2580">
        <v>1438.7351000000001</v>
      </c>
      <c r="AB2580">
        <v>50269.9453125</v>
      </c>
      <c r="AC2580">
        <v>-0.79586000000000001</v>
      </c>
      <c r="AD2580">
        <v>0.19792999999999999</v>
      </c>
      <c r="AE2580">
        <v>-0.59792999999999996</v>
      </c>
      <c r="AF2580">
        <v>44.936</v>
      </c>
      <c r="AG2580">
        <v>0.41328999999999999</v>
      </c>
      <c r="AH2580">
        <v>44.593000000000004</v>
      </c>
      <c r="AI2580">
        <v>-0.34277999999999997</v>
      </c>
      <c r="AJ2580">
        <v>0.14252000000000001</v>
      </c>
      <c r="AK2580" t="s">
        <v>9099</v>
      </c>
      <c r="AL2580">
        <v>1</v>
      </c>
      <c r="AM2580">
        <v>0</v>
      </c>
      <c r="AO2580" t="s">
        <v>9099</v>
      </c>
      <c r="AP2580" t="s">
        <v>9099</v>
      </c>
      <c r="AQ2580">
        <v>0</v>
      </c>
      <c r="AR2580">
        <v>1021100</v>
      </c>
      <c r="AS2580" t="s">
        <v>3099</v>
      </c>
    </row>
    <row r="2581" spans="1:45" x14ac:dyDescent="0.25">
      <c r="A2581">
        <v>2579</v>
      </c>
      <c r="B2581">
        <v>723</v>
      </c>
      <c r="C2581">
        <v>584</v>
      </c>
      <c r="D2581">
        <v>641</v>
      </c>
      <c r="E2581">
        <v>1957</v>
      </c>
      <c r="H2581" t="s">
        <v>10626</v>
      </c>
      <c r="I2581">
        <v>13</v>
      </c>
      <c r="J2581" t="s">
        <v>31890</v>
      </c>
      <c r="K2581" t="s">
        <v>32979</v>
      </c>
      <c r="N2581">
        <v>0</v>
      </c>
      <c r="O2581">
        <v>0</v>
      </c>
      <c r="P2581" t="s">
        <v>5394</v>
      </c>
      <c r="Q2581" t="s">
        <v>5394</v>
      </c>
      <c r="R2581" t="s">
        <v>5394</v>
      </c>
      <c r="S2581" t="s">
        <v>5396</v>
      </c>
      <c r="U2581" t="s">
        <v>31893</v>
      </c>
      <c r="V2581" t="s">
        <v>31902</v>
      </c>
      <c r="W2581">
        <v>5</v>
      </c>
      <c r="X2581" t="s">
        <v>3011</v>
      </c>
      <c r="Y2581">
        <v>2</v>
      </c>
      <c r="Z2581">
        <v>665.88807999999995</v>
      </c>
      <c r="AA2581">
        <v>1329.7616</v>
      </c>
      <c r="AB2581">
        <v>52015.0078125</v>
      </c>
      <c r="AC2581">
        <v>-0.82325000000000004</v>
      </c>
      <c r="AD2581">
        <v>5.9345000000000002E-2</v>
      </c>
      <c r="AE2581">
        <v>-0.76390000000000002</v>
      </c>
      <c r="AF2581">
        <v>44.031999999999996</v>
      </c>
      <c r="AG2581">
        <v>0.44136999999999998</v>
      </c>
      <c r="AH2581">
        <v>43.58</v>
      </c>
      <c r="AI2581">
        <v>-0.45113999999999999</v>
      </c>
      <c r="AK2581">
        <v>0.67132967710494995</v>
      </c>
      <c r="AL2581">
        <v>3.1245999999999999E-2</v>
      </c>
      <c r="AM2581">
        <v>1</v>
      </c>
      <c r="AN2581">
        <v>4238</v>
      </c>
      <c r="AO2581">
        <v>89.46</v>
      </c>
      <c r="AP2581">
        <v>89.46</v>
      </c>
      <c r="AQ2581">
        <v>1</v>
      </c>
      <c r="AR2581">
        <v>1700000</v>
      </c>
    </row>
    <row r="2582" spans="1:45" x14ac:dyDescent="0.25">
      <c r="A2582">
        <v>2580</v>
      </c>
      <c r="B2582">
        <v>723</v>
      </c>
      <c r="C2582">
        <v>584</v>
      </c>
      <c r="D2582">
        <v>641</v>
      </c>
      <c r="E2582">
        <v>1958</v>
      </c>
      <c r="H2582" t="s">
        <v>10626</v>
      </c>
      <c r="I2582">
        <v>13</v>
      </c>
      <c r="J2582" t="s">
        <v>31890</v>
      </c>
      <c r="K2582" t="s">
        <v>32979</v>
      </c>
      <c r="N2582">
        <v>0</v>
      </c>
      <c r="O2582">
        <v>0</v>
      </c>
      <c r="P2582" t="s">
        <v>5394</v>
      </c>
      <c r="Q2582" t="s">
        <v>5394</v>
      </c>
      <c r="R2582" t="s">
        <v>5394</v>
      </c>
      <c r="S2582" t="s">
        <v>5396</v>
      </c>
      <c r="U2582" t="s">
        <v>31893</v>
      </c>
      <c r="V2582" t="s">
        <v>31897</v>
      </c>
      <c r="W2582">
        <v>6</v>
      </c>
      <c r="X2582" t="s">
        <v>3012</v>
      </c>
      <c r="Y2582">
        <v>2</v>
      </c>
      <c r="Z2582">
        <v>665.88807999999995</v>
      </c>
      <c r="AA2582">
        <v>1329.7616</v>
      </c>
      <c r="AB2582">
        <v>53212.05859375</v>
      </c>
      <c r="AC2582">
        <v>-1.4575</v>
      </c>
      <c r="AD2582">
        <v>0.62304999999999999</v>
      </c>
      <c r="AE2582">
        <v>-0.83443000000000001</v>
      </c>
      <c r="AF2582">
        <v>43.027999999999999</v>
      </c>
      <c r="AG2582">
        <v>0.48902000000000001</v>
      </c>
      <c r="AH2582">
        <v>43.481000000000002</v>
      </c>
      <c r="AI2582">
        <v>0.45347999999999999</v>
      </c>
      <c r="AK2582">
        <v>0.92019814252853405</v>
      </c>
      <c r="AL2582">
        <v>7.1522000000000001E-3</v>
      </c>
      <c r="AM2582">
        <v>1</v>
      </c>
      <c r="AN2582">
        <v>4622</v>
      </c>
      <c r="AO2582">
        <v>104.41</v>
      </c>
      <c r="AP2582">
        <v>88.06</v>
      </c>
      <c r="AQ2582">
        <v>1</v>
      </c>
      <c r="AR2582">
        <v>3181600</v>
      </c>
    </row>
    <row r="2583" spans="1:45" x14ac:dyDescent="0.25">
      <c r="A2583">
        <v>2581</v>
      </c>
      <c r="B2583">
        <v>723</v>
      </c>
      <c r="C2583">
        <v>584</v>
      </c>
      <c r="D2583">
        <v>641</v>
      </c>
      <c r="H2583" t="s">
        <v>10626</v>
      </c>
      <c r="I2583">
        <v>13</v>
      </c>
      <c r="J2583" t="s">
        <v>31890</v>
      </c>
      <c r="N2583">
        <v>0</v>
      </c>
      <c r="O2583">
        <v>0</v>
      </c>
      <c r="P2583" t="s">
        <v>5394</v>
      </c>
      <c r="Q2583" t="s">
        <v>5394</v>
      </c>
      <c r="R2583" t="s">
        <v>5394</v>
      </c>
      <c r="S2583" t="s">
        <v>5396</v>
      </c>
      <c r="U2583" t="s">
        <v>31898</v>
      </c>
      <c r="V2583" t="s">
        <v>31901</v>
      </c>
      <c r="W2583">
        <v>4</v>
      </c>
      <c r="X2583" t="s">
        <v>3010</v>
      </c>
      <c r="Y2583">
        <v>2</v>
      </c>
      <c r="Z2583">
        <v>665.88807999999995</v>
      </c>
      <c r="AA2583">
        <v>1329.7616</v>
      </c>
      <c r="AB2583">
        <v>53552.515625</v>
      </c>
      <c r="AC2583">
        <v>-0.77905000000000002</v>
      </c>
      <c r="AD2583">
        <v>0.58023000000000002</v>
      </c>
      <c r="AE2583">
        <v>-0.19882</v>
      </c>
      <c r="AF2583">
        <v>43.177</v>
      </c>
      <c r="AG2583">
        <v>0.34138000000000002</v>
      </c>
      <c r="AH2583">
        <v>43.478000000000002</v>
      </c>
      <c r="AI2583">
        <v>0.30101</v>
      </c>
      <c r="AJ2583">
        <v>-3.5439E-3</v>
      </c>
      <c r="AK2583" t="s">
        <v>9099</v>
      </c>
      <c r="AL2583">
        <v>1</v>
      </c>
      <c r="AM2583">
        <v>0</v>
      </c>
      <c r="AO2583" t="s">
        <v>9099</v>
      </c>
      <c r="AP2583" t="s">
        <v>9099</v>
      </c>
      <c r="AQ2583">
        <v>0</v>
      </c>
      <c r="AR2583">
        <v>724260</v>
      </c>
    </row>
    <row r="2584" spans="1:45" x14ac:dyDescent="0.25">
      <c r="A2584">
        <v>2582</v>
      </c>
      <c r="B2584">
        <v>366</v>
      </c>
      <c r="C2584">
        <v>585</v>
      </c>
      <c r="D2584">
        <v>642</v>
      </c>
      <c r="E2584">
        <v>1959</v>
      </c>
      <c r="H2584" t="s">
        <v>10627</v>
      </c>
      <c r="I2584">
        <v>14</v>
      </c>
      <c r="J2584" t="s">
        <v>31890</v>
      </c>
      <c r="K2584" t="s">
        <v>32980</v>
      </c>
      <c r="N2584">
        <v>0</v>
      </c>
      <c r="O2584">
        <v>0</v>
      </c>
      <c r="P2584" t="s">
        <v>4302</v>
      </c>
      <c r="Q2584" t="s">
        <v>9884</v>
      </c>
      <c r="R2584" t="s">
        <v>9884</v>
      </c>
      <c r="S2584" t="s">
        <v>4304</v>
      </c>
      <c r="U2584" t="s">
        <v>31893</v>
      </c>
      <c r="V2584" t="s">
        <v>31896</v>
      </c>
      <c r="W2584">
        <v>3</v>
      </c>
      <c r="X2584" t="s">
        <v>3014</v>
      </c>
      <c r="Y2584">
        <v>2</v>
      </c>
      <c r="Z2584">
        <v>720.88895000000002</v>
      </c>
      <c r="AA2584">
        <v>1439.7633000000001</v>
      </c>
      <c r="AB2584">
        <v>50553.546875</v>
      </c>
      <c r="AC2584">
        <v>-0.15792999999999999</v>
      </c>
      <c r="AD2584">
        <v>-9.3286999999999995E-2</v>
      </c>
      <c r="AE2584">
        <v>-0.25122</v>
      </c>
      <c r="AF2584">
        <v>23.603999999999999</v>
      </c>
      <c r="AG2584">
        <v>0.46103</v>
      </c>
      <c r="AH2584">
        <v>23.606000000000002</v>
      </c>
      <c r="AI2584">
        <v>2.3917999999999999E-3</v>
      </c>
      <c r="AK2584">
        <v>0.94009137153625499</v>
      </c>
      <c r="AL2584" s="21">
        <v>1.5804999999999999E-5</v>
      </c>
      <c r="AM2584">
        <v>1</v>
      </c>
      <c r="AN2584">
        <v>1498</v>
      </c>
      <c r="AO2584">
        <v>136.24</v>
      </c>
      <c r="AP2584">
        <v>115.2</v>
      </c>
      <c r="AQ2584">
        <v>1</v>
      </c>
      <c r="AR2584">
        <v>1997800</v>
      </c>
    </row>
    <row r="2585" spans="1:45" x14ac:dyDescent="0.25">
      <c r="A2585">
        <v>2583</v>
      </c>
      <c r="B2585">
        <v>1040</v>
      </c>
      <c r="C2585">
        <v>586</v>
      </c>
      <c r="D2585">
        <v>643</v>
      </c>
      <c r="E2585">
        <v>1960</v>
      </c>
      <c r="H2585" t="s">
        <v>10630</v>
      </c>
      <c r="I2585">
        <v>8</v>
      </c>
      <c r="J2585" t="s">
        <v>31890</v>
      </c>
      <c r="K2585" t="s">
        <v>32981</v>
      </c>
      <c r="N2585">
        <v>0</v>
      </c>
      <c r="O2585">
        <v>0</v>
      </c>
      <c r="P2585" t="s">
        <v>6327</v>
      </c>
      <c r="Q2585" t="s">
        <v>6327</v>
      </c>
      <c r="R2585" t="s">
        <v>6327</v>
      </c>
      <c r="S2585" t="s">
        <v>6328</v>
      </c>
      <c r="U2585" t="s">
        <v>31893</v>
      </c>
      <c r="V2585" t="s">
        <v>31894</v>
      </c>
      <c r="W2585">
        <v>1</v>
      </c>
      <c r="X2585" t="s">
        <v>1600</v>
      </c>
      <c r="Y2585">
        <v>2</v>
      </c>
      <c r="Z2585">
        <v>465.76704000000001</v>
      </c>
      <c r="AA2585">
        <v>929.51953000000003</v>
      </c>
      <c r="AB2585">
        <v>62852.33203125</v>
      </c>
      <c r="AC2585">
        <v>-2.4201000000000001</v>
      </c>
      <c r="AD2585">
        <v>0.20075999999999999</v>
      </c>
      <c r="AE2585">
        <v>-2.2193000000000001</v>
      </c>
      <c r="AF2585">
        <v>35.700000000000003</v>
      </c>
      <c r="AG2585">
        <v>0.72926999999999997</v>
      </c>
      <c r="AH2585">
        <v>35.700000000000003</v>
      </c>
      <c r="AI2585">
        <v>0</v>
      </c>
      <c r="AK2585">
        <v>0.69955813884735096</v>
      </c>
      <c r="AL2585">
        <v>0.20669000000000001</v>
      </c>
      <c r="AM2585">
        <v>1</v>
      </c>
      <c r="AN2585">
        <v>3272</v>
      </c>
      <c r="AO2585">
        <v>101.28</v>
      </c>
      <c r="AP2585">
        <v>50.581000000000003</v>
      </c>
      <c r="AQ2585">
        <v>1</v>
      </c>
      <c r="AR2585">
        <v>7956700</v>
      </c>
    </row>
    <row r="2586" spans="1:45" x14ac:dyDescent="0.25">
      <c r="A2586">
        <v>2584</v>
      </c>
      <c r="B2586">
        <v>1040</v>
      </c>
      <c r="C2586">
        <v>586</v>
      </c>
      <c r="D2586">
        <v>643</v>
      </c>
      <c r="E2586">
        <v>1961</v>
      </c>
      <c r="H2586" t="s">
        <v>10630</v>
      </c>
      <c r="I2586">
        <v>8</v>
      </c>
      <c r="J2586" t="s">
        <v>31890</v>
      </c>
      <c r="K2586" t="s">
        <v>32981</v>
      </c>
      <c r="N2586">
        <v>0</v>
      </c>
      <c r="O2586">
        <v>0</v>
      </c>
      <c r="P2586" t="s">
        <v>6327</v>
      </c>
      <c r="Q2586" t="s">
        <v>6327</v>
      </c>
      <c r="R2586" t="s">
        <v>6327</v>
      </c>
      <c r="S2586" t="s">
        <v>6328</v>
      </c>
      <c r="U2586" t="s">
        <v>31893</v>
      </c>
      <c r="V2586" t="s">
        <v>31895</v>
      </c>
      <c r="W2586">
        <v>2</v>
      </c>
      <c r="X2586" t="s">
        <v>3013</v>
      </c>
      <c r="Y2586">
        <v>2</v>
      </c>
      <c r="Z2586">
        <v>465.76704000000001</v>
      </c>
      <c r="AA2586">
        <v>929.51953000000003</v>
      </c>
      <c r="AB2586">
        <v>63843.37890625</v>
      </c>
      <c r="AC2586">
        <v>-1.3116000000000001</v>
      </c>
      <c r="AD2586">
        <v>0.38977000000000001</v>
      </c>
      <c r="AE2586">
        <v>-0.92181999999999997</v>
      </c>
      <c r="AF2586">
        <v>36.031999999999996</v>
      </c>
      <c r="AG2586">
        <v>1.0961000000000001</v>
      </c>
      <c r="AH2586">
        <v>35.789000000000001</v>
      </c>
      <c r="AI2586">
        <v>-0.24260999999999999</v>
      </c>
      <c r="AK2586">
        <v>0.63813269138336204</v>
      </c>
      <c r="AL2586">
        <v>0.27143</v>
      </c>
      <c r="AM2586">
        <v>1</v>
      </c>
      <c r="AN2586">
        <v>3138</v>
      </c>
      <c r="AO2586">
        <v>91.9</v>
      </c>
      <c r="AP2586">
        <v>47.505000000000003</v>
      </c>
      <c r="AQ2586">
        <v>1</v>
      </c>
      <c r="AR2586">
        <v>7742800</v>
      </c>
    </row>
    <row r="2587" spans="1:45" x14ac:dyDescent="0.25">
      <c r="A2587">
        <v>2585</v>
      </c>
      <c r="B2587">
        <v>1040</v>
      </c>
      <c r="C2587">
        <v>586</v>
      </c>
      <c r="D2587">
        <v>643</v>
      </c>
      <c r="E2587">
        <v>1962</v>
      </c>
      <c r="H2587" t="s">
        <v>10630</v>
      </c>
      <c r="I2587">
        <v>8</v>
      </c>
      <c r="J2587" t="s">
        <v>31890</v>
      </c>
      <c r="K2587" t="s">
        <v>32981</v>
      </c>
      <c r="N2587">
        <v>0</v>
      </c>
      <c r="O2587">
        <v>0</v>
      </c>
      <c r="P2587" t="s">
        <v>6327</v>
      </c>
      <c r="Q2587" t="s">
        <v>6327</v>
      </c>
      <c r="R2587" t="s">
        <v>6327</v>
      </c>
      <c r="S2587" t="s">
        <v>6328</v>
      </c>
      <c r="U2587" t="s">
        <v>31893</v>
      </c>
      <c r="V2587" t="s">
        <v>31897</v>
      </c>
      <c r="W2587">
        <v>6</v>
      </c>
      <c r="X2587" t="s">
        <v>3012</v>
      </c>
      <c r="Y2587">
        <v>2</v>
      </c>
      <c r="Z2587">
        <v>465.76704000000001</v>
      </c>
      <c r="AA2587">
        <v>929.51953000000003</v>
      </c>
      <c r="AB2587">
        <v>63458.4296875</v>
      </c>
      <c r="AC2587">
        <v>-1.5919000000000001</v>
      </c>
      <c r="AD2587">
        <v>0.12486</v>
      </c>
      <c r="AE2587">
        <v>-1.4671000000000001</v>
      </c>
      <c r="AF2587">
        <v>35.247</v>
      </c>
      <c r="AG2587">
        <v>0.62802000000000002</v>
      </c>
      <c r="AH2587">
        <v>35.700000000000003</v>
      </c>
      <c r="AI2587">
        <v>0.45347999999999999</v>
      </c>
      <c r="AK2587">
        <v>0.60299170017242398</v>
      </c>
      <c r="AL2587">
        <v>0.27143</v>
      </c>
      <c r="AM2587">
        <v>1</v>
      </c>
      <c r="AN2587">
        <v>3299</v>
      </c>
      <c r="AO2587">
        <v>91.9</v>
      </c>
      <c r="AP2587">
        <v>64.77</v>
      </c>
      <c r="AQ2587">
        <v>1</v>
      </c>
      <c r="AR2587">
        <v>4419300</v>
      </c>
    </row>
    <row r="2588" spans="1:45" x14ac:dyDescent="0.25">
      <c r="A2588">
        <v>2586</v>
      </c>
      <c r="B2588">
        <v>1040</v>
      </c>
      <c r="C2588">
        <v>586</v>
      </c>
      <c r="D2588">
        <v>643</v>
      </c>
      <c r="H2588" t="s">
        <v>10630</v>
      </c>
      <c r="I2588">
        <v>8</v>
      </c>
      <c r="J2588" t="s">
        <v>31890</v>
      </c>
      <c r="N2588">
        <v>0</v>
      </c>
      <c r="O2588">
        <v>0</v>
      </c>
      <c r="P2588" t="s">
        <v>6327</v>
      </c>
      <c r="Q2588" t="s">
        <v>6327</v>
      </c>
      <c r="R2588" t="s">
        <v>6327</v>
      </c>
      <c r="S2588" t="s">
        <v>6328</v>
      </c>
      <c r="U2588" t="s">
        <v>31898</v>
      </c>
      <c r="V2588" t="s">
        <v>31896</v>
      </c>
      <c r="W2588">
        <v>3</v>
      </c>
      <c r="X2588" t="s">
        <v>3014</v>
      </c>
      <c r="Y2588">
        <v>2</v>
      </c>
      <c r="Z2588">
        <v>465.76704000000001</v>
      </c>
      <c r="AA2588">
        <v>929.51953000000003</v>
      </c>
      <c r="AB2588">
        <v>61432.79296875</v>
      </c>
      <c r="AC2588">
        <v>-0.95284999999999997</v>
      </c>
      <c r="AD2588">
        <v>-0.21983</v>
      </c>
      <c r="AE2588">
        <v>-1.1727000000000001</v>
      </c>
      <c r="AF2588">
        <v>35.753</v>
      </c>
      <c r="AG2588">
        <v>0.49820999999999999</v>
      </c>
      <c r="AH2588">
        <v>35.756</v>
      </c>
      <c r="AI2588">
        <v>2.3727000000000002E-3</v>
      </c>
      <c r="AJ2588">
        <v>5.6076000000000001E-2</v>
      </c>
      <c r="AK2588" t="s">
        <v>9099</v>
      </c>
      <c r="AL2588">
        <v>1</v>
      </c>
      <c r="AM2588">
        <v>0</v>
      </c>
      <c r="AO2588" t="s">
        <v>9099</v>
      </c>
      <c r="AP2588" t="s">
        <v>9099</v>
      </c>
      <c r="AQ2588">
        <v>0</v>
      </c>
      <c r="AR2588">
        <v>493140</v>
      </c>
    </row>
    <row r="2589" spans="1:45" x14ac:dyDescent="0.25">
      <c r="A2589">
        <v>2587</v>
      </c>
      <c r="B2589">
        <v>1040</v>
      </c>
      <c r="C2589">
        <v>586</v>
      </c>
      <c r="D2589">
        <v>643</v>
      </c>
      <c r="H2589" t="s">
        <v>10630</v>
      </c>
      <c r="I2589">
        <v>8</v>
      </c>
      <c r="J2589" t="s">
        <v>31890</v>
      </c>
      <c r="N2589">
        <v>0</v>
      </c>
      <c r="O2589">
        <v>0</v>
      </c>
      <c r="P2589" t="s">
        <v>6327</v>
      </c>
      <c r="Q2589" t="s">
        <v>6327</v>
      </c>
      <c r="R2589" t="s">
        <v>6327</v>
      </c>
      <c r="S2589" t="s">
        <v>6328</v>
      </c>
      <c r="U2589" t="s">
        <v>31898</v>
      </c>
      <c r="V2589" t="s">
        <v>31901</v>
      </c>
      <c r="W2589">
        <v>4</v>
      </c>
      <c r="X2589" t="s">
        <v>3010</v>
      </c>
      <c r="Y2589">
        <v>2</v>
      </c>
      <c r="Z2589">
        <v>465.76704000000001</v>
      </c>
      <c r="AA2589">
        <v>929.51953000000003</v>
      </c>
      <c r="AB2589">
        <v>53491.8515625</v>
      </c>
      <c r="AC2589">
        <v>-1.6243000000000001</v>
      </c>
      <c r="AD2589">
        <v>0.14254</v>
      </c>
      <c r="AE2589">
        <v>-1.4817</v>
      </c>
      <c r="AF2589">
        <v>35.401000000000003</v>
      </c>
      <c r="AG2589">
        <v>0.46960000000000002</v>
      </c>
      <c r="AH2589">
        <v>35.701999999999998</v>
      </c>
      <c r="AI2589">
        <v>0.30101</v>
      </c>
      <c r="AJ2589">
        <v>2.7122000000000001E-3</v>
      </c>
      <c r="AK2589" t="s">
        <v>9099</v>
      </c>
      <c r="AL2589">
        <v>1</v>
      </c>
      <c r="AM2589">
        <v>0</v>
      </c>
      <c r="AO2589" t="s">
        <v>9099</v>
      </c>
      <c r="AP2589" t="s">
        <v>9099</v>
      </c>
      <c r="AQ2589">
        <v>0</v>
      </c>
      <c r="AR2589">
        <v>1050300</v>
      </c>
    </row>
    <row r="2590" spans="1:45" x14ac:dyDescent="0.25">
      <c r="A2590">
        <v>2588</v>
      </c>
      <c r="B2590">
        <v>1040</v>
      </c>
      <c r="C2590">
        <v>586</v>
      </c>
      <c r="D2590">
        <v>643</v>
      </c>
      <c r="H2590" t="s">
        <v>10630</v>
      </c>
      <c r="I2590">
        <v>8</v>
      </c>
      <c r="J2590" t="s">
        <v>31890</v>
      </c>
      <c r="N2590">
        <v>0</v>
      </c>
      <c r="O2590">
        <v>0</v>
      </c>
      <c r="P2590" t="s">
        <v>6327</v>
      </c>
      <c r="Q2590" t="s">
        <v>6327</v>
      </c>
      <c r="R2590" t="s">
        <v>6327</v>
      </c>
      <c r="S2590" t="s">
        <v>6328</v>
      </c>
      <c r="U2590" t="s">
        <v>31898</v>
      </c>
      <c r="V2590" t="s">
        <v>31902</v>
      </c>
      <c r="W2590">
        <v>5</v>
      </c>
      <c r="X2590" t="s">
        <v>3011</v>
      </c>
      <c r="Y2590">
        <v>2</v>
      </c>
      <c r="Z2590">
        <v>465.76704000000001</v>
      </c>
      <c r="AA2590">
        <v>929.51953000000003</v>
      </c>
      <c r="AB2590">
        <v>62139.0078125</v>
      </c>
      <c r="AC2590">
        <v>-1.5576000000000001</v>
      </c>
      <c r="AD2590">
        <v>0.20204</v>
      </c>
      <c r="AE2590">
        <v>-1.3554999999999999</v>
      </c>
      <c r="AF2590">
        <v>36.290999999999997</v>
      </c>
      <c r="AG2590">
        <v>0.55915000000000004</v>
      </c>
      <c r="AH2590">
        <v>35.94</v>
      </c>
      <c r="AI2590">
        <v>-0.35089999999999999</v>
      </c>
      <c r="AJ2590">
        <v>0.24016000000000001</v>
      </c>
      <c r="AK2590" t="s">
        <v>9099</v>
      </c>
      <c r="AL2590">
        <v>1</v>
      </c>
      <c r="AM2590">
        <v>0</v>
      </c>
      <c r="AO2590" t="s">
        <v>9099</v>
      </c>
      <c r="AP2590" t="s">
        <v>9099</v>
      </c>
      <c r="AQ2590">
        <v>0</v>
      </c>
      <c r="AR2590">
        <v>993410</v>
      </c>
    </row>
    <row r="2591" spans="1:45" x14ac:dyDescent="0.25">
      <c r="A2591">
        <v>2589</v>
      </c>
      <c r="B2591">
        <v>1753</v>
      </c>
      <c r="C2591">
        <v>587</v>
      </c>
      <c r="D2591">
        <v>644</v>
      </c>
      <c r="E2591">
        <v>1963</v>
      </c>
      <c r="H2591" t="s">
        <v>10631</v>
      </c>
      <c r="I2591">
        <v>14</v>
      </c>
      <c r="J2591" t="s">
        <v>31890</v>
      </c>
      <c r="K2591" t="s">
        <v>32982</v>
      </c>
      <c r="N2591">
        <v>0</v>
      </c>
      <c r="O2591">
        <v>0</v>
      </c>
      <c r="P2591" t="s">
        <v>8483</v>
      </c>
      <c r="Q2591" t="s">
        <v>10463</v>
      </c>
      <c r="R2591" t="s">
        <v>10463</v>
      </c>
      <c r="S2591" t="s">
        <v>8484</v>
      </c>
      <c r="U2591" t="s">
        <v>31893</v>
      </c>
      <c r="V2591" t="s">
        <v>31896</v>
      </c>
      <c r="W2591">
        <v>3</v>
      </c>
      <c r="X2591" t="s">
        <v>3014</v>
      </c>
      <c r="Y2591">
        <v>2</v>
      </c>
      <c r="Z2591">
        <v>685.38297</v>
      </c>
      <c r="AA2591">
        <v>1368.7514000000001</v>
      </c>
      <c r="AB2591">
        <v>50900.890625</v>
      </c>
      <c r="AC2591">
        <v>-0.83445000000000003</v>
      </c>
      <c r="AD2591">
        <v>0.56762000000000001</v>
      </c>
      <c r="AE2591">
        <v>-0.26683000000000001</v>
      </c>
      <c r="AF2591">
        <v>42.137999999999998</v>
      </c>
      <c r="AG2591">
        <v>0.70837000000000006</v>
      </c>
      <c r="AH2591">
        <v>42.140999999999998</v>
      </c>
      <c r="AI2591">
        <v>2.3689000000000002E-3</v>
      </c>
      <c r="AK2591">
        <v>0.73360282182693504</v>
      </c>
      <c r="AL2591" s="21">
        <v>7.4196999999999995E-5</v>
      </c>
      <c r="AM2591">
        <v>1</v>
      </c>
      <c r="AN2591">
        <v>4342</v>
      </c>
      <c r="AO2591">
        <v>130.56</v>
      </c>
      <c r="AP2591">
        <v>97.564999999999998</v>
      </c>
      <c r="AQ2591">
        <v>1</v>
      </c>
      <c r="AR2591">
        <v>3487300</v>
      </c>
    </row>
    <row r="2592" spans="1:45" x14ac:dyDescent="0.25">
      <c r="A2592">
        <v>2590</v>
      </c>
      <c r="B2592">
        <v>914</v>
      </c>
      <c r="C2592">
        <v>588</v>
      </c>
      <c r="D2592">
        <v>645</v>
      </c>
      <c r="E2592">
        <v>1964</v>
      </c>
      <c r="H2592" t="s">
        <v>10634</v>
      </c>
      <c r="I2592">
        <v>11</v>
      </c>
      <c r="J2592" t="s">
        <v>31890</v>
      </c>
      <c r="K2592" t="s">
        <v>32983</v>
      </c>
      <c r="N2592">
        <v>0</v>
      </c>
      <c r="O2592">
        <v>0</v>
      </c>
      <c r="P2592" t="s">
        <v>5942</v>
      </c>
      <c r="Q2592" t="s">
        <v>5942</v>
      </c>
      <c r="R2592" t="s">
        <v>5942</v>
      </c>
      <c r="S2592" t="s">
        <v>5943</v>
      </c>
      <c r="U2592" t="s">
        <v>31893</v>
      </c>
      <c r="V2592" t="s">
        <v>31894</v>
      </c>
      <c r="W2592">
        <v>1</v>
      </c>
      <c r="X2592" t="s">
        <v>1600</v>
      </c>
      <c r="Y2592">
        <v>2</v>
      </c>
      <c r="Z2592">
        <v>604.85351000000003</v>
      </c>
      <c r="AA2592">
        <v>1207.6925000000001</v>
      </c>
      <c r="AB2592">
        <v>54853.01171875</v>
      </c>
      <c r="AC2592">
        <v>-1.9238999999999999</v>
      </c>
      <c r="AD2592">
        <v>-0.24743999999999999</v>
      </c>
      <c r="AE2592">
        <v>-2.1714000000000002</v>
      </c>
      <c r="AF2592">
        <v>69.167000000000002</v>
      </c>
      <c r="AG2592">
        <v>0.44650000000000001</v>
      </c>
      <c r="AH2592">
        <v>69.167000000000002</v>
      </c>
      <c r="AI2592">
        <v>0</v>
      </c>
      <c r="AK2592">
        <v>0.61561781167983998</v>
      </c>
      <c r="AL2592">
        <v>4.9408000000000001E-2</v>
      </c>
      <c r="AM2592">
        <v>1</v>
      </c>
      <c r="AN2592">
        <v>8582</v>
      </c>
      <c r="AO2592">
        <v>82.417000000000002</v>
      </c>
      <c r="AP2592">
        <v>46.875</v>
      </c>
      <c r="AQ2592">
        <v>1</v>
      </c>
      <c r="AR2592">
        <v>1501600</v>
      </c>
    </row>
    <row r="2593" spans="1:44" x14ac:dyDescent="0.25">
      <c r="A2593">
        <v>2591</v>
      </c>
      <c r="B2593">
        <v>914</v>
      </c>
      <c r="C2593">
        <v>588</v>
      </c>
      <c r="D2593">
        <v>645</v>
      </c>
      <c r="E2593">
        <v>1965</v>
      </c>
      <c r="H2593" t="s">
        <v>10634</v>
      </c>
      <c r="I2593">
        <v>11</v>
      </c>
      <c r="J2593" t="s">
        <v>31890</v>
      </c>
      <c r="K2593" t="s">
        <v>32983</v>
      </c>
      <c r="N2593">
        <v>0</v>
      </c>
      <c r="O2593">
        <v>0</v>
      </c>
      <c r="P2593" t="s">
        <v>5942</v>
      </c>
      <c r="Q2593" t="s">
        <v>5942</v>
      </c>
      <c r="R2593" t="s">
        <v>5942</v>
      </c>
      <c r="S2593" t="s">
        <v>5943</v>
      </c>
      <c r="U2593" t="s">
        <v>31893</v>
      </c>
      <c r="V2593" t="s">
        <v>31901</v>
      </c>
      <c r="W2593">
        <v>4</v>
      </c>
      <c r="X2593" t="s">
        <v>3010</v>
      </c>
      <c r="Y2593">
        <v>2</v>
      </c>
      <c r="Z2593">
        <v>604.85351000000003</v>
      </c>
      <c r="AA2593">
        <v>1207.6925000000001</v>
      </c>
      <c r="AB2593">
        <v>53771.578125</v>
      </c>
      <c r="AC2593">
        <v>-1.1568000000000001</v>
      </c>
      <c r="AD2593">
        <v>0.25394</v>
      </c>
      <c r="AE2593">
        <v>-0.90283999999999998</v>
      </c>
      <c r="AF2593">
        <v>69.445999999999998</v>
      </c>
      <c r="AG2593">
        <v>0.51258999999999999</v>
      </c>
      <c r="AH2593">
        <v>69.445999999999998</v>
      </c>
      <c r="AI2593">
        <v>2.5940000000000002E-4</v>
      </c>
      <c r="AK2593">
        <v>0.63546240329742398</v>
      </c>
      <c r="AL2593">
        <v>4.1247000000000002E-3</v>
      </c>
      <c r="AM2593">
        <v>1</v>
      </c>
      <c r="AN2593">
        <v>8675</v>
      </c>
      <c r="AO2593">
        <v>110.38</v>
      </c>
      <c r="AP2593">
        <v>72.825999999999993</v>
      </c>
      <c r="AQ2593">
        <v>1</v>
      </c>
      <c r="AR2593">
        <v>1379200</v>
      </c>
    </row>
    <row r="2594" spans="1:44" x14ac:dyDescent="0.25">
      <c r="A2594">
        <v>2592</v>
      </c>
      <c r="B2594">
        <v>34</v>
      </c>
      <c r="C2594">
        <v>589</v>
      </c>
      <c r="D2594">
        <v>646</v>
      </c>
      <c r="E2594">
        <v>1966</v>
      </c>
      <c r="H2594" t="s">
        <v>10637</v>
      </c>
      <c r="I2594">
        <v>16</v>
      </c>
      <c r="J2594" t="s">
        <v>31890</v>
      </c>
      <c r="K2594" t="s">
        <v>32984</v>
      </c>
      <c r="N2594">
        <v>0</v>
      </c>
      <c r="O2594">
        <v>0</v>
      </c>
      <c r="P2594" t="s">
        <v>3260</v>
      </c>
      <c r="Q2594" t="s">
        <v>3260</v>
      </c>
      <c r="R2594" t="s">
        <v>3260</v>
      </c>
      <c r="S2594" t="s">
        <v>3261</v>
      </c>
      <c r="U2594" t="s">
        <v>31893</v>
      </c>
      <c r="V2594" t="s">
        <v>31894</v>
      </c>
      <c r="W2594">
        <v>1</v>
      </c>
      <c r="X2594" t="s">
        <v>1600</v>
      </c>
      <c r="Y2594">
        <v>2</v>
      </c>
      <c r="Z2594">
        <v>759.87897999999996</v>
      </c>
      <c r="AA2594">
        <v>1517.7434000000001</v>
      </c>
      <c r="AB2594">
        <v>48254.375</v>
      </c>
      <c r="AC2594">
        <v>-1.6387</v>
      </c>
      <c r="AD2594">
        <v>0.20782999999999999</v>
      </c>
      <c r="AE2594">
        <v>-1.4309000000000001</v>
      </c>
      <c r="AF2594">
        <v>46.085000000000001</v>
      </c>
      <c r="AG2594">
        <v>0.71089999999999998</v>
      </c>
      <c r="AH2594">
        <v>46.085000000000001</v>
      </c>
      <c r="AI2594">
        <v>0</v>
      </c>
      <c r="AK2594">
        <v>0.75502914190292403</v>
      </c>
      <c r="AL2594">
        <v>1.9793000000000002E-2</v>
      </c>
      <c r="AM2594">
        <v>1</v>
      </c>
      <c r="AN2594">
        <v>4887</v>
      </c>
      <c r="AO2594">
        <v>87.447000000000003</v>
      </c>
      <c r="AP2594">
        <v>45.87</v>
      </c>
      <c r="AQ2594">
        <v>1</v>
      </c>
      <c r="AR2594">
        <v>5360200</v>
      </c>
    </row>
    <row r="2595" spans="1:44" x14ac:dyDescent="0.25">
      <c r="A2595">
        <v>2593</v>
      </c>
      <c r="B2595">
        <v>34</v>
      </c>
      <c r="C2595">
        <v>589</v>
      </c>
      <c r="D2595">
        <v>646</v>
      </c>
      <c r="E2595">
        <v>1967</v>
      </c>
      <c r="H2595" t="s">
        <v>10637</v>
      </c>
      <c r="I2595">
        <v>16</v>
      </c>
      <c r="J2595" t="s">
        <v>31890</v>
      </c>
      <c r="K2595" t="s">
        <v>32984</v>
      </c>
      <c r="N2595">
        <v>0</v>
      </c>
      <c r="O2595">
        <v>0</v>
      </c>
      <c r="P2595" t="s">
        <v>3260</v>
      </c>
      <c r="Q2595" t="s">
        <v>3260</v>
      </c>
      <c r="R2595" t="s">
        <v>3260</v>
      </c>
      <c r="S2595" t="s">
        <v>3261</v>
      </c>
      <c r="U2595" t="s">
        <v>31893</v>
      </c>
      <c r="V2595" t="s">
        <v>31895</v>
      </c>
      <c r="W2595">
        <v>2</v>
      </c>
      <c r="X2595" t="s">
        <v>3013</v>
      </c>
      <c r="Y2595">
        <v>2</v>
      </c>
      <c r="Z2595">
        <v>759.87897999999996</v>
      </c>
      <c r="AA2595">
        <v>1517.7434000000001</v>
      </c>
      <c r="AB2595">
        <v>48207.63671875</v>
      </c>
      <c r="AC2595">
        <v>-0.18706999999999999</v>
      </c>
      <c r="AD2595">
        <v>0.28645999999999999</v>
      </c>
      <c r="AE2595">
        <v>9.9392999999999995E-2</v>
      </c>
      <c r="AF2595">
        <v>46.32</v>
      </c>
      <c r="AG2595">
        <v>0.61012</v>
      </c>
      <c r="AH2595">
        <v>45.976999999999997</v>
      </c>
      <c r="AI2595">
        <v>-0.34277999999999997</v>
      </c>
      <c r="AK2595">
        <v>0.76150017976760898</v>
      </c>
      <c r="AL2595" s="21">
        <v>8.4408999999999998E-5</v>
      </c>
      <c r="AM2595">
        <v>1</v>
      </c>
      <c r="AN2595">
        <v>4616</v>
      </c>
      <c r="AO2595">
        <v>131.96</v>
      </c>
      <c r="AP2595">
        <v>72.730999999999995</v>
      </c>
      <c r="AQ2595">
        <v>1</v>
      </c>
      <c r="AR2595">
        <v>2941600</v>
      </c>
    </row>
    <row r="2596" spans="1:44" x14ac:dyDescent="0.25">
      <c r="A2596">
        <v>2594</v>
      </c>
      <c r="B2596">
        <v>34</v>
      </c>
      <c r="C2596">
        <v>589</v>
      </c>
      <c r="D2596">
        <v>646</v>
      </c>
      <c r="E2596">
        <v>1968</v>
      </c>
      <c r="H2596" t="s">
        <v>10637</v>
      </c>
      <c r="I2596">
        <v>16</v>
      </c>
      <c r="J2596" t="s">
        <v>31890</v>
      </c>
      <c r="K2596" t="s">
        <v>32984</v>
      </c>
      <c r="N2596">
        <v>0</v>
      </c>
      <c r="O2596">
        <v>0</v>
      </c>
      <c r="P2596" t="s">
        <v>3260</v>
      </c>
      <c r="Q2596" t="s">
        <v>3260</v>
      </c>
      <c r="R2596" t="s">
        <v>3260</v>
      </c>
      <c r="S2596" t="s">
        <v>3261</v>
      </c>
      <c r="U2596" t="s">
        <v>31893</v>
      </c>
      <c r="V2596" t="s">
        <v>31901</v>
      </c>
      <c r="W2596">
        <v>4</v>
      </c>
      <c r="X2596" t="s">
        <v>3010</v>
      </c>
      <c r="Y2596">
        <v>2</v>
      </c>
      <c r="Z2596">
        <v>759.87897999999996</v>
      </c>
      <c r="AA2596">
        <v>1517.7434000000001</v>
      </c>
      <c r="AB2596">
        <v>48839.48046875</v>
      </c>
      <c r="AC2596">
        <v>-0.36514999999999997</v>
      </c>
      <c r="AD2596">
        <v>1.0246E-2</v>
      </c>
      <c r="AE2596">
        <v>-0.35491</v>
      </c>
      <c r="AF2596">
        <v>45.81</v>
      </c>
      <c r="AG2596">
        <v>0.65012000000000003</v>
      </c>
      <c r="AH2596">
        <v>46.110999999999997</v>
      </c>
      <c r="AI2596">
        <v>0.30101</v>
      </c>
      <c r="AK2596">
        <v>0.75972533226013195</v>
      </c>
      <c r="AL2596">
        <v>1.1775E-4</v>
      </c>
      <c r="AM2596">
        <v>1</v>
      </c>
      <c r="AN2596">
        <v>4924</v>
      </c>
      <c r="AO2596">
        <v>129.77000000000001</v>
      </c>
      <c r="AP2596">
        <v>65.546999999999997</v>
      </c>
      <c r="AQ2596">
        <v>1</v>
      </c>
      <c r="AR2596">
        <v>5506100</v>
      </c>
    </row>
    <row r="2597" spans="1:44" x14ac:dyDescent="0.25">
      <c r="A2597">
        <v>2595</v>
      </c>
      <c r="B2597">
        <v>34</v>
      </c>
      <c r="C2597">
        <v>589</v>
      </c>
      <c r="D2597">
        <v>646</v>
      </c>
      <c r="E2597">
        <v>1969</v>
      </c>
      <c r="H2597" t="s">
        <v>10637</v>
      </c>
      <c r="I2597">
        <v>16</v>
      </c>
      <c r="J2597" t="s">
        <v>31890</v>
      </c>
      <c r="K2597" t="s">
        <v>32984</v>
      </c>
      <c r="N2597">
        <v>0</v>
      </c>
      <c r="O2597">
        <v>0</v>
      </c>
      <c r="P2597" t="s">
        <v>3260</v>
      </c>
      <c r="Q2597" t="s">
        <v>3260</v>
      </c>
      <c r="R2597" t="s">
        <v>3260</v>
      </c>
      <c r="S2597" t="s">
        <v>3261</v>
      </c>
      <c r="U2597" t="s">
        <v>31893</v>
      </c>
      <c r="V2597" t="s">
        <v>31897</v>
      </c>
      <c r="W2597">
        <v>6</v>
      </c>
      <c r="X2597" t="s">
        <v>3012</v>
      </c>
      <c r="Y2597">
        <v>2</v>
      </c>
      <c r="Z2597">
        <v>759.87897999999996</v>
      </c>
      <c r="AA2597">
        <v>1517.7434000000001</v>
      </c>
      <c r="AB2597">
        <v>48532</v>
      </c>
      <c r="AC2597">
        <v>-0.98026999999999997</v>
      </c>
      <c r="AD2597">
        <v>7.4426999999999993E-2</v>
      </c>
      <c r="AE2597">
        <v>-0.90583999999999998</v>
      </c>
      <c r="AF2597">
        <v>45.633000000000003</v>
      </c>
      <c r="AG2597">
        <v>0.50631999999999999</v>
      </c>
      <c r="AH2597">
        <v>46.085999999999999</v>
      </c>
      <c r="AI2597">
        <v>0.45347999999999999</v>
      </c>
      <c r="AK2597">
        <v>0.96511185169220004</v>
      </c>
      <c r="AL2597">
        <v>2.2665000000000001E-4</v>
      </c>
      <c r="AM2597">
        <v>1</v>
      </c>
      <c r="AN2597">
        <v>5060</v>
      </c>
      <c r="AO2597">
        <v>122.63</v>
      </c>
      <c r="AP2597">
        <v>64.308999999999997</v>
      </c>
      <c r="AQ2597">
        <v>1</v>
      </c>
      <c r="AR2597">
        <v>5059000</v>
      </c>
    </row>
    <row r="2598" spans="1:44" x14ac:dyDescent="0.25">
      <c r="A2598">
        <v>2596</v>
      </c>
      <c r="B2598">
        <v>34</v>
      </c>
      <c r="C2598">
        <v>589</v>
      </c>
      <c r="D2598">
        <v>646</v>
      </c>
      <c r="H2598" t="s">
        <v>10637</v>
      </c>
      <c r="I2598">
        <v>16</v>
      </c>
      <c r="J2598" t="s">
        <v>31890</v>
      </c>
      <c r="N2598">
        <v>0</v>
      </c>
      <c r="O2598">
        <v>0</v>
      </c>
      <c r="P2598" t="s">
        <v>3260</v>
      </c>
      <c r="Q2598" t="s">
        <v>3260</v>
      </c>
      <c r="R2598" t="s">
        <v>3260</v>
      </c>
      <c r="S2598" t="s">
        <v>3261</v>
      </c>
      <c r="U2598" t="s">
        <v>31898</v>
      </c>
      <c r="V2598" t="s">
        <v>31902</v>
      </c>
      <c r="W2598">
        <v>5</v>
      </c>
      <c r="X2598" t="s">
        <v>3011</v>
      </c>
      <c r="Y2598">
        <v>2</v>
      </c>
      <c r="Z2598">
        <v>759.87897999999996</v>
      </c>
      <c r="AA2598">
        <v>1517.7434000000001</v>
      </c>
      <c r="AB2598">
        <v>52047.6015625</v>
      </c>
      <c r="AC2598">
        <v>-0.98724999999999996</v>
      </c>
      <c r="AD2598">
        <v>1.5418000000000001</v>
      </c>
      <c r="AE2598">
        <v>0.55454999999999999</v>
      </c>
      <c r="AF2598">
        <v>46.420999999999999</v>
      </c>
      <c r="AG2598">
        <v>0.36504999999999999</v>
      </c>
      <c r="AH2598">
        <v>45.97</v>
      </c>
      <c r="AI2598">
        <v>-0.45113999999999999</v>
      </c>
      <c r="AJ2598">
        <v>-0.14149999999999999</v>
      </c>
      <c r="AK2598" t="s">
        <v>9099</v>
      </c>
      <c r="AL2598">
        <v>1</v>
      </c>
      <c r="AM2598">
        <v>0</v>
      </c>
      <c r="AO2598" t="s">
        <v>9099</v>
      </c>
      <c r="AP2598" t="s">
        <v>9099</v>
      </c>
      <c r="AQ2598">
        <v>0</v>
      </c>
      <c r="AR2598">
        <v>653970</v>
      </c>
    </row>
    <row r="2599" spans="1:44" x14ac:dyDescent="0.25">
      <c r="A2599">
        <v>2597</v>
      </c>
      <c r="B2599">
        <v>995</v>
      </c>
      <c r="C2599">
        <v>590</v>
      </c>
      <c r="D2599">
        <v>647</v>
      </c>
      <c r="E2599" t="s">
        <v>32985</v>
      </c>
      <c r="H2599" t="s">
        <v>10641</v>
      </c>
      <c r="I2599">
        <v>17</v>
      </c>
      <c r="J2599" t="s">
        <v>31890</v>
      </c>
      <c r="K2599" t="s">
        <v>32986</v>
      </c>
      <c r="N2599">
        <v>0</v>
      </c>
      <c r="O2599">
        <v>0</v>
      </c>
      <c r="P2599" t="s">
        <v>6194</v>
      </c>
      <c r="Q2599" t="s">
        <v>6194</v>
      </c>
      <c r="R2599" t="s">
        <v>6194</v>
      </c>
      <c r="S2599" t="s">
        <v>6195</v>
      </c>
      <c r="U2599" t="s">
        <v>31893</v>
      </c>
      <c r="V2599" t="s">
        <v>31896</v>
      </c>
      <c r="W2599">
        <v>3</v>
      </c>
      <c r="X2599" t="s">
        <v>3014</v>
      </c>
      <c r="Y2599">
        <v>2</v>
      </c>
      <c r="Z2599">
        <v>890.40691000000004</v>
      </c>
      <c r="AA2599">
        <v>1778.7992999999999</v>
      </c>
      <c r="AB2599">
        <v>46249.6015625</v>
      </c>
      <c r="AC2599">
        <v>-0.71092</v>
      </c>
      <c r="AD2599">
        <v>0.30930000000000002</v>
      </c>
      <c r="AE2599">
        <v>-0.40161999999999998</v>
      </c>
      <c r="AF2599">
        <v>81.117999999999995</v>
      </c>
      <c r="AG2599">
        <v>2.2858000000000001</v>
      </c>
      <c r="AH2599">
        <v>81.320999999999998</v>
      </c>
      <c r="AI2599">
        <v>0.20285</v>
      </c>
      <c r="AK2599">
        <v>0.93895840644836404</v>
      </c>
      <c r="AL2599" s="21">
        <v>2.2553000000000001E-51</v>
      </c>
      <c r="AM2599">
        <v>3</v>
      </c>
      <c r="AN2599">
        <v>10351</v>
      </c>
      <c r="AO2599">
        <v>280.87</v>
      </c>
      <c r="AP2599">
        <v>261.64999999999998</v>
      </c>
      <c r="AQ2599">
        <v>1</v>
      </c>
      <c r="AR2599">
        <v>34238000</v>
      </c>
    </row>
    <row r="2600" spans="1:44" x14ac:dyDescent="0.25">
      <c r="A2600">
        <v>2598</v>
      </c>
      <c r="B2600">
        <v>995</v>
      </c>
      <c r="C2600">
        <v>590</v>
      </c>
      <c r="D2600">
        <v>647</v>
      </c>
      <c r="E2600">
        <v>1973</v>
      </c>
      <c r="H2600" t="s">
        <v>10641</v>
      </c>
      <c r="I2600">
        <v>17</v>
      </c>
      <c r="J2600" t="s">
        <v>31890</v>
      </c>
      <c r="K2600" t="s">
        <v>32986</v>
      </c>
      <c r="N2600">
        <v>0</v>
      </c>
      <c r="O2600">
        <v>0</v>
      </c>
      <c r="P2600" t="s">
        <v>6194</v>
      </c>
      <c r="Q2600" t="s">
        <v>6194</v>
      </c>
      <c r="R2600" t="s">
        <v>6194</v>
      </c>
      <c r="S2600" t="s">
        <v>6195</v>
      </c>
      <c r="U2600" t="s">
        <v>31893</v>
      </c>
      <c r="V2600" t="s">
        <v>31901</v>
      </c>
      <c r="W2600">
        <v>4</v>
      </c>
      <c r="X2600" t="s">
        <v>3010</v>
      </c>
      <c r="Y2600">
        <v>2</v>
      </c>
      <c r="Z2600">
        <v>890.40691000000004</v>
      </c>
      <c r="AA2600">
        <v>1778.7992999999999</v>
      </c>
      <c r="AB2600">
        <v>45306.296875</v>
      </c>
      <c r="AC2600">
        <v>-0.33402999999999999</v>
      </c>
      <c r="AD2600">
        <v>-1.0939000000000001E-2</v>
      </c>
      <c r="AE2600">
        <v>-0.34497</v>
      </c>
      <c r="AF2600">
        <v>81.119</v>
      </c>
      <c r="AG2600">
        <v>0.82789999999999997</v>
      </c>
      <c r="AH2600">
        <v>81.119</v>
      </c>
      <c r="AI2600">
        <v>2.5940000000000002E-4</v>
      </c>
      <c r="AK2600">
        <v>0.95495980978012096</v>
      </c>
      <c r="AL2600">
        <v>4.6827000000000001E-2</v>
      </c>
      <c r="AM2600">
        <v>1</v>
      </c>
      <c r="AN2600">
        <v>10525</v>
      </c>
      <c r="AO2600">
        <v>69.430999999999997</v>
      </c>
      <c r="AP2600">
        <v>69.430999999999997</v>
      </c>
      <c r="AQ2600">
        <v>1</v>
      </c>
      <c r="AR2600">
        <v>4455600</v>
      </c>
    </row>
    <row r="2601" spans="1:44" x14ac:dyDescent="0.25">
      <c r="A2601">
        <v>2599</v>
      </c>
      <c r="B2601">
        <v>995</v>
      </c>
      <c r="C2601">
        <v>590</v>
      </c>
      <c r="D2601">
        <v>647</v>
      </c>
      <c r="E2601">
        <v>1974</v>
      </c>
      <c r="H2601" t="s">
        <v>10641</v>
      </c>
      <c r="I2601">
        <v>17</v>
      </c>
      <c r="J2601" t="s">
        <v>31890</v>
      </c>
      <c r="K2601" t="s">
        <v>32986</v>
      </c>
      <c r="N2601">
        <v>0</v>
      </c>
      <c r="O2601">
        <v>0</v>
      </c>
      <c r="P2601" t="s">
        <v>6194</v>
      </c>
      <c r="Q2601" t="s">
        <v>6194</v>
      </c>
      <c r="R2601" t="s">
        <v>6194</v>
      </c>
      <c r="S2601" t="s">
        <v>6195</v>
      </c>
      <c r="U2601" t="s">
        <v>31893</v>
      </c>
      <c r="V2601" t="s">
        <v>31902</v>
      </c>
      <c r="W2601">
        <v>5</v>
      </c>
      <c r="X2601" t="s">
        <v>3011</v>
      </c>
      <c r="Y2601">
        <v>2</v>
      </c>
      <c r="Z2601">
        <v>890.40691000000004</v>
      </c>
      <c r="AA2601">
        <v>1778.7992999999999</v>
      </c>
      <c r="AB2601">
        <v>45901.265625</v>
      </c>
      <c r="AC2601">
        <v>0.1108</v>
      </c>
      <c r="AD2601">
        <v>-0.15067</v>
      </c>
      <c r="AE2601">
        <v>-3.9870000000000003E-2</v>
      </c>
      <c r="AF2601">
        <v>81.358000000000004</v>
      </c>
      <c r="AG2601">
        <v>0.83762000000000003</v>
      </c>
      <c r="AH2601">
        <v>81.007000000000005</v>
      </c>
      <c r="AI2601">
        <v>-0.35089999999999999</v>
      </c>
      <c r="AK2601">
        <v>0.89469617605209395</v>
      </c>
      <c r="AL2601" s="21">
        <v>4.4631999999999999E-8</v>
      </c>
      <c r="AM2601">
        <v>1</v>
      </c>
      <c r="AN2601">
        <v>9501</v>
      </c>
      <c r="AO2601">
        <v>157.22999999999999</v>
      </c>
      <c r="AP2601">
        <v>153.71</v>
      </c>
      <c r="AQ2601">
        <v>1</v>
      </c>
      <c r="AR2601">
        <v>2016200</v>
      </c>
    </row>
    <row r="2602" spans="1:44" x14ac:dyDescent="0.25">
      <c r="A2602">
        <v>2600</v>
      </c>
      <c r="B2602">
        <v>995</v>
      </c>
      <c r="C2602">
        <v>590</v>
      </c>
      <c r="D2602">
        <v>647</v>
      </c>
      <c r="E2602">
        <v>1975</v>
      </c>
      <c r="H2602" t="s">
        <v>10641</v>
      </c>
      <c r="I2602">
        <v>17</v>
      </c>
      <c r="J2602" t="s">
        <v>31890</v>
      </c>
      <c r="K2602" t="s">
        <v>32986</v>
      </c>
      <c r="N2602">
        <v>0</v>
      </c>
      <c r="O2602">
        <v>0</v>
      </c>
      <c r="P2602" t="s">
        <v>6194</v>
      </c>
      <c r="Q2602" t="s">
        <v>6194</v>
      </c>
      <c r="R2602" t="s">
        <v>6194</v>
      </c>
      <c r="S2602" t="s">
        <v>6195</v>
      </c>
      <c r="U2602" t="s">
        <v>31893</v>
      </c>
      <c r="V2602" t="s">
        <v>31897</v>
      </c>
      <c r="W2602">
        <v>6</v>
      </c>
      <c r="X2602" t="s">
        <v>3012</v>
      </c>
      <c r="Y2602">
        <v>2</v>
      </c>
      <c r="Z2602">
        <v>890.40691000000004</v>
      </c>
      <c r="AA2602">
        <v>1778.7992999999999</v>
      </c>
      <c r="AB2602">
        <v>45872.09765625</v>
      </c>
      <c r="AC2602">
        <v>-0.64014000000000004</v>
      </c>
      <c r="AD2602">
        <v>2.8702999999999999E-2</v>
      </c>
      <c r="AE2602">
        <v>-0.61143999999999998</v>
      </c>
      <c r="AF2602">
        <v>81.075000000000003</v>
      </c>
      <c r="AG2602">
        <v>1.3729</v>
      </c>
      <c r="AH2602">
        <v>81.328000000000003</v>
      </c>
      <c r="AI2602">
        <v>0.25296999999999997</v>
      </c>
      <c r="AK2602">
        <v>0.82599359750747703</v>
      </c>
      <c r="AL2602" s="21">
        <v>4.8331000000000002E-5</v>
      </c>
      <c r="AM2602">
        <v>1</v>
      </c>
      <c r="AN2602">
        <v>10842</v>
      </c>
      <c r="AO2602">
        <v>133.47999999999999</v>
      </c>
      <c r="AP2602">
        <v>133.47999999999999</v>
      </c>
      <c r="AQ2602">
        <v>1</v>
      </c>
      <c r="AR2602">
        <v>8590500</v>
      </c>
    </row>
    <row r="2603" spans="1:44" x14ac:dyDescent="0.25">
      <c r="A2603">
        <v>2601</v>
      </c>
      <c r="B2603">
        <v>995</v>
      </c>
      <c r="C2603">
        <v>590</v>
      </c>
      <c r="D2603">
        <v>647</v>
      </c>
      <c r="H2603" t="s">
        <v>10641</v>
      </c>
      <c r="I2603">
        <v>17</v>
      </c>
      <c r="J2603" t="s">
        <v>31890</v>
      </c>
      <c r="N2603">
        <v>0</v>
      </c>
      <c r="O2603">
        <v>0</v>
      </c>
      <c r="P2603" t="s">
        <v>6194</v>
      </c>
      <c r="Q2603" t="s">
        <v>6194</v>
      </c>
      <c r="R2603" t="s">
        <v>6194</v>
      </c>
      <c r="S2603" t="s">
        <v>6195</v>
      </c>
      <c r="U2603" t="s">
        <v>31898</v>
      </c>
      <c r="V2603" t="s">
        <v>31894</v>
      </c>
      <c r="W2603">
        <v>1</v>
      </c>
      <c r="X2603" t="s">
        <v>1600</v>
      </c>
      <c r="Y2603">
        <v>2</v>
      </c>
      <c r="Z2603">
        <v>890.40691000000004</v>
      </c>
      <c r="AA2603">
        <v>1778.7992999999999</v>
      </c>
      <c r="AB2603">
        <v>47074.421875</v>
      </c>
      <c r="AC2603">
        <v>-1.6315999999999999</v>
      </c>
      <c r="AD2603">
        <v>-0.29022999999999999</v>
      </c>
      <c r="AE2603">
        <v>-1.9218</v>
      </c>
      <c r="AF2603">
        <v>81.129000000000005</v>
      </c>
      <c r="AG2603">
        <v>0.62222</v>
      </c>
      <c r="AH2603">
        <v>81.129000000000005</v>
      </c>
      <c r="AI2603">
        <v>0</v>
      </c>
      <c r="AJ2603">
        <v>-0.19198999999999999</v>
      </c>
      <c r="AK2603" t="s">
        <v>9099</v>
      </c>
      <c r="AL2603">
        <v>1</v>
      </c>
      <c r="AM2603">
        <v>0</v>
      </c>
      <c r="AO2603" t="s">
        <v>9099</v>
      </c>
      <c r="AP2603" t="s">
        <v>9099</v>
      </c>
      <c r="AQ2603">
        <v>0</v>
      </c>
      <c r="AR2603">
        <v>2095400</v>
      </c>
    </row>
    <row r="2604" spans="1:44" x14ac:dyDescent="0.25">
      <c r="A2604">
        <v>2602</v>
      </c>
      <c r="B2604">
        <v>995</v>
      </c>
      <c r="C2604">
        <v>590</v>
      </c>
      <c r="D2604">
        <v>647</v>
      </c>
      <c r="H2604" t="s">
        <v>10641</v>
      </c>
      <c r="I2604">
        <v>17</v>
      </c>
      <c r="J2604" t="s">
        <v>31890</v>
      </c>
      <c r="N2604">
        <v>0</v>
      </c>
      <c r="O2604">
        <v>0</v>
      </c>
      <c r="P2604" t="s">
        <v>6194</v>
      </c>
      <c r="Q2604" t="s">
        <v>6194</v>
      </c>
      <c r="R2604" t="s">
        <v>6194</v>
      </c>
      <c r="S2604" t="s">
        <v>6195</v>
      </c>
      <c r="U2604" t="s">
        <v>31898</v>
      </c>
      <c r="V2604" t="s">
        <v>31895</v>
      </c>
      <c r="W2604">
        <v>2</v>
      </c>
      <c r="X2604" t="s">
        <v>3013</v>
      </c>
      <c r="Y2604">
        <v>2</v>
      </c>
      <c r="Z2604">
        <v>890.40691000000004</v>
      </c>
      <c r="AA2604">
        <v>1778.7992999999999</v>
      </c>
      <c r="AB2604">
        <v>46772.15234375</v>
      </c>
      <c r="AC2604">
        <v>0.21714</v>
      </c>
      <c r="AD2604">
        <v>3.8276999999999999E-2</v>
      </c>
      <c r="AE2604">
        <v>0.25541000000000003</v>
      </c>
      <c r="AF2604">
        <v>81.361999999999995</v>
      </c>
      <c r="AG2604">
        <v>0.57538999999999996</v>
      </c>
      <c r="AH2604">
        <v>81.019000000000005</v>
      </c>
      <c r="AI2604">
        <v>-0.34277999999999997</v>
      </c>
      <c r="AJ2604">
        <v>-0.30147000000000002</v>
      </c>
      <c r="AK2604" t="s">
        <v>9099</v>
      </c>
      <c r="AL2604">
        <v>1</v>
      </c>
      <c r="AM2604">
        <v>0</v>
      </c>
      <c r="AO2604" t="s">
        <v>9099</v>
      </c>
      <c r="AP2604" t="s">
        <v>9099</v>
      </c>
      <c r="AQ2604">
        <v>0</v>
      </c>
      <c r="AR2604">
        <v>1316100</v>
      </c>
    </row>
    <row r="2605" spans="1:44" x14ac:dyDescent="0.25">
      <c r="A2605">
        <v>2603</v>
      </c>
      <c r="B2605">
        <v>995</v>
      </c>
      <c r="C2605">
        <v>590</v>
      </c>
      <c r="D2605">
        <v>648</v>
      </c>
      <c r="E2605">
        <v>1976</v>
      </c>
      <c r="G2605">
        <v>478</v>
      </c>
      <c r="H2605" t="s">
        <v>10641</v>
      </c>
      <c r="I2605">
        <v>17</v>
      </c>
      <c r="J2605" t="s">
        <v>31868</v>
      </c>
      <c r="K2605" t="s">
        <v>32987</v>
      </c>
      <c r="L2605" t="s">
        <v>32988</v>
      </c>
      <c r="M2605" t="s">
        <v>32989</v>
      </c>
      <c r="N2605">
        <v>0</v>
      </c>
      <c r="O2605">
        <v>1</v>
      </c>
      <c r="P2605" t="s">
        <v>6194</v>
      </c>
      <c r="Q2605" t="s">
        <v>6194</v>
      </c>
      <c r="R2605" t="s">
        <v>6194</v>
      </c>
      <c r="S2605" t="s">
        <v>6195</v>
      </c>
      <c r="U2605" t="s">
        <v>31893</v>
      </c>
      <c r="V2605" t="s">
        <v>31902</v>
      </c>
      <c r="W2605">
        <v>5</v>
      </c>
      <c r="X2605" t="s">
        <v>3011</v>
      </c>
      <c r="Y2605">
        <v>2</v>
      </c>
      <c r="Z2605">
        <v>898.40436</v>
      </c>
      <c r="AA2605">
        <v>1794.7942</v>
      </c>
      <c r="AB2605">
        <v>42740.3515625</v>
      </c>
      <c r="AC2605">
        <v>-0.51397000000000004</v>
      </c>
      <c r="AD2605">
        <v>0.97506000000000004</v>
      </c>
      <c r="AE2605">
        <v>0.46109</v>
      </c>
      <c r="AF2605">
        <v>68.081999999999994</v>
      </c>
      <c r="AG2605">
        <v>0.87672000000000005</v>
      </c>
      <c r="AH2605">
        <v>67.730999999999995</v>
      </c>
      <c r="AI2605">
        <v>-0.35089999999999999</v>
      </c>
      <c r="AK2605">
        <v>0.802265465259552</v>
      </c>
      <c r="AL2605">
        <v>2.4253999999999999E-3</v>
      </c>
      <c r="AM2605">
        <v>1</v>
      </c>
      <c r="AN2605">
        <v>7618</v>
      </c>
      <c r="AO2605">
        <v>103.88</v>
      </c>
      <c r="AP2605">
        <v>84.16</v>
      </c>
      <c r="AQ2605">
        <v>1</v>
      </c>
      <c r="AR2605">
        <v>2049100</v>
      </c>
    </row>
    <row r="2606" spans="1:44" x14ac:dyDescent="0.25">
      <c r="A2606">
        <v>2604</v>
      </c>
      <c r="B2606">
        <v>995</v>
      </c>
      <c r="C2606">
        <v>590</v>
      </c>
      <c r="D2606">
        <v>648</v>
      </c>
      <c r="G2606">
        <v>478</v>
      </c>
      <c r="H2606" t="s">
        <v>10641</v>
      </c>
      <c r="I2606">
        <v>17</v>
      </c>
      <c r="J2606" t="s">
        <v>31868</v>
      </c>
      <c r="N2606">
        <v>0</v>
      </c>
      <c r="O2606">
        <v>1</v>
      </c>
      <c r="P2606" t="s">
        <v>6194</v>
      </c>
      <c r="Q2606" t="s">
        <v>6194</v>
      </c>
      <c r="R2606" t="s">
        <v>6194</v>
      </c>
      <c r="S2606" t="s">
        <v>6195</v>
      </c>
      <c r="U2606" t="s">
        <v>31898</v>
      </c>
      <c r="V2606" t="s">
        <v>31901</v>
      </c>
      <c r="W2606">
        <v>4</v>
      </c>
      <c r="X2606" t="s">
        <v>3010</v>
      </c>
      <c r="Y2606">
        <v>2</v>
      </c>
      <c r="Z2606">
        <v>898.40436</v>
      </c>
      <c r="AA2606">
        <v>1794.7942</v>
      </c>
      <c r="AB2606">
        <v>39314.61328125</v>
      </c>
      <c r="AC2606">
        <v>-0.40828999999999999</v>
      </c>
      <c r="AD2606">
        <v>1.4006000000000001</v>
      </c>
      <c r="AE2606">
        <v>0.99226999999999999</v>
      </c>
      <c r="AF2606">
        <v>67.843000000000004</v>
      </c>
      <c r="AG2606">
        <v>0.62814999999999999</v>
      </c>
      <c r="AH2606">
        <v>67.843000000000004</v>
      </c>
      <c r="AI2606">
        <v>2.5940000000000002E-4</v>
      </c>
      <c r="AJ2606">
        <v>0.11201</v>
      </c>
      <c r="AK2606" t="s">
        <v>9099</v>
      </c>
      <c r="AL2606">
        <v>1</v>
      </c>
      <c r="AM2606">
        <v>0</v>
      </c>
      <c r="AO2606" t="s">
        <v>9099</v>
      </c>
      <c r="AP2606" t="s">
        <v>9099</v>
      </c>
      <c r="AQ2606">
        <v>0</v>
      </c>
      <c r="AR2606">
        <v>945610</v>
      </c>
    </row>
    <row r="2607" spans="1:44" x14ac:dyDescent="0.25">
      <c r="A2607">
        <v>2605</v>
      </c>
      <c r="B2607">
        <v>1214</v>
      </c>
      <c r="C2607">
        <v>591</v>
      </c>
      <c r="D2607">
        <v>649</v>
      </c>
      <c r="E2607">
        <v>1977</v>
      </c>
      <c r="H2607" t="s">
        <v>10643</v>
      </c>
      <c r="I2607">
        <v>16</v>
      </c>
      <c r="J2607" t="s">
        <v>31890</v>
      </c>
      <c r="K2607" t="s">
        <v>32990</v>
      </c>
      <c r="N2607">
        <v>0</v>
      </c>
      <c r="O2607">
        <v>0</v>
      </c>
      <c r="P2607" t="s">
        <v>6868</v>
      </c>
      <c r="Q2607" t="s">
        <v>6868</v>
      </c>
      <c r="R2607" t="s">
        <v>6868</v>
      </c>
      <c r="S2607" t="s">
        <v>6869</v>
      </c>
      <c r="U2607" t="s">
        <v>31893</v>
      </c>
      <c r="V2607" t="s">
        <v>31897</v>
      </c>
      <c r="W2607">
        <v>6</v>
      </c>
      <c r="X2607" t="s">
        <v>3012</v>
      </c>
      <c r="Y2607">
        <v>2</v>
      </c>
      <c r="Z2607">
        <v>763.8759</v>
      </c>
      <c r="AA2607">
        <v>1525.7372</v>
      </c>
      <c r="AB2607">
        <v>49502.47265625</v>
      </c>
      <c r="AC2607">
        <v>-0.78534000000000004</v>
      </c>
      <c r="AD2607">
        <v>-0.34556999999999999</v>
      </c>
      <c r="AE2607">
        <v>-1.1309</v>
      </c>
      <c r="AF2607">
        <v>67.171999999999997</v>
      </c>
      <c r="AG2607">
        <v>0.69764000000000004</v>
      </c>
      <c r="AH2607">
        <v>67.525000000000006</v>
      </c>
      <c r="AI2607">
        <v>0.35320000000000001</v>
      </c>
      <c r="AK2607">
        <v>0.82236111164092995</v>
      </c>
      <c r="AL2607" s="21">
        <v>2.1218000000000001E-7</v>
      </c>
      <c r="AM2607">
        <v>1</v>
      </c>
      <c r="AN2607">
        <v>8571</v>
      </c>
      <c r="AO2607">
        <v>144.80000000000001</v>
      </c>
      <c r="AP2607">
        <v>144.80000000000001</v>
      </c>
      <c r="AQ2607">
        <v>1</v>
      </c>
      <c r="AR2607">
        <v>6119900</v>
      </c>
    </row>
    <row r="2608" spans="1:44" x14ac:dyDescent="0.25">
      <c r="A2608">
        <v>2606</v>
      </c>
      <c r="B2608">
        <v>1214</v>
      </c>
      <c r="C2608">
        <v>591</v>
      </c>
      <c r="D2608">
        <v>649</v>
      </c>
      <c r="H2608" t="s">
        <v>10643</v>
      </c>
      <c r="I2608">
        <v>16</v>
      </c>
      <c r="J2608" t="s">
        <v>31890</v>
      </c>
      <c r="N2608">
        <v>0</v>
      </c>
      <c r="O2608">
        <v>0</v>
      </c>
      <c r="P2608" t="s">
        <v>6868</v>
      </c>
      <c r="Q2608" t="s">
        <v>6868</v>
      </c>
      <c r="R2608" t="s">
        <v>6868</v>
      </c>
      <c r="S2608" t="s">
        <v>6869</v>
      </c>
      <c r="U2608" t="s">
        <v>31898</v>
      </c>
      <c r="V2608" t="s">
        <v>31901</v>
      </c>
      <c r="W2608">
        <v>4</v>
      </c>
      <c r="X2608" t="s">
        <v>3010</v>
      </c>
      <c r="Y2608">
        <v>2</v>
      </c>
      <c r="Z2608">
        <v>763.8759</v>
      </c>
      <c r="AA2608">
        <v>1525.7372</v>
      </c>
      <c r="AB2608">
        <v>50555.390625</v>
      </c>
      <c r="AC2608">
        <v>-0.65246000000000004</v>
      </c>
      <c r="AD2608">
        <v>7.4213000000000001E-2</v>
      </c>
      <c r="AE2608">
        <v>-0.57825000000000004</v>
      </c>
      <c r="AF2608">
        <v>67.47</v>
      </c>
      <c r="AG2608">
        <v>0.53937999999999997</v>
      </c>
      <c r="AH2608">
        <v>67.47</v>
      </c>
      <c r="AI2608">
        <v>2.5940000000000002E-4</v>
      </c>
      <c r="AJ2608">
        <v>-5.4984999999999999E-2</v>
      </c>
      <c r="AK2608" t="s">
        <v>9099</v>
      </c>
      <c r="AL2608">
        <v>1</v>
      </c>
      <c r="AM2608">
        <v>0</v>
      </c>
      <c r="AO2608" t="s">
        <v>9099</v>
      </c>
      <c r="AP2608" t="s">
        <v>9099</v>
      </c>
      <c r="AQ2608">
        <v>0</v>
      </c>
      <c r="AR2608">
        <v>2202200</v>
      </c>
    </row>
    <row r="2609" spans="1:44" x14ac:dyDescent="0.25">
      <c r="A2609">
        <v>2607</v>
      </c>
      <c r="B2609">
        <v>1214</v>
      </c>
      <c r="C2609">
        <v>591</v>
      </c>
      <c r="D2609">
        <v>649</v>
      </c>
      <c r="H2609" t="s">
        <v>10643</v>
      </c>
      <c r="I2609">
        <v>16</v>
      </c>
      <c r="J2609" t="s">
        <v>31890</v>
      </c>
      <c r="N2609">
        <v>0</v>
      </c>
      <c r="O2609">
        <v>0</v>
      </c>
      <c r="P2609" t="s">
        <v>6868</v>
      </c>
      <c r="Q2609" t="s">
        <v>6868</v>
      </c>
      <c r="R2609" t="s">
        <v>6868</v>
      </c>
      <c r="S2609" t="s">
        <v>6869</v>
      </c>
      <c r="U2609" t="s">
        <v>31898</v>
      </c>
      <c r="V2609" t="s">
        <v>31902</v>
      </c>
      <c r="W2609">
        <v>5</v>
      </c>
      <c r="X2609" t="s">
        <v>3011</v>
      </c>
      <c r="Y2609">
        <v>2</v>
      </c>
      <c r="Z2609">
        <v>763.8759</v>
      </c>
      <c r="AA2609">
        <v>1525.7372</v>
      </c>
      <c r="AB2609">
        <v>50968.75390625</v>
      </c>
      <c r="AC2609">
        <v>-0.80213000000000001</v>
      </c>
      <c r="AD2609">
        <v>0.14693999999999999</v>
      </c>
      <c r="AE2609">
        <v>-0.65519000000000005</v>
      </c>
      <c r="AF2609">
        <v>67.757000000000005</v>
      </c>
      <c r="AG2609">
        <v>0.55430999999999997</v>
      </c>
      <c r="AH2609">
        <v>67.406000000000006</v>
      </c>
      <c r="AI2609">
        <v>-0.35089999999999999</v>
      </c>
      <c r="AJ2609">
        <v>-0.11891</v>
      </c>
      <c r="AK2609" t="s">
        <v>9099</v>
      </c>
      <c r="AL2609">
        <v>1</v>
      </c>
      <c r="AM2609">
        <v>0</v>
      </c>
      <c r="AO2609" t="s">
        <v>9099</v>
      </c>
      <c r="AP2609" t="s">
        <v>9099</v>
      </c>
      <c r="AQ2609">
        <v>0</v>
      </c>
      <c r="AR2609">
        <v>1583400</v>
      </c>
    </row>
    <row r="2610" spans="1:44" x14ac:dyDescent="0.25">
      <c r="A2610">
        <v>2608</v>
      </c>
      <c r="B2610" t="s">
        <v>9333</v>
      </c>
      <c r="C2610">
        <v>592</v>
      </c>
      <c r="D2610">
        <v>650</v>
      </c>
      <c r="E2610">
        <v>1978</v>
      </c>
      <c r="H2610" t="s">
        <v>10644</v>
      </c>
      <c r="I2610">
        <v>11</v>
      </c>
      <c r="J2610" t="s">
        <v>31890</v>
      </c>
      <c r="K2610" t="s">
        <v>32991</v>
      </c>
      <c r="N2610">
        <v>0</v>
      </c>
      <c r="O2610">
        <v>0</v>
      </c>
      <c r="P2610" t="s">
        <v>9338</v>
      </c>
      <c r="Q2610" t="s">
        <v>9338</v>
      </c>
      <c r="R2610" t="s">
        <v>3346</v>
      </c>
      <c r="S2610" t="s">
        <v>32101</v>
      </c>
      <c r="U2610" t="s">
        <v>31893</v>
      </c>
      <c r="V2610" t="s">
        <v>31902</v>
      </c>
      <c r="W2610">
        <v>5</v>
      </c>
      <c r="X2610" t="s">
        <v>3011</v>
      </c>
      <c r="Y2610">
        <v>2</v>
      </c>
      <c r="Z2610">
        <v>674.87022999999999</v>
      </c>
      <c r="AA2610">
        <v>1347.7258999999999</v>
      </c>
      <c r="AB2610">
        <v>49640.046875</v>
      </c>
      <c r="AC2610">
        <v>-1.1032999999999999</v>
      </c>
      <c r="AD2610">
        <v>-0.46764</v>
      </c>
      <c r="AE2610">
        <v>-1.571</v>
      </c>
      <c r="AF2610">
        <v>34.034999999999997</v>
      </c>
      <c r="AG2610">
        <v>0.32958999999999999</v>
      </c>
      <c r="AH2610">
        <v>33.683999999999997</v>
      </c>
      <c r="AI2610">
        <v>-0.35089999999999999</v>
      </c>
      <c r="AK2610">
        <v>0.77585828304290805</v>
      </c>
      <c r="AL2610">
        <v>0.25863999999999998</v>
      </c>
      <c r="AM2610">
        <v>1</v>
      </c>
      <c r="AN2610">
        <v>2863</v>
      </c>
      <c r="AO2610">
        <v>84.686999999999998</v>
      </c>
      <c r="AP2610">
        <v>49.914000000000001</v>
      </c>
      <c r="AQ2610">
        <v>1</v>
      </c>
      <c r="AR2610">
        <v>1441000</v>
      </c>
    </row>
    <row r="2611" spans="1:44" x14ac:dyDescent="0.25">
      <c r="A2611">
        <v>2609</v>
      </c>
      <c r="B2611">
        <v>1888</v>
      </c>
      <c r="C2611">
        <v>593</v>
      </c>
      <c r="D2611">
        <v>651</v>
      </c>
      <c r="E2611">
        <v>1979</v>
      </c>
      <c r="H2611" t="s">
        <v>10645</v>
      </c>
      <c r="I2611">
        <v>12</v>
      </c>
      <c r="J2611" t="s">
        <v>31890</v>
      </c>
      <c r="K2611" t="s">
        <v>32992</v>
      </c>
      <c r="N2611">
        <v>0</v>
      </c>
      <c r="O2611">
        <v>0</v>
      </c>
      <c r="P2611" t="s">
        <v>8901</v>
      </c>
      <c r="Q2611" t="s">
        <v>8901</v>
      </c>
      <c r="R2611" t="s">
        <v>8901</v>
      </c>
      <c r="S2611" t="s">
        <v>8902</v>
      </c>
      <c r="U2611" t="s">
        <v>31893</v>
      </c>
      <c r="V2611" t="s">
        <v>31901</v>
      </c>
      <c r="W2611">
        <v>4</v>
      </c>
      <c r="X2611" t="s">
        <v>3010</v>
      </c>
      <c r="Y2611">
        <v>2</v>
      </c>
      <c r="Z2611">
        <v>649.32478000000003</v>
      </c>
      <c r="AA2611">
        <v>1296.635</v>
      </c>
      <c r="AB2611">
        <v>53466.9453125</v>
      </c>
      <c r="AC2611">
        <v>-0.82384999999999997</v>
      </c>
      <c r="AD2611">
        <v>-0.49263000000000001</v>
      </c>
      <c r="AE2611">
        <v>-1.3165</v>
      </c>
      <c r="AF2611">
        <v>70.453000000000003</v>
      </c>
      <c r="AG2611">
        <v>0.56572999999999996</v>
      </c>
      <c r="AH2611">
        <v>70.352999999999994</v>
      </c>
      <c r="AI2611">
        <v>-9.9990999999999997E-2</v>
      </c>
      <c r="AK2611">
        <v>0.58770108222961404</v>
      </c>
      <c r="AL2611">
        <v>7.4517999999999997E-3</v>
      </c>
      <c r="AM2611">
        <v>1</v>
      </c>
      <c r="AN2611">
        <v>8841</v>
      </c>
      <c r="AO2611">
        <v>94.766999999999996</v>
      </c>
      <c r="AP2611">
        <v>94.766999999999996</v>
      </c>
      <c r="AQ2611">
        <v>1</v>
      </c>
      <c r="AR2611">
        <v>1757900</v>
      </c>
    </row>
    <row r="2612" spans="1:44" x14ac:dyDescent="0.25">
      <c r="A2612">
        <v>2610</v>
      </c>
      <c r="B2612">
        <v>1094</v>
      </c>
      <c r="C2612">
        <v>594</v>
      </c>
      <c r="D2612">
        <v>652</v>
      </c>
      <c r="E2612">
        <v>1980</v>
      </c>
      <c r="H2612" t="s">
        <v>10646</v>
      </c>
      <c r="I2612">
        <v>8</v>
      </c>
      <c r="J2612" t="s">
        <v>31890</v>
      </c>
      <c r="K2612" t="s">
        <v>32993</v>
      </c>
      <c r="N2612">
        <v>0</v>
      </c>
      <c r="O2612">
        <v>0</v>
      </c>
      <c r="P2612" t="s">
        <v>6505</v>
      </c>
      <c r="Q2612" t="s">
        <v>6505</v>
      </c>
      <c r="R2612" t="s">
        <v>6505</v>
      </c>
      <c r="S2612" t="s">
        <v>6506</v>
      </c>
      <c r="U2612" t="s">
        <v>31893</v>
      </c>
      <c r="V2612" t="s">
        <v>31895</v>
      </c>
      <c r="W2612">
        <v>2</v>
      </c>
      <c r="X2612" t="s">
        <v>3013</v>
      </c>
      <c r="Y2612">
        <v>2</v>
      </c>
      <c r="Z2612">
        <v>441.74322999999998</v>
      </c>
      <c r="AA2612">
        <v>881.47190999999998</v>
      </c>
      <c r="AB2612">
        <v>68217.40625</v>
      </c>
      <c r="AC2612">
        <v>-0.28687000000000001</v>
      </c>
      <c r="AD2612">
        <v>-0.34954000000000002</v>
      </c>
      <c r="AE2612">
        <v>-0.63641000000000003</v>
      </c>
      <c r="AF2612">
        <v>24.117000000000001</v>
      </c>
      <c r="AG2612">
        <v>0.25925999999999999</v>
      </c>
      <c r="AH2612">
        <v>23.974</v>
      </c>
      <c r="AI2612">
        <v>-0.14244000000000001</v>
      </c>
      <c r="AK2612">
        <v>0.88838368654251099</v>
      </c>
      <c r="AL2612">
        <v>2.9711000000000001E-2</v>
      </c>
      <c r="AM2612">
        <v>1</v>
      </c>
      <c r="AN2612">
        <v>1471</v>
      </c>
      <c r="AO2612">
        <v>133.12</v>
      </c>
      <c r="AP2612">
        <v>77.44</v>
      </c>
      <c r="AQ2612">
        <v>1</v>
      </c>
      <c r="AR2612">
        <v>584920</v>
      </c>
    </row>
    <row r="2613" spans="1:44" x14ac:dyDescent="0.25">
      <c r="A2613">
        <v>2611</v>
      </c>
      <c r="B2613">
        <v>828</v>
      </c>
      <c r="C2613">
        <v>595</v>
      </c>
      <c r="D2613">
        <v>653</v>
      </c>
      <c r="E2613">
        <v>1981</v>
      </c>
      <c r="H2613" t="s">
        <v>10649</v>
      </c>
      <c r="I2613">
        <v>15</v>
      </c>
      <c r="J2613" t="s">
        <v>31890</v>
      </c>
      <c r="K2613" t="s">
        <v>32994</v>
      </c>
      <c r="N2613">
        <v>0</v>
      </c>
      <c r="O2613">
        <v>0</v>
      </c>
      <c r="P2613" t="s">
        <v>5696</v>
      </c>
      <c r="Q2613" t="s">
        <v>5696</v>
      </c>
      <c r="R2613" t="s">
        <v>5696</v>
      </c>
      <c r="S2613" t="s">
        <v>5697</v>
      </c>
      <c r="U2613" t="s">
        <v>31893</v>
      </c>
      <c r="V2613" t="s">
        <v>31894</v>
      </c>
      <c r="W2613">
        <v>1</v>
      </c>
      <c r="X2613" t="s">
        <v>1600</v>
      </c>
      <c r="Y2613">
        <v>2</v>
      </c>
      <c r="Z2613">
        <v>868.44375000000002</v>
      </c>
      <c r="AA2613">
        <v>1734.873</v>
      </c>
      <c r="AB2613">
        <v>50131.9296875</v>
      </c>
      <c r="AC2613">
        <v>-1.6688000000000001</v>
      </c>
      <c r="AD2613">
        <v>-0.45428000000000002</v>
      </c>
      <c r="AE2613">
        <v>-2.1231</v>
      </c>
      <c r="AF2613">
        <v>80.832999999999998</v>
      </c>
      <c r="AG2613">
        <v>1.0832999999999999</v>
      </c>
      <c r="AH2613">
        <v>80.832999999999998</v>
      </c>
      <c r="AI2613">
        <v>0</v>
      </c>
      <c r="AK2613">
        <v>0.76493930816650402</v>
      </c>
      <c r="AL2613">
        <v>1.1111</v>
      </c>
      <c r="AM2613">
        <v>1</v>
      </c>
      <c r="AN2613">
        <v>10433</v>
      </c>
      <c r="AO2613">
        <v>19.766999999999999</v>
      </c>
      <c r="AP2613">
        <v>1.4460999999999999</v>
      </c>
      <c r="AQ2613">
        <v>1</v>
      </c>
      <c r="AR2613">
        <v>9372200</v>
      </c>
    </row>
    <row r="2614" spans="1:44" x14ac:dyDescent="0.25">
      <c r="A2614">
        <v>2612</v>
      </c>
      <c r="B2614">
        <v>828</v>
      </c>
      <c r="C2614">
        <v>595</v>
      </c>
      <c r="D2614">
        <v>653</v>
      </c>
      <c r="E2614">
        <v>1982</v>
      </c>
      <c r="H2614" t="s">
        <v>10649</v>
      </c>
      <c r="I2614">
        <v>15</v>
      </c>
      <c r="J2614" t="s">
        <v>31890</v>
      </c>
      <c r="K2614" t="s">
        <v>32994</v>
      </c>
      <c r="N2614">
        <v>0</v>
      </c>
      <c r="O2614">
        <v>0</v>
      </c>
      <c r="P2614" t="s">
        <v>5696</v>
      </c>
      <c r="Q2614" t="s">
        <v>5696</v>
      </c>
      <c r="R2614" t="s">
        <v>5696</v>
      </c>
      <c r="S2614" t="s">
        <v>5697</v>
      </c>
      <c r="U2614" t="s">
        <v>31893</v>
      </c>
      <c r="V2614" t="s">
        <v>31896</v>
      </c>
      <c r="W2614">
        <v>3</v>
      </c>
      <c r="X2614" t="s">
        <v>3014</v>
      </c>
      <c r="Y2614">
        <v>2</v>
      </c>
      <c r="Z2614">
        <v>868.44375000000002</v>
      </c>
      <c r="AA2614">
        <v>1734.873</v>
      </c>
      <c r="AB2614">
        <v>40889.8515625</v>
      </c>
      <c r="AC2614">
        <v>-0.73257000000000005</v>
      </c>
      <c r="AD2614">
        <v>-1.5724</v>
      </c>
      <c r="AE2614">
        <v>-2.3050000000000002</v>
      </c>
      <c r="AF2614">
        <v>131.52000000000001</v>
      </c>
      <c r="AG2614">
        <v>0.90593999999999997</v>
      </c>
      <c r="AH2614">
        <v>131.22</v>
      </c>
      <c r="AI2614">
        <v>-0.29836000000000001</v>
      </c>
      <c r="AK2614">
        <v>0.52444851398467995</v>
      </c>
      <c r="AL2614">
        <v>2.9162E-2</v>
      </c>
      <c r="AM2614">
        <v>1</v>
      </c>
      <c r="AN2614">
        <v>17363</v>
      </c>
      <c r="AO2614">
        <v>83.087000000000003</v>
      </c>
      <c r="AP2614">
        <v>54.073999999999998</v>
      </c>
      <c r="AQ2614">
        <v>1</v>
      </c>
      <c r="AR2614">
        <v>2575100</v>
      </c>
    </row>
    <row r="2615" spans="1:44" x14ac:dyDescent="0.25">
      <c r="A2615">
        <v>2613</v>
      </c>
      <c r="B2615">
        <v>828</v>
      </c>
      <c r="C2615">
        <v>595</v>
      </c>
      <c r="D2615">
        <v>653</v>
      </c>
      <c r="H2615" t="s">
        <v>10649</v>
      </c>
      <c r="I2615">
        <v>15</v>
      </c>
      <c r="J2615" t="s">
        <v>31890</v>
      </c>
      <c r="N2615">
        <v>0</v>
      </c>
      <c r="O2615">
        <v>0</v>
      </c>
      <c r="P2615" t="s">
        <v>5696</v>
      </c>
      <c r="Q2615" t="s">
        <v>5696</v>
      </c>
      <c r="R2615" t="s">
        <v>5696</v>
      </c>
      <c r="S2615" t="s">
        <v>5697</v>
      </c>
      <c r="U2615" t="s">
        <v>31898</v>
      </c>
      <c r="V2615" t="s">
        <v>31895</v>
      </c>
      <c r="W2615">
        <v>2</v>
      </c>
      <c r="X2615" t="s">
        <v>3013</v>
      </c>
      <c r="Y2615">
        <v>2</v>
      </c>
      <c r="Z2615">
        <v>868.44375000000002</v>
      </c>
      <c r="AA2615">
        <v>1734.873</v>
      </c>
      <c r="AB2615" t="s">
        <v>9099</v>
      </c>
      <c r="AC2615">
        <v>0.10344</v>
      </c>
      <c r="AD2615">
        <v>-2.2214999999999998</v>
      </c>
      <c r="AE2615">
        <v>-2.1181000000000001</v>
      </c>
      <c r="AF2615">
        <v>81.936999999999998</v>
      </c>
      <c r="AG2615">
        <v>6.9633E-2</v>
      </c>
      <c r="AH2615">
        <v>81.593999999999994</v>
      </c>
      <c r="AI2615">
        <v>-0.34277999999999997</v>
      </c>
      <c r="AJ2615">
        <v>0.76143000000000005</v>
      </c>
      <c r="AK2615" t="s">
        <v>9099</v>
      </c>
      <c r="AL2615">
        <v>1</v>
      </c>
      <c r="AM2615">
        <v>0</v>
      </c>
      <c r="AO2615" t="s">
        <v>9099</v>
      </c>
      <c r="AP2615" t="s">
        <v>9099</v>
      </c>
      <c r="AQ2615">
        <v>0</v>
      </c>
      <c r="AR2615">
        <v>384780</v>
      </c>
    </row>
    <row r="2616" spans="1:44" x14ac:dyDescent="0.25">
      <c r="A2616">
        <v>2614</v>
      </c>
      <c r="B2616">
        <v>828</v>
      </c>
      <c r="C2616">
        <v>595</v>
      </c>
      <c r="D2616">
        <v>653</v>
      </c>
      <c r="H2616" t="s">
        <v>10649</v>
      </c>
      <c r="I2616">
        <v>15</v>
      </c>
      <c r="J2616" t="s">
        <v>31890</v>
      </c>
      <c r="N2616">
        <v>0</v>
      </c>
      <c r="O2616">
        <v>0</v>
      </c>
      <c r="P2616" t="s">
        <v>5696</v>
      </c>
      <c r="Q2616" t="s">
        <v>5696</v>
      </c>
      <c r="R2616" t="s">
        <v>5696</v>
      </c>
      <c r="S2616" t="s">
        <v>5697</v>
      </c>
      <c r="U2616" t="s">
        <v>31898</v>
      </c>
      <c r="V2616" t="s">
        <v>31896</v>
      </c>
      <c r="W2616">
        <v>3</v>
      </c>
      <c r="X2616" t="s">
        <v>3014</v>
      </c>
      <c r="Y2616">
        <v>2</v>
      </c>
      <c r="Z2616">
        <v>868.44375000000002</v>
      </c>
      <c r="AA2616">
        <v>1734.873</v>
      </c>
      <c r="AB2616" t="s">
        <v>9099</v>
      </c>
      <c r="AC2616">
        <v>-0.60167000000000004</v>
      </c>
      <c r="AD2616">
        <v>-1.4861</v>
      </c>
      <c r="AE2616">
        <v>-2.0878000000000001</v>
      </c>
      <c r="AF2616">
        <v>80.555999999999997</v>
      </c>
      <c r="AG2616">
        <v>0.12112000000000001</v>
      </c>
      <c r="AH2616">
        <v>80.759</v>
      </c>
      <c r="AI2616">
        <v>0.20285</v>
      </c>
      <c r="AJ2616">
        <v>-7.3685E-2</v>
      </c>
      <c r="AK2616" t="s">
        <v>9099</v>
      </c>
      <c r="AL2616">
        <v>1</v>
      </c>
      <c r="AM2616">
        <v>0</v>
      </c>
      <c r="AO2616" t="s">
        <v>9099</v>
      </c>
      <c r="AP2616" t="s">
        <v>9099</v>
      </c>
      <c r="AQ2616">
        <v>0</v>
      </c>
      <c r="AR2616">
        <v>803370</v>
      </c>
    </row>
    <row r="2617" spans="1:44" x14ac:dyDescent="0.25">
      <c r="A2617">
        <v>2615</v>
      </c>
      <c r="B2617">
        <v>1577</v>
      </c>
      <c r="C2617">
        <v>596</v>
      </c>
      <c r="D2617">
        <v>654</v>
      </c>
      <c r="E2617">
        <v>1983</v>
      </c>
      <c r="H2617" t="s">
        <v>10650</v>
      </c>
      <c r="I2617">
        <v>21</v>
      </c>
      <c r="J2617" t="s">
        <v>31890</v>
      </c>
      <c r="K2617" t="s">
        <v>32995</v>
      </c>
      <c r="N2617">
        <v>0</v>
      </c>
      <c r="O2617">
        <v>0</v>
      </c>
      <c r="P2617" t="s">
        <v>10651</v>
      </c>
      <c r="Q2617" t="s">
        <v>10651</v>
      </c>
      <c r="R2617" t="s">
        <v>10651</v>
      </c>
      <c r="S2617" t="s">
        <v>32996</v>
      </c>
      <c r="U2617" t="s">
        <v>31893</v>
      </c>
      <c r="V2617" t="s">
        <v>31896</v>
      </c>
      <c r="W2617">
        <v>3</v>
      </c>
      <c r="X2617" t="s">
        <v>3014</v>
      </c>
      <c r="Y2617">
        <v>3</v>
      </c>
      <c r="Z2617">
        <v>761.34001999999998</v>
      </c>
      <c r="AA2617">
        <v>2280.9982</v>
      </c>
      <c r="AB2617">
        <v>48763.5078125</v>
      </c>
      <c r="AC2617">
        <v>-0.64439000000000002</v>
      </c>
      <c r="AD2617">
        <v>1.6369999999999999E-2</v>
      </c>
      <c r="AE2617">
        <v>-0.62802000000000002</v>
      </c>
      <c r="AF2617">
        <v>68.733999999999995</v>
      </c>
      <c r="AG2617">
        <v>1.2107000000000001</v>
      </c>
      <c r="AH2617">
        <v>68.936999999999998</v>
      </c>
      <c r="AI2617">
        <v>0.20285</v>
      </c>
      <c r="AK2617">
        <v>0.868918716907501</v>
      </c>
      <c r="AL2617" s="21">
        <v>8.9262E-5</v>
      </c>
      <c r="AM2617">
        <v>1</v>
      </c>
      <c r="AN2617">
        <v>8467</v>
      </c>
      <c r="AO2617">
        <v>107.5</v>
      </c>
      <c r="AP2617">
        <v>107.5</v>
      </c>
      <c r="AQ2617">
        <v>1</v>
      </c>
      <c r="AR2617">
        <v>5931400</v>
      </c>
    </row>
    <row r="2618" spans="1:44" x14ac:dyDescent="0.25">
      <c r="A2618">
        <v>2616</v>
      </c>
      <c r="B2618">
        <v>1218</v>
      </c>
      <c r="C2618">
        <v>597</v>
      </c>
      <c r="D2618">
        <v>655</v>
      </c>
      <c r="E2618">
        <v>1984</v>
      </c>
      <c r="H2618" t="s">
        <v>10654</v>
      </c>
      <c r="I2618">
        <v>14</v>
      </c>
      <c r="J2618" t="s">
        <v>31890</v>
      </c>
      <c r="K2618" t="s">
        <v>32997</v>
      </c>
      <c r="N2618">
        <v>0</v>
      </c>
      <c r="O2618">
        <v>0</v>
      </c>
      <c r="P2618" t="s">
        <v>6879</v>
      </c>
      <c r="Q2618" t="s">
        <v>6879</v>
      </c>
      <c r="R2618" t="s">
        <v>6879</v>
      </c>
      <c r="S2618" t="s">
        <v>6880</v>
      </c>
      <c r="U2618" t="s">
        <v>31893</v>
      </c>
      <c r="V2618" t="s">
        <v>31894</v>
      </c>
      <c r="W2618">
        <v>1</v>
      </c>
      <c r="X2618" t="s">
        <v>1600</v>
      </c>
      <c r="Y2618">
        <v>2</v>
      </c>
      <c r="Z2618">
        <v>773.43539999999996</v>
      </c>
      <c r="AA2618">
        <v>1544.8561999999999</v>
      </c>
      <c r="AB2618">
        <v>49627.9140625</v>
      </c>
      <c r="AC2618">
        <v>-1.7405999999999999</v>
      </c>
      <c r="AD2618">
        <v>0.14018</v>
      </c>
      <c r="AE2618">
        <v>-1.6005</v>
      </c>
      <c r="AF2618">
        <v>124.82</v>
      </c>
      <c r="AG2618">
        <v>0.69903999999999999</v>
      </c>
      <c r="AH2618">
        <v>124.82</v>
      </c>
      <c r="AI2618">
        <v>0</v>
      </c>
      <c r="AK2618">
        <v>0.73423564434051503</v>
      </c>
      <c r="AL2618" s="21">
        <v>1.8204999999999999E-7</v>
      </c>
      <c r="AM2618">
        <v>1</v>
      </c>
      <c r="AN2618">
        <v>17000</v>
      </c>
      <c r="AO2618">
        <v>157.52000000000001</v>
      </c>
      <c r="AP2618">
        <v>113.09</v>
      </c>
      <c r="AQ2618">
        <v>1</v>
      </c>
      <c r="AR2618">
        <v>7386000</v>
      </c>
    </row>
    <row r="2619" spans="1:44" x14ac:dyDescent="0.25">
      <c r="A2619">
        <v>2617</v>
      </c>
      <c r="B2619">
        <v>1218</v>
      </c>
      <c r="C2619">
        <v>597</v>
      </c>
      <c r="D2619">
        <v>655</v>
      </c>
      <c r="E2619">
        <v>1985</v>
      </c>
      <c r="H2619" t="s">
        <v>10654</v>
      </c>
      <c r="I2619">
        <v>14</v>
      </c>
      <c r="J2619" t="s">
        <v>31890</v>
      </c>
      <c r="K2619" t="s">
        <v>32997</v>
      </c>
      <c r="N2619">
        <v>0</v>
      </c>
      <c r="O2619">
        <v>0</v>
      </c>
      <c r="P2619" t="s">
        <v>6879</v>
      </c>
      <c r="Q2619" t="s">
        <v>6879</v>
      </c>
      <c r="R2619" t="s">
        <v>6879</v>
      </c>
      <c r="S2619" t="s">
        <v>6880</v>
      </c>
      <c r="U2619" t="s">
        <v>31893</v>
      </c>
      <c r="V2619" t="s">
        <v>31895</v>
      </c>
      <c r="W2619">
        <v>2</v>
      </c>
      <c r="X2619" t="s">
        <v>3013</v>
      </c>
      <c r="Y2619">
        <v>2</v>
      </c>
      <c r="Z2619">
        <v>773.43539999999996</v>
      </c>
      <c r="AA2619">
        <v>1544.8561999999999</v>
      </c>
      <c r="AB2619">
        <v>49517.55078125</v>
      </c>
      <c r="AC2619">
        <v>-0.85989000000000004</v>
      </c>
      <c r="AD2619">
        <v>0.15014</v>
      </c>
      <c r="AE2619">
        <v>-0.70974999999999999</v>
      </c>
      <c r="AF2619">
        <v>125.14</v>
      </c>
      <c r="AG2619">
        <v>0.65647999999999995</v>
      </c>
      <c r="AH2619">
        <v>124.8</v>
      </c>
      <c r="AI2619">
        <v>-0.34277999999999997</v>
      </c>
      <c r="AK2619">
        <v>0.63794624805450395</v>
      </c>
      <c r="AL2619" s="21">
        <v>8.6019999999999996E-14</v>
      </c>
      <c r="AM2619">
        <v>1</v>
      </c>
      <c r="AN2619">
        <v>15900</v>
      </c>
      <c r="AO2619">
        <v>186.13</v>
      </c>
      <c r="AP2619">
        <v>166.89</v>
      </c>
      <c r="AQ2619">
        <v>1</v>
      </c>
      <c r="AR2619">
        <v>2617300</v>
      </c>
    </row>
    <row r="2620" spans="1:44" x14ac:dyDescent="0.25">
      <c r="A2620">
        <v>2618</v>
      </c>
      <c r="B2620">
        <v>1218</v>
      </c>
      <c r="C2620">
        <v>597</v>
      </c>
      <c r="D2620">
        <v>655</v>
      </c>
      <c r="E2620">
        <v>1986</v>
      </c>
      <c r="H2620" t="s">
        <v>10654</v>
      </c>
      <c r="I2620">
        <v>14</v>
      </c>
      <c r="J2620" t="s">
        <v>31890</v>
      </c>
      <c r="K2620" t="s">
        <v>32997</v>
      </c>
      <c r="N2620">
        <v>0</v>
      </c>
      <c r="O2620">
        <v>0</v>
      </c>
      <c r="P2620" t="s">
        <v>6879</v>
      </c>
      <c r="Q2620" t="s">
        <v>6879</v>
      </c>
      <c r="R2620" t="s">
        <v>6879</v>
      </c>
      <c r="S2620" t="s">
        <v>6880</v>
      </c>
      <c r="U2620" t="s">
        <v>31893</v>
      </c>
      <c r="V2620" t="s">
        <v>31895</v>
      </c>
      <c r="W2620">
        <v>2</v>
      </c>
      <c r="X2620" t="s">
        <v>3013</v>
      </c>
      <c r="Y2620">
        <v>2</v>
      </c>
      <c r="Z2620">
        <v>773.43539999999996</v>
      </c>
      <c r="AA2620">
        <v>1544.8561999999999</v>
      </c>
      <c r="AB2620">
        <v>48872.2890625</v>
      </c>
      <c r="AC2620">
        <v>-0.65642999999999996</v>
      </c>
      <c r="AD2620">
        <v>0.1071</v>
      </c>
      <c r="AE2620">
        <v>-0.54932999999999998</v>
      </c>
      <c r="AF2620">
        <v>125.88</v>
      </c>
      <c r="AG2620">
        <v>0.92801999999999996</v>
      </c>
      <c r="AH2620">
        <v>125.54</v>
      </c>
      <c r="AI2620">
        <v>-0.34277999999999997</v>
      </c>
      <c r="AK2620">
        <v>0.60896807909011796</v>
      </c>
      <c r="AL2620">
        <v>1.2010000000000001</v>
      </c>
      <c r="AM2620">
        <v>1</v>
      </c>
      <c r="AN2620">
        <v>16003</v>
      </c>
      <c r="AO2620">
        <v>13.413</v>
      </c>
      <c r="AP2620">
        <v>0.49141000000000001</v>
      </c>
      <c r="AQ2620">
        <v>1</v>
      </c>
      <c r="AR2620">
        <v>3476900</v>
      </c>
    </row>
    <row r="2621" spans="1:44" x14ac:dyDescent="0.25">
      <c r="A2621">
        <v>2619</v>
      </c>
      <c r="B2621">
        <v>1218</v>
      </c>
      <c r="C2621">
        <v>597</v>
      </c>
      <c r="D2621">
        <v>655</v>
      </c>
      <c r="E2621">
        <v>1987</v>
      </c>
      <c r="H2621" t="s">
        <v>10654</v>
      </c>
      <c r="I2621">
        <v>14</v>
      </c>
      <c r="J2621" t="s">
        <v>31890</v>
      </c>
      <c r="K2621" t="s">
        <v>32997</v>
      </c>
      <c r="N2621">
        <v>0</v>
      </c>
      <c r="O2621">
        <v>0</v>
      </c>
      <c r="P2621" t="s">
        <v>6879</v>
      </c>
      <c r="Q2621" t="s">
        <v>6879</v>
      </c>
      <c r="R2621" t="s">
        <v>6879</v>
      </c>
      <c r="S2621" t="s">
        <v>6880</v>
      </c>
      <c r="U2621" t="s">
        <v>31893</v>
      </c>
      <c r="V2621" t="s">
        <v>31901</v>
      </c>
      <c r="W2621">
        <v>4</v>
      </c>
      <c r="X2621" t="s">
        <v>3010</v>
      </c>
      <c r="Y2621">
        <v>2</v>
      </c>
      <c r="Z2621">
        <v>773.43539999999996</v>
      </c>
      <c r="AA2621">
        <v>1544.8561999999999</v>
      </c>
      <c r="AB2621">
        <v>48951.14453125</v>
      </c>
      <c r="AC2621">
        <v>-0.70711000000000002</v>
      </c>
      <c r="AD2621">
        <v>0.25392999999999999</v>
      </c>
      <c r="AE2621">
        <v>-0.45318000000000003</v>
      </c>
      <c r="AF2621">
        <v>125.11</v>
      </c>
      <c r="AG2621">
        <v>0.54025999999999996</v>
      </c>
      <c r="AH2621">
        <v>124.81</v>
      </c>
      <c r="AI2621">
        <v>-0.30048000000000002</v>
      </c>
      <c r="AK2621">
        <v>0.93409508466720603</v>
      </c>
      <c r="AL2621" s="21">
        <v>1.0722000000000001E-27</v>
      </c>
      <c r="AM2621">
        <v>1</v>
      </c>
      <c r="AN2621">
        <v>16865</v>
      </c>
      <c r="AO2621">
        <v>240.59</v>
      </c>
      <c r="AP2621">
        <v>208.89</v>
      </c>
      <c r="AQ2621">
        <v>1</v>
      </c>
      <c r="AR2621">
        <v>2562500</v>
      </c>
    </row>
    <row r="2622" spans="1:44" x14ac:dyDescent="0.25">
      <c r="A2622">
        <v>2620</v>
      </c>
      <c r="B2622">
        <v>1218</v>
      </c>
      <c r="C2622">
        <v>597</v>
      </c>
      <c r="D2622">
        <v>655</v>
      </c>
      <c r="E2622">
        <v>1988</v>
      </c>
      <c r="H2622" t="s">
        <v>10654</v>
      </c>
      <c r="I2622">
        <v>14</v>
      </c>
      <c r="J2622" t="s">
        <v>31890</v>
      </c>
      <c r="K2622" t="s">
        <v>32997</v>
      </c>
      <c r="N2622">
        <v>0</v>
      </c>
      <c r="O2622">
        <v>0</v>
      </c>
      <c r="P2622" t="s">
        <v>6879</v>
      </c>
      <c r="Q2622" t="s">
        <v>6879</v>
      </c>
      <c r="R2622" t="s">
        <v>6879</v>
      </c>
      <c r="S2622" t="s">
        <v>6880</v>
      </c>
      <c r="U2622" t="s">
        <v>31893</v>
      </c>
      <c r="V2622" t="s">
        <v>31902</v>
      </c>
      <c r="W2622">
        <v>5</v>
      </c>
      <c r="X2622" t="s">
        <v>3011</v>
      </c>
      <c r="Y2622">
        <v>2</v>
      </c>
      <c r="Z2622">
        <v>773.43539999999996</v>
      </c>
      <c r="AA2622">
        <v>1544.8561999999999</v>
      </c>
      <c r="AB2622">
        <v>48111.99609375</v>
      </c>
      <c r="AC2622">
        <v>-9.8320000000000005E-2</v>
      </c>
      <c r="AD2622">
        <v>0.30029</v>
      </c>
      <c r="AE2622">
        <v>0.20197000000000001</v>
      </c>
      <c r="AF2622">
        <v>125.36</v>
      </c>
      <c r="AG2622">
        <v>0.98568999999999996</v>
      </c>
      <c r="AH2622">
        <v>124.81</v>
      </c>
      <c r="AI2622">
        <v>-0.55137999999999998</v>
      </c>
      <c r="AK2622">
        <v>0.75147205591201804</v>
      </c>
      <c r="AL2622" s="21">
        <v>6.7367000000000002E-7</v>
      </c>
      <c r="AM2622">
        <v>1</v>
      </c>
      <c r="AN2622">
        <v>15270</v>
      </c>
      <c r="AO2622">
        <v>150.21</v>
      </c>
      <c r="AP2622">
        <v>133.94999999999999</v>
      </c>
      <c r="AQ2622">
        <v>1</v>
      </c>
      <c r="AR2622">
        <v>2912700</v>
      </c>
    </row>
    <row r="2623" spans="1:44" x14ac:dyDescent="0.25">
      <c r="A2623">
        <v>2621</v>
      </c>
      <c r="B2623">
        <v>1218</v>
      </c>
      <c r="C2623">
        <v>597</v>
      </c>
      <c r="D2623">
        <v>655</v>
      </c>
      <c r="E2623">
        <v>1989</v>
      </c>
      <c r="H2623" t="s">
        <v>10654</v>
      </c>
      <c r="I2623">
        <v>14</v>
      </c>
      <c r="J2623" t="s">
        <v>31890</v>
      </c>
      <c r="K2623" t="s">
        <v>32997</v>
      </c>
      <c r="N2623">
        <v>0</v>
      </c>
      <c r="O2623">
        <v>0</v>
      </c>
      <c r="P2623" t="s">
        <v>6879</v>
      </c>
      <c r="Q2623" t="s">
        <v>6879</v>
      </c>
      <c r="R2623" t="s">
        <v>6879</v>
      </c>
      <c r="S2623" t="s">
        <v>6880</v>
      </c>
      <c r="U2623" t="s">
        <v>31893</v>
      </c>
      <c r="V2623" t="s">
        <v>31897</v>
      </c>
      <c r="W2623">
        <v>6</v>
      </c>
      <c r="X2623" t="s">
        <v>3012</v>
      </c>
      <c r="Y2623">
        <v>2</v>
      </c>
      <c r="Z2623">
        <v>773.43539999999996</v>
      </c>
      <c r="AA2623">
        <v>1544.8561999999999</v>
      </c>
      <c r="AB2623">
        <v>48427.12109375</v>
      </c>
      <c r="AC2623">
        <v>-0.49719999999999998</v>
      </c>
      <c r="AD2623">
        <v>0.20179</v>
      </c>
      <c r="AE2623">
        <v>-0.2954</v>
      </c>
      <c r="AF2623">
        <v>124.68</v>
      </c>
      <c r="AG2623">
        <v>0.84645999999999999</v>
      </c>
      <c r="AH2623">
        <v>124.84</v>
      </c>
      <c r="AI2623">
        <v>0.1527</v>
      </c>
      <c r="AK2623">
        <v>0.85131907463073697</v>
      </c>
      <c r="AL2623" s="21">
        <v>6.4709999999999999E-28</v>
      </c>
      <c r="AM2623">
        <v>1</v>
      </c>
      <c r="AN2623">
        <v>17669</v>
      </c>
      <c r="AO2623">
        <v>244.72</v>
      </c>
      <c r="AP2623">
        <v>193.25</v>
      </c>
      <c r="AQ2623">
        <v>1</v>
      </c>
      <c r="AR2623">
        <v>18822000</v>
      </c>
    </row>
    <row r="2624" spans="1:44" x14ac:dyDescent="0.25">
      <c r="A2624">
        <v>2622</v>
      </c>
      <c r="B2624">
        <v>1218</v>
      </c>
      <c r="C2624">
        <v>597</v>
      </c>
      <c r="D2624">
        <v>655</v>
      </c>
      <c r="H2624" t="s">
        <v>10654</v>
      </c>
      <c r="I2624">
        <v>14</v>
      </c>
      <c r="J2624" t="s">
        <v>31890</v>
      </c>
      <c r="N2624">
        <v>0</v>
      </c>
      <c r="O2624">
        <v>0</v>
      </c>
      <c r="P2624" t="s">
        <v>6879</v>
      </c>
      <c r="Q2624" t="s">
        <v>6879</v>
      </c>
      <c r="R2624" t="s">
        <v>6879</v>
      </c>
      <c r="S2624" t="s">
        <v>6880</v>
      </c>
      <c r="U2624" t="s">
        <v>31898</v>
      </c>
      <c r="V2624" t="s">
        <v>31894</v>
      </c>
      <c r="W2624">
        <v>1</v>
      </c>
      <c r="X2624" t="s">
        <v>1600</v>
      </c>
      <c r="Y2624">
        <v>2</v>
      </c>
      <c r="Z2624">
        <v>773.43539999999996</v>
      </c>
      <c r="AA2624">
        <v>1544.8561999999999</v>
      </c>
      <c r="AB2624">
        <v>49242.7265625</v>
      </c>
      <c r="AC2624">
        <v>-1.8226</v>
      </c>
      <c r="AD2624">
        <v>0.53642999999999996</v>
      </c>
      <c r="AE2624">
        <v>-1.2862</v>
      </c>
      <c r="AF2624">
        <v>125.56</v>
      </c>
      <c r="AG2624">
        <v>0.74265999999999999</v>
      </c>
      <c r="AH2624">
        <v>125.56</v>
      </c>
      <c r="AI2624">
        <v>0</v>
      </c>
      <c r="AJ2624">
        <v>2.1599E-2</v>
      </c>
      <c r="AK2624" t="s">
        <v>9099</v>
      </c>
      <c r="AL2624">
        <v>1</v>
      </c>
      <c r="AM2624">
        <v>0</v>
      </c>
      <c r="AO2624" t="s">
        <v>9099</v>
      </c>
      <c r="AP2624" t="s">
        <v>9099</v>
      </c>
      <c r="AQ2624">
        <v>0</v>
      </c>
      <c r="AR2624">
        <v>4698700</v>
      </c>
    </row>
    <row r="2625" spans="1:44" x14ac:dyDescent="0.25">
      <c r="A2625">
        <v>2623</v>
      </c>
      <c r="B2625">
        <v>469</v>
      </c>
      <c r="C2625">
        <v>598</v>
      </c>
      <c r="D2625">
        <v>656</v>
      </c>
      <c r="E2625">
        <v>1990</v>
      </c>
      <c r="H2625" t="s">
        <v>10657</v>
      </c>
      <c r="I2625">
        <v>15</v>
      </c>
      <c r="J2625" t="s">
        <v>31890</v>
      </c>
      <c r="K2625" t="s">
        <v>32998</v>
      </c>
      <c r="N2625">
        <v>0</v>
      </c>
      <c r="O2625">
        <v>0</v>
      </c>
      <c r="P2625" t="s">
        <v>4621</v>
      </c>
      <c r="Q2625" t="s">
        <v>4621</v>
      </c>
      <c r="R2625" t="s">
        <v>4621</v>
      </c>
      <c r="S2625" t="s">
        <v>4622</v>
      </c>
      <c r="U2625" t="s">
        <v>31893</v>
      </c>
      <c r="V2625" t="s">
        <v>31894</v>
      </c>
      <c r="W2625">
        <v>1</v>
      </c>
      <c r="X2625" t="s">
        <v>1600</v>
      </c>
      <c r="Y2625">
        <v>2</v>
      </c>
      <c r="Z2625">
        <v>774.89885000000004</v>
      </c>
      <c r="AA2625">
        <v>1547.7831000000001</v>
      </c>
      <c r="AB2625">
        <v>48110.11328125</v>
      </c>
      <c r="AC2625">
        <v>-1.3003</v>
      </c>
      <c r="AD2625">
        <v>1.5563E-2</v>
      </c>
      <c r="AE2625">
        <v>-1.2847999999999999</v>
      </c>
      <c r="AF2625">
        <v>69.411000000000001</v>
      </c>
      <c r="AG2625">
        <v>0.69964999999999999</v>
      </c>
      <c r="AH2625">
        <v>69.411000000000001</v>
      </c>
      <c r="AI2625">
        <v>0</v>
      </c>
      <c r="AK2625">
        <v>0.92272788286209095</v>
      </c>
      <c r="AL2625">
        <v>1.9316E-4</v>
      </c>
      <c r="AM2625">
        <v>1</v>
      </c>
      <c r="AN2625">
        <v>8601</v>
      </c>
      <c r="AO2625">
        <v>118.24</v>
      </c>
      <c r="AP2625">
        <v>98.23</v>
      </c>
      <c r="AQ2625">
        <v>1</v>
      </c>
      <c r="AR2625">
        <v>7189200</v>
      </c>
    </row>
    <row r="2626" spans="1:44" x14ac:dyDescent="0.25">
      <c r="A2626">
        <v>2624</v>
      </c>
      <c r="B2626">
        <v>469</v>
      </c>
      <c r="C2626">
        <v>598</v>
      </c>
      <c r="D2626">
        <v>656</v>
      </c>
      <c r="E2626">
        <v>1991</v>
      </c>
      <c r="H2626" t="s">
        <v>10657</v>
      </c>
      <c r="I2626">
        <v>15</v>
      </c>
      <c r="J2626" t="s">
        <v>31890</v>
      </c>
      <c r="K2626" t="s">
        <v>32998</v>
      </c>
      <c r="N2626">
        <v>0</v>
      </c>
      <c r="O2626">
        <v>0</v>
      </c>
      <c r="P2626" t="s">
        <v>4621</v>
      </c>
      <c r="Q2626" t="s">
        <v>4621</v>
      </c>
      <c r="R2626" t="s">
        <v>4621</v>
      </c>
      <c r="S2626" t="s">
        <v>4622</v>
      </c>
      <c r="U2626" t="s">
        <v>31893</v>
      </c>
      <c r="V2626" t="s">
        <v>31896</v>
      </c>
      <c r="W2626">
        <v>3</v>
      </c>
      <c r="X2626" t="s">
        <v>3014</v>
      </c>
      <c r="Y2626">
        <v>2</v>
      </c>
      <c r="Z2626">
        <v>774.89885000000004</v>
      </c>
      <c r="AA2626">
        <v>1547.7831000000001</v>
      </c>
      <c r="AB2626">
        <v>46695.375</v>
      </c>
      <c r="AC2626">
        <v>-0.63127</v>
      </c>
      <c r="AD2626">
        <v>0.43908000000000003</v>
      </c>
      <c r="AE2626">
        <v>-0.19219</v>
      </c>
      <c r="AF2626">
        <v>69.162999999999997</v>
      </c>
      <c r="AG2626">
        <v>0.62912999999999997</v>
      </c>
      <c r="AH2626">
        <v>69.366</v>
      </c>
      <c r="AI2626">
        <v>0.20285</v>
      </c>
      <c r="AK2626">
        <v>0.59800541400909402</v>
      </c>
      <c r="AL2626">
        <v>5.4417E-2</v>
      </c>
      <c r="AM2626">
        <v>1</v>
      </c>
      <c r="AN2626">
        <v>8533</v>
      </c>
      <c r="AO2626">
        <v>71.879000000000005</v>
      </c>
      <c r="AP2626">
        <v>45.167000000000002</v>
      </c>
      <c r="AQ2626">
        <v>1</v>
      </c>
      <c r="AR2626">
        <v>5638600</v>
      </c>
    </row>
    <row r="2627" spans="1:44" x14ac:dyDescent="0.25">
      <c r="A2627">
        <v>2625</v>
      </c>
      <c r="B2627">
        <v>469</v>
      </c>
      <c r="C2627">
        <v>598</v>
      </c>
      <c r="D2627">
        <v>656</v>
      </c>
      <c r="E2627">
        <v>1992</v>
      </c>
      <c r="H2627" t="s">
        <v>10657</v>
      </c>
      <c r="I2627">
        <v>15</v>
      </c>
      <c r="J2627" t="s">
        <v>31890</v>
      </c>
      <c r="K2627" t="s">
        <v>32998</v>
      </c>
      <c r="N2627">
        <v>0</v>
      </c>
      <c r="O2627">
        <v>0</v>
      </c>
      <c r="P2627" t="s">
        <v>4621</v>
      </c>
      <c r="Q2627" t="s">
        <v>4621</v>
      </c>
      <c r="R2627" t="s">
        <v>4621</v>
      </c>
      <c r="S2627" t="s">
        <v>4622</v>
      </c>
      <c r="U2627" t="s">
        <v>31893</v>
      </c>
      <c r="V2627" t="s">
        <v>31901</v>
      </c>
      <c r="W2627">
        <v>4</v>
      </c>
      <c r="X2627" t="s">
        <v>3010</v>
      </c>
      <c r="Y2627">
        <v>2</v>
      </c>
      <c r="Z2627">
        <v>774.89885000000004</v>
      </c>
      <c r="AA2627">
        <v>1547.7831000000001</v>
      </c>
      <c r="AB2627">
        <v>48148.77734375</v>
      </c>
      <c r="AC2627">
        <v>-0.75563000000000002</v>
      </c>
      <c r="AD2627">
        <v>0.22042</v>
      </c>
      <c r="AE2627">
        <v>-0.53520999999999996</v>
      </c>
      <c r="AF2627">
        <v>69.450999999999993</v>
      </c>
      <c r="AG2627">
        <v>0.72846</v>
      </c>
      <c r="AH2627">
        <v>69.450999999999993</v>
      </c>
      <c r="AI2627">
        <v>2.5940000000000002E-4</v>
      </c>
      <c r="AK2627">
        <v>0.73640114068984996</v>
      </c>
      <c r="AL2627">
        <v>1.4697E-2</v>
      </c>
      <c r="AM2627">
        <v>1</v>
      </c>
      <c r="AN2627">
        <v>8657</v>
      </c>
      <c r="AO2627">
        <v>89.507000000000005</v>
      </c>
      <c r="AP2627">
        <v>69.497</v>
      </c>
      <c r="AQ2627">
        <v>1</v>
      </c>
      <c r="AR2627">
        <v>7982000</v>
      </c>
    </row>
    <row r="2628" spans="1:44" x14ac:dyDescent="0.25">
      <c r="A2628">
        <v>2626</v>
      </c>
      <c r="B2628">
        <v>469</v>
      </c>
      <c r="C2628">
        <v>598</v>
      </c>
      <c r="D2628">
        <v>656</v>
      </c>
      <c r="E2628">
        <v>1993</v>
      </c>
      <c r="H2628" t="s">
        <v>10657</v>
      </c>
      <c r="I2628">
        <v>15</v>
      </c>
      <c r="J2628" t="s">
        <v>31890</v>
      </c>
      <c r="K2628" t="s">
        <v>32998</v>
      </c>
      <c r="N2628">
        <v>0</v>
      </c>
      <c r="O2628">
        <v>0</v>
      </c>
      <c r="P2628" t="s">
        <v>4621</v>
      </c>
      <c r="Q2628" t="s">
        <v>4621</v>
      </c>
      <c r="R2628" t="s">
        <v>4621</v>
      </c>
      <c r="S2628" t="s">
        <v>4622</v>
      </c>
      <c r="U2628" t="s">
        <v>31893</v>
      </c>
      <c r="V2628" t="s">
        <v>31897</v>
      </c>
      <c r="W2628">
        <v>6</v>
      </c>
      <c r="X2628" t="s">
        <v>3012</v>
      </c>
      <c r="Y2628">
        <v>2</v>
      </c>
      <c r="Z2628">
        <v>774.89885000000004</v>
      </c>
      <c r="AA2628">
        <v>1547.7831000000001</v>
      </c>
      <c r="AB2628">
        <v>48333.546875</v>
      </c>
      <c r="AC2628">
        <v>-0.80386000000000002</v>
      </c>
      <c r="AD2628">
        <v>6.5348000000000003E-2</v>
      </c>
      <c r="AE2628">
        <v>-0.73851</v>
      </c>
      <c r="AF2628">
        <v>69.132000000000005</v>
      </c>
      <c r="AG2628">
        <v>0.61580999999999997</v>
      </c>
      <c r="AH2628">
        <v>69.484999999999999</v>
      </c>
      <c r="AI2628">
        <v>0.35320000000000001</v>
      </c>
      <c r="AK2628">
        <v>0.74410241842269897</v>
      </c>
      <c r="AL2628">
        <v>1.7897E-2</v>
      </c>
      <c r="AM2628">
        <v>1</v>
      </c>
      <c r="AN2628">
        <v>8883</v>
      </c>
      <c r="AO2628">
        <v>88.087000000000003</v>
      </c>
      <c r="AP2628">
        <v>75.665999999999997</v>
      </c>
      <c r="AQ2628">
        <v>1</v>
      </c>
      <c r="AR2628">
        <v>5023600</v>
      </c>
    </row>
    <row r="2629" spans="1:44" x14ac:dyDescent="0.25">
      <c r="A2629">
        <v>2627</v>
      </c>
      <c r="B2629">
        <v>469</v>
      </c>
      <c r="C2629">
        <v>598</v>
      </c>
      <c r="D2629">
        <v>656</v>
      </c>
      <c r="H2629" t="s">
        <v>10657</v>
      </c>
      <c r="I2629">
        <v>15</v>
      </c>
      <c r="J2629" t="s">
        <v>31890</v>
      </c>
      <c r="N2629">
        <v>0</v>
      </c>
      <c r="O2629">
        <v>0</v>
      </c>
      <c r="P2629" t="s">
        <v>4621</v>
      </c>
      <c r="Q2629" t="s">
        <v>4621</v>
      </c>
      <c r="R2629" t="s">
        <v>4621</v>
      </c>
      <c r="S2629" t="s">
        <v>4622</v>
      </c>
      <c r="U2629" t="s">
        <v>31898</v>
      </c>
      <c r="V2629" t="s">
        <v>31895</v>
      </c>
      <c r="W2629">
        <v>2</v>
      </c>
      <c r="X2629" t="s">
        <v>3013</v>
      </c>
      <c r="Y2629">
        <v>2</v>
      </c>
      <c r="Z2629">
        <v>774.89885000000004</v>
      </c>
      <c r="AA2629">
        <v>1547.7831000000001</v>
      </c>
      <c r="AB2629">
        <v>47955.82421875</v>
      </c>
      <c r="AC2629">
        <v>-0.47889999999999999</v>
      </c>
      <c r="AD2629">
        <v>0.14410000000000001</v>
      </c>
      <c r="AE2629">
        <v>-0.33479999999999999</v>
      </c>
      <c r="AF2629">
        <v>69.63</v>
      </c>
      <c r="AG2629">
        <v>0.53698999999999997</v>
      </c>
      <c r="AH2629">
        <v>69.287000000000006</v>
      </c>
      <c r="AI2629">
        <v>-0.34277999999999997</v>
      </c>
      <c r="AJ2629">
        <v>-0.12379999999999999</v>
      </c>
      <c r="AK2629" t="s">
        <v>9099</v>
      </c>
      <c r="AL2629">
        <v>1</v>
      </c>
      <c r="AM2629">
        <v>0</v>
      </c>
      <c r="AO2629" t="s">
        <v>9099</v>
      </c>
      <c r="AP2629" t="s">
        <v>9099</v>
      </c>
      <c r="AQ2629">
        <v>0</v>
      </c>
      <c r="AR2629">
        <v>1106800</v>
      </c>
    </row>
    <row r="2630" spans="1:44" x14ac:dyDescent="0.25">
      <c r="A2630">
        <v>2628</v>
      </c>
      <c r="B2630">
        <v>903</v>
      </c>
      <c r="C2630">
        <v>599</v>
      </c>
      <c r="D2630">
        <v>657</v>
      </c>
      <c r="E2630">
        <v>1994</v>
      </c>
      <c r="H2630" t="s">
        <v>10660</v>
      </c>
      <c r="I2630">
        <v>16</v>
      </c>
      <c r="J2630" t="s">
        <v>31890</v>
      </c>
      <c r="K2630" t="s">
        <v>32999</v>
      </c>
      <c r="N2630">
        <v>0</v>
      </c>
      <c r="O2630">
        <v>0</v>
      </c>
      <c r="P2630" t="s">
        <v>5909</v>
      </c>
      <c r="Q2630" t="s">
        <v>5909</v>
      </c>
      <c r="R2630" t="s">
        <v>5909</v>
      </c>
      <c r="S2630" t="s">
        <v>5910</v>
      </c>
      <c r="U2630" t="s">
        <v>31893</v>
      </c>
      <c r="V2630" t="s">
        <v>31894</v>
      </c>
      <c r="W2630">
        <v>1</v>
      </c>
      <c r="X2630" t="s">
        <v>1600</v>
      </c>
      <c r="Y2630">
        <v>2</v>
      </c>
      <c r="Z2630">
        <v>810.92064000000005</v>
      </c>
      <c r="AA2630">
        <v>1619.8267000000001</v>
      </c>
      <c r="AB2630">
        <v>47490.7890625</v>
      </c>
      <c r="AC2630">
        <v>-1.3956</v>
      </c>
      <c r="AD2630">
        <v>-0.32862999999999998</v>
      </c>
      <c r="AE2630">
        <v>-1.7242</v>
      </c>
      <c r="AF2630">
        <v>58.220999999999997</v>
      </c>
      <c r="AG2630">
        <v>1.0873999999999999</v>
      </c>
      <c r="AH2630">
        <v>58.220999999999997</v>
      </c>
      <c r="AI2630">
        <v>0</v>
      </c>
      <c r="AK2630">
        <v>0.845697641372681</v>
      </c>
      <c r="AL2630">
        <v>7.0463000000000003E-4</v>
      </c>
      <c r="AM2630">
        <v>1</v>
      </c>
      <c r="AN2630">
        <v>6797</v>
      </c>
      <c r="AO2630">
        <v>115.1</v>
      </c>
      <c r="AP2630">
        <v>96.278000000000006</v>
      </c>
      <c r="AQ2630">
        <v>1</v>
      </c>
      <c r="AR2630">
        <v>31516000</v>
      </c>
    </row>
    <row r="2631" spans="1:44" x14ac:dyDescent="0.25">
      <c r="A2631">
        <v>2629</v>
      </c>
      <c r="B2631">
        <v>903</v>
      </c>
      <c r="C2631">
        <v>599</v>
      </c>
      <c r="D2631">
        <v>657</v>
      </c>
      <c r="E2631">
        <v>1995</v>
      </c>
      <c r="H2631" t="s">
        <v>10660</v>
      </c>
      <c r="I2631">
        <v>16</v>
      </c>
      <c r="J2631" t="s">
        <v>31890</v>
      </c>
      <c r="K2631" t="s">
        <v>32999</v>
      </c>
      <c r="N2631">
        <v>0</v>
      </c>
      <c r="O2631">
        <v>0</v>
      </c>
      <c r="P2631" t="s">
        <v>5909</v>
      </c>
      <c r="Q2631" t="s">
        <v>5909</v>
      </c>
      <c r="R2631" t="s">
        <v>5909</v>
      </c>
      <c r="S2631" t="s">
        <v>5910</v>
      </c>
      <c r="U2631" t="s">
        <v>31893</v>
      </c>
      <c r="V2631" t="s">
        <v>31894</v>
      </c>
      <c r="W2631">
        <v>1</v>
      </c>
      <c r="X2631" t="s">
        <v>1600</v>
      </c>
      <c r="Y2631">
        <v>3</v>
      </c>
      <c r="Z2631">
        <v>540.94952000000001</v>
      </c>
      <c r="AA2631">
        <v>1619.8267000000001</v>
      </c>
      <c r="AB2631">
        <v>58001.328125</v>
      </c>
      <c r="AC2631">
        <v>-2.0857000000000001</v>
      </c>
      <c r="AD2631">
        <v>-0.45938000000000001</v>
      </c>
      <c r="AE2631">
        <v>-2.5451000000000001</v>
      </c>
      <c r="AF2631">
        <v>58.226999999999997</v>
      </c>
      <c r="AG2631">
        <v>1.5444</v>
      </c>
      <c r="AH2631">
        <v>58.226999999999997</v>
      </c>
      <c r="AI2631">
        <v>0</v>
      </c>
      <c r="AK2631">
        <v>0.88050752878189098</v>
      </c>
      <c r="AL2631">
        <v>1.4539E-2</v>
      </c>
      <c r="AM2631">
        <v>1</v>
      </c>
      <c r="AN2631">
        <v>6800</v>
      </c>
      <c r="AO2631">
        <v>98.581999999999994</v>
      </c>
      <c r="AP2631">
        <v>78.828000000000003</v>
      </c>
      <c r="AQ2631">
        <v>1</v>
      </c>
      <c r="AR2631">
        <v>58716000</v>
      </c>
    </row>
    <row r="2632" spans="1:44" x14ac:dyDescent="0.25">
      <c r="A2632">
        <v>2630</v>
      </c>
      <c r="B2632">
        <v>903</v>
      </c>
      <c r="C2632">
        <v>599</v>
      </c>
      <c r="D2632">
        <v>657</v>
      </c>
      <c r="E2632">
        <v>1996</v>
      </c>
      <c r="H2632" t="s">
        <v>10660</v>
      </c>
      <c r="I2632">
        <v>16</v>
      </c>
      <c r="J2632" t="s">
        <v>31890</v>
      </c>
      <c r="K2632" t="s">
        <v>32999</v>
      </c>
      <c r="N2632">
        <v>0</v>
      </c>
      <c r="O2632">
        <v>0</v>
      </c>
      <c r="P2632" t="s">
        <v>5909</v>
      </c>
      <c r="Q2632" t="s">
        <v>5909</v>
      </c>
      <c r="R2632" t="s">
        <v>5909</v>
      </c>
      <c r="S2632" t="s">
        <v>5910</v>
      </c>
      <c r="U2632" t="s">
        <v>31893</v>
      </c>
      <c r="V2632" t="s">
        <v>31895</v>
      </c>
      <c r="W2632">
        <v>2</v>
      </c>
      <c r="X2632" t="s">
        <v>3013</v>
      </c>
      <c r="Y2632">
        <v>3</v>
      </c>
      <c r="Z2632">
        <v>540.94952000000001</v>
      </c>
      <c r="AA2632">
        <v>1619.8267000000001</v>
      </c>
      <c r="AB2632">
        <v>58002.3515625</v>
      </c>
      <c r="AC2632">
        <v>-0.91324000000000005</v>
      </c>
      <c r="AD2632">
        <v>-0.31347000000000003</v>
      </c>
      <c r="AE2632">
        <v>-1.2266999999999999</v>
      </c>
      <c r="AF2632">
        <v>58.692</v>
      </c>
      <c r="AG2632">
        <v>1.3171999999999999</v>
      </c>
      <c r="AH2632">
        <v>58.348999999999997</v>
      </c>
      <c r="AI2632">
        <v>-0.34277999999999997</v>
      </c>
      <c r="AK2632">
        <v>0.79082888364791903</v>
      </c>
      <c r="AL2632">
        <v>0.11319</v>
      </c>
      <c r="AM2632">
        <v>1</v>
      </c>
      <c r="AN2632">
        <v>6420</v>
      </c>
      <c r="AO2632">
        <v>71.343999999999994</v>
      </c>
      <c r="AP2632">
        <v>50.110999999999997</v>
      </c>
      <c r="AQ2632">
        <v>1</v>
      </c>
      <c r="AR2632">
        <v>18604000</v>
      </c>
    </row>
    <row r="2633" spans="1:44" x14ac:dyDescent="0.25">
      <c r="A2633">
        <v>2631</v>
      </c>
      <c r="B2633">
        <v>903</v>
      </c>
      <c r="C2633">
        <v>599</v>
      </c>
      <c r="D2633">
        <v>657</v>
      </c>
      <c r="E2633">
        <v>1997</v>
      </c>
      <c r="H2633" t="s">
        <v>10660</v>
      </c>
      <c r="I2633">
        <v>16</v>
      </c>
      <c r="J2633" t="s">
        <v>31890</v>
      </c>
      <c r="K2633" t="s">
        <v>32999</v>
      </c>
      <c r="N2633">
        <v>0</v>
      </c>
      <c r="O2633">
        <v>0</v>
      </c>
      <c r="P2633" t="s">
        <v>5909</v>
      </c>
      <c r="Q2633" t="s">
        <v>5909</v>
      </c>
      <c r="R2633" t="s">
        <v>5909</v>
      </c>
      <c r="S2633" t="s">
        <v>5910</v>
      </c>
      <c r="U2633" t="s">
        <v>31893</v>
      </c>
      <c r="V2633" t="s">
        <v>31895</v>
      </c>
      <c r="W2633">
        <v>2</v>
      </c>
      <c r="X2633" t="s">
        <v>3013</v>
      </c>
      <c r="Y2633">
        <v>2</v>
      </c>
      <c r="Z2633">
        <v>810.92064000000005</v>
      </c>
      <c r="AA2633">
        <v>1619.8267000000001</v>
      </c>
      <c r="AB2633">
        <v>47846.703125</v>
      </c>
      <c r="AC2633">
        <v>-8.9581999999999995E-2</v>
      </c>
      <c r="AD2633">
        <v>-0.15825</v>
      </c>
      <c r="AE2633">
        <v>-0.24782999999999999</v>
      </c>
      <c r="AF2633">
        <v>58.683999999999997</v>
      </c>
      <c r="AG2633">
        <v>1.0246</v>
      </c>
      <c r="AH2633">
        <v>58.341000000000001</v>
      </c>
      <c r="AI2633">
        <v>-0.34277999999999997</v>
      </c>
      <c r="AK2633">
        <v>0.93538463115692105</v>
      </c>
      <c r="AL2633" s="21">
        <v>8.0563000000000005E-8</v>
      </c>
      <c r="AM2633">
        <v>1</v>
      </c>
      <c r="AN2633">
        <v>6436</v>
      </c>
      <c r="AO2633">
        <v>157.35</v>
      </c>
      <c r="AP2633">
        <v>125.93</v>
      </c>
      <c r="AQ2633">
        <v>1</v>
      </c>
      <c r="AR2633">
        <v>8181900</v>
      </c>
    </row>
    <row r="2634" spans="1:44" x14ac:dyDescent="0.25">
      <c r="A2634">
        <v>2632</v>
      </c>
      <c r="B2634">
        <v>903</v>
      </c>
      <c r="C2634">
        <v>599</v>
      </c>
      <c r="D2634">
        <v>657</v>
      </c>
      <c r="E2634">
        <v>1998</v>
      </c>
      <c r="H2634" t="s">
        <v>10660</v>
      </c>
      <c r="I2634">
        <v>16</v>
      </c>
      <c r="J2634" t="s">
        <v>31890</v>
      </c>
      <c r="K2634" t="s">
        <v>32999</v>
      </c>
      <c r="N2634">
        <v>0</v>
      </c>
      <c r="O2634">
        <v>0</v>
      </c>
      <c r="P2634" t="s">
        <v>5909</v>
      </c>
      <c r="Q2634" t="s">
        <v>5909</v>
      </c>
      <c r="R2634" t="s">
        <v>5909</v>
      </c>
      <c r="S2634" t="s">
        <v>5910</v>
      </c>
      <c r="U2634" t="s">
        <v>31893</v>
      </c>
      <c r="V2634" t="s">
        <v>31896</v>
      </c>
      <c r="W2634">
        <v>3</v>
      </c>
      <c r="X2634" t="s">
        <v>3014</v>
      </c>
      <c r="Y2634">
        <v>2</v>
      </c>
      <c r="Z2634">
        <v>810.92064000000005</v>
      </c>
      <c r="AA2634">
        <v>1619.8267000000001</v>
      </c>
      <c r="AB2634">
        <v>48025.05859375</v>
      </c>
      <c r="AC2634">
        <v>-1.6726000000000001E-2</v>
      </c>
      <c r="AD2634">
        <v>-0.79135999999999995</v>
      </c>
      <c r="AE2634">
        <v>-0.80808999999999997</v>
      </c>
      <c r="AF2634">
        <v>58.107999999999997</v>
      </c>
      <c r="AG2634">
        <v>0.72296000000000005</v>
      </c>
      <c r="AH2634">
        <v>58.210999999999999</v>
      </c>
      <c r="AI2634">
        <v>0.1026</v>
      </c>
      <c r="AK2634">
        <v>0.706431925296783</v>
      </c>
      <c r="AL2634">
        <v>0.15558</v>
      </c>
      <c r="AM2634">
        <v>1</v>
      </c>
      <c r="AN2634">
        <v>6766</v>
      </c>
      <c r="AO2634">
        <v>68.283000000000001</v>
      </c>
      <c r="AP2634">
        <v>68.283000000000001</v>
      </c>
      <c r="AQ2634">
        <v>1</v>
      </c>
      <c r="AR2634">
        <v>7503600</v>
      </c>
    </row>
    <row r="2635" spans="1:44" x14ac:dyDescent="0.25">
      <c r="A2635">
        <v>2633</v>
      </c>
      <c r="B2635">
        <v>903</v>
      </c>
      <c r="C2635">
        <v>599</v>
      </c>
      <c r="D2635">
        <v>657</v>
      </c>
      <c r="E2635">
        <v>1999</v>
      </c>
      <c r="H2635" t="s">
        <v>10660</v>
      </c>
      <c r="I2635">
        <v>16</v>
      </c>
      <c r="J2635" t="s">
        <v>31890</v>
      </c>
      <c r="K2635" t="s">
        <v>32999</v>
      </c>
      <c r="N2635">
        <v>0</v>
      </c>
      <c r="O2635">
        <v>0</v>
      </c>
      <c r="P2635" t="s">
        <v>5909</v>
      </c>
      <c r="Q2635" t="s">
        <v>5909</v>
      </c>
      <c r="R2635" t="s">
        <v>5909</v>
      </c>
      <c r="S2635" t="s">
        <v>5910</v>
      </c>
      <c r="U2635" t="s">
        <v>31893</v>
      </c>
      <c r="V2635" t="s">
        <v>31901</v>
      </c>
      <c r="W2635">
        <v>4</v>
      </c>
      <c r="X2635" t="s">
        <v>3010</v>
      </c>
      <c r="Y2635">
        <v>2</v>
      </c>
      <c r="Z2635">
        <v>810.92064000000005</v>
      </c>
      <c r="AA2635">
        <v>1619.8267000000001</v>
      </c>
      <c r="AB2635">
        <v>47574.30078125</v>
      </c>
      <c r="AC2635">
        <v>-0.43761</v>
      </c>
      <c r="AD2635">
        <v>-0.13564999999999999</v>
      </c>
      <c r="AE2635">
        <v>-0.57325000000000004</v>
      </c>
      <c r="AF2635">
        <v>58.180999999999997</v>
      </c>
      <c r="AG2635">
        <v>1.5863</v>
      </c>
      <c r="AH2635">
        <v>58.280999999999999</v>
      </c>
      <c r="AI2635">
        <v>0.10051</v>
      </c>
      <c r="AK2635">
        <v>0.87167805433273304</v>
      </c>
      <c r="AL2635">
        <v>1.4458E-2</v>
      </c>
      <c r="AM2635">
        <v>1</v>
      </c>
      <c r="AN2635">
        <v>6822</v>
      </c>
      <c r="AO2635">
        <v>98.676000000000002</v>
      </c>
      <c r="AP2635">
        <v>67.72</v>
      </c>
      <c r="AQ2635">
        <v>1</v>
      </c>
      <c r="AR2635">
        <v>93849000</v>
      </c>
    </row>
    <row r="2636" spans="1:44" x14ac:dyDescent="0.25">
      <c r="A2636">
        <v>2634</v>
      </c>
      <c r="B2636">
        <v>903</v>
      </c>
      <c r="C2636">
        <v>599</v>
      </c>
      <c r="D2636">
        <v>657</v>
      </c>
      <c r="E2636">
        <v>2000</v>
      </c>
      <c r="H2636" t="s">
        <v>10660</v>
      </c>
      <c r="I2636">
        <v>16</v>
      </c>
      <c r="J2636" t="s">
        <v>31890</v>
      </c>
      <c r="K2636" t="s">
        <v>32999</v>
      </c>
      <c r="N2636">
        <v>0</v>
      </c>
      <c r="O2636">
        <v>0</v>
      </c>
      <c r="P2636" t="s">
        <v>5909</v>
      </c>
      <c r="Q2636" t="s">
        <v>5909</v>
      </c>
      <c r="R2636" t="s">
        <v>5909</v>
      </c>
      <c r="S2636" t="s">
        <v>5910</v>
      </c>
      <c r="U2636" t="s">
        <v>31893</v>
      </c>
      <c r="V2636" t="s">
        <v>31901</v>
      </c>
      <c r="W2636">
        <v>4</v>
      </c>
      <c r="X2636" t="s">
        <v>3010</v>
      </c>
      <c r="Y2636">
        <v>3</v>
      </c>
      <c r="Z2636">
        <v>540.94952000000001</v>
      </c>
      <c r="AA2636">
        <v>1619.8267000000001</v>
      </c>
      <c r="AB2636">
        <v>57822.15234375</v>
      </c>
      <c r="AC2636">
        <v>-1.0297000000000001</v>
      </c>
      <c r="AD2636">
        <v>-0.30343999999999999</v>
      </c>
      <c r="AE2636">
        <v>-1.3331999999999999</v>
      </c>
      <c r="AF2636">
        <v>58.171999999999997</v>
      </c>
      <c r="AG2636">
        <v>1.1991000000000001</v>
      </c>
      <c r="AH2636">
        <v>58.273000000000003</v>
      </c>
      <c r="AI2636">
        <v>0.10051</v>
      </c>
      <c r="AK2636">
        <v>0.76683557033538796</v>
      </c>
      <c r="AL2636">
        <v>0.72465000000000002</v>
      </c>
      <c r="AM2636">
        <v>1</v>
      </c>
      <c r="AN2636">
        <v>6826</v>
      </c>
      <c r="AO2636">
        <v>49.988</v>
      </c>
      <c r="AP2636">
        <v>36.308999999999997</v>
      </c>
      <c r="AQ2636">
        <v>1</v>
      </c>
      <c r="AR2636">
        <v>55719000</v>
      </c>
    </row>
    <row r="2637" spans="1:44" x14ac:dyDescent="0.25">
      <c r="A2637">
        <v>2635</v>
      </c>
      <c r="B2637">
        <v>903</v>
      </c>
      <c r="C2637">
        <v>599</v>
      </c>
      <c r="D2637">
        <v>657</v>
      </c>
      <c r="E2637">
        <v>2001</v>
      </c>
      <c r="H2637" t="s">
        <v>10660</v>
      </c>
      <c r="I2637">
        <v>16</v>
      </c>
      <c r="J2637" t="s">
        <v>31890</v>
      </c>
      <c r="K2637" t="s">
        <v>32999</v>
      </c>
      <c r="N2637">
        <v>0</v>
      </c>
      <c r="O2637">
        <v>0</v>
      </c>
      <c r="P2637" t="s">
        <v>5909</v>
      </c>
      <c r="Q2637" t="s">
        <v>5909</v>
      </c>
      <c r="R2637" t="s">
        <v>5909</v>
      </c>
      <c r="S2637" t="s">
        <v>5910</v>
      </c>
      <c r="U2637" t="s">
        <v>31893</v>
      </c>
      <c r="V2637" t="s">
        <v>31902</v>
      </c>
      <c r="W2637">
        <v>5</v>
      </c>
      <c r="X2637" t="s">
        <v>3011</v>
      </c>
      <c r="Y2637">
        <v>2</v>
      </c>
      <c r="Z2637">
        <v>810.92064000000005</v>
      </c>
      <c r="AA2637">
        <v>1619.8267000000001</v>
      </c>
      <c r="AB2637">
        <v>47621.3515625</v>
      </c>
      <c r="AC2637">
        <v>-0.27901999999999999</v>
      </c>
      <c r="AD2637">
        <v>-0.17546999999999999</v>
      </c>
      <c r="AE2637">
        <v>-0.45449000000000001</v>
      </c>
      <c r="AF2637">
        <v>58.813000000000002</v>
      </c>
      <c r="AG2637">
        <v>1.2697000000000001</v>
      </c>
      <c r="AH2637">
        <v>58.362000000000002</v>
      </c>
      <c r="AI2637">
        <v>-0.45113999999999999</v>
      </c>
      <c r="AK2637">
        <v>0.94391381740570102</v>
      </c>
      <c r="AL2637">
        <v>4.7723999999999998E-4</v>
      </c>
      <c r="AM2637">
        <v>1</v>
      </c>
      <c r="AN2637">
        <v>6252</v>
      </c>
      <c r="AO2637">
        <v>122.33</v>
      </c>
      <c r="AP2637">
        <v>96.68</v>
      </c>
      <c r="AQ2637">
        <v>1</v>
      </c>
      <c r="AR2637">
        <v>10203000</v>
      </c>
    </row>
    <row r="2638" spans="1:44" x14ac:dyDescent="0.25">
      <c r="A2638">
        <v>2636</v>
      </c>
      <c r="B2638">
        <v>903</v>
      </c>
      <c r="C2638">
        <v>599</v>
      </c>
      <c r="D2638">
        <v>657</v>
      </c>
      <c r="E2638">
        <v>2002</v>
      </c>
      <c r="H2638" t="s">
        <v>10660</v>
      </c>
      <c r="I2638">
        <v>16</v>
      </c>
      <c r="J2638" t="s">
        <v>31890</v>
      </c>
      <c r="K2638" t="s">
        <v>32999</v>
      </c>
      <c r="N2638">
        <v>0</v>
      </c>
      <c r="O2638">
        <v>0</v>
      </c>
      <c r="P2638" t="s">
        <v>5909</v>
      </c>
      <c r="Q2638" t="s">
        <v>5909</v>
      </c>
      <c r="R2638" t="s">
        <v>5909</v>
      </c>
      <c r="S2638" t="s">
        <v>5910</v>
      </c>
      <c r="U2638" t="s">
        <v>31893</v>
      </c>
      <c r="V2638" t="s">
        <v>31902</v>
      </c>
      <c r="W2638">
        <v>5</v>
      </c>
      <c r="X2638" t="s">
        <v>3011</v>
      </c>
      <c r="Y2638">
        <v>3</v>
      </c>
      <c r="Z2638">
        <v>540.94952000000001</v>
      </c>
      <c r="AA2638">
        <v>1619.8267000000001</v>
      </c>
      <c r="AB2638">
        <v>58980.09375</v>
      </c>
      <c r="AC2638">
        <v>-1.1073</v>
      </c>
      <c r="AD2638">
        <v>-4.4415000000000003E-2</v>
      </c>
      <c r="AE2638">
        <v>-1.1516999999999999</v>
      </c>
      <c r="AF2638">
        <v>58.823</v>
      </c>
      <c r="AG2638">
        <v>0.79169</v>
      </c>
      <c r="AH2638">
        <v>58.372</v>
      </c>
      <c r="AI2638">
        <v>-0.45113999999999999</v>
      </c>
      <c r="AK2638">
        <v>0.88657301664352395</v>
      </c>
      <c r="AL2638">
        <v>1.9325000000000001E-4</v>
      </c>
      <c r="AM2638">
        <v>1</v>
      </c>
      <c r="AN2638">
        <v>6273</v>
      </c>
      <c r="AO2638">
        <v>131.35</v>
      </c>
      <c r="AP2638">
        <v>93.015000000000001</v>
      </c>
      <c r="AQ2638">
        <v>1</v>
      </c>
      <c r="AR2638">
        <v>7307000</v>
      </c>
    </row>
    <row r="2639" spans="1:44" x14ac:dyDescent="0.25">
      <c r="A2639">
        <v>2637</v>
      </c>
      <c r="B2639">
        <v>903</v>
      </c>
      <c r="C2639">
        <v>599</v>
      </c>
      <c r="D2639">
        <v>657</v>
      </c>
      <c r="E2639">
        <v>2003</v>
      </c>
      <c r="H2639" t="s">
        <v>10660</v>
      </c>
      <c r="I2639">
        <v>16</v>
      </c>
      <c r="J2639" t="s">
        <v>31890</v>
      </c>
      <c r="K2639" t="s">
        <v>32999</v>
      </c>
      <c r="N2639">
        <v>0</v>
      </c>
      <c r="O2639">
        <v>0</v>
      </c>
      <c r="P2639" t="s">
        <v>5909</v>
      </c>
      <c r="Q2639" t="s">
        <v>5909</v>
      </c>
      <c r="R2639" t="s">
        <v>5909</v>
      </c>
      <c r="S2639" t="s">
        <v>5910</v>
      </c>
      <c r="U2639" t="s">
        <v>31893</v>
      </c>
      <c r="V2639" t="s">
        <v>31897</v>
      </c>
      <c r="W2639">
        <v>6</v>
      </c>
      <c r="X2639" t="s">
        <v>3012</v>
      </c>
      <c r="Y2639">
        <v>2</v>
      </c>
      <c r="Z2639">
        <v>810.92064000000005</v>
      </c>
      <c r="AA2639">
        <v>1619.8267000000001</v>
      </c>
      <c r="AB2639">
        <v>47521.96875</v>
      </c>
      <c r="AC2639">
        <v>-0.68110000000000004</v>
      </c>
      <c r="AD2639">
        <v>-0.37129000000000001</v>
      </c>
      <c r="AE2639">
        <v>-1.0524</v>
      </c>
      <c r="AF2639">
        <v>57.789000000000001</v>
      </c>
      <c r="AG2639">
        <v>2.0017</v>
      </c>
      <c r="AH2639">
        <v>58.243000000000002</v>
      </c>
      <c r="AI2639">
        <v>0.45345999999999997</v>
      </c>
      <c r="AK2639">
        <v>0.53156119585037198</v>
      </c>
      <c r="AL2639">
        <v>0.54820999999999998</v>
      </c>
      <c r="AM2639">
        <v>1</v>
      </c>
      <c r="AN2639">
        <v>7006</v>
      </c>
      <c r="AO2639">
        <v>55.66</v>
      </c>
      <c r="AP2639">
        <v>55.66</v>
      </c>
      <c r="AQ2639">
        <v>1</v>
      </c>
      <c r="AR2639">
        <v>115000000</v>
      </c>
    </row>
    <row r="2640" spans="1:44" x14ac:dyDescent="0.25">
      <c r="A2640">
        <v>2638</v>
      </c>
      <c r="B2640">
        <v>903</v>
      </c>
      <c r="C2640">
        <v>599</v>
      </c>
      <c r="D2640">
        <v>657</v>
      </c>
      <c r="E2640">
        <v>2004</v>
      </c>
      <c r="H2640" t="s">
        <v>10660</v>
      </c>
      <c r="I2640">
        <v>16</v>
      </c>
      <c r="J2640" t="s">
        <v>31890</v>
      </c>
      <c r="K2640" t="s">
        <v>32999</v>
      </c>
      <c r="N2640">
        <v>0</v>
      </c>
      <c r="O2640">
        <v>0</v>
      </c>
      <c r="P2640" t="s">
        <v>5909</v>
      </c>
      <c r="Q2640" t="s">
        <v>5909</v>
      </c>
      <c r="R2640" t="s">
        <v>5909</v>
      </c>
      <c r="S2640" t="s">
        <v>5910</v>
      </c>
      <c r="U2640" t="s">
        <v>31893</v>
      </c>
      <c r="V2640" t="s">
        <v>31897</v>
      </c>
      <c r="W2640">
        <v>6</v>
      </c>
      <c r="X2640" t="s">
        <v>3012</v>
      </c>
      <c r="Y2640">
        <v>3</v>
      </c>
      <c r="Z2640">
        <v>540.94952000000001</v>
      </c>
      <c r="AA2640">
        <v>1619.8267000000001</v>
      </c>
      <c r="AB2640">
        <v>57937.01171875</v>
      </c>
      <c r="AC2640">
        <v>-1.6772</v>
      </c>
      <c r="AD2640">
        <v>-3.6775000000000002E-2</v>
      </c>
      <c r="AE2640">
        <v>-1.714</v>
      </c>
      <c r="AF2640">
        <v>57.773000000000003</v>
      </c>
      <c r="AG2640">
        <v>0.98255999999999999</v>
      </c>
      <c r="AH2640">
        <v>58.226999999999997</v>
      </c>
      <c r="AI2640">
        <v>0.45345999999999997</v>
      </c>
      <c r="AK2640">
        <v>0.88033097982406605</v>
      </c>
      <c r="AL2640">
        <v>2.4544E-2</v>
      </c>
      <c r="AM2640">
        <v>1</v>
      </c>
      <c r="AN2640">
        <v>7011</v>
      </c>
      <c r="AO2640">
        <v>91.075999999999993</v>
      </c>
      <c r="AP2640">
        <v>52.081000000000003</v>
      </c>
      <c r="AQ2640">
        <v>1</v>
      </c>
      <c r="AR2640">
        <v>48263000</v>
      </c>
    </row>
    <row r="2641" spans="1:44" x14ac:dyDescent="0.25">
      <c r="A2641">
        <v>2639</v>
      </c>
      <c r="B2641">
        <v>903</v>
      </c>
      <c r="C2641">
        <v>599</v>
      </c>
      <c r="D2641">
        <v>657</v>
      </c>
      <c r="H2641" t="s">
        <v>10660</v>
      </c>
      <c r="I2641">
        <v>16</v>
      </c>
      <c r="J2641" t="s">
        <v>31890</v>
      </c>
      <c r="N2641">
        <v>0</v>
      </c>
      <c r="O2641">
        <v>0</v>
      </c>
      <c r="P2641" t="s">
        <v>5909</v>
      </c>
      <c r="Q2641" t="s">
        <v>5909</v>
      </c>
      <c r="R2641" t="s">
        <v>5909</v>
      </c>
      <c r="S2641" t="s">
        <v>5910</v>
      </c>
      <c r="U2641" t="s">
        <v>31898</v>
      </c>
      <c r="V2641" t="s">
        <v>31896</v>
      </c>
      <c r="W2641">
        <v>3</v>
      </c>
      <c r="X2641" t="s">
        <v>3014</v>
      </c>
      <c r="Y2641">
        <v>3</v>
      </c>
      <c r="Z2641">
        <v>540.94952000000001</v>
      </c>
      <c r="AA2641">
        <v>1619.8267000000001</v>
      </c>
      <c r="AB2641">
        <v>60873.57421875</v>
      </c>
      <c r="AC2641">
        <v>-1.004</v>
      </c>
      <c r="AD2641">
        <v>-0.11260000000000001</v>
      </c>
      <c r="AE2641">
        <v>-1.1166</v>
      </c>
      <c r="AF2641">
        <v>58.139000000000003</v>
      </c>
      <c r="AG2641">
        <v>0.57208000000000003</v>
      </c>
      <c r="AH2641">
        <v>58.241999999999997</v>
      </c>
      <c r="AI2641">
        <v>0.1026</v>
      </c>
      <c r="AJ2641">
        <v>-0.13003000000000001</v>
      </c>
      <c r="AK2641" t="s">
        <v>9099</v>
      </c>
      <c r="AL2641">
        <v>1</v>
      </c>
      <c r="AM2641">
        <v>0</v>
      </c>
      <c r="AO2641" t="s">
        <v>9099</v>
      </c>
      <c r="AP2641" t="s">
        <v>9099</v>
      </c>
      <c r="AQ2641">
        <v>0</v>
      </c>
      <c r="AR2641">
        <v>3691100</v>
      </c>
    </row>
    <row r="2642" spans="1:44" x14ac:dyDescent="0.25">
      <c r="A2642">
        <v>2640</v>
      </c>
      <c r="B2642">
        <v>306</v>
      </c>
      <c r="C2642">
        <v>600</v>
      </c>
      <c r="D2642">
        <v>658</v>
      </c>
      <c r="E2642">
        <v>2005</v>
      </c>
      <c r="H2642" t="s">
        <v>10663</v>
      </c>
      <c r="I2642">
        <v>16</v>
      </c>
      <c r="J2642" t="s">
        <v>31890</v>
      </c>
      <c r="K2642" t="s">
        <v>33000</v>
      </c>
      <c r="N2642">
        <v>0</v>
      </c>
      <c r="O2642">
        <v>0</v>
      </c>
      <c r="P2642" t="s">
        <v>4114</v>
      </c>
      <c r="Q2642" t="s">
        <v>4114</v>
      </c>
      <c r="R2642" t="s">
        <v>4114</v>
      </c>
      <c r="S2642" t="s">
        <v>4115</v>
      </c>
      <c r="U2642" t="s">
        <v>31893</v>
      </c>
      <c r="V2642" t="s">
        <v>31894</v>
      </c>
      <c r="W2642">
        <v>1</v>
      </c>
      <c r="X2642" t="s">
        <v>1600</v>
      </c>
      <c r="Y2642">
        <v>2</v>
      </c>
      <c r="Z2642">
        <v>778.84154000000001</v>
      </c>
      <c r="AA2642">
        <v>1555.6685</v>
      </c>
      <c r="AB2642">
        <v>48451.33203125</v>
      </c>
      <c r="AC2642">
        <v>-1.8181</v>
      </c>
      <c r="AD2642">
        <v>0.12589</v>
      </c>
      <c r="AE2642">
        <v>-1.6922999999999999</v>
      </c>
      <c r="AF2642">
        <v>43.63</v>
      </c>
      <c r="AG2642">
        <v>0.48</v>
      </c>
      <c r="AH2642">
        <v>43.63</v>
      </c>
      <c r="AI2642">
        <v>0</v>
      </c>
      <c r="AK2642">
        <v>0.75769817829132102</v>
      </c>
      <c r="AL2642">
        <v>2.0327E-4</v>
      </c>
      <c r="AM2642">
        <v>1</v>
      </c>
      <c r="AN2642">
        <v>4513</v>
      </c>
      <c r="AO2642">
        <v>124.16</v>
      </c>
      <c r="AP2642">
        <v>113.12</v>
      </c>
      <c r="AQ2642">
        <v>1</v>
      </c>
      <c r="AR2642">
        <v>1584900</v>
      </c>
    </row>
    <row r="2643" spans="1:44" x14ac:dyDescent="0.25">
      <c r="A2643">
        <v>2641</v>
      </c>
      <c r="B2643">
        <v>306</v>
      </c>
      <c r="C2643">
        <v>600</v>
      </c>
      <c r="D2643">
        <v>658</v>
      </c>
      <c r="E2643">
        <v>2006</v>
      </c>
      <c r="H2643" t="s">
        <v>10663</v>
      </c>
      <c r="I2643">
        <v>16</v>
      </c>
      <c r="J2643" t="s">
        <v>31890</v>
      </c>
      <c r="K2643" t="s">
        <v>33000</v>
      </c>
      <c r="N2643">
        <v>0</v>
      </c>
      <c r="O2643">
        <v>0</v>
      </c>
      <c r="P2643" t="s">
        <v>4114</v>
      </c>
      <c r="Q2643" t="s">
        <v>4114</v>
      </c>
      <c r="R2643" t="s">
        <v>4114</v>
      </c>
      <c r="S2643" t="s">
        <v>4115</v>
      </c>
      <c r="U2643" t="s">
        <v>31893</v>
      </c>
      <c r="V2643" t="s">
        <v>31895</v>
      </c>
      <c r="W2643">
        <v>2</v>
      </c>
      <c r="X2643" t="s">
        <v>3013</v>
      </c>
      <c r="Y2643">
        <v>2</v>
      </c>
      <c r="Z2643">
        <v>778.84154000000001</v>
      </c>
      <c r="AA2643">
        <v>1555.6685</v>
      </c>
      <c r="AB2643">
        <v>51336.42578125</v>
      </c>
      <c r="AC2643">
        <v>-0.56181000000000003</v>
      </c>
      <c r="AD2643">
        <v>0.24445</v>
      </c>
      <c r="AE2643">
        <v>-0.31735999999999998</v>
      </c>
      <c r="AF2643">
        <v>43.898000000000003</v>
      </c>
      <c r="AG2643">
        <v>0.45862999999999998</v>
      </c>
      <c r="AH2643">
        <v>43.555999999999997</v>
      </c>
      <c r="AI2643">
        <v>-0.34277999999999997</v>
      </c>
      <c r="AK2643">
        <v>0.789051413536072</v>
      </c>
      <c r="AL2643">
        <v>3.9942999999999999E-4</v>
      </c>
      <c r="AM2643">
        <v>1</v>
      </c>
      <c r="AN2643">
        <v>4273</v>
      </c>
      <c r="AO2643">
        <v>114.64</v>
      </c>
      <c r="AP2643">
        <v>114.64</v>
      </c>
      <c r="AQ2643">
        <v>1</v>
      </c>
      <c r="AR2643">
        <v>993490</v>
      </c>
    </row>
    <row r="2644" spans="1:44" x14ac:dyDescent="0.25">
      <c r="A2644">
        <v>2642</v>
      </c>
      <c r="B2644">
        <v>306</v>
      </c>
      <c r="C2644">
        <v>600</v>
      </c>
      <c r="D2644">
        <v>658</v>
      </c>
      <c r="E2644">
        <v>2007</v>
      </c>
      <c r="H2644" t="s">
        <v>10663</v>
      </c>
      <c r="I2644">
        <v>16</v>
      </c>
      <c r="J2644" t="s">
        <v>31890</v>
      </c>
      <c r="K2644" t="s">
        <v>33000</v>
      </c>
      <c r="N2644">
        <v>0</v>
      </c>
      <c r="O2644">
        <v>0</v>
      </c>
      <c r="P2644" t="s">
        <v>4114</v>
      </c>
      <c r="Q2644" t="s">
        <v>4114</v>
      </c>
      <c r="R2644" t="s">
        <v>4114</v>
      </c>
      <c r="S2644" t="s">
        <v>4115</v>
      </c>
      <c r="U2644" t="s">
        <v>31893</v>
      </c>
      <c r="V2644" t="s">
        <v>31901</v>
      </c>
      <c r="W2644">
        <v>4</v>
      </c>
      <c r="X2644" t="s">
        <v>3010</v>
      </c>
      <c r="Y2644">
        <v>2</v>
      </c>
      <c r="Z2644">
        <v>778.84154000000001</v>
      </c>
      <c r="AA2644">
        <v>1555.6685</v>
      </c>
      <c r="AB2644">
        <v>48628.12890625</v>
      </c>
      <c r="AC2644">
        <v>-0.51271999999999995</v>
      </c>
      <c r="AD2644">
        <v>-0.31767000000000001</v>
      </c>
      <c r="AE2644">
        <v>-0.83038999999999996</v>
      </c>
      <c r="AF2644">
        <v>43.344000000000001</v>
      </c>
      <c r="AG2644">
        <v>0.46354000000000001</v>
      </c>
      <c r="AH2644">
        <v>43.645000000000003</v>
      </c>
      <c r="AI2644">
        <v>0.30101</v>
      </c>
      <c r="AK2644">
        <v>0.76462268829345703</v>
      </c>
      <c r="AL2644">
        <v>1.0493E-4</v>
      </c>
      <c r="AM2644">
        <v>1</v>
      </c>
      <c r="AN2644">
        <v>4563</v>
      </c>
      <c r="AO2644">
        <v>130.61000000000001</v>
      </c>
      <c r="AP2644">
        <v>130.61000000000001</v>
      </c>
      <c r="AQ2644">
        <v>1</v>
      </c>
      <c r="AR2644">
        <v>1409600</v>
      </c>
    </row>
    <row r="2645" spans="1:44" x14ac:dyDescent="0.25">
      <c r="A2645">
        <v>2643</v>
      </c>
      <c r="B2645">
        <v>546</v>
      </c>
      <c r="C2645">
        <v>601</v>
      </c>
      <c r="D2645">
        <v>659</v>
      </c>
      <c r="E2645">
        <v>2008</v>
      </c>
      <c r="H2645" t="s">
        <v>10666</v>
      </c>
      <c r="I2645">
        <v>20</v>
      </c>
      <c r="J2645" t="s">
        <v>31890</v>
      </c>
      <c r="K2645" t="s">
        <v>33001</v>
      </c>
      <c r="N2645">
        <v>0</v>
      </c>
      <c r="O2645">
        <v>0</v>
      </c>
      <c r="P2645" t="s">
        <v>4846</v>
      </c>
      <c r="Q2645" t="s">
        <v>4846</v>
      </c>
      <c r="R2645" t="s">
        <v>4846</v>
      </c>
      <c r="S2645" t="s">
        <v>4847</v>
      </c>
      <c r="U2645" t="s">
        <v>31893</v>
      </c>
      <c r="V2645" t="s">
        <v>31894</v>
      </c>
      <c r="W2645">
        <v>1</v>
      </c>
      <c r="X2645" t="s">
        <v>1600</v>
      </c>
      <c r="Y2645">
        <v>3</v>
      </c>
      <c r="Z2645">
        <v>743.69893000000002</v>
      </c>
      <c r="AA2645">
        <v>2228.0749999999998</v>
      </c>
      <c r="AB2645">
        <v>50134.359375</v>
      </c>
      <c r="AC2645">
        <v>-1.8740000000000001</v>
      </c>
      <c r="AD2645">
        <v>0.32186999999999999</v>
      </c>
      <c r="AE2645">
        <v>-1.5522</v>
      </c>
      <c r="AF2645">
        <v>124.3</v>
      </c>
      <c r="AG2645">
        <v>0.77854999999999996</v>
      </c>
      <c r="AH2645">
        <v>124.3</v>
      </c>
      <c r="AI2645">
        <v>0</v>
      </c>
      <c r="AK2645">
        <v>0.88319653272628795</v>
      </c>
      <c r="AL2645" s="21">
        <v>1.0142E-5</v>
      </c>
      <c r="AM2645">
        <v>1</v>
      </c>
      <c r="AN2645">
        <v>16926</v>
      </c>
      <c r="AO2645">
        <v>126.77</v>
      </c>
      <c r="AP2645">
        <v>126.77</v>
      </c>
      <c r="AQ2645">
        <v>1</v>
      </c>
      <c r="AR2645">
        <v>20591000</v>
      </c>
    </row>
    <row r="2646" spans="1:44" x14ac:dyDescent="0.25">
      <c r="A2646">
        <v>2644</v>
      </c>
      <c r="B2646">
        <v>546</v>
      </c>
      <c r="C2646">
        <v>601</v>
      </c>
      <c r="D2646">
        <v>659</v>
      </c>
      <c r="E2646">
        <v>2009</v>
      </c>
      <c r="H2646" t="s">
        <v>10666</v>
      </c>
      <c r="I2646">
        <v>20</v>
      </c>
      <c r="J2646" t="s">
        <v>31890</v>
      </c>
      <c r="K2646" t="s">
        <v>33001</v>
      </c>
      <c r="N2646">
        <v>0</v>
      </c>
      <c r="O2646">
        <v>0</v>
      </c>
      <c r="P2646" t="s">
        <v>4846</v>
      </c>
      <c r="Q2646" t="s">
        <v>4846</v>
      </c>
      <c r="R2646" t="s">
        <v>4846</v>
      </c>
      <c r="S2646" t="s">
        <v>4847</v>
      </c>
      <c r="U2646" t="s">
        <v>31893</v>
      </c>
      <c r="V2646" t="s">
        <v>31895</v>
      </c>
      <c r="W2646">
        <v>2</v>
      </c>
      <c r="X2646" t="s">
        <v>3013</v>
      </c>
      <c r="Y2646">
        <v>3</v>
      </c>
      <c r="Z2646">
        <v>743.69893000000002</v>
      </c>
      <c r="AA2646">
        <v>2228.0749999999998</v>
      </c>
      <c r="AB2646">
        <v>49339.2265625</v>
      </c>
      <c r="AC2646">
        <v>-1.0973999999999999</v>
      </c>
      <c r="AD2646">
        <v>-0.21665000000000001</v>
      </c>
      <c r="AE2646">
        <v>-1.3141</v>
      </c>
      <c r="AF2646">
        <v>124.56</v>
      </c>
      <c r="AG2646">
        <v>0.77024999999999999</v>
      </c>
      <c r="AH2646">
        <v>124.22</v>
      </c>
      <c r="AI2646">
        <v>-0.34277999999999997</v>
      </c>
      <c r="AK2646">
        <v>0.81683236360549905</v>
      </c>
      <c r="AL2646" s="21">
        <v>2.0812999999999999E-13</v>
      </c>
      <c r="AM2646">
        <v>1</v>
      </c>
      <c r="AN2646">
        <v>15829</v>
      </c>
      <c r="AO2646">
        <v>180.06</v>
      </c>
      <c r="AP2646">
        <v>163.35</v>
      </c>
      <c r="AQ2646">
        <v>1</v>
      </c>
      <c r="AR2646">
        <v>5845800</v>
      </c>
    </row>
    <row r="2647" spans="1:44" x14ac:dyDescent="0.25">
      <c r="A2647">
        <v>2645</v>
      </c>
      <c r="B2647">
        <v>546</v>
      </c>
      <c r="C2647">
        <v>601</v>
      </c>
      <c r="D2647">
        <v>659</v>
      </c>
      <c r="E2647">
        <v>2010</v>
      </c>
      <c r="H2647" t="s">
        <v>10666</v>
      </c>
      <c r="I2647">
        <v>20</v>
      </c>
      <c r="J2647" t="s">
        <v>31890</v>
      </c>
      <c r="K2647" t="s">
        <v>33001</v>
      </c>
      <c r="N2647">
        <v>0</v>
      </c>
      <c r="O2647">
        <v>0</v>
      </c>
      <c r="P2647" t="s">
        <v>4846</v>
      </c>
      <c r="Q2647" t="s">
        <v>4846</v>
      </c>
      <c r="R2647" t="s">
        <v>4846</v>
      </c>
      <c r="S2647" t="s">
        <v>4847</v>
      </c>
      <c r="U2647" t="s">
        <v>31893</v>
      </c>
      <c r="V2647" t="s">
        <v>31901</v>
      </c>
      <c r="W2647">
        <v>4</v>
      </c>
      <c r="X2647" t="s">
        <v>3010</v>
      </c>
      <c r="Y2647">
        <v>3</v>
      </c>
      <c r="Z2647">
        <v>743.69893000000002</v>
      </c>
      <c r="AA2647">
        <v>2228.0749999999998</v>
      </c>
      <c r="AB2647">
        <v>50336.6640625</v>
      </c>
      <c r="AC2647">
        <v>-0.71870000000000001</v>
      </c>
      <c r="AD2647">
        <v>-6.8010000000000001E-2</v>
      </c>
      <c r="AE2647">
        <v>-0.78671000000000002</v>
      </c>
      <c r="AF2647">
        <v>124.51</v>
      </c>
      <c r="AG2647">
        <v>0.63585999999999998</v>
      </c>
      <c r="AH2647">
        <v>124.21</v>
      </c>
      <c r="AI2647">
        <v>-0.30048000000000002</v>
      </c>
      <c r="AK2647">
        <v>0.88809305429458596</v>
      </c>
      <c r="AL2647">
        <v>5.7127000000000002E-3</v>
      </c>
      <c r="AM2647">
        <v>1</v>
      </c>
      <c r="AN2647">
        <v>16767</v>
      </c>
      <c r="AO2647">
        <v>86.641000000000005</v>
      </c>
      <c r="AP2647">
        <v>86.641000000000005</v>
      </c>
      <c r="AQ2647">
        <v>1</v>
      </c>
      <c r="AR2647">
        <v>16191000</v>
      </c>
    </row>
    <row r="2648" spans="1:44" x14ac:dyDescent="0.25">
      <c r="A2648">
        <v>2646</v>
      </c>
      <c r="B2648">
        <v>546</v>
      </c>
      <c r="C2648">
        <v>601</v>
      </c>
      <c r="D2648">
        <v>659</v>
      </c>
      <c r="E2648">
        <v>2011</v>
      </c>
      <c r="H2648" t="s">
        <v>10666</v>
      </c>
      <c r="I2648">
        <v>20</v>
      </c>
      <c r="J2648" t="s">
        <v>31890</v>
      </c>
      <c r="K2648" t="s">
        <v>33001</v>
      </c>
      <c r="N2648">
        <v>0</v>
      </c>
      <c r="O2648">
        <v>0</v>
      </c>
      <c r="P2648" t="s">
        <v>4846</v>
      </c>
      <c r="Q2648" t="s">
        <v>4846</v>
      </c>
      <c r="R2648" t="s">
        <v>4846</v>
      </c>
      <c r="S2648" t="s">
        <v>4847</v>
      </c>
      <c r="U2648" t="s">
        <v>31893</v>
      </c>
      <c r="V2648" t="s">
        <v>31897</v>
      </c>
      <c r="W2648">
        <v>6</v>
      </c>
      <c r="X2648" t="s">
        <v>3012</v>
      </c>
      <c r="Y2648">
        <v>3</v>
      </c>
      <c r="Z2648">
        <v>743.69893000000002</v>
      </c>
      <c r="AA2648">
        <v>2228.0749999999998</v>
      </c>
      <c r="AB2648">
        <v>49661.13671875</v>
      </c>
      <c r="AC2648">
        <v>-0.45765</v>
      </c>
      <c r="AD2648">
        <v>0.11093</v>
      </c>
      <c r="AE2648">
        <v>-0.34672999999999998</v>
      </c>
      <c r="AF2648">
        <v>124.1</v>
      </c>
      <c r="AG2648">
        <v>0.72145000000000004</v>
      </c>
      <c r="AH2648">
        <v>124.25</v>
      </c>
      <c r="AI2648">
        <v>0.1527</v>
      </c>
      <c r="AK2648">
        <v>0.90976047515869096</v>
      </c>
      <c r="AL2648">
        <v>5.1057999999999995E-4</v>
      </c>
      <c r="AM2648">
        <v>1</v>
      </c>
      <c r="AN2648">
        <v>17586</v>
      </c>
      <c r="AO2648">
        <v>94.486999999999995</v>
      </c>
      <c r="AP2648">
        <v>94.486999999999995</v>
      </c>
      <c r="AQ2648">
        <v>1</v>
      </c>
      <c r="AR2648">
        <v>21398000</v>
      </c>
    </row>
    <row r="2649" spans="1:44" x14ac:dyDescent="0.25">
      <c r="A2649">
        <v>2647</v>
      </c>
      <c r="B2649">
        <v>546</v>
      </c>
      <c r="C2649">
        <v>601</v>
      </c>
      <c r="D2649">
        <v>659</v>
      </c>
      <c r="E2649">
        <v>2012</v>
      </c>
      <c r="H2649" t="s">
        <v>10666</v>
      </c>
      <c r="I2649">
        <v>20</v>
      </c>
      <c r="J2649" t="s">
        <v>31890</v>
      </c>
      <c r="K2649" t="s">
        <v>33001</v>
      </c>
      <c r="N2649">
        <v>0</v>
      </c>
      <c r="O2649">
        <v>0</v>
      </c>
      <c r="P2649" t="s">
        <v>4846</v>
      </c>
      <c r="Q2649" t="s">
        <v>4846</v>
      </c>
      <c r="R2649" t="s">
        <v>4846</v>
      </c>
      <c r="S2649" t="s">
        <v>4847</v>
      </c>
      <c r="U2649" t="s">
        <v>31893</v>
      </c>
      <c r="V2649" t="s">
        <v>31897</v>
      </c>
      <c r="W2649">
        <v>6</v>
      </c>
      <c r="X2649" t="s">
        <v>3012</v>
      </c>
      <c r="Y2649">
        <v>2</v>
      </c>
      <c r="Z2649">
        <v>1115.0447999999999</v>
      </c>
      <c r="AA2649">
        <v>2228.0749999999998</v>
      </c>
      <c r="AB2649">
        <v>39177.69921875</v>
      </c>
      <c r="AC2649">
        <v>-2.7869999999999999E-2</v>
      </c>
      <c r="AD2649">
        <v>-0.11663999999999999</v>
      </c>
      <c r="AE2649">
        <v>-0.14451</v>
      </c>
      <c r="AF2649">
        <v>124.1</v>
      </c>
      <c r="AG2649">
        <v>0.51656000000000002</v>
      </c>
      <c r="AH2649">
        <v>124.25</v>
      </c>
      <c r="AI2649">
        <v>0.1527</v>
      </c>
      <c r="AK2649">
        <v>0.86422705650329601</v>
      </c>
      <c r="AL2649" s="21">
        <v>3.1490999999999998E-45</v>
      </c>
      <c r="AM2649">
        <v>1</v>
      </c>
      <c r="AN2649">
        <v>17600</v>
      </c>
      <c r="AO2649">
        <v>255.21</v>
      </c>
      <c r="AP2649">
        <v>255.21</v>
      </c>
      <c r="AQ2649">
        <v>1</v>
      </c>
      <c r="AR2649">
        <v>6358300</v>
      </c>
    </row>
    <row r="2650" spans="1:44" x14ac:dyDescent="0.25">
      <c r="A2650">
        <v>2648</v>
      </c>
      <c r="B2650">
        <v>546</v>
      </c>
      <c r="C2650">
        <v>601</v>
      </c>
      <c r="D2650">
        <v>659</v>
      </c>
      <c r="H2650" t="s">
        <v>10666</v>
      </c>
      <c r="I2650">
        <v>20</v>
      </c>
      <c r="J2650" t="s">
        <v>31890</v>
      </c>
      <c r="N2650">
        <v>0</v>
      </c>
      <c r="O2650">
        <v>0</v>
      </c>
      <c r="P2650" t="s">
        <v>4846</v>
      </c>
      <c r="Q2650" t="s">
        <v>4846</v>
      </c>
      <c r="R2650" t="s">
        <v>4846</v>
      </c>
      <c r="S2650" t="s">
        <v>4847</v>
      </c>
      <c r="U2650" t="s">
        <v>31898</v>
      </c>
      <c r="V2650" t="s">
        <v>31896</v>
      </c>
      <c r="W2650">
        <v>3</v>
      </c>
      <c r="X2650" t="s">
        <v>3014</v>
      </c>
      <c r="Y2650">
        <v>3</v>
      </c>
      <c r="Z2650">
        <v>743.69893000000002</v>
      </c>
      <c r="AA2650">
        <v>2228.0749999999998</v>
      </c>
      <c r="AB2650">
        <v>51312.24609375</v>
      </c>
      <c r="AC2650">
        <v>-0.23282</v>
      </c>
      <c r="AD2650">
        <v>0.34367999999999999</v>
      </c>
      <c r="AE2650">
        <v>0.11086</v>
      </c>
      <c r="AF2650">
        <v>124.38</v>
      </c>
      <c r="AG2650">
        <v>0.19738</v>
      </c>
      <c r="AH2650">
        <v>124.08</v>
      </c>
      <c r="AI2650">
        <v>-0.29835</v>
      </c>
      <c r="AJ2650">
        <v>-0.13381999999999999</v>
      </c>
      <c r="AK2650" t="s">
        <v>9099</v>
      </c>
      <c r="AL2650">
        <v>1</v>
      </c>
      <c r="AM2650">
        <v>0</v>
      </c>
      <c r="AO2650" t="s">
        <v>9099</v>
      </c>
      <c r="AP2650" t="s">
        <v>9099</v>
      </c>
      <c r="AQ2650">
        <v>0</v>
      </c>
      <c r="AR2650">
        <v>718420</v>
      </c>
    </row>
    <row r="2651" spans="1:44" x14ac:dyDescent="0.25">
      <c r="A2651">
        <v>2649</v>
      </c>
      <c r="B2651">
        <v>546</v>
      </c>
      <c r="C2651">
        <v>601</v>
      </c>
      <c r="D2651">
        <v>659</v>
      </c>
      <c r="H2651" t="s">
        <v>10666</v>
      </c>
      <c r="I2651">
        <v>20</v>
      </c>
      <c r="J2651" t="s">
        <v>31890</v>
      </c>
      <c r="N2651">
        <v>0</v>
      </c>
      <c r="O2651">
        <v>0</v>
      </c>
      <c r="P2651" t="s">
        <v>4846</v>
      </c>
      <c r="Q2651" t="s">
        <v>4846</v>
      </c>
      <c r="R2651" t="s">
        <v>4846</v>
      </c>
      <c r="S2651" t="s">
        <v>4847</v>
      </c>
      <c r="U2651" t="s">
        <v>31898</v>
      </c>
      <c r="V2651" t="s">
        <v>31902</v>
      </c>
      <c r="W2651">
        <v>5</v>
      </c>
      <c r="X2651" t="s">
        <v>3011</v>
      </c>
      <c r="Y2651">
        <v>3</v>
      </c>
      <c r="Z2651">
        <v>743.69893000000002</v>
      </c>
      <c r="AA2651">
        <v>2228.0749999999998</v>
      </c>
      <c r="AB2651">
        <v>49722.61328125</v>
      </c>
      <c r="AC2651">
        <v>-0.16095000000000001</v>
      </c>
      <c r="AD2651">
        <v>0.28895999999999999</v>
      </c>
      <c r="AE2651">
        <v>0.12801000000000001</v>
      </c>
      <c r="AF2651">
        <v>124.69</v>
      </c>
      <c r="AG2651">
        <v>0.58237000000000005</v>
      </c>
      <c r="AH2651">
        <v>124.14</v>
      </c>
      <c r="AI2651">
        <v>-0.55137999999999998</v>
      </c>
      <c r="AJ2651">
        <v>-7.6118000000000005E-2</v>
      </c>
      <c r="AK2651" t="s">
        <v>9099</v>
      </c>
      <c r="AL2651">
        <v>1</v>
      </c>
      <c r="AM2651">
        <v>0</v>
      </c>
      <c r="AO2651" t="s">
        <v>9099</v>
      </c>
      <c r="AP2651" t="s">
        <v>9099</v>
      </c>
      <c r="AQ2651">
        <v>0</v>
      </c>
      <c r="AR2651">
        <v>2257900</v>
      </c>
    </row>
    <row r="2652" spans="1:44" x14ac:dyDescent="0.25">
      <c r="A2652">
        <v>2650</v>
      </c>
      <c r="B2652">
        <v>418</v>
      </c>
      <c r="C2652">
        <v>602</v>
      </c>
      <c r="D2652">
        <v>660</v>
      </c>
      <c r="E2652">
        <v>2013</v>
      </c>
      <c r="H2652" t="s">
        <v>10669</v>
      </c>
      <c r="I2652">
        <v>16</v>
      </c>
      <c r="J2652" t="s">
        <v>31890</v>
      </c>
      <c r="K2652" t="s">
        <v>33002</v>
      </c>
      <c r="N2652">
        <v>0</v>
      </c>
      <c r="O2652">
        <v>0</v>
      </c>
      <c r="P2652" t="s">
        <v>4455</v>
      </c>
      <c r="Q2652" t="s">
        <v>4455</v>
      </c>
      <c r="R2652" t="s">
        <v>4455</v>
      </c>
      <c r="S2652" t="s">
        <v>4456</v>
      </c>
      <c r="U2652" t="s">
        <v>31893</v>
      </c>
      <c r="V2652" t="s">
        <v>31894</v>
      </c>
      <c r="W2652">
        <v>1</v>
      </c>
      <c r="X2652" t="s">
        <v>1600</v>
      </c>
      <c r="Y2652">
        <v>3</v>
      </c>
      <c r="Z2652">
        <v>621.98311000000001</v>
      </c>
      <c r="AA2652">
        <v>1862.9275</v>
      </c>
      <c r="AB2652">
        <v>55998.9453125</v>
      </c>
      <c r="AC2652">
        <v>-1.4675</v>
      </c>
      <c r="AD2652">
        <v>8.9368000000000003E-2</v>
      </c>
      <c r="AE2652">
        <v>-1.3781000000000001</v>
      </c>
      <c r="AF2652">
        <v>94.350999999999999</v>
      </c>
      <c r="AG2652">
        <v>0.70831</v>
      </c>
      <c r="AH2652">
        <v>94.350999999999999</v>
      </c>
      <c r="AI2652">
        <v>0</v>
      </c>
      <c r="AK2652">
        <v>0.66689556837081898</v>
      </c>
      <c r="AL2652">
        <v>9.7387000000000005E-4</v>
      </c>
      <c r="AM2652">
        <v>1</v>
      </c>
      <c r="AN2652">
        <v>12600</v>
      </c>
      <c r="AO2652">
        <v>113.25</v>
      </c>
      <c r="AP2652">
        <v>83.52</v>
      </c>
      <c r="AQ2652">
        <v>1</v>
      </c>
      <c r="AR2652">
        <v>5530400</v>
      </c>
    </row>
    <row r="2653" spans="1:44" x14ac:dyDescent="0.25">
      <c r="A2653">
        <v>2651</v>
      </c>
      <c r="B2653">
        <v>418</v>
      </c>
      <c r="C2653">
        <v>602</v>
      </c>
      <c r="D2653">
        <v>660</v>
      </c>
      <c r="E2653">
        <v>2014</v>
      </c>
      <c r="H2653" t="s">
        <v>10669</v>
      </c>
      <c r="I2653">
        <v>16</v>
      </c>
      <c r="J2653" t="s">
        <v>31890</v>
      </c>
      <c r="K2653" t="s">
        <v>33002</v>
      </c>
      <c r="N2653">
        <v>0</v>
      </c>
      <c r="O2653">
        <v>0</v>
      </c>
      <c r="P2653" t="s">
        <v>4455</v>
      </c>
      <c r="Q2653" t="s">
        <v>4455</v>
      </c>
      <c r="R2653" t="s">
        <v>4455</v>
      </c>
      <c r="S2653" t="s">
        <v>4456</v>
      </c>
      <c r="U2653" t="s">
        <v>31893</v>
      </c>
      <c r="V2653" t="s">
        <v>31901</v>
      </c>
      <c r="W2653">
        <v>4</v>
      </c>
      <c r="X2653" t="s">
        <v>3010</v>
      </c>
      <c r="Y2653">
        <v>3</v>
      </c>
      <c r="Z2653">
        <v>621.98311000000001</v>
      </c>
      <c r="AA2653">
        <v>1862.9275</v>
      </c>
      <c r="AB2653">
        <v>54034.6875</v>
      </c>
      <c r="AC2653">
        <v>-1.0693999999999999</v>
      </c>
      <c r="AD2653">
        <v>0.99129999999999996</v>
      </c>
      <c r="AE2653">
        <v>-7.8085000000000002E-2</v>
      </c>
      <c r="AF2653">
        <v>94.653999999999996</v>
      </c>
      <c r="AG2653">
        <v>0.71135999999999999</v>
      </c>
      <c r="AH2653">
        <v>94.653999999999996</v>
      </c>
      <c r="AI2653">
        <v>2.6703000000000002E-4</v>
      </c>
      <c r="AK2653">
        <v>0.63118737936019897</v>
      </c>
      <c r="AL2653">
        <v>5.8662000000000002E-3</v>
      </c>
      <c r="AM2653">
        <v>1</v>
      </c>
      <c r="AN2653">
        <v>12576</v>
      </c>
      <c r="AO2653">
        <v>101.43</v>
      </c>
      <c r="AP2653">
        <v>75.73</v>
      </c>
      <c r="AQ2653">
        <v>1</v>
      </c>
      <c r="AR2653">
        <v>2392800</v>
      </c>
    </row>
    <row r="2654" spans="1:44" x14ac:dyDescent="0.25">
      <c r="A2654">
        <v>2652</v>
      </c>
      <c r="B2654">
        <v>418</v>
      </c>
      <c r="C2654">
        <v>602</v>
      </c>
      <c r="D2654">
        <v>660</v>
      </c>
      <c r="H2654" t="s">
        <v>10669</v>
      </c>
      <c r="I2654">
        <v>16</v>
      </c>
      <c r="J2654" t="s">
        <v>31890</v>
      </c>
      <c r="N2654">
        <v>0</v>
      </c>
      <c r="O2654">
        <v>0</v>
      </c>
      <c r="P2654" t="s">
        <v>4455</v>
      </c>
      <c r="Q2654" t="s">
        <v>4455</v>
      </c>
      <c r="R2654" t="s">
        <v>4455</v>
      </c>
      <c r="S2654" t="s">
        <v>4456</v>
      </c>
      <c r="U2654" t="s">
        <v>31898</v>
      </c>
      <c r="V2654" t="s">
        <v>31895</v>
      </c>
      <c r="W2654">
        <v>2</v>
      </c>
      <c r="X2654" t="s">
        <v>3013</v>
      </c>
      <c r="Y2654">
        <v>3</v>
      </c>
      <c r="Z2654">
        <v>621.98311000000001</v>
      </c>
      <c r="AA2654">
        <v>1862.9275</v>
      </c>
      <c r="AB2654">
        <v>56079.2421875</v>
      </c>
      <c r="AC2654">
        <v>-0.62458000000000002</v>
      </c>
      <c r="AD2654">
        <v>0.65139000000000002</v>
      </c>
      <c r="AE2654">
        <v>2.6803E-2</v>
      </c>
      <c r="AF2654">
        <v>94.962999999999994</v>
      </c>
      <c r="AG2654">
        <v>0.59606999999999999</v>
      </c>
      <c r="AH2654">
        <v>94.72</v>
      </c>
      <c r="AI2654">
        <v>-0.24260999999999999</v>
      </c>
      <c r="AJ2654">
        <v>0.36889</v>
      </c>
      <c r="AK2654" t="s">
        <v>9099</v>
      </c>
      <c r="AL2654">
        <v>1</v>
      </c>
      <c r="AM2654">
        <v>0</v>
      </c>
      <c r="AO2654" t="s">
        <v>9099</v>
      </c>
      <c r="AP2654" t="s">
        <v>9099</v>
      </c>
      <c r="AQ2654">
        <v>0</v>
      </c>
      <c r="AR2654">
        <v>1916500</v>
      </c>
    </row>
    <row r="2655" spans="1:44" x14ac:dyDescent="0.25">
      <c r="A2655">
        <v>2653</v>
      </c>
      <c r="B2655">
        <v>1284</v>
      </c>
      <c r="C2655">
        <v>603</v>
      </c>
      <c r="D2655">
        <v>661</v>
      </c>
      <c r="E2655">
        <v>2015</v>
      </c>
      <c r="G2655">
        <v>613</v>
      </c>
      <c r="H2655" t="s">
        <v>10672</v>
      </c>
      <c r="I2655">
        <v>22</v>
      </c>
      <c r="J2655" t="s">
        <v>31868</v>
      </c>
      <c r="K2655" t="s">
        <v>33003</v>
      </c>
      <c r="L2655" t="s">
        <v>33004</v>
      </c>
      <c r="M2655" t="s">
        <v>33005</v>
      </c>
      <c r="N2655">
        <v>0</v>
      </c>
      <c r="O2655">
        <v>1</v>
      </c>
      <c r="P2655" t="s">
        <v>7074</v>
      </c>
      <c r="Q2655" t="s">
        <v>7074</v>
      </c>
      <c r="R2655" t="s">
        <v>7074</v>
      </c>
      <c r="S2655" t="s">
        <v>7075</v>
      </c>
      <c r="U2655" t="s">
        <v>31893</v>
      </c>
      <c r="V2655" t="s">
        <v>31901</v>
      </c>
      <c r="W2655">
        <v>4</v>
      </c>
      <c r="X2655" t="s">
        <v>3010</v>
      </c>
      <c r="Y2655">
        <v>2</v>
      </c>
      <c r="Z2655">
        <v>1115.0444</v>
      </c>
      <c r="AA2655">
        <v>2228.0743000000002</v>
      </c>
      <c r="AB2655">
        <v>40953.28515625</v>
      </c>
      <c r="AC2655">
        <v>-0.38113999999999998</v>
      </c>
      <c r="AD2655">
        <v>-1.0204999999999999E-3</v>
      </c>
      <c r="AE2655">
        <v>-0.38216</v>
      </c>
      <c r="AF2655">
        <v>93.738</v>
      </c>
      <c r="AG2655">
        <v>2.7467999999999999</v>
      </c>
      <c r="AH2655">
        <v>93.738</v>
      </c>
      <c r="AI2655">
        <v>2.6703000000000002E-4</v>
      </c>
      <c r="AK2655">
        <v>0.93741369247436501</v>
      </c>
      <c r="AL2655" s="21">
        <v>4.5235999999999997E-37</v>
      </c>
      <c r="AM2655">
        <v>1</v>
      </c>
      <c r="AN2655">
        <v>12378</v>
      </c>
      <c r="AO2655">
        <v>245.1</v>
      </c>
      <c r="AP2655">
        <v>222.52</v>
      </c>
      <c r="AQ2655">
        <v>1</v>
      </c>
      <c r="AR2655">
        <v>7944500</v>
      </c>
    </row>
    <row r="2656" spans="1:44" x14ac:dyDescent="0.25">
      <c r="A2656">
        <v>2654</v>
      </c>
      <c r="B2656">
        <v>1284</v>
      </c>
      <c r="C2656">
        <v>603</v>
      </c>
      <c r="D2656">
        <v>661</v>
      </c>
      <c r="E2656">
        <v>2016</v>
      </c>
      <c r="G2656">
        <v>613</v>
      </c>
      <c r="H2656" t="s">
        <v>10672</v>
      </c>
      <c r="I2656">
        <v>22</v>
      </c>
      <c r="J2656" t="s">
        <v>31868</v>
      </c>
      <c r="K2656" t="s">
        <v>33003</v>
      </c>
      <c r="L2656" t="s">
        <v>33004</v>
      </c>
      <c r="M2656" t="s">
        <v>33006</v>
      </c>
      <c r="N2656">
        <v>0</v>
      </c>
      <c r="O2656">
        <v>1</v>
      </c>
      <c r="P2656" t="s">
        <v>7074</v>
      </c>
      <c r="Q2656" t="s">
        <v>7074</v>
      </c>
      <c r="R2656" t="s">
        <v>7074</v>
      </c>
      <c r="S2656" t="s">
        <v>7075</v>
      </c>
      <c r="U2656" t="s">
        <v>31893</v>
      </c>
      <c r="V2656" t="s">
        <v>31901</v>
      </c>
      <c r="W2656">
        <v>4</v>
      </c>
      <c r="X2656" t="s">
        <v>3010</v>
      </c>
      <c r="Y2656">
        <v>3</v>
      </c>
      <c r="Z2656">
        <v>743.69871000000001</v>
      </c>
      <c r="AA2656">
        <v>2228.0743000000002</v>
      </c>
      <c r="AB2656">
        <v>49713.23046875</v>
      </c>
      <c r="AC2656">
        <v>-0.78539000000000003</v>
      </c>
      <c r="AD2656">
        <v>0.48948000000000003</v>
      </c>
      <c r="AE2656">
        <v>-0.29591000000000001</v>
      </c>
      <c r="AF2656">
        <v>94.594999999999999</v>
      </c>
      <c r="AG2656">
        <v>1.6282000000000001</v>
      </c>
      <c r="AH2656">
        <v>94.594999999999999</v>
      </c>
      <c r="AI2656">
        <v>2.6703000000000002E-4</v>
      </c>
      <c r="AK2656">
        <v>0.664367616176605</v>
      </c>
      <c r="AL2656">
        <v>0.16546</v>
      </c>
      <c r="AM2656">
        <v>1</v>
      </c>
      <c r="AN2656">
        <v>12516</v>
      </c>
      <c r="AO2656">
        <v>50.957000000000001</v>
      </c>
      <c r="AP2656">
        <v>40.514000000000003</v>
      </c>
      <c r="AQ2656">
        <v>1</v>
      </c>
      <c r="AR2656">
        <v>4941200</v>
      </c>
    </row>
    <row r="2657" spans="1:46" x14ac:dyDescent="0.25">
      <c r="A2657">
        <v>2655</v>
      </c>
      <c r="B2657">
        <v>1284</v>
      </c>
      <c r="C2657">
        <v>603</v>
      </c>
      <c r="D2657">
        <v>661</v>
      </c>
      <c r="E2657" t="s">
        <v>33007</v>
      </c>
      <c r="G2657">
        <v>613</v>
      </c>
      <c r="H2657" t="s">
        <v>10672</v>
      </c>
      <c r="I2657">
        <v>22</v>
      </c>
      <c r="J2657" t="s">
        <v>31868</v>
      </c>
      <c r="K2657" t="s">
        <v>33003</v>
      </c>
      <c r="L2657" t="s">
        <v>33004</v>
      </c>
      <c r="M2657" t="s">
        <v>33008</v>
      </c>
      <c r="N2657">
        <v>0</v>
      </c>
      <c r="O2657">
        <v>1</v>
      </c>
      <c r="P2657" t="s">
        <v>7074</v>
      </c>
      <c r="Q2657" t="s">
        <v>7074</v>
      </c>
      <c r="R2657" t="s">
        <v>7074</v>
      </c>
      <c r="S2657" t="s">
        <v>7075</v>
      </c>
      <c r="U2657" t="s">
        <v>31893</v>
      </c>
      <c r="V2657" t="s">
        <v>31902</v>
      </c>
      <c r="W2657">
        <v>5</v>
      </c>
      <c r="X2657" t="s">
        <v>3011</v>
      </c>
      <c r="Y2657">
        <v>3</v>
      </c>
      <c r="Z2657">
        <v>743.69871000000001</v>
      </c>
      <c r="AA2657">
        <v>2228.0743000000002</v>
      </c>
      <c r="AB2657">
        <v>49438.38671875</v>
      </c>
      <c r="AC2657">
        <v>-1.0599000000000001</v>
      </c>
      <c r="AD2657">
        <v>-0.10872999999999999</v>
      </c>
      <c r="AE2657">
        <v>-1.1686000000000001</v>
      </c>
      <c r="AF2657">
        <v>94.466999999999999</v>
      </c>
      <c r="AG2657">
        <v>3.7517999999999998</v>
      </c>
      <c r="AH2657">
        <v>94.016000000000005</v>
      </c>
      <c r="AI2657">
        <v>-0.45113999999999999</v>
      </c>
      <c r="AK2657">
        <v>0.88957333564758301</v>
      </c>
      <c r="AL2657" s="21">
        <v>5.1085000000000005E-7</v>
      </c>
      <c r="AM2657">
        <v>3</v>
      </c>
      <c r="AN2657">
        <v>11265</v>
      </c>
      <c r="AO2657">
        <v>130.01</v>
      </c>
      <c r="AP2657">
        <v>117.88</v>
      </c>
      <c r="AQ2657">
        <v>1</v>
      </c>
      <c r="AR2657">
        <v>18935000</v>
      </c>
    </row>
    <row r="2658" spans="1:46" x14ac:dyDescent="0.25">
      <c r="A2658">
        <v>2656</v>
      </c>
      <c r="B2658">
        <v>1284</v>
      </c>
      <c r="C2658">
        <v>603</v>
      </c>
      <c r="D2658">
        <v>661</v>
      </c>
      <c r="E2658" t="s">
        <v>33009</v>
      </c>
      <c r="G2658">
        <v>613</v>
      </c>
      <c r="H2658" t="s">
        <v>10672</v>
      </c>
      <c r="I2658">
        <v>22</v>
      </c>
      <c r="J2658" t="s">
        <v>31868</v>
      </c>
      <c r="K2658" t="s">
        <v>33003</v>
      </c>
      <c r="L2658" t="s">
        <v>33004</v>
      </c>
      <c r="M2658" t="s">
        <v>33010</v>
      </c>
      <c r="N2658">
        <v>0</v>
      </c>
      <c r="O2658">
        <v>1</v>
      </c>
      <c r="P2658" t="s">
        <v>7074</v>
      </c>
      <c r="Q2658" t="s">
        <v>7074</v>
      </c>
      <c r="R2658" t="s">
        <v>7074</v>
      </c>
      <c r="S2658" t="s">
        <v>7075</v>
      </c>
      <c r="U2658" t="s">
        <v>31893</v>
      </c>
      <c r="V2658" t="s">
        <v>31902</v>
      </c>
      <c r="W2658">
        <v>5</v>
      </c>
      <c r="X2658" t="s">
        <v>3011</v>
      </c>
      <c r="Y2658">
        <v>2</v>
      </c>
      <c r="Z2658">
        <v>1115.0444</v>
      </c>
      <c r="AA2658">
        <v>2228.0743000000002</v>
      </c>
      <c r="AB2658">
        <v>40516.65625</v>
      </c>
      <c r="AC2658">
        <v>-0.63593</v>
      </c>
      <c r="AD2658">
        <v>-0.10145</v>
      </c>
      <c r="AE2658">
        <v>-0.73738999999999999</v>
      </c>
      <c r="AF2658">
        <v>94.513999999999996</v>
      </c>
      <c r="AG2658">
        <v>3.798</v>
      </c>
      <c r="AH2658">
        <v>94.063000000000002</v>
      </c>
      <c r="AI2658">
        <v>-0.45113999999999999</v>
      </c>
      <c r="AK2658">
        <v>0.99623990058898904</v>
      </c>
      <c r="AL2658" s="21">
        <v>2.3892999999999999E-48</v>
      </c>
      <c r="AM2658">
        <v>3</v>
      </c>
      <c r="AN2658">
        <v>11256</v>
      </c>
      <c r="AO2658">
        <v>268.25</v>
      </c>
      <c r="AP2658">
        <v>246.4</v>
      </c>
      <c r="AQ2658">
        <v>1</v>
      </c>
      <c r="AR2658">
        <v>18514000</v>
      </c>
    </row>
    <row r="2659" spans="1:46" x14ac:dyDescent="0.25">
      <c r="A2659">
        <v>2657</v>
      </c>
      <c r="B2659">
        <v>1284</v>
      </c>
      <c r="C2659">
        <v>603</v>
      </c>
      <c r="D2659">
        <v>661</v>
      </c>
      <c r="E2659">
        <v>2023</v>
      </c>
      <c r="G2659">
        <v>613</v>
      </c>
      <c r="H2659" t="s">
        <v>10672</v>
      </c>
      <c r="I2659">
        <v>22</v>
      </c>
      <c r="J2659" t="s">
        <v>31868</v>
      </c>
      <c r="K2659" t="s">
        <v>33003</v>
      </c>
      <c r="L2659" t="s">
        <v>33004</v>
      </c>
      <c r="M2659" t="s">
        <v>33011</v>
      </c>
      <c r="N2659">
        <v>0</v>
      </c>
      <c r="O2659">
        <v>1</v>
      </c>
      <c r="P2659" t="s">
        <v>7074</v>
      </c>
      <c r="Q2659" t="s">
        <v>7074</v>
      </c>
      <c r="R2659" t="s">
        <v>7074</v>
      </c>
      <c r="S2659" t="s">
        <v>7075</v>
      </c>
      <c r="U2659" t="s">
        <v>31893</v>
      </c>
      <c r="V2659" t="s">
        <v>31897</v>
      </c>
      <c r="W2659">
        <v>6</v>
      </c>
      <c r="X2659" t="s">
        <v>3012</v>
      </c>
      <c r="Y2659">
        <v>2</v>
      </c>
      <c r="Z2659">
        <v>1115.0444</v>
      </c>
      <c r="AA2659">
        <v>2228.0743000000002</v>
      </c>
      <c r="AB2659">
        <v>40478.51953125</v>
      </c>
      <c r="AC2659">
        <v>-0.18435000000000001</v>
      </c>
      <c r="AD2659">
        <v>-0.35285</v>
      </c>
      <c r="AE2659">
        <v>-0.53718999999999995</v>
      </c>
      <c r="AF2659">
        <v>93.603999999999999</v>
      </c>
      <c r="AG2659">
        <v>2.7982</v>
      </c>
      <c r="AH2659">
        <v>93.856999999999999</v>
      </c>
      <c r="AI2659">
        <v>0.25297999999999998</v>
      </c>
      <c r="AK2659">
        <v>0.937710762023926</v>
      </c>
      <c r="AL2659" s="21">
        <v>6.0461000000000005E-10</v>
      </c>
      <c r="AM2659">
        <v>1</v>
      </c>
      <c r="AN2659">
        <v>12792</v>
      </c>
      <c r="AO2659">
        <v>155.86000000000001</v>
      </c>
      <c r="AP2659">
        <v>139.36000000000001</v>
      </c>
      <c r="AQ2659">
        <v>1</v>
      </c>
      <c r="AR2659">
        <v>10192000</v>
      </c>
    </row>
    <row r="2660" spans="1:46" x14ac:dyDescent="0.25">
      <c r="A2660">
        <v>2658</v>
      </c>
      <c r="B2660">
        <v>1284</v>
      </c>
      <c r="C2660">
        <v>603</v>
      </c>
      <c r="D2660">
        <v>661</v>
      </c>
      <c r="G2660">
        <v>613</v>
      </c>
      <c r="H2660" t="s">
        <v>10672</v>
      </c>
      <c r="I2660">
        <v>22</v>
      </c>
      <c r="J2660" t="s">
        <v>31868</v>
      </c>
      <c r="N2660">
        <v>0</v>
      </c>
      <c r="O2660">
        <v>1</v>
      </c>
      <c r="P2660" t="s">
        <v>7074</v>
      </c>
      <c r="Q2660" t="s">
        <v>7074</v>
      </c>
      <c r="R2660" t="s">
        <v>7074</v>
      </c>
      <c r="S2660" t="s">
        <v>7075</v>
      </c>
      <c r="U2660" t="s">
        <v>31898</v>
      </c>
      <c r="V2660" t="s">
        <v>31901</v>
      </c>
      <c r="W2660">
        <v>4</v>
      </c>
      <c r="X2660" t="s">
        <v>3010</v>
      </c>
      <c r="Y2660">
        <v>3</v>
      </c>
      <c r="Z2660">
        <v>743.69871000000001</v>
      </c>
      <c r="AA2660">
        <v>2228.0743000000002</v>
      </c>
      <c r="AB2660">
        <v>49613.26171875</v>
      </c>
      <c r="AC2660">
        <v>-0.68830999999999998</v>
      </c>
      <c r="AD2660">
        <v>0.28183999999999998</v>
      </c>
      <c r="AE2660">
        <v>-0.40647</v>
      </c>
      <c r="AF2660">
        <v>93.596000000000004</v>
      </c>
      <c r="AG2660">
        <v>1.5455000000000001</v>
      </c>
      <c r="AH2660">
        <v>93.596999999999994</v>
      </c>
      <c r="AI2660">
        <v>2.6703000000000002E-4</v>
      </c>
      <c r="AJ2660">
        <v>-0.41976999999999998</v>
      </c>
      <c r="AK2660" t="s">
        <v>9099</v>
      </c>
      <c r="AL2660">
        <v>1</v>
      </c>
      <c r="AM2660">
        <v>0</v>
      </c>
      <c r="AO2660" t="s">
        <v>9099</v>
      </c>
      <c r="AP2660" t="s">
        <v>9099</v>
      </c>
      <c r="AQ2660">
        <v>0</v>
      </c>
      <c r="AR2660">
        <v>6574400</v>
      </c>
    </row>
    <row r="2661" spans="1:46" x14ac:dyDescent="0.25">
      <c r="A2661">
        <v>2659</v>
      </c>
      <c r="B2661">
        <v>1284</v>
      </c>
      <c r="C2661">
        <v>603</v>
      </c>
      <c r="D2661">
        <v>661</v>
      </c>
      <c r="G2661">
        <v>613</v>
      </c>
      <c r="H2661" t="s">
        <v>10672</v>
      </c>
      <c r="I2661">
        <v>22</v>
      </c>
      <c r="J2661" t="s">
        <v>31868</v>
      </c>
      <c r="N2661">
        <v>0</v>
      </c>
      <c r="O2661">
        <v>1</v>
      </c>
      <c r="P2661" t="s">
        <v>7074</v>
      </c>
      <c r="Q2661" t="s">
        <v>7074</v>
      </c>
      <c r="R2661" t="s">
        <v>7074</v>
      </c>
      <c r="S2661" t="s">
        <v>7075</v>
      </c>
      <c r="U2661" t="s">
        <v>31898</v>
      </c>
      <c r="V2661" t="s">
        <v>31902</v>
      </c>
      <c r="W2661">
        <v>5</v>
      </c>
      <c r="X2661" t="s">
        <v>3011</v>
      </c>
      <c r="Y2661">
        <v>3</v>
      </c>
      <c r="Z2661">
        <v>743.69871000000001</v>
      </c>
      <c r="AA2661">
        <v>2228.0743000000002</v>
      </c>
      <c r="AB2661">
        <v>51378.21484375</v>
      </c>
      <c r="AC2661">
        <v>-1.1893</v>
      </c>
      <c r="AD2661">
        <v>0.28222000000000003</v>
      </c>
      <c r="AE2661">
        <v>-0.90707000000000004</v>
      </c>
      <c r="AF2661">
        <v>96.834000000000003</v>
      </c>
      <c r="AG2661">
        <v>0.28349000000000002</v>
      </c>
      <c r="AH2661">
        <v>96.382999999999996</v>
      </c>
      <c r="AI2661">
        <v>-0.45113999999999999</v>
      </c>
      <c r="AJ2661">
        <v>1.7877000000000001</v>
      </c>
      <c r="AK2661" t="s">
        <v>9099</v>
      </c>
      <c r="AL2661">
        <v>1</v>
      </c>
      <c r="AM2661">
        <v>0</v>
      </c>
      <c r="AO2661" t="s">
        <v>9099</v>
      </c>
      <c r="AP2661" t="s">
        <v>9099</v>
      </c>
      <c r="AQ2661">
        <v>0</v>
      </c>
      <c r="AR2661">
        <v>573900</v>
      </c>
    </row>
    <row r="2662" spans="1:46" x14ac:dyDescent="0.25">
      <c r="A2662">
        <v>2660</v>
      </c>
      <c r="B2662">
        <v>1284</v>
      </c>
      <c r="C2662">
        <v>603</v>
      </c>
      <c r="D2662">
        <v>661</v>
      </c>
      <c r="G2662">
        <v>613</v>
      </c>
      <c r="H2662" t="s">
        <v>10672</v>
      </c>
      <c r="I2662">
        <v>22</v>
      </c>
      <c r="J2662" t="s">
        <v>31868</v>
      </c>
      <c r="N2662">
        <v>0</v>
      </c>
      <c r="O2662">
        <v>1</v>
      </c>
      <c r="P2662" t="s">
        <v>7074</v>
      </c>
      <c r="Q2662" t="s">
        <v>7074</v>
      </c>
      <c r="R2662" t="s">
        <v>7074</v>
      </c>
      <c r="S2662" t="s">
        <v>7075</v>
      </c>
      <c r="U2662" t="s">
        <v>31898</v>
      </c>
      <c r="V2662" t="s">
        <v>31897</v>
      </c>
      <c r="W2662">
        <v>6</v>
      </c>
      <c r="X2662" t="s">
        <v>3012</v>
      </c>
      <c r="Y2662">
        <v>3</v>
      </c>
      <c r="Z2662">
        <v>743.69871000000001</v>
      </c>
      <c r="AA2662">
        <v>2228.0743000000002</v>
      </c>
      <c r="AB2662">
        <v>49468.140625</v>
      </c>
      <c r="AC2662">
        <v>-0.55171000000000003</v>
      </c>
      <c r="AD2662">
        <v>0.15418000000000001</v>
      </c>
      <c r="AE2662">
        <v>-0.39752999999999999</v>
      </c>
      <c r="AF2662">
        <v>94.903000000000006</v>
      </c>
      <c r="AG2662">
        <v>0.32030999999999998</v>
      </c>
      <c r="AH2662">
        <v>95.256</v>
      </c>
      <c r="AI2662">
        <v>0.35321000000000002</v>
      </c>
      <c r="AJ2662">
        <v>1.24</v>
      </c>
      <c r="AK2662" t="s">
        <v>9099</v>
      </c>
      <c r="AL2662">
        <v>1</v>
      </c>
      <c r="AM2662">
        <v>0</v>
      </c>
      <c r="AO2662" t="s">
        <v>9099</v>
      </c>
      <c r="AP2662" t="s">
        <v>9099</v>
      </c>
      <c r="AQ2662">
        <v>0</v>
      </c>
      <c r="AR2662">
        <v>1365400</v>
      </c>
    </row>
    <row r="2663" spans="1:46" x14ac:dyDescent="0.25">
      <c r="A2663">
        <v>2661</v>
      </c>
      <c r="B2663">
        <v>1284</v>
      </c>
      <c r="C2663">
        <v>603</v>
      </c>
      <c r="D2663">
        <v>661</v>
      </c>
      <c r="G2663">
        <v>613</v>
      </c>
      <c r="H2663" t="s">
        <v>10672</v>
      </c>
      <c r="I2663">
        <v>22</v>
      </c>
      <c r="J2663" t="s">
        <v>31868</v>
      </c>
      <c r="N2663">
        <v>0</v>
      </c>
      <c r="O2663">
        <v>1</v>
      </c>
      <c r="P2663" t="s">
        <v>7074</v>
      </c>
      <c r="Q2663" t="s">
        <v>7074</v>
      </c>
      <c r="R2663" t="s">
        <v>7074</v>
      </c>
      <c r="S2663" t="s">
        <v>7075</v>
      </c>
      <c r="U2663" t="s">
        <v>31898</v>
      </c>
      <c r="V2663" t="s">
        <v>31897</v>
      </c>
      <c r="W2663">
        <v>6</v>
      </c>
      <c r="X2663" t="s">
        <v>3012</v>
      </c>
      <c r="Y2663">
        <v>3</v>
      </c>
      <c r="Z2663">
        <v>743.69871000000001</v>
      </c>
      <c r="AA2663">
        <v>2228.0743000000002</v>
      </c>
      <c r="AB2663">
        <v>49802.94140625</v>
      </c>
      <c r="AC2663">
        <v>-0.60655999999999999</v>
      </c>
      <c r="AD2663">
        <v>0.32812000000000002</v>
      </c>
      <c r="AE2663">
        <v>-0.27844000000000002</v>
      </c>
      <c r="AF2663">
        <v>93.528000000000006</v>
      </c>
      <c r="AG2663">
        <v>2.1854</v>
      </c>
      <c r="AH2663">
        <v>93.781000000000006</v>
      </c>
      <c r="AI2663">
        <v>0.25297999999999998</v>
      </c>
      <c r="AJ2663">
        <v>-0.81467999999999996</v>
      </c>
      <c r="AK2663" t="s">
        <v>9099</v>
      </c>
      <c r="AL2663">
        <v>1</v>
      </c>
      <c r="AM2663">
        <v>0</v>
      </c>
      <c r="AO2663" t="s">
        <v>9099</v>
      </c>
      <c r="AP2663" t="s">
        <v>9099</v>
      </c>
      <c r="AQ2663">
        <v>0</v>
      </c>
      <c r="AR2663">
        <v>6992900</v>
      </c>
    </row>
    <row r="2664" spans="1:46" x14ac:dyDescent="0.25">
      <c r="A2664">
        <v>2662</v>
      </c>
      <c r="B2664">
        <v>77</v>
      </c>
      <c r="C2664">
        <v>604</v>
      </c>
      <c r="D2664">
        <v>662</v>
      </c>
      <c r="E2664">
        <v>2024</v>
      </c>
      <c r="G2664">
        <v>63</v>
      </c>
      <c r="H2664" t="s">
        <v>10675</v>
      </c>
      <c r="I2664">
        <v>16</v>
      </c>
      <c r="J2664" t="s">
        <v>31868</v>
      </c>
      <c r="K2664" t="s">
        <v>33012</v>
      </c>
      <c r="L2664" t="s">
        <v>33013</v>
      </c>
      <c r="M2664" t="s">
        <v>33014</v>
      </c>
      <c r="N2664">
        <v>0</v>
      </c>
      <c r="O2664">
        <v>1</v>
      </c>
      <c r="P2664" t="s">
        <v>3409</v>
      </c>
      <c r="Q2664" t="s">
        <v>3409</v>
      </c>
      <c r="R2664" t="s">
        <v>3409</v>
      </c>
      <c r="S2664" t="s">
        <v>3410</v>
      </c>
      <c r="U2664" t="s">
        <v>31893</v>
      </c>
      <c r="V2664" t="s">
        <v>31897</v>
      </c>
      <c r="W2664">
        <v>6</v>
      </c>
      <c r="X2664" t="s">
        <v>3012</v>
      </c>
      <c r="Y2664">
        <v>2</v>
      </c>
      <c r="Z2664">
        <v>905.93732</v>
      </c>
      <c r="AA2664">
        <v>1809.8601000000001</v>
      </c>
      <c r="AB2664">
        <v>45930.42578125</v>
      </c>
      <c r="AC2664">
        <v>-0.51727000000000001</v>
      </c>
      <c r="AD2664">
        <v>-0.41294999999999998</v>
      </c>
      <c r="AE2664">
        <v>-0.93022000000000005</v>
      </c>
      <c r="AF2664">
        <v>71.492000000000004</v>
      </c>
      <c r="AG2664">
        <v>0.63893999999999995</v>
      </c>
      <c r="AH2664">
        <v>71.745000000000005</v>
      </c>
      <c r="AI2664">
        <v>0.25295000000000001</v>
      </c>
      <c r="AK2664">
        <v>0.90155500173568703</v>
      </c>
      <c r="AL2664">
        <v>9.3127000000000001E-3</v>
      </c>
      <c r="AM2664">
        <v>1</v>
      </c>
      <c r="AN2664">
        <v>9304</v>
      </c>
      <c r="AO2664">
        <v>100.54</v>
      </c>
      <c r="AP2664">
        <v>100.54</v>
      </c>
      <c r="AQ2664">
        <v>1</v>
      </c>
      <c r="AR2664">
        <v>2996500</v>
      </c>
    </row>
    <row r="2665" spans="1:46" x14ac:dyDescent="0.25">
      <c r="A2665">
        <v>2663</v>
      </c>
      <c r="B2665">
        <v>77</v>
      </c>
      <c r="C2665">
        <v>604</v>
      </c>
      <c r="D2665">
        <v>662</v>
      </c>
      <c r="G2665">
        <v>63</v>
      </c>
      <c r="H2665" t="s">
        <v>10675</v>
      </c>
      <c r="I2665">
        <v>16</v>
      </c>
      <c r="J2665" t="s">
        <v>31868</v>
      </c>
      <c r="N2665">
        <v>0</v>
      </c>
      <c r="O2665">
        <v>1</v>
      </c>
      <c r="P2665" t="s">
        <v>3409</v>
      </c>
      <c r="Q2665" t="s">
        <v>3409</v>
      </c>
      <c r="R2665" t="s">
        <v>3409</v>
      </c>
      <c r="S2665" t="s">
        <v>3410</v>
      </c>
      <c r="U2665" t="s">
        <v>31898</v>
      </c>
      <c r="V2665" t="s">
        <v>31902</v>
      </c>
      <c r="W2665">
        <v>5</v>
      </c>
      <c r="X2665" t="s">
        <v>3011</v>
      </c>
      <c r="Y2665">
        <v>2</v>
      </c>
      <c r="Z2665">
        <v>905.93732</v>
      </c>
      <c r="AA2665">
        <v>1809.8601000000001</v>
      </c>
      <c r="AB2665" t="s">
        <v>9099</v>
      </c>
      <c r="AC2665">
        <v>-0.21212</v>
      </c>
      <c r="AD2665">
        <v>-2.3913000000000002</v>
      </c>
      <c r="AE2665">
        <v>-2.6034000000000002</v>
      </c>
      <c r="AF2665">
        <v>72.081000000000003</v>
      </c>
      <c r="AG2665">
        <v>4.3410999999999998E-2</v>
      </c>
      <c r="AH2665">
        <v>71.73</v>
      </c>
      <c r="AI2665">
        <v>-0.35089999999999999</v>
      </c>
      <c r="AJ2665">
        <v>-1.5526E-2</v>
      </c>
      <c r="AK2665" t="s">
        <v>9099</v>
      </c>
      <c r="AL2665">
        <v>1</v>
      </c>
      <c r="AM2665">
        <v>0</v>
      </c>
      <c r="AO2665" t="s">
        <v>9099</v>
      </c>
      <c r="AP2665" t="s">
        <v>9099</v>
      </c>
      <c r="AQ2665">
        <v>0</v>
      </c>
      <c r="AR2665">
        <v>184290</v>
      </c>
    </row>
    <row r="2666" spans="1:46" x14ac:dyDescent="0.25">
      <c r="A2666">
        <v>2664</v>
      </c>
      <c r="B2666">
        <v>77</v>
      </c>
      <c r="C2666">
        <v>604</v>
      </c>
      <c r="D2666">
        <v>663</v>
      </c>
      <c r="E2666">
        <v>2025</v>
      </c>
      <c r="H2666" t="s">
        <v>10675</v>
      </c>
      <c r="I2666">
        <v>16</v>
      </c>
      <c r="J2666" t="s">
        <v>31890</v>
      </c>
      <c r="K2666" t="s">
        <v>33015</v>
      </c>
      <c r="N2666">
        <v>0</v>
      </c>
      <c r="O2666">
        <v>0</v>
      </c>
      <c r="P2666" t="s">
        <v>3409</v>
      </c>
      <c r="Q2666" t="s">
        <v>3409</v>
      </c>
      <c r="R2666" t="s">
        <v>3409</v>
      </c>
      <c r="S2666" t="s">
        <v>3410</v>
      </c>
      <c r="U2666" t="s">
        <v>31893</v>
      </c>
      <c r="V2666" t="s">
        <v>31897</v>
      </c>
      <c r="W2666">
        <v>6</v>
      </c>
      <c r="X2666" t="s">
        <v>3012</v>
      </c>
      <c r="Y2666">
        <v>2</v>
      </c>
      <c r="Z2666">
        <v>897.93985999999995</v>
      </c>
      <c r="AA2666">
        <v>1793.8652</v>
      </c>
      <c r="AB2666">
        <v>45859.09375</v>
      </c>
      <c r="AC2666">
        <v>-0.13206000000000001</v>
      </c>
      <c r="AD2666">
        <v>0.73863999999999996</v>
      </c>
      <c r="AE2666">
        <v>0.60658000000000001</v>
      </c>
      <c r="AF2666">
        <v>86.456999999999994</v>
      </c>
      <c r="AG2666">
        <v>0.47849000000000003</v>
      </c>
      <c r="AH2666">
        <v>86.608999999999995</v>
      </c>
      <c r="AI2666">
        <v>0.15273</v>
      </c>
      <c r="AK2666">
        <v>0.89138489961624101</v>
      </c>
      <c r="AL2666" s="21">
        <v>1.8138E-17</v>
      </c>
      <c r="AM2666">
        <v>1</v>
      </c>
      <c r="AN2666">
        <v>11754</v>
      </c>
      <c r="AO2666">
        <v>190.03</v>
      </c>
      <c r="AP2666">
        <v>161.88999999999999</v>
      </c>
      <c r="AQ2666">
        <v>1</v>
      </c>
      <c r="AR2666">
        <v>2549300</v>
      </c>
    </row>
    <row r="2667" spans="1:46" x14ac:dyDescent="0.25">
      <c r="A2667">
        <v>2665</v>
      </c>
      <c r="B2667">
        <v>62</v>
      </c>
      <c r="C2667">
        <v>605</v>
      </c>
      <c r="D2667">
        <v>664</v>
      </c>
      <c r="E2667">
        <v>2026</v>
      </c>
      <c r="H2667" t="s">
        <v>10676</v>
      </c>
      <c r="I2667">
        <v>12</v>
      </c>
      <c r="J2667" t="s">
        <v>31890</v>
      </c>
      <c r="K2667" t="s">
        <v>33016</v>
      </c>
      <c r="N2667">
        <v>0</v>
      </c>
      <c r="O2667">
        <v>0</v>
      </c>
      <c r="P2667" t="s">
        <v>3359</v>
      </c>
      <c r="Q2667" t="s">
        <v>3359</v>
      </c>
      <c r="R2667" t="s">
        <v>3359</v>
      </c>
      <c r="S2667" t="s">
        <v>3360</v>
      </c>
      <c r="U2667" t="s">
        <v>31893</v>
      </c>
      <c r="V2667" t="s">
        <v>31897</v>
      </c>
      <c r="W2667">
        <v>6</v>
      </c>
      <c r="X2667" t="s">
        <v>3012</v>
      </c>
      <c r="Y2667">
        <v>2</v>
      </c>
      <c r="Z2667">
        <v>679.87296000000003</v>
      </c>
      <c r="AA2667">
        <v>1357.7313999999999</v>
      </c>
      <c r="AB2667">
        <v>53047.875</v>
      </c>
      <c r="AC2667">
        <v>-1.3635999999999999</v>
      </c>
      <c r="AD2667">
        <v>-0.16671</v>
      </c>
      <c r="AE2667">
        <v>-1.5303</v>
      </c>
      <c r="AF2667">
        <v>31.093</v>
      </c>
      <c r="AG2667">
        <v>0.34375</v>
      </c>
      <c r="AH2667">
        <v>31.446999999999999</v>
      </c>
      <c r="AI2667">
        <v>0.35322999999999999</v>
      </c>
      <c r="AK2667">
        <v>0.61049777269363403</v>
      </c>
      <c r="AL2667">
        <v>1.2388E-2</v>
      </c>
      <c r="AM2667">
        <v>1</v>
      </c>
      <c r="AN2667">
        <v>2626</v>
      </c>
      <c r="AO2667">
        <v>104.79</v>
      </c>
      <c r="AP2667">
        <v>71.566000000000003</v>
      </c>
      <c r="AQ2667">
        <v>1</v>
      </c>
      <c r="AR2667">
        <v>1118500</v>
      </c>
    </row>
    <row r="2668" spans="1:46" x14ac:dyDescent="0.25">
      <c r="A2668">
        <v>2666</v>
      </c>
      <c r="B2668">
        <v>16</v>
      </c>
      <c r="C2668">
        <v>606</v>
      </c>
      <c r="D2668">
        <v>665</v>
      </c>
      <c r="E2668">
        <v>2027</v>
      </c>
      <c r="H2668" t="s">
        <v>10677</v>
      </c>
      <c r="I2668">
        <v>13</v>
      </c>
      <c r="J2668" t="s">
        <v>31890</v>
      </c>
      <c r="K2668" t="s">
        <v>33017</v>
      </c>
      <c r="N2668">
        <v>0</v>
      </c>
      <c r="O2668">
        <v>0</v>
      </c>
      <c r="P2668" t="s">
        <v>10085</v>
      </c>
      <c r="Q2668" t="s">
        <v>10085</v>
      </c>
      <c r="R2668" t="s">
        <v>10085</v>
      </c>
      <c r="S2668" t="s">
        <v>33018</v>
      </c>
      <c r="T2668" t="s">
        <v>10678</v>
      </c>
      <c r="U2668" t="s">
        <v>31893</v>
      </c>
      <c r="V2668" t="s">
        <v>31901</v>
      </c>
      <c r="W2668">
        <v>4</v>
      </c>
      <c r="X2668" t="s">
        <v>3010</v>
      </c>
      <c r="Y2668">
        <v>2</v>
      </c>
      <c r="Z2668">
        <v>702.34168999999997</v>
      </c>
      <c r="AA2668">
        <v>1402.6687999999999</v>
      </c>
      <c r="AB2668">
        <v>51754.34765625</v>
      </c>
      <c r="AC2668">
        <v>-1.9560999999999999E-2</v>
      </c>
      <c r="AD2668">
        <v>0.1045</v>
      </c>
      <c r="AE2668">
        <v>8.4935999999999998E-2</v>
      </c>
      <c r="AF2668">
        <v>50.045000000000002</v>
      </c>
      <c r="AG2668">
        <v>0.51241000000000003</v>
      </c>
      <c r="AH2668">
        <v>50.244999999999997</v>
      </c>
      <c r="AI2668">
        <v>0.20075999999999999</v>
      </c>
      <c r="AK2668">
        <v>0.79060453176498402</v>
      </c>
      <c r="AL2668">
        <v>2.1677E-4</v>
      </c>
      <c r="AM2668">
        <v>1</v>
      </c>
      <c r="AN2668">
        <v>5596</v>
      </c>
      <c r="AO2668">
        <v>118.87</v>
      </c>
      <c r="AP2668">
        <v>103.28</v>
      </c>
      <c r="AQ2668">
        <v>1</v>
      </c>
      <c r="AR2668">
        <v>1178000</v>
      </c>
      <c r="AT2668" t="s">
        <v>3099</v>
      </c>
    </row>
    <row r="2669" spans="1:46" x14ac:dyDescent="0.25">
      <c r="A2669">
        <v>2667</v>
      </c>
      <c r="B2669" t="s">
        <v>10076</v>
      </c>
      <c r="C2669">
        <v>607</v>
      </c>
      <c r="D2669">
        <v>666</v>
      </c>
      <c r="E2669">
        <v>2028</v>
      </c>
      <c r="H2669" t="s">
        <v>10681</v>
      </c>
      <c r="I2669">
        <v>11</v>
      </c>
      <c r="J2669" t="s">
        <v>31890</v>
      </c>
      <c r="K2669" t="s">
        <v>33019</v>
      </c>
      <c r="N2669">
        <v>0</v>
      </c>
      <c r="O2669">
        <v>0</v>
      </c>
      <c r="P2669" t="s">
        <v>10682</v>
      </c>
      <c r="Q2669" t="s">
        <v>32589</v>
      </c>
      <c r="R2669" t="s">
        <v>3115</v>
      </c>
      <c r="S2669" t="s">
        <v>3162</v>
      </c>
      <c r="T2669" t="s">
        <v>10683</v>
      </c>
      <c r="U2669" t="s">
        <v>31893</v>
      </c>
      <c r="V2669" t="s">
        <v>31902</v>
      </c>
      <c r="W2669">
        <v>5</v>
      </c>
      <c r="X2669" t="s">
        <v>3011</v>
      </c>
      <c r="Y2669">
        <v>2</v>
      </c>
      <c r="Z2669">
        <v>610.80388000000005</v>
      </c>
      <c r="AA2669">
        <v>1219.5932</v>
      </c>
      <c r="AB2669">
        <v>54548.6953125</v>
      </c>
      <c r="AC2669">
        <v>-1.3623000000000001</v>
      </c>
      <c r="AD2669">
        <v>-0.10502</v>
      </c>
      <c r="AE2669">
        <v>-1.4673</v>
      </c>
      <c r="AF2669">
        <v>49.097000000000001</v>
      </c>
      <c r="AG2669">
        <v>0.63153000000000004</v>
      </c>
      <c r="AH2669">
        <v>48.646000000000001</v>
      </c>
      <c r="AI2669">
        <v>-0.45113999999999999</v>
      </c>
      <c r="AK2669">
        <v>0.93633043766021695</v>
      </c>
      <c r="AL2669">
        <v>9.5153000000000001E-2</v>
      </c>
      <c r="AM2669">
        <v>1</v>
      </c>
      <c r="AN2669">
        <v>4909</v>
      </c>
      <c r="AO2669">
        <v>70.941999999999993</v>
      </c>
      <c r="AP2669">
        <v>70.941999999999993</v>
      </c>
      <c r="AQ2669">
        <v>1</v>
      </c>
      <c r="AR2669">
        <v>7635900</v>
      </c>
      <c r="AT2669" t="s">
        <v>3099</v>
      </c>
    </row>
    <row r="2670" spans="1:46" x14ac:dyDescent="0.25">
      <c r="A2670">
        <v>2668</v>
      </c>
      <c r="B2670" t="s">
        <v>10076</v>
      </c>
      <c r="C2670">
        <v>607</v>
      </c>
      <c r="D2670">
        <v>666</v>
      </c>
      <c r="E2670">
        <v>2029</v>
      </c>
      <c r="H2670" t="s">
        <v>10681</v>
      </c>
      <c r="I2670">
        <v>11</v>
      </c>
      <c r="J2670" t="s">
        <v>31890</v>
      </c>
      <c r="K2670" t="s">
        <v>33019</v>
      </c>
      <c r="N2670">
        <v>0</v>
      </c>
      <c r="O2670">
        <v>0</v>
      </c>
      <c r="P2670" t="s">
        <v>10682</v>
      </c>
      <c r="Q2670" t="s">
        <v>32589</v>
      </c>
      <c r="R2670" t="s">
        <v>3115</v>
      </c>
      <c r="S2670" t="s">
        <v>3162</v>
      </c>
      <c r="T2670" t="s">
        <v>10683</v>
      </c>
      <c r="U2670" t="s">
        <v>31893</v>
      </c>
      <c r="V2670" t="s">
        <v>31897</v>
      </c>
      <c r="W2670">
        <v>6</v>
      </c>
      <c r="X2670" t="s">
        <v>3012</v>
      </c>
      <c r="Y2670">
        <v>2</v>
      </c>
      <c r="Z2670">
        <v>610.80388000000005</v>
      </c>
      <c r="AA2670">
        <v>1219.5932</v>
      </c>
      <c r="AB2670">
        <v>54090.24609375</v>
      </c>
      <c r="AC2670">
        <v>-1.2339</v>
      </c>
      <c r="AD2670">
        <v>6.2912999999999997E-2</v>
      </c>
      <c r="AE2670">
        <v>-1.171</v>
      </c>
      <c r="AF2670">
        <v>48.210999999999999</v>
      </c>
      <c r="AG2670">
        <v>0.69054000000000004</v>
      </c>
      <c r="AH2670">
        <v>48.664000000000001</v>
      </c>
      <c r="AI2670">
        <v>0.45346999999999998</v>
      </c>
      <c r="AK2670">
        <v>0.97944337129592896</v>
      </c>
      <c r="AL2670">
        <v>4.0472000000000001E-2</v>
      </c>
      <c r="AM2670">
        <v>1</v>
      </c>
      <c r="AN2670">
        <v>5465</v>
      </c>
      <c r="AO2670">
        <v>84.658000000000001</v>
      </c>
      <c r="AP2670">
        <v>84.658000000000001</v>
      </c>
      <c r="AQ2670">
        <v>1</v>
      </c>
      <c r="AR2670">
        <v>10582000</v>
      </c>
      <c r="AT2670" t="s">
        <v>3099</v>
      </c>
    </row>
    <row r="2671" spans="1:46" x14ac:dyDescent="0.25">
      <c r="A2671">
        <v>2669</v>
      </c>
      <c r="B2671">
        <v>1378</v>
      </c>
      <c r="C2671">
        <v>608</v>
      </c>
      <c r="D2671">
        <v>667</v>
      </c>
      <c r="E2671">
        <v>2030</v>
      </c>
      <c r="H2671" t="s">
        <v>10686</v>
      </c>
      <c r="I2671">
        <v>24</v>
      </c>
      <c r="J2671" t="s">
        <v>31890</v>
      </c>
      <c r="K2671" t="s">
        <v>33020</v>
      </c>
      <c r="N2671">
        <v>0</v>
      </c>
      <c r="O2671">
        <v>0</v>
      </c>
      <c r="P2671" t="s">
        <v>7353</v>
      </c>
      <c r="Q2671" t="s">
        <v>7353</v>
      </c>
      <c r="R2671" t="s">
        <v>7353</v>
      </c>
      <c r="S2671" t="s">
        <v>7354</v>
      </c>
      <c r="U2671" t="s">
        <v>31893</v>
      </c>
      <c r="V2671" t="s">
        <v>31896</v>
      </c>
      <c r="W2671">
        <v>3</v>
      </c>
      <c r="X2671" t="s">
        <v>3014</v>
      </c>
      <c r="Y2671">
        <v>3</v>
      </c>
      <c r="Z2671">
        <v>860.45320000000004</v>
      </c>
      <c r="AA2671">
        <v>2578.3377999999998</v>
      </c>
      <c r="AB2671">
        <v>46301.05078125</v>
      </c>
      <c r="AC2671">
        <v>-0.78063000000000005</v>
      </c>
      <c r="AD2671">
        <v>-0.13625000000000001</v>
      </c>
      <c r="AE2671">
        <v>-0.91688000000000003</v>
      </c>
      <c r="AF2671">
        <v>164</v>
      </c>
      <c r="AG2671">
        <v>0.62368999999999997</v>
      </c>
      <c r="AH2671">
        <v>164</v>
      </c>
      <c r="AI2671">
        <v>2.3955999999999999E-3</v>
      </c>
      <c r="AK2671">
        <v>0.96629261970519997</v>
      </c>
      <c r="AL2671">
        <v>0.27083000000000002</v>
      </c>
      <c r="AM2671">
        <v>1</v>
      </c>
      <c r="AN2671">
        <v>20927</v>
      </c>
      <c r="AO2671">
        <v>45.412999999999997</v>
      </c>
      <c r="AP2671">
        <v>45.412999999999997</v>
      </c>
      <c r="AQ2671">
        <v>1</v>
      </c>
      <c r="AR2671">
        <v>26083000</v>
      </c>
    </row>
    <row r="2672" spans="1:46" x14ac:dyDescent="0.25">
      <c r="A2672">
        <v>2670</v>
      </c>
      <c r="B2672">
        <v>1378</v>
      </c>
      <c r="C2672">
        <v>608</v>
      </c>
      <c r="D2672">
        <v>667</v>
      </c>
      <c r="E2672">
        <v>2031</v>
      </c>
      <c r="H2672" t="s">
        <v>10686</v>
      </c>
      <c r="I2672">
        <v>24</v>
      </c>
      <c r="J2672" t="s">
        <v>31890</v>
      </c>
      <c r="K2672" t="s">
        <v>33020</v>
      </c>
      <c r="N2672">
        <v>0</v>
      </c>
      <c r="O2672">
        <v>0</v>
      </c>
      <c r="P2672" t="s">
        <v>7353</v>
      </c>
      <c r="Q2672" t="s">
        <v>7353</v>
      </c>
      <c r="R2672" t="s">
        <v>7353</v>
      </c>
      <c r="S2672" t="s">
        <v>7354</v>
      </c>
      <c r="U2672" t="s">
        <v>31893</v>
      </c>
      <c r="V2672" t="s">
        <v>31896</v>
      </c>
      <c r="W2672">
        <v>3</v>
      </c>
      <c r="X2672" t="s">
        <v>3014</v>
      </c>
      <c r="Y2672">
        <v>2</v>
      </c>
      <c r="Z2672">
        <v>1290.1762000000001</v>
      </c>
      <c r="AA2672">
        <v>2578.3377999999998</v>
      </c>
      <c r="AB2672">
        <v>38208.65234375</v>
      </c>
      <c r="AC2672">
        <v>-0.63222999999999996</v>
      </c>
      <c r="AD2672">
        <v>-0.15892000000000001</v>
      </c>
      <c r="AE2672">
        <v>-0.79115999999999997</v>
      </c>
      <c r="AF2672">
        <v>163.99</v>
      </c>
      <c r="AG2672">
        <v>0.36052000000000001</v>
      </c>
      <c r="AH2672">
        <v>163.99</v>
      </c>
      <c r="AI2672">
        <v>2.3955999999999999E-3</v>
      </c>
      <c r="AK2672">
        <v>0.97813111543655396</v>
      </c>
      <c r="AL2672" s="21">
        <v>6.1453000000000005E-29</v>
      </c>
      <c r="AM2672">
        <v>1</v>
      </c>
      <c r="AN2672">
        <v>20935</v>
      </c>
      <c r="AO2672">
        <v>212.65</v>
      </c>
      <c r="AP2672">
        <v>212.65</v>
      </c>
      <c r="AQ2672">
        <v>1</v>
      </c>
      <c r="AR2672">
        <v>10650000</v>
      </c>
    </row>
    <row r="2673" spans="1:44" x14ac:dyDescent="0.25">
      <c r="A2673">
        <v>2671</v>
      </c>
      <c r="B2673">
        <v>1378</v>
      </c>
      <c r="C2673">
        <v>608</v>
      </c>
      <c r="D2673">
        <v>667</v>
      </c>
      <c r="E2673">
        <v>2032</v>
      </c>
      <c r="H2673" t="s">
        <v>10686</v>
      </c>
      <c r="I2673">
        <v>24</v>
      </c>
      <c r="J2673" t="s">
        <v>31890</v>
      </c>
      <c r="K2673" t="s">
        <v>33020</v>
      </c>
      <c r="N2673">
        <v>0</v>
      </c>
      <c r="O2673">
        <v>0</v>
      </c>
      <c r="P2673" t="s">
        <v>7353</v>
      </c>
      <c r="Q2673" t="s">
        <v>7353</v>
      </c>
      <c r="R2673" t="s">
        <v>7353</v>
      </c>
      <c r="S2673" t="s">
        <v>7354</v>
      </c>
      <c r="U2673" t="s">
        <v>31893</v>
      </c>
      <c r="V2673" t="s">
        <v>31897</v>
      </c>
      <c r="W2673">
        <v>6</v>
      </c>
      <c r="X2673" t="s">
        <v>3012</v>
      </c>
      <c r="Y2673">
        <v>3</v>
      </c>
      <c r="Z2673">
        <v>860.45320000000004</v>
      </c>
      <c r="AA2673">
        <v>2578.3377999999998</v>
      </c>
      <c r="AB2673">
        <v>46901.88671875</v>
      </c>
      <c r="AC2673">
        <v>-3.0589999999999999E-2</v>
      </c>
      <c r="AD2673">
        <v>0.29314000000000001</v>
      </c>
      <c r="AE2673">
        <v>0.26255000000000001</v>
      </c>
      <c r="AF2673">
        <v>163.78</v>
      </c>
      <c r="AG2673">
        <v>0.24951000000000001</v>
      </c>
      <c r="AH2673">
        <v>163.94</v>
      </c>
      <c r="AI2673">
        <v>0.15273</v>
      </c>
      <c r="AK2673">
        <v>0.91324365139007602</v>
      </c>
      <c r="AL2673">
        <v>0.16411000000000001</v>
      </c>
      <c r="AM2673">
        <v>1</v>
      </c>
      <c r="AN2673">
        <v>22729</v>
      </c>
      <c r="AO2673">
        <v>53.454000000000001</v>
      </c>
      <c r="AP2673">
        <v>41.881999999999998</v>
      </c>
      <c r="AQ2673">
        <v>1</v>
      </c>
      <c r="AR2673">
        <v>5335700</v>
      </c>
    </row>
    <row r="2674" spans="1:44" x14ac:dyDescent="0.25">
      <c r="A2674">
        <v>2672</v>
      </c>
      <c r="B2674">
        <v>1378</v>
      </c>
      <c r="C2674">
        <v>608</v>
      </c>
      <c r="D2674">
        <v>667</v>
      </c>
      <c r="H2674" t="s">
        <v>10686</v>
      </c>
      <c r="I2674">
        <v>24</v>
      </c>
      <c r="J2674" t="s">
        <v>31890</v>
      </c>
      <c r="N2674">
        <v>0</v>
      </c>
      <c r="O2674">
        <v>0</v>
      </c>
      <c r="P2674" t="s">
        <v>7353</v>
      </c>
      <c r="Q2674" t="s">
        <v>7353</v>
      </c>
      <c r="R2674" t="s">
        <v>7353</v>
      </c>
      <c r="S2674" t="s">
        <v>7354</v>
      </c>
      <c r="U2674" t="s">
        <v>31898</v>
      </c>
      <c r="V2674" t="s">
        <v>31894</v>
      </c>
      <c r="W2674">
        <v>1</v>
      </c>
      <c r="X2674" t="s">
        <v>1600</v>
      </c>
      <c r="Y2674">
        <v>3</v>
      </c>
      <c r="Z2674">
        <v>860.45320000000004</v>
      </c>
      <c r="AA2674">
        <v>2578.3377999999998</v>
      </c>
      <c r="AB2674">
        <v>52845.6015625</v>
      </c>
      <c r="AC2674">
        <v>-1.6505000000000001</v>
      </c>
      <c r="AD2674">
        <v>-0.34003</v>
      </c>
      <c r="AE2674">
        <v>-1.9904999999999999</v>
      </c>
      <c r="AF2674">
        <v>163.97</v>
      </c>
      <c r="AG2674">
        <v>0.16409000000000001</v>
      </c>
      <c r="AH2674">
        <v>163.97</v>
      </c>
      <c r="AI2674">
        <v>0</v>
      </c>
      <c r="AJ2674">
        <v>3.3432000000000003E-2</v>
      </c>
      <c r="AK2674" t="s">
        <v>9099</v>
      </c>
      <c r="AL2674">
        <v>1</v>
      </c>
      <c r="AM2674">
        <v>0</v>
      </c>
      <c r="AO2674" t="s">
        <v>9099</v>
      </c>
      <c r="AP2674" t="s">
        <v>9099</v>
      </c>
      <c r="AQ2674">
        <v>0</v>
      </c>
      <c r="AR2674">
        <v>820090</v>
      </c>
    </row>
    <row r="2675" spans="1:44" x14ac:dyDescent="0.25">
      <c r="A2675">
        <v>2673</v>
      </c>
      <c r="B2675">
        <v>1378</v>
      </c>
      <c r="C2675">
        <v>608</v>
      </c>
      <c r="D2675">
        <v>667</v>
      </c>
      <c r="H2675" t="s">
        <v>10686</v>
      </c>
      <c r="I2675">
        <v>24</v>
      </c>
      <c r="J2675" t="s">
        <v>31890</v>
      </c>
      <c r="N2675">
        <v>0</v>
      </c>
      <c r="O2675">
        <v>0</v>
      </c>
      <c r="P2675" t="s">
        <v>7353</v>
      </c>
      <c r="Q2675" t="s">
        <v>7353</v>
      </c>
      <c r="R2675" t="s">
        <v>7353</v>
      </c>
      <c r="S2675" t="s">
        <v>7354</v>
      </c>
      <c r="U2675" t="s">
        <v>31898</v>
      </c>
      <c r="V2675" t="s">
        <v>31895</v>
      </c>
      <c r="W2675">
        <v>2</v>
      </c>
      <c r="X2675" t="s">
        <v>3013</v>
      </c>
      <c r="Y2675">
        <v>3</v>
      </c>
      <c r="Z2675">
        <v>860.45320000000004</v>
      </c>
      <c r="AA2675">
        <v>2578.3377999999998</v>
      </c>
      <c r="AB2675">
        <v>45511.88671875</v>
      </c>
      <c r="AC2675">
        <v>-1.3445</v>
      </c>
      <c r="AD2675">
        <v>-0.23862</v>
      </c>
      <c r="AE2675">
        <v>-1.5831</v>
      </c>
      <c r="AF2675">
        <v>163.98</v>
      </c>
      <c r="AG2675">
        <v>0.23157</v>
      </c>
      <c r="AH2675">
        <v>163.94</v>
      </c>
      <c r="AI2675">
        <v>-4.2266999999999999E-2</v>
      </c>
      <c r="AJ2675">
        <v>3.4789999999999999E-3</v>
      </c>
      <c r="AK2675" t="s">
        <v>9099</v>
      </c>
      <c r="AL2675">
        <v>1</v>
      </c>
      <c r="AM2675">
        <v>0</v>
      </c>
      <c r="AO2675" t="s">
        <v>9099</v>
      </c>
      <c r="AP2675" t="s">
        <v>9099</v>
      </c>
      <c r="AQ2675">
        <v>0</v>
      </c>
      <c r="AR2675">
        <v>1035500</v>
      </c>
    </row>
    <row r="2676" spans="1:44" x14ac:dyDescent="0.25">
      <c r="A2676">
        <v>2674</v>
      </c>
      <c r="B2676">
        <v>1378</v>
      </c>
      <c r="C2676">
        <v>608</v>
      </c>
      <c r="D2676">
        <v>667</v>
      </c>
      <c r="H2676" t="s">
        <v>10686</v>
      </c>
      <c r="I2676">
        <v>24</v>
      </c>
      <c r="J2676" t="s">
        <v>31890</v>
      </c>
      <c r="N2676">
        <v>0</v>
      </c>
      <c r="O2676">
        <v>0</v>
      </c>
      <c r="P2676" t="s">
        <v>7353</v>
      </c>
      <c r="Q2676" t="s">
        <v>7353</v>
      </c>
      <c r="R2676" t="s">
        <v>7353</v>
      </c>
      <c r="S2676" t="s">
        <v>7354</v>
      </c>
      <c r="U2676" t="s">
        <v>31898</v>
      </c>
      <c r="V2676" t="s">
        <v>31901</v>
      </c>
      <c r="W2676">
        <v>4</v>
      </c>
      <c r="X2676" t="s">
        <v>3010</v>
      </c>
      <c r="Y2676">
        <v>3</v>
      </c>
      <c r="Z2676">
        <v>860.45320000000004</v>
      </c>
      <c r="AA2676">
        <v>2578.3377999999998</v>
      </c>
      <c r="AB2676">
        <v>47617.16015625</v>
      </c>
      <c r="AC2676">
        <v>-0.28883999999999999</v>
      </c>
      <c r="AD2676">
        <v>-0.13844000000000001</v>
      </c>
      <c r="AE2676">
        <v>-0.42727999999999999</v>
      </c>
      <c r="AF2676">
        <v>163.81</v>
      </c>
      <c r="AG2676">
        <v>0.22523000000000001</v>
      </c>
      <c r="AH2676">
        <v>163.91</v>
      </c>
      <c r="AI2676">
        <v>0.10049</v>
      </c>
      <c r="AJ2676">
        <v>-3.1723000000000001E-2</v>
      </c>
      <c r="AK2676" t="s">
        <v>9099</v>
      </c>
      <c r="AL2676">
        <v>1</v>
      </c>
      <c r="AM2676">
        <v>0</v>
      </c>
      <c r="AO2676" t="s">
        <v>9099</v>
      </c>
      <c r="AP2676" t="s">
        <v>9099</v>
      </c>
      <c r="AQ2676">
        <v>0</v>
      </c>
      <c r="AR2676">
        <v>1817100</v>
      </c>
    </row>
    <row r="2677" spans="1:44" x14ac:dyDescent="0.25">
      <c r="A2677">
        <v>2675</v>
      </c>
      <c r="B2677">
        <v>1378</v>
      </c>
      <c r="C2677">
        <v>608</v>
      </c>
      <c r="D2677">
        <v>667</v>
      </c>
      <c r="H2677" t="s">
        <v>10686</v>
      </c>
      <c r="I2677">
        <v>24</v>
      </c>
      <c r="J2677" t="s">
        <v>31890</v>
      </c>
      <c r="N2677">
        <v>0</v>
      </c>
      <c r="O2677">
        <v>0</v>
      </c>
      <c r="P2677" t="s">
        <v>7353</v>
      </c>
      <c r="Q2677" t="s">
        <v>7353</v>
      </c>
      <c r="R2677" t="s">
        <v>7353</v>
      </c>
      <c r="S2677" t="s">
        <v>7354</v>
      </c>
      <c r="U2677" t="s">
        <v>31898</v>
      </c>
      <c r="V2677" t="s">
        <v>31902</v>
      </c>
      <c r="W2677">
        <v>5</v>
      </c>
      <c r="X2677" t="s">
        <v>3011</v>
      </c>
      <c r="Y2677">
        <v>3</v>
      </c>
      <c r="Z2677">
        <v>860.45320000000004</v>
      </c>
      <c r="AA2677">
        <v>2578.3377999999998</v>
      </c>
      <c r="AB2677">
        <v>50917.57421875</v>
      </c>
      <c r="AC2677">
        <v>-0.4572</v>
      </c>
      <c r="AD2677">
        <v>-0.20194000000000001</v>
      </c>
      <c r="AE2677">
        <v>-0.65913999999999995</v>
      </c>
      <c r="AF2677">
        <v>164.03</v>
      </c>
      <c r="AG2677">
        <v>0.22736999999999999</v>
      </c>
      <c r="AH2677">
        <v>163.98</v>
      </c>
      <c r="AI2677">
        <v>-5.0171E-2</v>
      </c>
      <c r="AJ2677">
        <v>4.5409999999999999E-2</v>
      </c>
      <c r="AK2677" t="s">
        <v>9099</v>
      </c>
      <c r="AL2677">
        <v>1</v>
      </c>
      <c r="AM2677">
        <v>0</v>
      </c>
      <c r="AO2677" t="s">
        <v>9099</v>
      </c>
      <c r="AP2677" t="s">
        <v>9099</v>
      </c>
      <c r="AQ2677">
        <v>0</v>
      </c>
      <c r="AR2677">
        <v>1066800</v>
      </c>
    </row>
    <row r="2678" spans="1:44" x14ac:dyDescent="0.25">
      <c r="A2678">
        <v>2676</v>
      </c>
      <c r="B2678">
        <v>77</v>
      </c>
      <c r="C2678">
        <v>609</v>
      </c>
      <c r="D2678">
        <v>668</v>
      </c>
      <c r="E2678">
        <v>2033</v>
      </c>
      <c r="H2678" t="s">
        <v>10689</v>
      </c>
      <c r="I2678">
        <v>12</v>
      </c>
      <c r="J2678" t="s">
        <v>31890</v>
      </c>
      <c r="K2678" t="s">
        <v>33021</v>
      </c>
      <c r="N2678">
        <v>0</v>
      </c>
      <c r="O2678">
        <v>0</v>
      </c>
      <c r="P2678" t="s">
        <v>3409</v>
      </c>
      <c r="Q2678" t="s">
        <v>3409</v>
      </c>
      <c r="R2678" t="s">
        <v>3409</v>
      </c>
      <c r="S2678" t="s">
        <v>3410</v>
      </c>
      <c r="U2678" t="s">
        <v>31893</v>
      </c>
      <c r="V2678" t="s">
        <v>31894</v>
      </c>
      <c r="W2678">
        <v>1</v>
      </c>
      <c r="X2678" t="s">
        <v>1600</v>
      </c>
      <c r="Y2678">
        <v>2</v>
      </c>
      <c r="Z2678">
        <v>677.40369999999996</v>
      </c>
      <c r="AA2678">
        <v>1352.7928999999999</v>
      </c>
      <c r="AB2678">
        <v>51171.43359375</v>
      </c>
      <c r="AC2678">
        <v>-1.6321000000000001</v>
      </c>
      <c r="AD2678">
        <v>-4.9392999999999998E-3</v>
      </c>
      <c r="AE2678">
        <v>-1.637</v>
      </c>
      <c r="AF2678">
        <v>87.831999999999994</v>
      </c>
      <c r="AG2678">
        <v>1.264</v>
      </c>
      <c r="AH2678">
        <v>87.831999999999994</v>
      </c>
      <c r="AI2678">
        <v>0</v>
      </c>
      <c r="AK2678">
        <v>0.76256924867630005</v>
      </c>
      <c r="AL2678">
        <v>1.1788E-3</v>
      </c>
      <c r="AM2678">
        <v>1</v>
      </c>
      <c r="AN2678">
        <v>11546</v>
      </c>
      <c r="AO2678">
        <v>126.67</v>
      </c>
      <c r="AP2678">
        <v>116.62</v>
      </c>
      <c r="AQ2678">
        <v>1</v>
      </c>
      <c r="AR2678">
        <v>43821000</v>
      </c>
    </row>
    <row r="2679" spans="1:44" x14ac:dyDescent="0.25">
      <c r="A2679">
        <v>2677</v>
      </c>
      <c r="B2679">
        <v>77</v>
      </c>
      <c r="C2679">
        <v>609</v>
      </c>
      <c r="D2679">
        <v>668</v>
      </c>
      <c r="E2679">
        <v>2034</v>
      </c>
      <c r="H2679" t="s">
        <v>10689</v>
      </c>
      <c r="I2679">
        <v>12</v>
      </c>
      <c r="J2679" t="s">
        <v>31890</v>
      </c>
      <c r="K2679" t="s">
        <v>33021</v>
      </c>
      <c r="N2679">
        <v>0</v>
      </c>
      <c r="O2679">
        <v>0</v>
      </c>
      <c r="P2679" t="s">
        <v>3409</v>
      </c>
      <c r="Q2679" t="s">
        <v>3409</v>
      </c>
      <c r="R2679" t="s">
        <v>3409</v>
      </c>
      <c r="S2679" t="s">
        <v>3410</v>
      </c>
      <c r="U2679" t="s">
        <v>31893</v>
      </c>
      <c r="V2679" t="s">
        <v>31895</v>
      </c>
      <c r="W2679">
        <v>2</v>
      </c>
      <c r="X2679" t="s">
        <v>3013</v>
      </c>
      <c r="Y2679">
        <v>2</v>
      </c>
      <c r="Z2679">
        <v>677.40369999999996</v>
      </c>
      <c r="AA2679">
        <v>1352.7928999999999</v>
      </c>
      <c r="AB2679">
        <v>51301.48828125</v>
      </c>
      <c r="AC2679">
        <v>-0.41531000000000001</v>
      </c>
      <c r="AD2679">
        <v>-7.0259000000000002E-2</v>
      </c>
      <c r="AE2679">
        <v>-0.48557</v>
      </c>
      <c r="AF2679">
        <v>88.325999999999993</v>
      </c>
      <c r="AG2679">
        <v>0.99045000000000005</v>
      </c>
      <c r="AH2679">
        <v>87.983000000000004</v>
      </c>
      <c r="AI2679">
        <v>-0.34277999999999997</v>
      </c>
      <c r="AK2679">
        <v>0.90863060951232899</v>
      </c>
      <c r="AL2679">
        <v>5.2208999999999997E-3</v>
      </c>
      <c r="AM2679">
        <v>1</v>
      </c>
      <c r="AN2679">
        <v>10823</v>
      </c>
      <c r="AO2679">
        <v>110.39</v>
      </c>
      <c r="AP2679">
        <v>80.843000000000004</v>
      </c>
      <c r="AQ2679">
        <v>1</v>
      </c>
      <c r="AR2679">
        <v>8439900</v>
      </c>
    </row>
    <row r="2680" spans="1:44" x14ac:dyDescent="0.25">
      <c r="A2680">
        <v>2678</v>
      </c>
      <c r="B2680">
        <v>77</v>
      </c>
      <c r="C2680">
        <v>609</v>
      </c>
      <c r="D2680">
        <v>668</v>
      </c>
      <c r="E2680">
        <v>2035</v>
      </c>
      <c r="H2680" t="s">
        <v>10689</v>
      </c>
      <c r="I2680">
        <v>12</v>
      </c>
      <c r="J2680" t="s">
        <v>31890</v>
      </c>
      <c r="K2680" t="s">
        <v>33021</v>
      </c>
      <c r="N2680">
        <v>0</v>
      </c>
      <c r="O2680">
        <v>0</v>
      </c>
      <c r="P2680" t="s">
        <v>3409</v>
      </c>
      <c r="Q2680" t="s">
        <v>3409</v>
      </c>
      <c r="R2680" t="s">
        <v>3409</v>
      </c>
      <c r="S2680" t="s">
        <v>3410</v>
      </c>
      <c r="U2680" t="s">
        <v>31893</v>
      </c>
      <c r="V2680" t="s">
        <v>31901</v>
      </c>
      <c r="W2680">
        <v>4</v>
      </c>
      <c r="X2680" t="s">
        <v>3010</v>
      </c>
      <c r="Y2680">
        <v>2</v>
      </c>
      <c r="Z2680">
        <v>677.40369999999996</v>
      </c>
      <c r="AA2680">
        <v>1352.7928999999999</v>
      </c>
      <c r="AB2680">
        <v>50551.0546875</v>
      </c>
      <c r="AC2680">
        <v>-1.0701000000000001</v>
      </c>
      <c r="AD2680">
        <v>-2.0302000000000001E-2</v>
      </c>
      <c r="AE2680">
        <v>-1.0904</v>
      </c>
      <c r="AF2680">
        <v>87.978999999999999</v>
      </c>
      <c r="AG2680">
        <v>1.5891999999999999</v>
      </c>
      <c r="AH2680">
        <v>87.879000000000005</v>
      </c>
      <c r="AI2680">
        <v>-9.9983000000000002E-2</v>
      </c>
      <c r="AK2680">
        <v>0.67251569032669101</v>
      </c>
      <c r="AL2680">
        <v>1.0329E-2</v>
      </c>
      <c r="AM2680">
        <v>1</v>
      </c>
      <c r="AN2680">
        <v>11543</v>
      </c>
      <c r="AO2680">
        <v>102.53</v>
      </c>
      <c r="AP2680">
        <v>102.53</v>
      </c>
      <c r="AQ2680">
        <v>1</v>
      </c>
      <c r="AR2680">
        <v>45237000</v>
      </c>
    </row>
    <row r="2681" spans="1:44" x14ac:dyDescent="0.25">
      <c r="A2681">
        <v>2679</v>
      </c>
      <c r="B2681">
        <v>77</v>
      </c>
      <c r="C2681">
        <v>609</v>
      </c>
      <c r="D2681">
        <v>668</v>
      </c>
      <c r="E2681">
        <v>2036</v>
      </c>
      <c r="H2681" t="s">
        <v>10689</v>
      </c>
      <c r="I2681">
        <v>12</v>
      </c>
      <c r="J2681" t="s">
        <v>31890</v>
      </c>
      <c r="K2681" t="s">
        <v>33021</v>
      </c>
      <c r="N2681">
        <v>0</v>
      </c>
      <c r="O2681">
        <v>0</v>
      </c>
      <c r="P2681" t="s">
        <v>3409</v>
      </c>
      <c r="Q2681" t="s">
        <v>3409</v>
      </c>
      <c r="R2681" t="s">
        <v>3409</v>
      </c>
      <c r="S2681" t="s">
        <v>3410</v>
      </c>
      <c r="U2681" t="s">
        <v>31893</v>
      </c>
      <c r="V2681" t="s">
        <v>31902</v>
      </c>
      <c r="W2681">
        <v>5</v>
      </c>
      <c r="X2681" t="s">
        <v>3011</v>
      </c>
      <c r="Y2681">
        <v>2</v>
      </c>
      <c r="Z2681">
        <v>677.40369999999996</v>
      </c>
      <c r="AA2681">
        <v>1352.7928999999999</v>
      </c>
      <c r="AB2681">
        <v>51655.71484375</v>
      </c>
      <c r="AC2681">
        <v>-1.0767</v>
      </c>
      <c r="AD2681">
        <v>9.8960000000000006E-2</v>
      </c>
      <c r="AE2681">
        <v>-0.97779000000000005</v>
      </c>
      <c r="AF2681">
        <v>88.456000000000003</v>
      </c>
      <c r="AG2681">
        <v>1.0963000000000001</v>
      </c>
      <c r="AH2681">
        <v>88.004999999999995</v>
      </c>
      <c r="AI2681">
        <v>-0.45113999999999999</v>
      </c>
      <c r="AK2681">
        <v>0.81822937726974498</v>
      </c>
      <c r="AL2681">
        <v>2.4152000000000001E-4</v>
      </c>
      <c r="AM2681">
        <v>1</v>
      </c>
      <c r="AN2681">
        <v>10469</v>
      </c>
      <c r="AO2681">
        <v>136.02000000000001</v>
      </c>
      <c r="AP2681">
        <v>111.33</v>
      </c>
      <c r="AQ2681">
        <v>1</v>
      </c>
      <c r="AR2681">
        <v>9427500</v>
      </c>
    </row>
    <row r="2682" spans="1:44" x14ac:dyDescent="0.25">
      <c r="A2682">
        <v>2680</v>
      </c>
      <c r="B2682">
        <v>77</v>
      </c>
      <c r="C2682">
        <v>609</v>
      </c>
      <c r="D2682">
        <v>668</v>
      </c>
      <c r="E2682">
        <v>2037</v>
      </c>
      <c r="H2682" t="s">
        <v>10689</v>
      </c>
      <c r="I2682">
        <v>12</v>
      </c>
      <c r="J2682" t="s">
        <v>31890</v>
      </c>
      <c r="K2682" t="s">
        <v>33021</v>
      </c>
      <c r="N2682">
        <v>0</v>
      </c>
      <c r="O2682">
        <v>0</v>
      </c>
      <c r="P2682" t="s">
        <v>3409</v>
      </c>
      <c r="Q2682" t="s">
        <v>3409</v>
      </c>
      <c r="R2682" t="s">
        <v>3409</v>
      </c>
      <c r="S2682" t="s">
        <v>3410</v>
      </c>
      <c r="U2682" t="s">
        <v>31893</v>
      </c>
      <c r="V2682" t="s">
        <v>31897</v>
      </c>
      <c r="W2682">
        <v>6</v>
      </c>
      <c r="X2682" t="s">
        <v>3012</v>
      </c>
      <c r="Y2682">
        <v>2</v>
      </c>
      <c r="Z2682">
        <v>677.40369999999996</v>
      </c>
      <c r="AA2682">
        <v>1352.7928999999999</v>
      </c>
      <c r="AB2682">
        <v>50606.06640625</v>
      </c>
      <c r="AC2682">
        <v>-1.0717000000000001</v>
      </c>
      <c r="AD2682">
        <v>8.6294999999999997E-2</v>
      </c>
      <c r="AE2682">
        <v>-0.98543999999999998</v>
      </c>
      <c r="AF2682">
        <v>87.507999999999996</v>
      </c>
      <c r="AG2682">
        <v>1.587</v>
      </c>
      <c r="AH2682">
        <v>87.66</v>
      </c>
      <c r="AI2682">
        <v>0.15273</v>
      </c>
      <c r="AK2682">
        <v>0.87093967199325595</v>
      </c>
      <c r="AL2682">
        <v>2.0198999999999998E-3</v>
      </c>
      <c r="AM2682">
        <v>1</v>
      </c>
      <c r="AN2682">
        <v>11890</v>
      </c>
      <c r="AO2682">
        <v>118.28</v>
      </c>
      <c r="AP2682">
        <v>93.263999999999996</v>
      </c>
      <c r="AQ2682">
        <v>1</v>
      </c>
      <c r="AR2682">
        <v>89545000</v>
      </c>
    </row>
    <row r="2683" spans="1:44" x14ac:dyDescent="0.25">
      <c r="A2683">
        <v>2681</v>
      </c>
      <c r="B2683">
        <v>77</v>
      </c>
      <c r="C2683">
        <v>609</v>
      </c>
      <c r="D2683">
        <v>668</v>
      </c>
      <c r="H2683" t="s">
        <v>10689</v>
      </c>
      <c r="I2683">
        <v>12</v>
      </c>
      <c r="J2683" t="s">
        <v>31890</v>
      </c>
      <c r="N2683">
        <v>0</v>
      </c>
      <c r="O2683">
        <v>0</v>
      </c>
      <c r="P2683" t="s">
        <v>3409</v>
      </c>
      <c r="Q2683" t="s">
        <v>3409</v>
      </c>
      <c r="R2683" t="s">
        <v>3409</v>
      </c>
      <c r="S2683" t="s">
        <v>3410</v>
      </c>
      <c r="U2683" t="s">
        <v>31898</v>
      </c>
      <c r="V2683" t="s">
        <v>31896</v>
      </c>
      <c r="W2683">
        <v>3</v>
      </c>
      <c r="X2683" t="s">
        <v>3014</v>
      </c>
      <c r="Y2683">
        <v>2</v>
      </c>
      <c r="Z2683">
        <v>677.40369999999996</v>
      </c>
      <c r="AA2683">
        <v>1352.7928999999999</v>
      </c>
      <c r="AB2683">
        <v>52455.19921875</v>
      </c>
      <c r="AC2683">
        <v>-0.62558000000000002</v>
      </c>
      <c r="AD2683">
        <v>-0.24084</v>
      </c>
      <c r="AE2683">
        <v>-0.86643000000000003</v>
      </c>
      <c r="AF2683">
        <v>87.712999999999994</v>
      </c>
      <c r="AG2683">
        <v>0.45082</v>
      </c>
      <c r="AH2683">
        <v>87.816000000000003</v>
      </c>
      <c r="AI2683">
        <v>0.10261000000000001</v>
      </c>
      <c r="AJ2683">
        <v>-0.18947</v>
      </c>
      <c r="AK2683" t="s">
        <v>9099</v>
      </c>
      <c r="AL2683">
        <v>1</v>
      </c>
      <c r="AM2683">
        <v>0</v>
      </c>
      <c r="AO2683" t="s">
        <v>9099</v>
      </c>
      <c r="AP2683" t="s">
        <v>9099</v>
      </c>
      <c r="AQ2683">
        <v>0</v>
      </c>
      <c r="AR2683">
        <v>1252600</v>
      </c>
    </row>
    <row r="2684" spans="1:44" x14ac:dyDescent="0.25">
      <c r="A2684">
        <v>2682</v>
      </c>
      <c r="B2684">
        <v>400</v>
      </c>
      <c r="C2684">
        <v>610</v>
      </c>
      <c r="D2684">
        <v>669</v>
      </c>
      <c r="E2684">
        <v>2038</v>
      </c>
      <c r="H2684" t="s">
        <v>10692</v>
      </c>
      <c r="I2684">
        <v>12</v>
      </c>
      <c r="J2684" t="s">
        <v>31890</v>
      </c>
      <c r="K2684" t="s">
        <v>33022</v>
      </c>
      <c r="N2684">
        <v>0</v>
      </c>
      <c r="O2684">
        <v>0</v>
      </c>
      <c r="P2684" t="s">
        <v>4403</v>
      </c>
      <c r="Q2684" t="s">
        <v>4403</v>
      </c>
      <c r="R2684" t="s">
        <v>4403</v>
      </c>
      <c r="S2684" t="s">
        <v>4404</v>
      </c>
      <c r="U2684" t="s">
        <v>31893</v>
      </c>
      <c r="V2684" t="s">
        <v>31901</v>
      </c>
      <c r="W2684">
        <v>4</v>
      </c>
      <c r="X2684" t="s">
        <v>3010</v>
      </c>
      <c r="Y2684">
        <v>2</v>
      </c>
      <c r="Z2684">
        <v>700.38994000000002</v>
      </c>
      <c r="AA2684">
        <v>1398.7653</v>
      </c>
      <c r="AB2684">
        <v>53306.80078125</v>
      </c>
      <c r="AC2684">
        <v>-0.80752999999999997</v>
      </c>
      <c r="AD2684">
        <v>0.22941</v>
      </c>
      <c r="AE2684">
        <v>-0.57811000000000001</v>
      </c>
      <c r="AF2684">
        <v>71.893000000000001</v>
      </c>
      <c r="AG2684">
        <v>0.55098000000000003</v>
      </c>
      <c r="AH2684">
        <v>71.793000000000006</v>
      </c>
      <c r="AI2684">
        <v>-9.9990999999999997E-2</v>
      </c>
      <c r="AK2684">
        <v>0.546816647052765</v>
      </c>
      <c r="AL2684">
        <v>1.8058999999999999E-2</v>
      </c>
      <c r="AM2684">
        <v>1</v>
      </c>
      <c r="AN2684">
        <v>9075</v>
      </c>
      <c r="AO2684">
        <v>91.936999999999998</v>
      </c>
      <c r="AP2684">
        <v>72.197000000000003</v>
      </c>
      <c r="AQ2684">
        <v>1</v>
      </c>
      <c r="AR2684">
        <v>1586800</v>
      </c>
    </row>
    <row r="2685" spans="1:44" x14ac:dyDescent="0.25">
      <c r="A2685">
        <v>2683</v>
      </c>
      <c r="B2685">
        <v>400</v>
      </c>
      <c r="C2685">
        <v>610</v>
      </c>
      <c r="D2685">
        <v>669</v>
      </c>
      <c r="E2685">
        <v>2039</v>
      </c>
      <c r="H2685" t="s">
        <v>10692</v>
      </c>
      <c r="I2685">
        <v>12</v>
      </c>
      <c r="J2685" t="s">
        <v>31890</v>
      </c>
      <c r="K2685" t="s">
        <v>33022</v>
      </c>
      <c r="N2685">
        <v>0</v>
      </c>
      <c r="O2685">
        <v>0</v>
      </c>
      <c r="P2685" t="s">
        <v>4403</v>
      </c>
      <c r="Q2685" t="s">
        <v>4403</v>
      </c>
      <c r="R2685" t="s">
        <v>4403</v>
      </c>
      <c r="S2685" t="s">
        <v>4404</v>
      </c>
      <c r="U2685" t="s">
        <v>31893</v>
      </c>
      <c r="V2685" t="s">
        <v>31897</v>
      </c>
      <c r="W2685">
        <v>6</v>
      </c>
      <c r="X2685" t="s">
        <v>3012</v>
      </c>
      <c r="Y2685">
        <v>2</v>
      </c>
      <c r="Z2685">
        <v>700.38994000000002</v>
      </c>
      <c r="AA2685">
        <v>1398.7653</v>
      </c>
      <c r="AB2685">
        <v>53163.6640625</v>
      </c>
      <c r="AC2685">
        <v>-0.83592</v>
      </c>
      <c r="AD2685">
        <v>2.4365000000000001E-2</v>
      </c>
      <c r="AE2685">
        <v>-0.81155999999999995</v>
      </c>
      <c r="AF2685">
        <v>71.492999999999995</v>
      </c>
      <c r="AG2685">
        <v>0.46165</v>
      </c>
      <c r="AH2685">
        <v>71.745999999999995</v>
      </c>
      <c r="AI2685">
        <v>0.25295000000000001</v>
      </c>
      <c r="AK2685">
        <v>0.54771393537521396</v>
      </c>
      <c r="AL2685">
        <v>1.3396999999999999E-2</v>
      </c>
      <c r="AM2685">
        <v>1</v>
      </c>
      <c r="AN2685">
        <v>9289</v>
      </c>
      <c r="AO2685">
        <v>97.813000000000002</v>
      </c>
      <c r="AP2685">
        <v>78.537000000000006</v>
      </c>
      <c r="AQ2685">
        <v>1</v>
      </c>
      <c r="AR2685">
        <v>2157000</v>
      </c>
    </row>
    <row r="2686" spans="1:44" x14ac:dyDescent="0.25">
      <c r="A2686">
        <v>2684</v>
      </c>
      <c r="B2686">
        <v>475</v>
      </c>
      <c r="C2686">
        <v>611</v>
      </c>
      <c r="D2686">
        <v>670</v>
      </c>
      <c r="E2686" t="s">
        <v>10299</v>
      </c>
      <c r="H2686" t="s">
        <v>10695</v>
      </c>
      <c r="I2686">
        <v>18</v>
      </c>
      <c r="J2686" t="s">
        <v>31890</v>
      </c>
      <c r="K2686" t="s">
        <v>33023</v>
      </c>
      <c r="N2686">
        <v>0</v>
      </c>
      <c r="O2686">
        <v>0</v>
      </c>
      <c r="P2686" t="s">
        <v>4638</v>
      </c>
      <c r="Q2686" t="s">
        <v>4638</v>
      </c>
      <c r="R2686" t="s">
        <v>4638</v>
      </c>
      <c r="S2686" t="s">
        <v>4639</v>
      </c>
      <c r="U2686" t="s">
        <v>31893</v>
      </c>
      <c r="V2686" t="s">
        <v>31894</v>
      </c>
      <c r="W2686">
        <v>1</v>
      </c>
      <c r="X2686" t="s">
        <v>1600</v>
      </c>
      <c r="Y2686">
        <v>2</v>
      </c>
      <c r="Z2686">
        <v>960.49469999999997</v>
      </c>
      <c r="AA2686">
        <v>1918.9748999999999</v>
      </c>
      <c r="AB2686">
        <v>43271.01171875</v>
      </c>
      <c r="AC2686">
        <v>-1.2548999999999999</v>
      </c>
      <c r="AD2686">
        <v>-0.14939</v>
      </c>
      <c r="AE2686">
        <v>-1.4043000000000001</v>
      </c>
      <c r="AF2686">
        <v>119.29</v>
      </c>
      <c r="AG2686">
        <v>1.4666999999999999</v>
      </c>
      <c r="AH2686">
        <v>119.29</v>
      </c>
      <c r="AI2686">
        <v>0</v>
      </c>
      <c r="AK2686">
        <v>0.89889645576477095</v>
      </c>
      <c r="AL2686" s="21">
        <v>4.0189000000000002E-12</v>
      </c>
      <c r="AM2686">
        <v>2</v>
      </c>
      <c r="AN2686">
        <v>16319</v>
      </c>
      <c r="AO2686">
        <v>175.26</v>
      </c>
      <c r="AP2686">
        <v>139.04</v>
      </c>
      <c r="AQ2686">
        <v>1</v>
      </c>
      <c r="AR2686">
        <v>101330000</v>
      </c>
    </row>
    <row r="2687" spans="1:44" x14ac:dyDescent="0.25">
      <c r="A2687">
        <v>2685</v>
      </c>
      <c r="B2687">
        <v>475</v>
      </c>
      <c r="C2687">
        <v>611</v>
      </c>
      <c r="D2687">
        <v>670</v>
      </c>
      <c r="E2687">
        <v>2042</v>
      </c>
      <c r="H2687" t="s">
        <v>10695</v>
      </c>
      <c r="I2687">
        <v>18</v>
      </c>
      <c r="J2687" t="s">
        <v>31890</v>
      </c>
      <c r="K2687" t="s">
        <v>33023</v>
      </c>
      <c r="N2687">
        <v>0</v>
      </c>
      <c r="O2687">
        <v>0</v>
      </c>
      <c r="P2687" t="s">
        <v>4638</v>
      </c>
      <c r="Q2687" t="s">
        <v>4638</v>
      </c>
      <c r="R2687" t="s">
        <v>4638</v>
      </c>
      <c r="S2687" t="s">
        <v>4639</v>
      </c>
      <c r="U2687" t="s">
        <v>31893</v>
      </c>
      <c r="V2687" t="s">
        <v>31894</v>
      </c>
      <c r="W2687">
        <v>1</v>
      </c>
      <c r="X2687" t="s">
        <v>1600</v>
      </c>
      <c r="Y2687">
        <v>3</v>
      </c>
      <c r="Z2687">
        <v>640.66556000000003</v>
      </c>
      <c r="AA2687">
        <v>1918.9748999999999</v>
      </c>
      <c r="AB2687">
        <v>52769.0078125</v>
      </c>
      <c r="AC2687">
        <v>-1.7811999999999999</v>
      </c>
      <c r="AD2687">
        <v>-0.12232</v>
      </c>
      <c r="AE2687">
        <v>-1.9035</v>
      </c>
      <c r="AF2687">
        <v>119.29</v>
      </c>
      <c r="AG2687">
        <v>1.2326999999999999</v>
      </c>
      <c r="AH2687">
        <v>119.29</v>
      </c>
      <c r="AI2687">
        <v>0</v>
      </c>
      <c r="AK2687">
        <v>0.89801937341690097</v>
      </c>
      <c r="AL2687" s="21">
        <v>1.8281999999999999E-5</v>
      </c>
      <c r="AM2687">
        <v>1</v>
      </c>
      <c r="AN2687">
        <v>16224</v>
      </c>
      <c r="AO2687">
        <v>135.44999999999999</v>
      </c>
      <c r="AP2687">
        <v>135.44999999999999</v>
      </c>
      <c r="AQ2687">
        <v>1</v>
      </c>
      <c r="AR2687">
        <v>20569000</v>
      </c>
    </row>
    <row r="2688" spans="1:44" x14ac:dyDescent="0.25">
      <c r="A2688">
        <v>2686</v>
      </c>
      <c r="B2688">
        <v>475</v>
      </c>
      <c r="C2688">
        <v>611</v>
      </c>
      <c r="D2688">
        <v>670</v>
      </c>
      <c r="E2688" t="s">
        <v>33024</v>
      </c>
      <c r="H2688" t="s">
        <v>10695</v>
      </c>
      <c r="I2688">
        <v>18</v>
      </c>
      <c r="J2688" t="s">
        <v>31890</v>
      </c>
      <c r="K2688" t="s">
        <v>33023</v>
      </c>
      <c r="N2688">
        <v>0</v>
      </c>
      <c r="O2688">
        <v>0</v>
      </c>
      <c r="P2688" t="s">
        <v>4638</v>
      </c>
      <c r="Q2688" t="s">
        <v>4638</v>
      </c>
      <c r="R2688" t="s">
        <v>4638</v>
      </c>
      <c r="S2688" t="s">
        <v>4639</v>
      </c>
      <c r="U2688" t="s">
        <v>31893</v>
      </c>
      <c r="V2688" t="s">
        <v>31895</v>
      </c>
      <c r="W2688">
        <v>2</v>
      </c>
      <c r="X2688" t="s">
        <v>3013</v>
      </c>
      <c r="Y2688">
        <v>2</v>
      </c>
      <c r="Z2688">
        <v>960.49469999999997</v>
      </c>
      <c r="AA2688">
        <v>1918.9748999999999</v>
      </c>
      <c r="AB2688">
        <v>43861.58984375</v>
      </c>
      <c r="AC2688">
        <v>7.7240000000000003E-2</v>
      </c>
      <c r="AD2688">
        <v>-0.16239999999999999</v>
      </c>
      <c r="AE2688">
        <v>-8.5163000000000003E-2</v>
      </c>
      <c r="AF2688">
        <v>119.66</v>
      </c>
      <c r="AG2688">
        <v>2.2242999999999999</v>
      </c>
      <c r="AH2688">
        <v>119.32</v>
      </c>
      <c r="AI2688">
        <v>-0.34277999999999997</v>
      </c>
      <c r="AK2688">
        <v>0.88582569360732999</v>
      </c>
      <c r="AL2688" s="21">
        <v>7.1600999999999995E-26</v>
      </c>
      <c r="AM2688">
        <v>2</v>
      </c>
      <c r="AN2688">
        <v>15261</v>
      </c>
      <c r="AO2688">
        <v>205.98</v>
      </c>
      <c r="AP2688">
        <v>174.36</v>
      </c>
      <c r="AQ2688">
        <v>1</v>
      </c>
      <c r="AR2688">
        <v>68233000</v>
      </c>
    </row>
    <row r="2689" spans="1:44" x14ac:dyDescent="0.25">
      <c r="A2689">
        <v>2687</v>
      </c>
      <c r="B2689">
        <v>475</v>
      </c>
      <c r="C2689">
        <v>611</v>
      </c>
      <c r="D2689">
        <v>670</v>
      </c>
      <c r="E2689" t="s">
        <v>13940</v>
      </c>
      <c r="H2689" t="s">
        <v>10695</v>
      </c>
      <c r="I2689">
        <v>18</v>
      </c>
      <c r="J2689" t="s">
        <v>31890</v>
      </c>
      <c r="K2689" t="s">
        <v>33023</v>
      </c>
      <c r="N2689">
        <v>0</v>
      </c>
      <c r="O2689">
        <v>0</v>
      </c>
      <c r="P2689" t="s">
        <v>4638</v>
      </c>
      <c r="Q2689" t="s">
        <v>4638</v>
      </c>
      <c r="R2689" t="s">
        <v>4638</v>
      </c>
      <c r="S2689" t="s">
        <v>4639</v>
      </c>
      <c r="U2689" t="s">
        <v>31893</v>
      </c>
      <c r="V2689" t="s">
        <v>31895</v>
      </c>
      <c r="W2689">
        <v>2</v>
      </c>
      <c r="X2689" t="s">
        <v>3013</v>
      </c>
      <c r="Y2689">
        <v>3</v>
      </c>
      <c r="Z2689">
        <v>640.66556000000003</v>
      </c>
      <c r="AA2689">
        <v>1918.9748999999999</v>
      </c>
      <c r="AB2689">
        <v>52849.80078125</v>
      </c>
      <c r="AC2689">
        <v>-0.45161000000000001</v>
      </c>
      <c r="AD2689">
        <v>-0.19044</v>
      </c>
      <c r="AE2689">
        <v>-0.64205000000000001</v>
      </c>
      <c r="AF2689">
        <v>119.65</v>
      </c>
      <c r="AG2689">
        <v>1.3869</v>
      </c>
      <c r="AH2689">
        <v>119.3</v>
      </c>
      <c r="AI2689">
        <v>-0.34277999999999997</v>
      </c>
      <c r="AK2689">
        <v>0.49775719642639199</v>
      </c>
      <c r="AL2689">
        <v>1.2930999999999999E-4</v>
      </c>
      <c r="AM2689">
        <v>2</v>
      </c>
      <c r="AN2689">
        <v>15278</v>
      </c>
      <c r="AO2689">
        <v>122.93</v>
      </c>
      <c r="AP2689">
        <v>122.93</v>
      </c>
      <c r="AQ2689">
        <v>1</v>
      </c>
      <c r="AR2689">
        <v>14934000</v>
      </c>
    </row>
    <row r="2690" spans="1:44" x14ac:dyDescent="0.25">
      <c r="A2690">
        <v>2688</v>
      </c>
      <c r="B2690">
        <v>475</v>
      </c>
      <c r="C2690">
        <v>611</v>
      </c>
      <c r="D2690">
        <v>670</v>
      </c>
      <c r="E2690">
        <v>2047</v>
      </c>
      <c r="H2690" t="s">
        <v>10695</v>
      </c>
      <c r="I2690">
        <v>18</v>
      </c>
      <c r="J2690" t="s">
        <v>31890</v>
      </c>
      <c r="K2690" t="s">
        <v>33023</v>
      </c>
      <c r="N2690">
        <v>0</v>
      </c>
      <c r="O2690">
        <v>0</v>
      </c>
      <c r="P2690" t="s">
        <v>4638</v>
      </c>
      <c r="Q2690" t="s">
        <v>4638</v>
      </c>
      <c r="R2690" t="s">
        <v>4638</v>
      </c>
      <c r="S2690" t="s">
        <v>4639</v>
      </c>
      <c r="U2690" t="s">
        <v>31893</v>
      </c>
      <c r="V2690" t="s">
        <v>31896</v>
      </c>
      <c r="W2690">
        <v>3</v>
      </c>
      <c r="X2690" t="s">
        <v>3014</v>
      </c>
      <c r="Y2690">
        <v>2</v>
      </c>
      <c r="Z2690">
        <v>960.49469999999997</v>
      </c>
      <c r="AA2690">
        <v>1918.9748999999999</v>
      </c>
      <c r="AB2690">
        <v>44210.26171875</v>
      </c>
      <c r="AC2690">
        <v>-0.39265</v>
      </c>
      <c r="AD2690">
        <v>-0.1598</v>
      </c>
      <c r="AE2690">
        <v>-0.55244000000000004</v>
      </c>
      <c r="AF2690">
        <v>119.47</v>
      </c>
      <c r="AG2690">
        <v>0.88866000000000001</v>
      </c>
      <c r="AH2690">
        <v>119.27</v>
      </c>
      <c r="AI2690">
        <v>-0.1981</v>
      </c>
      <c r="AK2690">
        <v>0.82477670907974199</v>
      </c>
      <c r="AL2690" s="21">
        <v>1.2225E-8</v>
      </c>
      <c r="AM2690">
        <v>1</v>
      </c>
      <c r="AN2690">
        <v>15818</v>
      </c>
      <c r="AO2690">
        <v>159.4</v>
      </c>
      <c r="AP2690">
        <v>159.4</v>
      </c>
      <c r="AQ2690">
        <v>1</v>
      </c>
      <c r="AR2690">
        <v>9189800</v>
      </c>
    </row>
    <row r="2691" spans="1:44" x14ac:dyDescent="0.25">
      <c r="A2691">
        <v>2689</v>
      </c>
      <c r="B2691">
        <v>475</v>
      </c>
      <c r="C2691">
        <v>611</v>
      </c>
      <c r="D2691">
        <v>670</v>
      </c>
      <c r="E2691">
        <v>2048</v>
      </c>
      <c r="H2691" t="s">
        <v>10695</v>
      </c>
      <c r="I2691">
        <v>18</v>
      </c>
      <c r="J2691" t="s">
        <v>31890</v>
      </c>
      <c r="K2691" t="s">
        <v>33023</v>
      </c>
      <c r="N2691">
        <v>0</v>
      </c>
      <c r="O2691">
        <v>0</v>
      </c>
      <c r="P2691" t="s">
        <v>4638</v>
      </c>
      <c r="Q2691" t="s">
        <v>4638</v>
      </c>
      <c r="R2691" t="s">
        <v>4638</v>
      </c>
      <c r="S2691" t="s">
        <v>4639</v>
      </c>
      <c r="U2691" t="s">
        <v>31893</v>
      </c>
      <c r="V2691" t="s">
        <v>31901</v>
      </c>
      <c r="W2691">
        <v>4</v>
      </c>
      <c r="X2691" t="s">
        <v>3010</v>
      </c>
      <c r="Y2691">
        <v>2</v>
      </c>
      <c r="Z2691">
        <v>960.49469999999997</v>
      </c>
      <c r="AA2691">
        <v>1918.9748999999999</v>
      </c>
      <c r="AB2691">
        <v>43435.96484375</v>
      </c>
      <c r="AC2691">
        <v>-0.11133999999999999</v>
      </c>
      <c r="AD2691">
        <v>2.7720999999999999E-2</v>
      </c>
      <c r="AE2691">
        <v>-8.3616999999999997E-2</v>
      </c>
      <c r="AF2691">
        <v>119.58</v>
      </c>
      <c r="AG2691">
        <v>0.97716999999999998</v>
      </c>
      <c r="AH2691">
        <v>119.38</v>
      </c>
      <c r="AI2691">
        <v>-0.20022999999999999</v>
      </c>
      <c r="AK2691">
        <v>0.87096780538559004</v>
      </c>
      <c r="AL2691" s="21">
        <v>1.6770999999999999E-44</v>
      </c>
      <c r="AM2691">
        <v>1</v>
      </c>
      <c r="AN2691">
        <v>16099</v>
      </c>
      <c r="AO2691">
        <v>266.70999999999998</v>
      </c>
      <c r="AP2691">
        <v>199.57</v>
      </c>
      <c r="AQ2691">
        <v>1</v>
      </c>
      <c r="AR2691">
        <v>15635000</v>
      </c>
    </row>
    <row r="2692" spans="1:44" x14ac:dyDescent="0.25">
      <c r="A2692">
        <v>2690</v>
      </c>
      <c r="B2692">
        <v>475</v>
      </c>
      <c r="C2692">
        <v>611</v>
      </c>
      <c r="D2692">
        <v>670</v>
      </c>
      <c r="E2692">
        <v>2049</v>
      </c>
      <c r="H2692" t="s">
        <v>10695</v>
      </c>
      <c r="I2692">
        <v>18</v>
      </c>
      <c r="J2692" t="s">
        <v>31890</v>
      </c>
      <c r="K2692" t="s">
        <v>33023</v>
      </c>
      <c r="N2692">
        <v>0</v>
      </c>
      <c r="O2692">
        <v>0</v>
      </c>
      <c r="P2692" t="s">
        <v>4638</v>
      </c>
      <c r="Q2692" t="s">
        <v>4638</v>
      </c>
      <c r="R2692" t="s">
        <v>4638</v>
      </c>
      <c r="S2692" t="s">
        <v>4639</v>
      </c>
      <c r="U2692" t="s">
        <v>31893</v>
      </c>
      <c r="V2692" t="s">
        <v>31901</v>
      </c>
      <c r="W2692">
        <v>4</v>
      </c>
      <c r="X2692" t="s">
        <v>3010</v>
      </c>
      <c r="Y2692">
        <v>3</v>
      </c>
      <c r="Z2692">
        <v>640.66556000000003</v>
      </c>
      <c r="AA2692">
        <v>1918.9748999999999</v>
      </c>
      <c r="AB2692">
        <v>54183.44140625</v>
      </c>
      <c r="AC2692">
        <v>-0.73992000000000002</v>
      </c>
      <c r="AD2692">
        <v>0.14468</v>
      </c>
      <c r="AE2692">
        <v>-0.59523999999999999</v>
      </c>
      <c r="AF2692">
        <v>119.58</v>
      </c>
      <c r="AG2692">
        <v>0.65715999999999997</v>
      </c>
      <c r="AH2692">
        <v>119.38</v>
      </c>
      <c r="AI2692">
        <v>-0.20022999999999999</v>
      </c>
      <c r="AK2692">
        <v>0.86890035867690996</v>
      </c>
      <c r="AL2692">
        <v>1.6140999999999999E-4</v>
      </c>
      <c r="AM2692">
        <v>1</v>
      </c>
      <c r="AN2692">
        <v>16106</v>
      </c>
      <c r="AO2692">
        <v>119.31</v>
      </c>
      <c r="AP2692">
        <v>81.756</v>
      </c>
      <c r="AQ2692">
        <v>1</v>
      </c>
      <c r="AR2692">
        <v>2091200</v>
      </c>
    </row>
    <row r="2693" spans="1:44" x14ac:dyDescent="0.25">
      <c r="A2693">
        <v>2691</v>
      </c>
      <c r="B2693">
        <v>475</v>
      </c>
      <c r="C2693">
        <v>611</v>
      </c>
      <c r="D2693">
        <v>670</v>
      </c>
      <c r="E2693">
        <v>2050</v>
      </c>
      <c r="H2693" t="s">
        <v>10695</v>
      </c>
      <c r="I2693">
        <v>18</v>
      </c>
      <c r="J2693" t="s">
        <v>31890</v>
      </c>
      <c r="K2693" t="s">
        <v>33023</v>
      </c>
      <c r="N2693">
        <v>0</v>
      </c>
      <c r="O2693">
        <v>0</v>
      </c>
      <c r="P2693" t="s">
        <v>4638</v>
      </c>
      <c r="Q2693" t="s">
        <v>4638</v>
      </c>
      <c r="R2693" t="s">
        <v>4638</v>
      </c>
      <c r="S2693" t="s">
        <v>4639</v>
      </c>
      <c r="U2693" t="s">
        <v>31893</v>
      </c>
      <c r="V2693" t="s">
        <v>31902</v>
      </c>
      <c r="W2693">
        <v>5</v>
      </c>
      <c r="X2693" t="s">
        <v>3011</v>
      </c>
      <c r="Y2693">
        <v>2</v>
      </c>
      <c r="Z2693">
        <v>960.49469999999997</v>
      </c>
      <c r="AA2693">
        <v>1918.9748999999999</v>
      </c>
      <c r="AB2693">
        <v>41712.140625</v>
      </c>
      <c r="AC2693">
        <v>-1.9349000000000002E-2</v>
      </c>
      <c r="AD2693">
        <v>-0.22278999999999999</v>
      </c>
      <c r="AE2693">
        <v>-0.24213999999999999</v>
      </c>
      <c r="AF2693">
        <v>119.82</v>
      </c>
      <c r="AG2693">
        <v>1.3916999999999999</v>
      </c>
      <c r="AH2693">
        <v>119.37</v>
      </c>
      <c r="AI2693">
        <v>-0.45113999999999999</v>
      </c>
      <c r="AK2693">
        <v>0.93739759922027599</v>
      </c>
      <c r="AL2693" s="21">
        <v>4.8077000000000002E-18</v>
      </c>
      <c r="AM2693">
        <v>1</v>
      </c>
      <c r="AN2693">
        <v>14587</v>
      </c>
      <c r="AO2693">
        <v>190.19</v>
      </c>
      <c r="AP2693">
        <v>159.44999999999999</v>
      </c>
      <c r="AQ2693">
        <v>1</v>
      </c>
      <c r="AR2693">
        <v>13367000</v>
      </c>
    </row>
    <row r="2694" spans="1:44" x14ac:dyDescent="0.25">
      <c r="A2694">
        <v>2692</v>
      </c>
      <c r="B2694">
        <v>475</v>
      </c>
      <c r="C2694">
        <v>611</v>
      </c>
      <c r="D2694">
        <v>670</v>
      </c>
      <c r="E2694">
        <v>2051</v>
      </c>
      <c r="H2694" t="s">
        <v>10695</v>
      </c>
      <c r="I2694">
        <v>18</v>
      </c>
      <c r="J2694" t="s">
        <v>31890</v>
      </c>
      <c r="K2694" t="s">
        <v>33023</v>
      </c>
      <c r="N2694">
        <v>0</v>
      </c>
      <c r="O2694">
        <v>0</v>
      </c>
      <c r="P2694" t="s">
        <v>4638</v>
      </c>
      <c r="Q2694" t="s">
        <v>4638</v>
      </c>
      <c r="R2694" t="s">
        <v>4638</v>
      </c>
      <c r="S2694" t="s">
        <v>4639</v>
      </c>
      <c r="U2694" t="s">
        <v>31893</v>
      </c>
      <c r="V2694" t="s">
        <v>31897</v>
      </c>
      <c r="W2694">
        <v>6</v>
      </c>
      <c r="X2694" t="s">
        <v>3012</v>
      </c>
      <c r="Y2694">
        <v>2</v>
      </c>
      <c r="Z2694">
        <v>960.49469999999997</v>
      </c>
      <c r="AA2694">
        <v>1918.9748999999999</v>
      </c>
      <c r="AB2694">
        <v>43405.65234375</v>
      </c>
      <c r="AC2694">
        <v>-0.24868000000000001</v>
      </c>
      <c r="AD2694">
        <v>-0.16139000000000001</v>
      </c>
      <c r="AE2694">
        <v>-0.41008</v>
      </c>
      <c r="AF2694">
        <v>119.14</v>
      </c>
      <c r="AG2694">
        <v>1.3061</v>
      </c>
      <c r="AH2694">
        <v>119.39</v>
      </c>
      <c r="AI2694">
        <v>0.25294</v>
      </c>
      <c r="AK2694">
        <v>0.77298432588577304</v>
      </c>
      <c r="AL2694" s="21">
        <v>5.1317000000000003E-44</v>
      </c>
      <c r="AM2694">
        <v>1</v>
      </c>
      <c r="AN2694">
        <v>16813</v>
      </c>
      <c r="AO2694">
        <v>252.3</v>
      </c>
      <c r="AP2694">
        <v>237.11</v>
      </c>
      <c r="AQ2694">
        <v>1</v>
      </c>
      <c r="AR2694">
        <v>58676000</v>
      </c>
    </row>
    <row r="2695" spans="1:44" x14ac:dyDescent="0.25">
      <c r="A2695">
        <v>2693</v>
      </c>
      <c r="B2695">
        <v>475</v>
      </c>
      <c r="C2695">
        <v>611</v>
      </c>
      <c r="D2695">
        <v>670</v>
      </c>
      <c r="E2695">
        <v>2052</v>
      </c>
      <c r="H2695" t="s">
        <v>10695</v>
      </c>
      <c r="I2695">
        <v>18</v>
      </c>
      <c r="J2695" t="s">
        <v>31890</v>
      </c>
      <c r="K2695" t="s">
        <v>33023</v>
      </c>
      <c r="N2695">
        <v>0</v>
      </c>
      <c r="O2695">
        <v>0</v>
      </c>
      <c r="P2695" t="s">
        <v>4638</v>
      </c>
      <c r="Q2695" t="s">
        <v>4638</v>
      </c>
      <c r="R2695" t="s">
        <v>4638</v>
      </c>
      <c r="S2695" t="s">
        <v>4639</v>
      </c>
      <c r="U2695" t="s">
        <v>31893</v>
      </c>
      <c r="V2695" t="s">
        <v>31897</v>
      </c>
      <c r="W2695">
        <v>6</v>
      </c>
      <c r="X2695" t="s">
        <v>3012</v>
      </c>
      <c r="Y2695">
        <v>3</v>
      </c>
      <c r="Z2695">
        <v>640.66556000000003</v>
      </c>
      <c r="AA2695">
        <v>1918.9748999999999</v>
      </c>
      <c r="AB2695">
        <v>52950.27734375</v>
      </c>
      <c r="AC2695">
        <v>-0.80950999999999995</v>
      </c>
      <c r="AD2695">
        <v>-8.0070000000000002E-2</v>
      </c>
      <c r="AE2695">
        <v>-0.88958000000000004</v>
      </c>
      <c r="AF2695">
        <v>119.14</v>
      </c>
      <c r="AG2695">
        <v>0.69994000000000001</v>
      </c>
      <c r="AH2695">
        <v>119.39</v>
      </c>
      <c r="AI2695">
        <v>0.25294</v>
      </c>
      <c r="AK2695">
        <v>0.76858747005462602</v>
      </c>
      <c r="AL2695">
        <v>1.3141999999999999E-2</v>
      </c>
      <c r="AM2695">
        <v>1</v>
      </c>
      <c r="AN2695">
        <v>16824</v>
      </c>
      <c r="AO2695">
        <v>85.492999999999995</v>
      </c>
      <c r="AP2695">
        <v>74.677000000000007</v>
      </c>
      <c r="AQ2695">
        <v>1</v>
      </c>
      <c r="AR2695">
        <v>6059100</v>
      </c>
    </row>
    <row r="2696" spans="1:44" x14ac:dyDescent="0.25">
      <c r="A2696">
        <v>2694</v>
      </c>
      <c r="B2696">
        <v>475</v>
      </c>
      <c r="C2696">
        <v>611</v>
      </c>
      <c r="D2696">
        <v>670</v>
      </c>
      <c r="H2696" t="s">
        <v>10695</v>
      </c>
      <c r="I2696">
        <v>18</v>
      </c>
      <c r="J2696" t="s">
        <v>31890</v>
      </c>
      <c r="N2696">
        <v>0</v>
      </c>
      <c r="O2696">
        <v>0</v>
      </c>
      <c r="P2696" t="s">
        <v>4638</v>
      </c>
      <c r="Q2696" t="s">
        <v>4638</v>
      </c>
      <c r="R2696" t="s">
        <v>4638</v>
      </c>
      <c r="S2696" t="s">
        <v>4639</v>
      </c>
      <c r="U2696" t="s">
        <v>31898</v>
      </c>
      <c r="V2696" t="s">
        <v>31895</v>
      </c>
      <c r="W2696">
        <v>2</v>
      </c>
      <c r="X2696" t="s">
        <v>3013</v>
      </c>
      <c r="Y2696">
        <v>2</v>
      </c>
      <c r="Z2696">
        <v>960.49469999999997</v>
      </c>
      <c r="AA2696">
        <v>1918.9748999999999</v>
      </c>
      <c r="AB2696">
        <v>41005.2890625</v>
      </c>
      <c r="AC2696">
        <v>0.11040999999999999</v>
      </c>
      <c r="AD2696">
        <v>1.0791999999999999</v>
      </c>
      <c r="AE2696">
        <v>1.1896</v>
      </c>
      <c r="AF2696">
        <v>118.9</v>
      </c>
      <c r="AG2696">
        <v>0.16746</v>
      </c>
      <c r="AH2696">
        <v>118.56</v>
      </c>
      <c r="AI2696">
        <v>-0.34277999999999997</v>
      </c>
      <c r="AJ2696">
        <v>-0.73931000000000002</v>
      </c>
      <c r="AK2696" t="s">
        <v>9099</v>
      </c>
      <c r="AL2696">
        <v>1</v>
      </c>
      <c r="AM2696">
        <v>0</v>
      </c>
      <c r="AO2696" t="s">
        <v>9099</v>
      </c>
      <c r="AP2696" t="s">
        <v>9099</v>
      </c>
      <c r="AQ2696">
        <v>0</v>
      </c>
      <c r="AR2696">
        <v>282910</v>
      </c>
    </row>
    <row r="2697" spans="1:44" x14ac:dyDescent="0.25">
      <c r="A2697">
        <v>2695</v>
      </c>
      <c r="B2697">
        <v>475</v>
      </c>
      <c r="C2697">
        <v>611</v>
      </c>
      <c r="D2697">
        <v>670</v>
      </c>
      <c r="H2697" t="s">
        <v>10695</v>
      </c>
      <c r="I2697">
        <v>18</v>
      </c>
      <c r="J2697" t="s">
        <v>31890</v>
      </c>
      <c r="N2697">
        <v>0</v>
      </c>
      <c r="O2697">
        <v>0</v>
      </c>
      <c r="P2697" t="s">
        <v>4638</v>
      </c>
      <c r="Q2697" t="s">
        <v>4638</v>
      </c>
      <c r="R2697" t="s">
        <v>4638</v>
      </c>
      <c r="S2697" t="s">
        <v>4639</v>
      </c>
      <c r="U2697" t="s">
        <v>31898</v>
      </c>
      <c r="V2697" t="s">
        <v>31902</v>
      </c>
      <c r="W2697">
        <v>5</v>
      </c>
      <c r="X2697" t="s">
        <v>3011</v>
      </c>
      <c r="Y2697">
        <v>3</v>
      </c>
      <c r="Z2697">
        <v>640.66556000000003</v>
      </c>
      <c r="AA2697">
        <v>1918.9748999999999</v>
      </c>
      <c r="AB2697">
        <v>52879.19140625</v>
      </c>
      <c r="AC2697">
        <v>-0.57533000000000001</v>
      </c>
      <c r="AD2697">
        <v>-8.8737999999999997E-2</v>
      </c>
      <c r="AE2697">
        <v>-0.66407000000000005</v>
      </c>
      <c r="AF2697">
        <v>119.79</v>
      </c>
      <c r="AG2697">
        <v>0.50770000000000004</v>
      </c>
      <c r="AH2697">
        <v>119.33</v>
      </c>
      <c r="AI2697">
        <v>-0.45113999999999999</v>
      </c>
      <c r="AJ2697">
        <v>-4.6356000000000001E-2</v>
      </c>
      <c r="AK2697" t="s">
        <v>9099</v>
      </c>
      <c r="AL2697">
        <v>1</v>
      </c>
      <c r="AM2697">
        <v>0</v>
      </c>
      <c r="AO2697" t="s">
        <v>9099</v>
      </c>
      <c r="AP2697" t="s">
        <v>9099</v>
      </c>
      <c r="AQ2697">
        <v>0</v>
      </c>
      <c r="AR2697">
        <v>1575900</v>
      </c>
    </row>
    <row r="2698" spans="1:44" x14ac:dyDescent="0.25">
      <c r="A2698">
        <v>2696</v>
      </c>
      <c r="B2698">
        <v>322</v>
      </c>
      <c r="C2698">
        <v>612</v>
      </c>
      <c r="D2698">
        <v>671</v>
      </c>
      <c r="E2698">
        <v>2053</v>
      </c>
      <c r="H2698" t="s">
        <v>10698</v>
      </c>
      <c r="I2698">
        <v>20</v>
      </c>
      <c r="J2698" t="s">
        <v>31890</v>
      </c>
      <c r="K2698" t="s">
        <v>33025</v>
      </c>
      <c r="N2698">
        <v>0</v>
      </c>
      <c r="O2698">
        <v>0</v>
      </c>
      <c r="P2698" t="s">
        <v>4170</v>
      </c>
      <c r="Q2698" t="s">
        <v>4170</v>
      </c>
      <c r="R2698" t="s">
        <v>4170</v>
      </c>
      <c r="S2698" t="s">
        <v>4171</v>
      </c>
      <c r="U2698" t="s">
        <v>31893</v>
      </c>
      <c r="V2698" t="s">
        <v>31894</v>
      </c>
      <c r="W2698">
        <v>1</v>
      </c>
      <c r="X2698" t="s">
        <v>1600</v>
      </c>
      <c r="Y2698">
        <v>2</v>
      </c>
      <c r="Z2698">
        <v>945.50761</v>
      </c>
      <c r="AA2698">
        <v>1889.0007000000001</v>
      </c>
      <c r="AB2698">
        <v>43713.75390625</v>
      </c>
      <c r="AC2698">
        <v>-1.6033999999999999</v>
      </c>
      <c r="AD2698">
        <v>0.22075</v>
      </c>
      <c r="AE2698">
        <v>-1.3827</v>
      </c>
      <c r="AF2698">
        <v>41.564999999999998</v>
      </c>
      <c r="AG2698">
        <v>1.3531</v>
      </c>
      <c r="AH2698">
        <v>41.564999999999998</v>
      </c>
      <c r="AI2698">
        <v>0</v>
      </c>
      <c r="AK2698">
        <v>0.93261659145355202</v>
      </c>
      <c r="AL2698" s="21">
        <v>1.8218999999999999E-8</v>
      </c>
      <c r="AM2698">
        <v>1</v>
      </c>
      <c r="AN2698">
        <v>4153</v>
      </c>
      <c r="AO2698">
        <v>155.19999999999999</v>
      </c>
      <c r="AP2698">
        <v>112.96</v>
      </c>
      <c r="AQ2698">
        <v>1</v>
      </c>
      <c r="AR2698">
        <v>38981000</v>
      </c>
    </row>
    <row r="2699" spans="1:44" x14ac:dyDescent="0.25">
      <c r="A2699">
        <v>2697</v>
      </c>
      <c r="B2699">
        <v>322</v>
      </c>
      <c r="C2699">
        <v>612</v>
      </c>
      <c r="D2699">
        <v>671</v>
      </c>
      <c r="E2699" t="s">
        <v>33026</v>
      </c>
      <c r="H2699" t="s">
        <v>10698</v>
      </c>
      <c r="I2699">
        <v>20</v>
      </c>
      <c r="J2699" t="s">
        <v>31890</v>
      </c>
      <c r="K2699" t="s">
        <v>33025</v>
      </c>
      <c r="N2699">
        <v>0</v>
      </c>
      <c r="O2699">
        <v>0</v>
      </c>
      <c r="P2699" t="s">
        <v>4170</v>
      </c>
      <c r="Q2699" t="s">
        <v>4170</v>
      </c>
      <c r="R2699" t="s">
        <v>4170</v>
      </c>
      <c r="S2699" t="s">
        <v>4171</v>
      </c>
      <c r="U2699" t="s">
        <v>31893</v>
      </c>
      <c r="V2699" t="s">
        <v>31894</v>
      </c>
      <c r="W2699">
        <v>1</v>
      </c>
      <c r="X2699" t="s">
        <v>1600</v>
      </c>
      <c r="Y2699">
        <v>3</v>
      </c>
      <c r="Z2699">
        <v>630.67417</v>
      </c>
      <c r="AA2699">
        <v>1889.0007000000001</v>
      </c>
      <c r="AB2699">
        <v>53225.2578125</v>
      </c>
      <c r="AC2699">
        <v>-2.0699000000000001</v>
      </c>
      <c r="AD2699">
        <v>-0.14380000000000001</v>
      </c>
      <c r="AE2699">
        <v>-2.2136999999999998</v>
      </c>
      <c r="AF2699">
        <v>41.597999999999999</v>
      </c>
      <c r="AG2699">
        <v>2.4914000000000001</v>
      </c>
      <c r="AH2699">
        <v>41.597999999999999</v>
      </c>
      <c r="AI2699">
        <v>0</v>
      </c>
      <c r="AK2699">
        <v>0.88520461320877097</v>
      </c>
      <c r="AL2699">
        <v>7.5056999999999999E-4</v>
      </c>
      <c r="AM2699">
        <v>2</v>
      </c>
      <c r="AN2699">
        <v>4157</v>
      </c>
      <c r="AO2699">
        <v>100.58</v>
      </c>
      <c r="AP2699">
        <v>100.58</v>
      </c>
      <c r="AQ2699">
        <v>1</v>
      </c>
      <c r="AR2699">
        <v>169090000</v>
      </c>
    </row>
    <row r="2700" spans="1:44" x14ac:dyDescent="0.25">
      <c r="A2700">
        <v>2698</v>
      </c>
      <c r="B2700">
        <v>322</v>
      </c>
      <c r="C2700">
        <v>612</v>
      </c>
      <c r="D2700">
        <v>671</v>
      </c>
      <c r="E2700" t="s">
        <v>13965</v>
      </c>
      <c r="H2700" t="s">
        <v>10698</v>
      </c>
      <c r="I2700">
        <v>20</v>
      </c>
      <c r="J2700" t="s">
        <v>31890</v>
      </c>
      <c r="K2700" t="s">
        <v>33025</v>
      </c>
      <c r="N2700">
        <v>0</v>
      </c>
      <c r="O2700">
        <v>0</v>
      </c>
      <c r="P2700" t="s">
        <v>4170</v>
      </c>
      <c r="Q2700" t="s">
        <v>4170</v>
      </c>
      <c r="R2700" t="s">
        <v>4170</v>
      </c>
      <c r="S2700" t="s">
        <v>4171</v>
      </c>
      <c r="U2700" t="s">
        <v>31893</v>
      </c>
      <c r="V2700" t="s">
        <v>31895</v>
      </c>
      <c r="W2700">
        <v>2</v>
      </c>
      <c r="X2700" t="s">
        <v>3013</v>
      </c>
      <c r="Y2700">
        <v>3</v>
      </c>
      <c r="Z2700">
        <v>630.67417</v>
      </c>
      <c r="AA2700">
        <v>1889.0007000000001</v>
      </c>
      <c r="AB2700">
        <v>53796.1640625</v>
      </c>
      <c r="AC2700">
        <v>-0.98485</v>
      </c>
      <c r="AD2700">
        <v>-0.24936</v>
      </c>
      <c r="AE2700">
        <v>-1.2342</v>
      </c>
      <c r="AF2700">
        <v>41.905000000000001</v>
      </c>
      <c r="AG2700">
        <v>2.2919</v>
      </c>
      <c r="AH2700">
        <v>41.561999999999998</v>
      </c>
      <c r="AI2700">
        <v>-0.34277999999999997</v>
      </c>
      <c r="AK2700">
        <v>0.73239547014236495</v>
      </c>
      <c r="AL2700">
        <v>2.7841000000000001E-2</v>
      </c>
      <c r="AM2700">
        <v>2</v>
      </c>
      <c r="AN2700">
        <v>4050</v>
      </c>
      <c r="AO2700">
        <v>78.441000000000003</v>
      </c>
      <c r="AP2700">
        <v>78.441000000000003</v>
      </c>
      <c r="AQ2700">
        <v>1</v>
      </c>
      <c r="AR2700">
        <v>65979000</v>
      </c>
    </row>
    <row r="2701" spans="1:44" x14ac:dyDescent="0.25">
      <c r="A2701">
        <v>2699</v>
      </c>
      <c r="B2701">
        <v>322</v>
      </c>
      <c r="C2701">
        <v>612</v>
      </c>
      <c r="D2701">
        <v>671</v>
      </c>
      <c r="E2701">
        <v>2058</v>
      </c>
      <c r="H2701" t="s">
        <v>10698</v>
      </c>
      <c r="I2701">
        <v>20</v>
      </c>
      <c r="J2701" t="s">
        <v>31890</v>
      </c>
      <c r="K2701" t="s">
        <v>33025</v>
      </c>
      <c r="N2701">
        <v>0</v>
      </c>
      <c r="O2701">
        <v>0</v>
      </c>
      <c r="P2701" t="s">
        <v>4170</v>
      </c>
      <c r="Q2701" t="s">
        <v>4170</v>
      </c>
      <c r="R2701" t="s">
        <v>4170</v>
      </c>
      <c r="S2701" t="s">
        <v>4171</v>
      </c>
      <c r="U2701" t="s">
        <v>31893</v>
      </c>
      <c r="V2701" t="s">
        <v>31895</v>
      </c>
      <c r="W2701">
        <v>2</v>
      </c>
      <c r="X2701" t="s">
        <v>3013</v>
      </c>
      <c r="Y2701">
        <v>2</v>
      </c>
      <c r="Z2701">
        <v>945.50761</v>
      </c>
      <c r="AA2701">
        <v>1889.0007000000001</v>
      </c>
      <c r="AB2701">
        <v>44250.7265625</v>
      </c>
      <c r="AC2701">
        <v>-0.24742</v>
      </c>
      <c r="AD2701">
        <v>-4.8327000000000002E-2</v>
      </c>
      <c r="AE2701">
        <v>-0.29574</v>
      </c>
      <c r="AF2701">
        <v>41.850999999999999</v>
      </c>
      <c r="AG2701">
        <v>0.93647000000000002</v>
      </c>
      <c r="AH2701">
        <v>41.508000000000003</v>
      </c>
      <c r="AI2701">
        <v>-0.34277999999999997</v>
      </c>
      <c r="AK2701">
        <v>0.98890346288680997</v>
      </c>
      <c r="AL2701" s="21">
        <v>2.1607000000000001E-35</v>
      </c>
      <c r="AM2701">
        <v>1</v>
      </c>
      <c r="AN2701">
        <v>3959</v>
      </c>
      <c r="AO2701">
        <v>231.06</v>
      </c>
      <c r="AP2701">
        <v>202.85</v>
      </c>
      <c r="AQ2701">
        <v>1</v>
      </c>
      <c r="AR2701">
        <v>15564000</v>
      </c>
    </row>
    <row r="2702" spans="1:44" x14ac:dyDescent="0.25">
      <c r="A2702">
        <v>2700</v>
      </c>
      <c r="B2702">
        <v>322</v>
      </c>
      <c r="C2702">
        <v>612</v>
      </c>
      <c r="D2702">
        <v>671</v>
      </c>
      <c r="E2702">
        <v>2059</v>
      </c>
      <c r="H2702" t="s">
        <v>10698</v>
      </c>
      <c r="I2702">
        <v>20</v>
      </c>
      <c r="J2702" t="s">
        <v>31890</v>
      </c>
      <c r="K2702" t="s">
        <v>33025</v>
      </c>
      <c r="N2702">
        <v>0</v>
      </c>
      <c r="O2702">
        <v>0</v>
      </c>
      <c r="P2702" t="s">
        <v>4170</v>
      </c>
      <c r="Q2702" t="s">
        <v>4170</v>
      </c>
      <c r="R2702" t="s">
        <v>4170</v>
      </c>
      <c r="S2702" t="s">
        <v>4171</v>
      </c>
      <c r="U2702" t="s">
        <v>31893</v>
      </c>
      <c r="V2702" t="s">
        <v>31896</v>
      </c>
      <c r="W2702">
        <v>3</v>
      </c>
      <c r="X2702" t="s">
        <v>3014</v>
      </c>
      <c r="Y2702">
        <v>2</v>
      </c>
      <c r="Z2702">
        <v>945.50761</v>
      </c>
      <c r="AA2702">
        <v>1889.0007000000001</v>
      </c>
      <c r="AB2702">
        <v>44245.44140625</v>
      </c>
      <c r="AC2702">
        <v>-0.20007</v>
      </c>
      <c r="AD2702">
        <v>-0.13830000000000001</v>
      </c>
      <c r="AE2702">
        <v>-0.33837</v>
      </c>
      <c r="AF2702">
        <v>41.552</v>
      </c>
      <c r="AG2702">
        <v>0.79432000000000003</v>
      </c>
      <c r="AH2702">
        <v>41.554000000000002</v>
      </c>
      <c r="AI2702">
        <v>2.3689000000000002E-3</v>
      </c>
      <c r="AK2702">
        <v>0.91218626499176003</v>
      </c>
      <c r="AL2702" s="21">
        <v>2.4486999999999999E-18</v>
      </c>
      <c r="AM2702">
        <v>1</v>
      </c>
      <c r="AN2702">
        <v>4226</v>
      </c>
      <c r="AO2702">
        <v>187.78</v>
      </c>
      <c r="AP2702">
        <v>167.13</v>
      </c>
      <c r="AQ2702">
        <v>1</v>
      </c>
      <c r="AR2702">
        <v>7525900</v>
      </c>
    </row>
    <row r="2703" spans="1:44" x14ac:dyDescent="0.25">
      <c r="A2703">
        <v>2701</v>
      </c>
      <c r="B2703">
        <v>322</v>
      </c>
      <c r="C2703">
        <v>612</v>
      </c>
      <c r="D2703">
        <v>671</v>
      </c>
      <c r="E2703">
        <v>2060</v>
      </c>
      <c r="H2703" t="s">
        <v>10698</v>
      </c>
      <c r="I2703">
        <v>20</v>
      </c>
      <c r="J2703" t="s">
        <v>31890</v>
      </c>
      <c r="K2703" t="s">
        <v>33025</v>
      </c>
      <c r="N2703">
        <v>0</v>
      </c>
      <c r="O2703">
        <v>0</v>
      </c>
      <c r="P2703" t="s">
        <v>4170</v>
      </c>
      <c r="Q2703" t="s">
        <v>4170</v>
      </c>
      <c r="R2703" t="s">
        <v>4170</v>
      </c>
      <c r="S2703" t="s">
        <v>4171</v>
      </c>
      <c r="U2703" t="s">
        <v>31893</v>
      </c>
      <c r="V2703" t="s">
        <v>31896</v>
      </c>
      <c r="W2703">
        <v>3</v>
      </c>
      <c r="X2703" t="s">
        <v>3014</v>
      </c>
      <c r="Y2703">
        <v>3</v>
      </c>
      <c r="Z2703">
        <v>630.67417</v>
      </c>
      <c r="AA2703">
        <v>1889.0007000000001</v>
      </c>
      <c r="AB2703">
        <v>53649.14453125</v>
      </c>
      <c r="AC2703">
        <v>-0.83601999999999999</v>
      </c>
      <c r="AD2703">
        <v>-0.41933999999999999</v>
      </c>
      <c r="AE2703">
        <v>-1.2554000000000001</v>
      </c>
      <c r="AF2703">
        <v>41.569000000000003</v>
      </c>
      <c r="AG2703">
        <v>1.1758</v>
      </c>
      <c r="AH2703">
        <v>41.572000000000003</v>
      </c>
      <c r="AI2703">
        <v>2.3689000000000002E-3</v>
      </c>
      <c r="AK2703">
        <v>0.86804836988449097</v>
      </c>
      <c r="AL2703">
        <v>8.7583999999999995E-3</v>
      </c>
      <c r="AM2703">
        <v>1</v>
      </c>
      <c r="AN2703">
        <v>4231</v>
      </c>
      <c r="AO2703">
        <v>88.19</v>
      </c>
      <c r="AP2703">
        <v>88.19</v>
      </c>
      <c r="AQ2703">
        <v>1</v>
      </c>
      <c r="AR2703">
        <v>21532000</v>
      </c>
    </row>
    <row r="2704" spans="1:44" x14ac:dyDescent="0.25">
      <c r="A2704">
        <v>2702</v>
      </c>
      <c r="B2704">
        <v>322</v>
      </c>
      <c r="C2704">
        <v>612</v>
      </c>
      <c r="D2704">
        <v>671</v>
      </c>
      <c r="E2704" t="s">
        <v>33027</v>
      </c>
      <c r="H2704" t="s">
        <v>10698</v>
      </c>
      <c r="I2704">
        <v>20</v>
      </c>
      <c r="J2704" t="s">
        <v>31890</v>
      </c>
      <c r="K2704" t="s">
        <v>33025</v>
      </c>
      <c r="N2704">
        <v>0</v>
      </c>
      <c r="O2704">
        <v>0</v>
      </c>
      <c r="P2704" t="s">
        <v>4170</v>
      </c>
      <c r="Q2704" t="s">
        <v>4170</v>
      </c>
      <c r="R2704" t="s">
        <v>4170</v>
      </c>
      <c r="S2704" t="s">
        <v>4171</v>
      </c>
      <c r="U2704" t="s">
        <v>31893</v>
      </c>
      <c r="V2704" t="s">
        <v>31901</v>
      </c>
      <c r="W2704">
        <v>4</v>
      </c>
      <c r="X2704" t="s">
        <v>3010</v>
      </c>
      <c r="Y2704">
        <v>2</v>
      </c>
      <c r="Z2704">
        <v>945.50761</v>
      </c>
      <c r="AA2704">
        <v>1889.0007000000001</v>
      </c>
      <c r="AB2704">
        <v>43455.96875</v>
      </c>
      <c r="AC2704">
        <v>4.2532E-2</v>
      </c>
      <c r="AD2704">
        <v>5.3388999999999997E-3</v>
      </c>
      <c r="AE2704">
        <v>4.7870999999999997E-2</v>
      </c>
      <c r="AF2704">
        <v>41.231000000000002</v>
      </c>
      <c r="AG2704">
        <v>1.5790999999999999</v>
      </c>
      <c r="AH2704">
        <v>41.531999999999996</v>
      </c>
      <c r="AI2704">
        <v>0.30101</v>
      </c>
      <c r="AK2704">
        <v>0.89819151163101196</v>
      </c>
      <c r="AL2704" s="21">
        <v>1.0057E-12</v>
      </c>
      <c r="AM2704">
        <v>2</v>
      </c>
      <c r="AN2704">
        <v>4184</v>
      </c>
      <c r="AO2704">
        <v>176.28</v>
      </c>
      <c r="AP2704">
        <v>118.2</v>
      </c>
      <c r="AQ2704">
        <v>1</v>
      </c>
      <c r="AR2704">
        <v>79233000</v>
      </c>
    </row>
    <row r="2705" spans="1:44" x14ac:dyDescent="0.25">
      <c r="A2705">
        <v>2703</v>
      </c>
      <c r="B2705">
        <v>322</v>
      </c>
      <c r="C2705">
        <v>612</v>
      </c>
      <c r="D2705">
        <v>671</v>
      </c>
      <c r="E2705">
        <v>2063</v>
      </c>
      <c r="H2705" t="s">
        <v>10698</v>
      </c>
      <c r="I2705">
        <v>20</v>
      </c>
      <c r="J2705" t="s">
        <v>31890</v>
      </c>
      <c r="K2705" t="s">
        <v>33025</v>
      </c>
      <c r="N2705">
        <v>0</v>
      </c>
      <c r="O2705">
        <v>0</v>
      </c>
      <c r="P2705" t="s">
        <v>4170</v>
      </c>
      <c r="Q2705" t="s">
        <v>4170</v>
      </c>
      <c r="R2705" t="s">
        <v>4170</v>
      </c>
      <c r="S2705" t="s">
        <v>4171</v>
      </c>
      <c r="U2705" t="s">
        <v>31893</v>
      </c>
      <c r="V2705" t="s">
        <v>31901</v>
      </c>
      <c r="W2705">
        <v>4</v>
      </c>
      <c r="X2705" t="s">
        <v>3010</v>
      </c>
      <c r="Y2705">
        <v>3</v>
      </c>
      <c r="Z2705">
        <v>630.67417</v>
      </c>
      <c r="AA2705">
        <v>1889.0007000000001</v>
      </c>
      <c r="AB2705">
        <v>53670.26171875</v>
      </c>
      <c r="AC2705">
        <v>-0.59438999999999997</v>
      </c>
      <c r="AD2705">
        <v>-0.107</v>
      </c>
      <c r="AE2705">
        <v>-0.70138999999999996</v>
      </c>
      <c r="AF2705">
        <v>41.258000000000003</v>
      </c>
      <c r="AG2705">
        <v>2.0190999999999999</v>
      </c>
      <c r="AH2705">
        <v>41.558999999999997</v>
      </c>
      <c r="AI2705">
        <v>0.30101</v>
      </c>
      <c r="AK2705">
        <v>0.865547955036163</v>
      </c>
      <c r="AL2705" s="21">
        <v>9.7460999999999997E-6</v>
      </c>
      <c r="AM2705">
        <v>1</v>
      </c>
      <c r="AN2705">
        <v>4195</v>
      </c>
      <c r="AO2705">
        <v>132.51</v>
      </c>
      <c r="AP2705">
        <v>132.51</v>
      </c>
      <c r="AQ2705">
        <v>1</v>
      </c>
      <c r="AR2705">
        <v>148430000</v>
      </c>
    </row>
    <row r="2706" spans="1:44" x14ac:dyDescent="0.25">
      <c r="A2706">
        <v>2704</v>
      </c>
      <c r="B2706">
        <v>322</v>
      </c>
      <c r="C2706">
        <v>612</v>
      </c>
      <c r="D2706">
        <v>671</v>
      </c>
      <c r="E2706">
        <v>2064</v>
      </c>
      <c r="H2706" t="s">
        <v>10698</v>
      </c>
      <c r="I2706">
        <v>20</v>
      </c>
      <c r="J2706" t="s">
        <v>31890</v>
      </c>
      <c r="K2706" t="s">
        <v>33025</v>
      </c>
      <c r="N2706">
        <v>0</v>
      </c>
      <c r="O2706">
        <v>0</v>
      </c>
      <c r="P2706" t="s">
        <v>4170</v>
      </c>
      <c r="Q2706" t="s">
        <v>4170</v>
      </c>
      <c r="R2706" t="s">
        <v>4170</v>
      </c>
      <c r="S2706" t="s">
        <v>4171</v>
      </c>
      <c r="U2706" t="s">
        <v>31893</v>
      </c>
      <c r="V2706" t="s">
        <v>31902</v>
      </c>
      <c r="W2706">
        <v>5</v>
      </c>
      <c r="X2706" t="s">
        <v>3011</v>
      </c>
      <c r="Y2706">
        <v>2</v>
      </c>
      <c r="Z2706">
        <v>945.50761</v>
      </c>
      <c r="AA2706">
        <v>1889.0007000000001</v>
      </c>
      <c r="AB2706">
        <v>43486.9375</v>
      </c>
      <c r="AC2706">
        <v>-5.5759000000000003E-2</v>
      </c>
      <c r="AD2706">
        <v>0.20152</v>
      </c>
      <c r="AE2706">
        <v>0.14576</v>
      </c>
      <c r="AF2706">
        <v>42.021000000000001</v>
      </c>
      <c r="AG2706">
        <v>1.0356000000000001</v>
      </c>
      <c r="AH2706">
        <v>41.57</v>
      </c>
      <c r="AI2706">
        <v>-0.45113999999999999</v>
      </c>
      <c r="AK2706">
        <v>0.98382639884948697</v>
      </c>
      <c r="AL2706" s="21">
        <v>1.3868E-5</v>
      </c>
      <c r="AM2706">
        <v>1</v>
      </c>
      <c r="AN2706">
        <v>3941</v>
      </c>
      <c r="AO2706">
        <v>130.4</v>
      </c>
      <c r="AP2706">
        <v>104.84</v>
      </c>
      <c r="AQ2706">
        <v>1</v>
      </c>
      <c r="AR2706">
        <v>8632100</v>
      </c>
    </row>
    <row r="2707" spans="1:44" x14ac:dyDescent="0.25">
      <c r="A2707">
        <v>2705</v>
      </c>
      <c r="B2707">
        <v>322</v>
      </c>
      <c r="C2707">
        <v>612</v>
      </c>
      <c r="D2707">
        <v>671</v>
      </c>
      <c r="E2707">
        <v>2065</v>
      </c>
      <c r="H2707" t="s">
        <v>10698</v>
      </c>
      <c r="I2707">
        <v>20</v>
      </c>
      <c r="J2707" t="s">
        <v>31890</v>
      </c>
      <c r="K2707" t="s">
        <v>33025</v>
      </c>
      <c r="N2707">
        <v>0</v>
      </c>
      <c r="O2707">
        <v>0</v>
      </c>
      <c r="P2707" t="s">
        <v>4170</v>
      </c>
      <c r="Q2707" t="s">
        <v>4170</v>
      </c>
      <c r="R2707" t="s">
        <v>4170</v>
      </c>
      <c r="S2707" t="s">
        <v>4171</v>
      </c>
      <c r="U2707" t="s">
        <v>31893</v>
      </c>
      <c r="V2707" t="s">
        <v>31902</v>
      </c>
      <c r="W2707">
        <v>5</v>
      </c>
      <c r="X2707" t="s">
        <v>3011</v>
      </c>
      <c r="Y2707">
        <v>3</v>
      </c>
      <c r="Z2707">
        <v>630.67417</v>
      </c>
      <c r="AA2707">
        <v>1889.0007000000001</v>
      </c>
      <c r="AB2707">
        <v>53332.4765625</v>
      </c>
      <c r="AC2707">
        <v>-0.74702999999999997</v>
      </c>
      <c r="AD2707">
        <v>-0.10287</v>
      </c>
      <c r="AE2707">
        <v>-0.84989999999999999</v>
      </c>
      <c r="AF2707">
        <v>42.027000000000001</v>
      </c>
      <c r="AG2707">
        <v>1.5958000000000001</v>
      </c>
      <c r="AH2707">
        <v>41.576000000000001</v>
      </c>
      <c r="AI2707">
        <v>-0.45113999999999999</v>
      </c>
      <c r="AK2707">
        <v>0.84373646974563599</v>
      </c>
      <c r="AL2707">
        <v>7.5056999999999999E-4</v>
      </c>
      <c r="AM2707">
        <v>1</v>
      </c>
      <c r="AN2707">
        <v>3944</v>
      </c>
      <c r="AO2707">
        <v>100.58</v>
      </c>
      <c r="AP2707">
        <v>88.935000000000002</v>
      </c>
      <c r="AQ2707">
        <v>1</v>
      </c>
      <c r="AR2707">
        <v>35096000</v>
      </c>
    </row>
    <row r="2708" spans="1:44" x14ac:dyDescent="0.25">
      <c r="A2708">
        <v>2706</v>
      </c>
      <c r="B2708">
        <v>322</v>
      </c>
      <c r="C2708">
        <v>612</v>
      </c>
      <c r="D2708">
        <v>671</v>
      </c>
      <c r="E2708" t="s">
        <v>33028</v>
      </c>
      <c r="H2708" t="s">
        <v>10698</v>
      </c>
      <c r="I2708">
        <v>20</v>
      </c>
      <c r="J2708" t="s">
        <v>31890</v>
      </c>
      <c r="K2708" t="s">
        <v>33025</v>
      </c>
      <c r="N2708">
        <v>0</v>
      </c>
      <c r="O2708">
        <v>0</v>
      </c>
      <c r="P2708" t="s">
        <v>4170</v>
      </c>
      <c r="Q2708" t="s">
        <v>4170</v>
      </c>
      <c r="R2708" t="s">
        <v>4170</v>
      </c>
      <c r="S2708" t="s">
        <v>4171</v>
      </c>
      <c r="U2708" t="s">
        <v>31893</v>
      </c>
      <c r="V2708" t="s">
        <v>31897</v>
      </c>
      <c r="W2708">
        <v>6</v>
      </c>
      <c r="X2708" t="s">
        <v>3012</v>
      </c>
      <c r="Y2708">
        <v>2</v>
      </c>
      <c r="Z2708">
        <v>945.50761</v>
      </c>
      <c r="AA2708">
        <v>1889.0007000000001</v>
      </c>
      <c r="AB2708">
        <v>43345.33984375</v>
      </c>
      <c r="AC2708">
        <v>-0.58523000000000003</v>
      </c>
      <c r="AD2708">
        <v>-0.24807999999999999</v>
      </c>
      <c r="AE2708">
        <v>-0.83331</v>
      </c>
      <c r="AF2708">
        <v>41.125</v>
      </c>
      <c r="AG2708">
        <v>1.9077</v>
      </c>
      <c r="AH2708">
        <v>41.578000000000003</v>
      </c>
      <c r="AI2708">
        <v>0.45347999999999999</v>
      </c>
      <c r="AK2708">
        <v>0.96138107776641801</v>
      </c>
      <c r="AL2708" s="21">
        <v>3.1419000000000002E-12</v>
      </c>
      <c r="AM2708">
        <v>2</v>
      </c>
      <c r="AN2708">
        <v>4267</v>
      </c>
      <c r="AO2708">
        <v>162.26</v>
      </c>
      <c r="AP2708">
        <v>115.37</v>
      </c>
      <c r="AQ2708">
        <v>1</v>
      </c>
      <c r="AR2708">
        <v>135140000</v>
      </c>
    </row>
    <row r="2709" spans="1:44" x14ac:dyDescent="0.25">
      <c r="A2709">
        <v>2707</v>
      </c>
      <c r="B2709">
        <v>322</v>
      </c>
      <c r="C2709">
        <v>612</v>
      </c>
      <c r="D2709">
        <v>671</v>
      </c>
      <c r="E2709" t="s">
        <v>33029</v>
      </c>
      <c r="H2709" t="s">
        <v>10698</v>
      </c>
      <c r="I2709">
        <v>20</v>
      </c>
      <c r="J2709" t="s">
        <v>31890</v>
      </c>
      <c r="K2709" t="s">
        <v>33025</v>
      </c>
      <c r="N2709">
        <v>0</v>
      </c>
      <c r="O2709">
        <v>0</v>
      </c>
      <c r="P2709" t="s">
        <v>4170</v>
      </c>
      <c r="Q2709" t="s">
        <v>4170</v>
      </c>
      <c r="R2709" t="s">
        <v>4170</v>
      </c>
      <c r="S2709" t="s">
        <v>4171</v>
      </c>
      <c r="U2709" t="s">
        <v>31893</v>
      </c>
      <c r="V2709" t="s">
        <v>31897</v>
      </c>
      <c r="W2709">
        <v>6</v>
      </c>
      <c r="X2709" t="s">
        <v>3012</v>
      </c>
      <c r="Y2709">
        <v>3</v>
      </c>
      <c r="Z2709">
        <v>630.67417</v>
      </c>
      <c r="AA2709">
        <v>1889.0007000000001</v>
      </c>
      <c r="AB2709">
        <v>53936.15625</v>
      </c>
      <c r="AC2709">
        <v>-1.2677</v>
      </c>
      <c r="AD2709">
        <v>-0.25858999999999999</v>
      </c>
      <c r="AE2709">
        <v>-1.5263</v>
      </c>
      <c r="AF2709">
        <v>41.13</v>
      </c>
      <c r="AG2709">
        <v>2.0878999999999999</v>
      </c>
      <c r="AH2709">
        <v>41.582999999999998</v>
      </c>
      <c r="AI2709">
        <v>0.45347999999999999</v>
      </c>
      <c r="AK2709">
        <v>0.77186256647109996</v>
      </c>
      <c r="AL2709">
        <v>1.2326999999999999E-2</v>
      </c>
      <c r="AM2709">
        <v>2</v>
      </c>
      <c r="AN2709">
        <v>4281</v>
      </c>
      <c r="AO2709">
        <v>86.367000000000004</v>
      </c>
      <c r="AP2709">
        <v>67.432000000000002</v>
      </c>
      <c r="AQ2709">
        <v>1</v>
      </c>
      <c r="AR2709">
        <v>204130000</v>
      </c>
    </row>
    <row r="2710" spans="1:44" x14ac:dyDescent="0.25">
      <c r="A2710">
        <v>2708</v>
      </c>
      <c r="B2710">
        <v>1851</v>
      </c>
      <c r="C2710">
        <v>613</v>
      </c>
      <c r="D2710">
        <v>672</v>
      </c>
      <c r="E2710">
        <v>2070</v>
      </c>
      <c r="H2710" t="s">
        <v>10701</v>
      </c>
      <c r="I2710">
        <v>11</v>
      </c>
      <c r="J2710" t="s">
        <v>31890</v>
      </c>
      <c r="K2710" t="s">
        <v>33030</v>
      </c>
      <c r="N2710">
        <v>0</v>
      </c>
      <c r="O2710">
        <v>0</v>
      </c>
      <c r="P2710" t="s">
        <v>8786</v>
      </c>
      <c r="Q2710" t="s">
        <v>8786</v>
      </c>
      <c r="R2710" t="s">
        <v>8786</v>
      </c>
      <c r="S2710" t="s">
        <v>8787</v>
      </c>
      <c r="U2710" t="s">
        <v>31893</v>
      </c>
      <c r="V2710" t="s">
        <v>31894</v>
      </c>
      <c r="W2710">
        <v>1</v>
      </c>
      <c r="X2710" t="s">
        <v>1600</v>
      </c>
      <c r="Y2710">
        <v>2</v>
      </c>
      <c r="Z2710">
        <v>620.84843000000001</v>
      </c>
      <c r="AA2710">
        <v>1239.6822999999999</v>
      </c>
      <c r="AB2710">
        <v>54855.47265625</v>
      </c>
      <c r="AC2710">
        <v>-2.2338</v>
      </c>
      <c r="AD2710">
        <v>0.21642</v>
      </c>
      <c r="AE2710">
        <v>-2.0173999999999999</v>
      </c>
      <c r="AF2710">
        <v>106.23</v>
      </c>
      <c r="AG2710">
        <v>0.85634999999999994</v>
      </c>
      <c r="AH2710">
        <v>106.23</v>
      </c>
      <c r="AI2710">
        <v>0</v>
      </c>
      <c r="AK2710">
        <v>0.88266909122466997</v>
      </c>
      <c r="AL2710">
        <v>2.2295000000000001E-3</v>
      </c>
      <c r="AM2710">
        <v>1</v>
      </c>
      <c r="AN2710">
        <v>14397</v>
      </c>
      <c r="AO2710">
        <v>117.23</v>
      </c>
      <c r="AP2710">
        <v>117.23</v>
      </c>
      <c r="AQ2710">
        <v>1</v>
      </c>
      <c r="AR2710">
        <v>5878500</v>
      </c>
    </row>
    <row r="2711" spans="1:44" x14ac:dyDescent="0.25">
      <c r="A2711">
        <v>2709</v>
      </c>
      <c r="B2711">
        <v>1851</v>
      </c>
      <c r="C2711">
        <v>613</v>
      </c>
      <c r="D2711">
        <v>672</v>
      </c>
      <c r="E2711">
        <v>2071</v>
      </c>
      <c r="H2711" t="s">
        <v>10701</v>
      </c>
      <c r="I2711">
        <v>11</v>
      </c>
      <c r="J2711" t="s">
        <v>31890</v>
      </c>
      <c r="K2711" t="s">
        <v>33030</v>
      </c>
      <c r="N2711">
        <v>0</v>
      </c>
      <c r="O2711">
        <v>0</v>
      </c>
      <c r="P2711" t="s">
        <v>8786</v>
      </c>
      <c r="Q2711" t="s">
        <v>8786</v>
      </c>
      <c r="R2711" t="s">
        <v>8786</v>
      </c>
      <c r="S2711" t="s">
        <v>8787</v>
      </c>
      <c r="U2711" t="s">
        <v>31893</v>
      </c>
      <c r="V2711" t="s">
        <v>31895</v>
      </c>
      <c r="W2711">
        <v>2</v>
      </c>
      <c r="X2711" t="s">
        <v>3013</v>
      </c>
      <c r="Y2711">
        <v>2</v>
      </c>
      <c r="Z2711">
        <v>620.84843000000001</v>
      </c>
      <c r="AA2711">
        <v>1239.6822999999999</v>
      </c>
      <c r="AB2711">
        <v>54299.09765625</v>
      </c>
      <c r="AC2711">
        <v>-1.4395</v>
      </c>
      <c r="AD2711">
        <v>6.7403000000000005E-2</v>
      </c>
      <c r="AE2711">
        <v>-1.3720000000000001</v>
      </c>
      <c r="AF2711">
        <v>106.41</v>
      </c>
      <c r="AG2711">
        <v>1.0366</v>
      </c>
      <c r="AH2711">
        <v>106.17</v>
      </c>
      <c r="AI2711">
        <v>-0.24260999999999999</v>
      </c>
      <c r="AK2711">
        <v>0.86092650890350297</v>
      </c>
      <c r="AL2711" s="21">
        <v>1.6523000000000001E-5</v>
      </c>
      <c r="AM2711">
        <v>1</v>
      </c>
      <c r="AN2711">
        <v>13446</v>
      </c>
      <c r="AO2711">
        <v>155.97</v>
      </c>
      <c r="AP2711">
        <v>122.08</v>
      </c>
      <c r="AQ2711">
        <v>1</v>
      </c>
      <c r="AR2711">
        <v>3244400</v>
      </c>
    </row>
    <row r="2712" spans="1:44" x14ac:dyDescent="0.25">
      <c r="A2712">
        <v>2710</v>
      </c>
      <c r="B2712">
        <v>1851</v>
      </c>
      <c r="C2712">
        <v>613</v>
      </c>
      <c r="D2712">
        <v>672</v>
      </c>
      <c r="E2712">
        <v>2072</v>
      </c>
      <c r="H2712" t="s">
        <v>10701</v>
      </c>
      <c r="I2712">
        <v>11</v>
      </c>
      <c r="J2712" t="s">
        <v>31890</v>
      </c>
      <c r="K2712" t="s">
        <v>33030</v>
      </c>
      <c r="N2712">
        <v>0</v>
      </c>
      <c r="O2712">
        <v>0</v>
      </c>
      <c r="P2712" t="s">
        <v>8786</v>
      </c>
      <c r="Q2712" t="s">
        <v>8786</v>
      </c>
      <c r="R2712" t="s">
        <v>8786</v>
      </c>
      <c r="S2712" t="s">
        <v>8787</v>
      </c>
      <c r="U2712" t="s">
        <v>31978</v>
      </c>
      <c r="V2712" t="s">
        <v>31896</v>
      </c>
      <c r="W2712">
        <v>3</v>
      </c>
      <c r="X2712" t="s">
        <v>3014</v>
      </c>
      <c r="Y2712">
        <v>2</v>
      </c>
      <c r="Z2712">
        <v>620.84843000000001</v>
      </c>
      <c r="AA2712">
        <v>1239.6822999999999</v>
      </c>
      <c r="AB2712" t="s">
        <v>9099</v>
      </c>
      <c r="AC2712" t="s">
        <v>9099</v>
      </c>
      <c r="AD2712" t="s">
        <v>9099</v>
      </c>
      <c r="AE2712" t="s">
        <v>9099</v>
      </c>
      <c r="AF2712">
        <v>106.08</v>
      </c>
      <c r="AG2712" t="s">
        <v>9099</v>
      </c>
      <c r="AH2712">
        <v>106.08</v>
      </c>
      <c r="AI2712">
        <v>2.3651000000000002E-3</v>
      </c>
      <c r="AK2712" t="s">
        <v>9099</v>
      </c>
      <c r="AL2712">
        <v>0.12884999999999999</v>
      </c>
      <c r="AM2712">
        <v>1</v>
      </c>
      <c r="AN2712">
        <v>14055</v>
      </c>
      <c r="AO2712">
        <v>81.625</v>
      </c>
      <c r="AP2712">
        <v>46.904000000000003</v>
      </c>
      <c r="AQ2712">
        <v>1</v>
      </c>
    </row>
    <row r="2713" spans="1:44" x14ac:dyDescent="0.25">
      <c r="A2713">
        <v>2711</v>
      </c>
      <c r="B2713">
        <v>1851</v>
      </c>
      <c r="C2713">
        <v>613</v>
      </c>
      <c r="D2713">
        <v>672</v>
      </c>
      <c r="E2713">
        <v>2073</v>
      </c>
      <c r="H2713" t="s">
        <v>10701</v>
      </c>
      <c r="I2713">
        <v>11</v>
      </c>
      <c r="J2713" t="s">
        <v>31890</v>
      </c>
      <c r="K2713" t="s">
        <v>33030</v>
      </c>
      <c r="N2713">
        <v>0</v>
      </c>
      <c r="O2713">
        <v>0</v>
      </c>
      <c r="P2713" t="s">
        <v>8786</v>
      </c>
      <c r="Q2713" t="s">
        <v>8786</v>
      </c>
      <c r="R2713" t="s">
        <v>8786</v>
      </c>
      <c r="S2713" t="s">
        <v>8787</v>
      </c>
      <c r="U2713" t="s">
        <v>31893</v>
      </c>
      <c r="V2713" t="s">
        <v>31901</v>
      </c>
      <c r="W2713">
        <v>4</v>
      </c>
      <c r="X2713" t="s">
        <v>3010</v>
      </c>
      <c r="Y2713">
        <v>2</v>
      </c>
      <c r="Z2713">
        <v>620.84843000000001</v>
      </c>
      <c r="AA2713">
        <v>1239.6822999999999</v>
      </c>
      <c r="AB2713">
        <v>54290.7109375</v>
      </c>
      <c r="AC2713">
        <v>-0.98824999999999996</v>
      </c>
      <c r="AD2713">
        <v>0.16724</v>
      </c>
      <c r="AE2713">
        <v>-0.82101000000000002</v>
      </c>
      <c r="AF2713">
        <v>106.31</v>
      </c>
      <c r="AG2713">
        <v>0.91117999999999999</v>
      </c>
      <c r="AH2713">
        <v>106.21</v>
      </c>
      <c r="AI2713">
        <v>-9.9983000000000002E-2</v>
      </c>
      <c r="AK2713">
        <v>0.826074779033661</v>
      </c>
      <c r="AL2713">
        <v>5.0689999999999997E-3</v>
      </c>
      <c r="AM2713">
        <v>1</v>
      </c>
      <c r="AN2713">
        <v>14261</v>
      </c>
      <c r="AO2713">
        <v>107.85</v>
      </c>
      <c r="AP2713">
        <v>107.85</v>
      </c>
      <c r="AQ2713">
        <v>1</v>
      </c>
      <c r="AR2713">
        <v>5346400</v>
      </c>
    </row>
    <row r="2714" spans="1:44" x14ac:dyDescent="0.25">
      <c r="A2714">
        <v>2712</v>
      </c>
      <c r="B2714">
        <v>1851</v>
      </c>
      <c r="C2714">
        <v>613</v>
      </c>
      <c r="D2714">
        <v>672</v>
      </c>
      <c r="E2714">
        <v>2074</v>
      </c>
      <c r="H2714" t="s">
        <v>10701</v>
      </c>
      <c r="I2714">
        <v>11</v>
      </c>
      <c r="J2714" t="s">
        <v>31890</v>
      </c>
      <c r="K2714" t="s">
        <v>33030</v>
      </c>
      <c r="N2714">
        <v>0</v>
      </c>
      <c r="O2714">
        <v>0</v>
      </c>
      <c r="P2714" t="s">
        <v>8786</v>
      </c>
      <c r="Q2714" t="s">
        <v>8786</v>
      </c>
      <c r="R2714" t="s">
        <v>8786</v>
      </c>
      <c r="S2714" t="s">
        <v>8787</v>
      </c>
      <c r="U2714" t="s">
        <v>31893</v>
      </c>
      <c r="V2714" t="s">
        <v>31897</v>
      </c>
      <c r="W2714">
        <v>6</v>
      </c>
      <c r="X2714" t="s">
        <v>3012</v>
      </c>
      <c r="Y2714">
        <v>2</v>
      </c>
      <c r="Z2714">
        <v>620.84843000000001</v>
      </c>
      <c r="AA2714">
        <v>1239.6822999999999</v>
      </c>
      <c r="AB2714">
        <v>53810.515625</v>
      </c>
      <c r="AC2714">
        <v>-0.88014000000000003</v>
      </c>
      <c r="AD2714">
        <v>0.21404000000000001</v>
      </c>
      <c r="AE2714">
        <v>-0.66610000000000003</v>
      </c>
      <c r="AF2714">
        <v>105.93</v>
      </c>
      <c r="AG2714">
        <v>0.65327000000000002</v>
      </c>
      <c r="AH2714">
        <v>106.19</v>
      </c>
      <c r="AI2714">
        <v>0.25296000000000002</v>
      </c>
      <c r="AK2714">
        <v>0.68305683135986295</v>
      </c>
      <c r="AL2714">
        <v>0.39604</v>
      </c>
      <c r="AM2714">
        <v>1</v>
      </c>
      <c r="AN2714">
        <v>14844</v>
      </c>
      <c r="AO2714">
        <v>53.569000000000003</v>
      </c>
      <c r="AP2714">
        <v>32.173000000000002</v>
      </c>
      <c r="AQ2714">
        <v>1</v>
      </c>
      <c r="AR2714">
        <v>2925800</v>
      </c>
    </row>
    <row r="2715" spans="1:44" x14ac:dyDescent="0.25">
      <c r="A2715">
        <v>2713</v>
      </c>
      <c r="B2715">
        <v>1851</v>
      </c>
      <c r="C2715">
        <v>613</v>
      </c>
      <c r="D2715">
        <v>672</v>
      </c>
      <c r="H2715" t="s">
        <v>10701</v>
      </c>
      <c r="I2715">
        <v>11</v>
      </c>
      <c r="J2715" t="s">
        <v>31890</v>
      </c>
      <c r="N2715">
        <v>0</v>
      </c>
      <c r="O2715">
        <v>0</v>
      </c>
      <c r="P2715" t="s">
        <v>8786</v>
      </c>
      <c r="Q2715" t="s">
        <v>8786</v>
      </c>
      <c r="R2715" t="s">
        <v>8786</v>
      </c>
      <c r="S2715" t="s">
        <v>8787</v>
      </c>
      <c r="U2715" t="s">
        <v>31898</v>
      </c>
      <c r="V2715" t="s">
        <v>31902</v>
      </c>
      <c r="W2715">
        <v>5</v>
      </c>
      <c r="X2715" t="s">
        <v>3011</v>
      </c>
      <c r="Y2715">
        <v>2</v>
      </c>
      <c r="Z2715">
        <v>620.84843000000001</v>
      </c>
      <c r="AA2715">
        <v>1239.6822999999999</v>
      </c>
      <c r="AB2715">
        <v>50115.0390625</v>
      </c>
      <c r="AC2715">
        <v>-0.75641000000000003</v>
      </c>
      <c r="AD2715">
        <v>-0.89276</v>
      </c>
      <c r="AE2715">
        <v>-1.6492</v>
      </c>
      <c r="AF2715">
        <v>106.58</v>
      </c>
      <c r="AG2715">
        <v>0.39179999999999998</v>
      </c>
      <c r="AH2715">
        <v>106.13</v>
      </c>
      <c r="AI2715">
        <v>-0.45113999999999999</v>
      </c>
      <c r="AJ2715">
        <v>-8.2779000000000005E-2</v>
      </c>
      <c r="AK2715" t="s">
        <v>9099</v>
      </c>
      <c r="AL2715">
        <v>1</v>
      </c>
      <c r="AM2715">
        <v>0</v>
      </c>
      <c r="AO2715" t="s">
        <v>9099</v>
      </c>
      <c r="AP2715" t="s">
        <v>9099</v>
      </c>
      <c r="AQ2715">
        <v>0</v>
      </c>
      <c r="AR2715">
        <v>576920</v>
      </c>
    </row>
    <row r="2716" spans="1:44" x14ac:dyDescent="0.25">
      <c r="A2716">
        <v>2714</v>
      </c>
      <c r="B2716" t="s">
        <v>10702</v>
      </c>
      <c r="C2716">
        <v>614</v>
      </c>
      <c r="D2716">
        <v>673</v>
      </c>
      <c r="E2716">
        <v>2075</v>
      </c>
      <c r="H2716" t="s">
        <v>10704</v>
      </c>
      <c r="I2716">
        <v>16</v>
      </c>
      <c r="J2716" t="s">
        <v>31890</v>
      </c>
      <c r="K2716" t="s">
        <v>33031</v>
      </c>
      <c r="N2716">
        <v>0</v>
      </c>
      <c r="O2716">
        <v>0</v>
      </c>
      <c r="P2716" t="s">
        <v>10705</v>
      </c>
      <c r="Q2716" t="s">
        <v>10705</v>
      </c>
      <c r="R2716" t="s">
        <v>8966</v>
      </c>
      <c r="S2716" t="s">
        <v>33032</v>
      </c>
      <c r="U2716" t="s">
        <v>31893</v>
      </c>
      <c r="V2716" t="s">
        <v>31894</v>
      </c>
      <c r="W2716">
        <v>1</v>
      </c>
      <c r="X2716" t="s">
        <v>1600</v>
      </c>
      <c r="Y2716">
        <v>2</v>
      </c>
      <c r="Z2716">
        <v>910.98069999999996</v>
      </c>
      <c r="AA2716">
        <v>1819.9467999999999</v>
      </c>
      <c r="AB2716">
        <v>46665.5859375</v>
      </c>
      <c r="AC2716">
        <v>-1.4263999999999999</v>
      </c>
      <c r="AD2716">
        <v>-0.18029999999999999</v>
      </c>
      <c r="AE2716">
        <v>-1.6067</v>
      </c>
      <c r="AF2716">
        <v>163.77000000000001</v>
      </c>
      <c r="AG2716">
        <v>0.35021999999999998</v>
      </c>
      <c r="AH2716">
        <v>163.77000000000001</v>
      </c>
      <c r="AI2716">
        <v>0</v>
      </c>
      <c r="AK2716">
        <v>0.64605063199996904</v>
      </c>
      <c r="AL2716">
        <v>5.5423E-2</v>
      </c>
      <c r="AM2716">
        <v>1</v>
      </c>
      <c r="AN2716">
        <v>21713</v>
      </c>
      <c r="AO2716">
        <v>71.08</v>
      </c>
      <c r="AP2716">
        <v>71.08</v>
      </c>
      <c r="AQ2716">
        <v>1</v>
      </c>
      <c r="AR2716">
        <v>9407300</v>
      </c>
    </row>
    <row r="2717" spans="1:44" x14ac:dyDescent="0.25">
      <c r="A2717">
        <v>2715</v>
      </c>
      <c r="B2717" t="s">
        <v>10702</v>
      </c>
      <c r="C2717">
        <v>614</v>
      </c>
      <c r="D2717">
        <v>673</v>
      </c>
      <c r="H2717" t="s">
        <v>10704</v>
      </c>
      <c r="I2717">
        <v>16</v>
      </c>
      <c r="J2717" t="s">
        <v>31890</v>
      </c>
      <c r="N2717">
        <v>0</v>
      </c>
      <c r="O2717">
        <v>0</v>
      </c>
      <c r="P2717" t="s">
        <v>10705</v>
      </c>
      <c r="Q2717" t="s">
        <v>10705</v>
      </c>
      <c r="R2717" t="s">
        <v>8966</v>
      </c>
      <c r="S2717" t="s">
        <v>33032</v>
      </c>
      <c r="U2717" t="s">
        <v>31898</v>
      </c>
      <c r="V2717" t="s">
        <v>31895</v>
      </c>
      <c r="W2717">
        <v>2</v>
      </c>
      <c r="X2717" t="s">
        <v>3013</v>
      </c>
      <c r="Y2717">
        <v>2</v>
      </c>
      <c r="Z2717">
        <v>910.98069999999996</v>
      </c>
      <c r="AA2717">
        <v>1819.9467999999999</v>
      </c>
      <c r="AB2717">
        <v>45793.79296875</v>
      </c>
      <c r="AC2717">
        <v>-1.0258</v>
      </c>
      <c r="AD2717">
        <v>-0.26862999999999998</v>
      </c>
      <c r="AE2717">
        <v>-1.2945</v>
      </c>
      <c r="AF2717">
        <v>163.78</v>
      </c>
      <c r="AG2717">
        <v>0.27516000000000002</v>
      </c>
      <c r="AH2717">
        <v>163.74</v>
      </c>
      <c r="AI2717">
        <v>-4.2266999999999999E-2</v>
      </c>
      <c r="AJ2717">
        <v>-2.9877000000000001E-2</v>
      </c>
      <c r="AK2717" t="s">
        <v>9099</v>
      </c>
      <c r="AL2717">
        <v>1</v>
      </c>
      <c r="AM2717">
        <v>0</v>
      </c>
      <c r="AO2717" t="s">
        <v>9099</v>
      </c>
      <c r="AP2717" t="s">
        <v>9099</v>
      </c>
      <c r="AQ2717">
        <v>0</v>
      </c>
      <c r="AR2717">
        <v>3234500</v>
      </c>
    </row>
    <row r="2718" spans="1:44" x14ac:dyDescent="0.25">
      <c r="A2718">
        <v>2716</v>
      </c>
      <c r="B2718">
        <v>976</v>
      </c>
      <c r="C2718">
        <v>615</v>
      </c>
      <c r="D2718">
        <v>674</v>
      </c>
      <c r="E2718">
        <v>2076</v>
      </c>
      <c r="H2718" t="s">
        <v>10708</v>
      </c>
      <c r="I2718">
        <v>21</v>
      </c>
      <c r="J2718" t="s">
        <v>31890</v>
      </c>
      <c r="K2718" t="s">
        <v>33033</v>
      </c>
      <c r="N2718">
        <v>0</v>
      </c>
      <c r="O2718">
        <v>0</v>
      </c>
      <c r="P2718" t="s">
        <v>6133</v>
      </c>
      <c r="Q2718" t="s">
        <v>6133</v>
      </c>
      <c r="R2718" t="s">
        <v>6133</v>
      </c>
      <c r="S2718" t="s">
        <v>6134</v>
      </c>
      <c r="U2718" t="s">
        <v>31893</v>
      </c>
      <c r="V2718" t="s">
        <v>31894</v>
      </c>
      <c r="W2718">
        <v>1</v>
      </c>
      <c r="X2718" t="s">
        <v>1600</v>
      </c>
      <c r="Y2718">
        <v>3</v>
      </c>
      <c r="Z2718">
        <v>746.98558000000003</v>
      </c>
      <c r="AA2718">
        <v>2237.9349000000002</v>
      </c>
      <c r="AB2718">
        <v>49414.89453125</v>
      </c>
      <c r="AC2718">
        <v>-1.7169000000000001</v>
      </c>
      <c r="AD2718">
        <v>0.23909</v>
      </c>
      <c r="AE2718">
        <v>-1.4778</v>
      </c>
      <c r="AF2718">
        <v>62.262999999999998</v>
      </c>
      <c r="AG2718">
        <v>0.80311999999999995</v>
      </c>
      <c r="AH2718">
        <v>62.262999999999998</v>
      </c>
      <c r="AI2718">
        <v>0</v>
      </c>
      <c r="AK2718">
        <v>0.92290598154068004</v>
      </c>
      <c r="AL2718">
        <v>4.0962999999999999E-2</v>
      </c>
      <c r="AM2718">
        <v>1</v>
      </c>
      <c r="AN2718">
        <v>7462</v>
      </c>
      <c r="AO2718">
        <v>67.685000000000002</v>
      </c>
      <c r="AP2718">
        <v>67.685000000000002</v>
      </c>
      <c r="AQ2718">
        <v>1</v>
      </c>
      <c r="AR2718">
        <v>14786000</v>
      </c>
    </row>
    <row r="2719" spans="1:44" x14ac:dyDescent="0.25">
      <c r="A2719">
        <v>2717</v>
      </c>
      <c r="B2719">
        <v>976</v>
      </c>
      <c r="C2719">
        <v>615</v>
      </c>
      <c r="D2719">
        <v>674</v>
      </c>
      <c r="E2719">
        <v>2077</v>
      </c>
      <c r="H2719" t="s">
        <v>10708</v>
      </c>
      <c r="I2719">
        <v>21</v>
      </c>
      <c r="J2719" t="s">
        <v>31890</v>
      </c>
      <c r="K2719" t="s">
        <v>33033</v>
      </c>
      <c r="N2719">
        <v>0</v>
      </c>
      <c r="O2719">
        <v>0</v>
      </c>
      <c r="P2719" t="s">
        <v>6133</v>
      </c>
      <c r="Q2719" t="s">
        <v>6133</v>
      </c>
      <c r="R2719" t="s">
        <v>6133</v>
      </c>
      <c r="S2719" t="s">
        <v>6134</v>
      </c>
      <c r="U2719" t="s">
        <v>31893</v>
      </c>
      <c r="V2719" t="s">
        <v>31895</v>
      </c>
      <c r="W2719">
        <v>2</v>
      </c>
      <c r="X2719" t="s">
        <v>3013</v>
      </c>
      <c r="Y2719">
        <v>3</v>
      </c>
      <c r="Z2719">
        <v>746.98558000000003</v>
      </c>
      <c r="AA2719">
        <v>2237.9349000000002</v>
      </c>
      <c r="AB2719">
        <v>49282.859375</v>
      </c>
      <c r="AC2719">
        <v>1.7432E-2</v>
      </c>
      <c r="AD2719">
        <v>1.0913000000000001E-2</v>
      </c>
      <c r="AE2719">
        <v>2.8344999999999999E-2</v>
      </c>
      <c r="AF2719">
        <v>62.536999999999999</v>
      </c>
      <c r="AG2719">
        <v>0.98160999999999998</v>
      </c>
      <c r="AH2719">
        <v>62.194000000000003</v>
      </c>
      <c r="AI2719">
        <v>-0.34277999999999997</v>
      </c>
      <c r="AK2719">
        <v>0.93532186746597301</v>
      </c>
      <c r="AL2719">
        <v>0.11670999999999999</v>
      </c>
      <c r="AM2719">
        <v>1</v>
      </c>
      <c r="AN2719">
        <v>7016</v>
      </c>
      <c r="AO2719">
        <v>61.962000000000003</v>
      </c>
      <c r="AP2719">
        <v>61.962000000000003</v>
      </c>
      <c r="AQ2719">
        <v>1</v>
      </c>
      <c r="AR2719">
        <v>8708000</v>
      </c>
    </row>
    <row r="2720" spans="1:44" x14ac:dyDescent="0.25">
      <c r="A2720">
        <v>2718</v>
      </c>
      <c r="B2720">
        <v>502</v>
      </c>
      <c r="C2720">
        <v>616</v>
      </c>
      <c r="D2720">
        <v>675</v>
      </c>
      <c r="E2720">
        <v>2078</v>
      </c>
      <c r="H2720" t="s">
        <v>10709</v>
      </c>
      <c r="I2720">
        <v>25</v>
      </c>
      <c r="J2720" t="s">
        <v>31890</v>
      </c>
      <c r="K2720" t="s">
        <v>33034</v>
      </c>
      <c r="N2720">
        <v>0</v>
      </c>
      <c r="O2720">
        <v>0</v>
      </c>
      <c r="P2720" t="s">
        <v>4712</v>
      </c>
      <c r="Q2720" t="s">
        <v>4712</v>
      </c>
      <c r="R2720" t="s">
        <v>4712</v>
      </c>
      <c r="S2720" t="s">
        <v>4713</v>
      </c>
      <c r="U2720" t="s">
        <v>31893</v>
      </c>
      <c r="V2720" t="s">
        <v>31901</v>
      </c>
      <c r="W2720">
        <v>4</v>
      </c>
      <c r="X2720" t="s">
        <v>3010</v>
      </c>
      <c r="Y2720">
        <v>2</v>
      </c>
      <c r="Z2720">
        <v>1239.0071</v>
      </c>
      <c r="AA2720">
        <v>2475.9996999999998</v>
      </c>
      <c r="AB2720">
        <v>39674.76953125</v>
      </c>
      <c r="AC2720">
        <v>-0.29670999999999997</v>
      </c>
      <c r="AD2720">
        <v>0.33233000000000001</v>
      </c>
      <c r="AE2720">
        <v>3.5617000000000003E-2</v>
      </c>
      <c r="AF2720">
        <v>71.715999999999994</v>
      </c>
      <c r="AG2720">
        <v>0.71064000000000005</v>
      </c>
      <c r="AH2720">
        <v>71.616</v>
      </c>
      <c r="AI2720">
        <v>-9.9990999999999997E-2</v>
      </c>
      <c r="AK2720">
        <v>0.95818758010864302</v>
      </c>
      <c r="AL2720" s="21">
        <v>2.1458999999999999E-38</v>
      </c>
      <c r="AM2720">
        <v>1</v>
      </c>
      <c r="AN2720">
        <v>9029</v>
      </c>
      <c r="AO2720">
        <v>231.52</v>
      </c>
      <c r="AP2720">
        <v>228.14</v>
      </c>
      <c r="AQ2720">
        <v>1</v>
      </c>
      <c r="AR2720">
        <v>2706900</v>
      </c>
    </row>
    <row r="2721" spans="1:44" x14ac:dyDescent="0.25">
      <c r="A2721">
        <v>2719</v>
      </c>
      <c r="B2721">
        <v>1536</v>
      </c>
      <c r="C2721">
        <v>617</v>
      </c>
      <c r="D2721">
        <v>676</v>
      </c>
      <c r="E2721">
        <v>2079</v>
      </c>
      <c r="H2721" t="s">
        <v>10712</v>
      </c>
      <c r="I2721">
        <v>11</v>
      </c>
      <c r="J2721" t="s">
        <v>31890</v>
      </c>
      <c r="K2721" t="s">
        <v>33035</v>
      </c>
      <c r="N2721">
        <v>0</v>
      </c>
      <c r="O2721">
        <v>0</v>
      </c>
      <c r="P2721" t="s">
        <v>7842</v>
      </c>
      <c r="Q2721" t="s">
        <v>7842</v>
      </c>
      <c r="R2721" t="s">
        <v>7842</v>
      </c>
      <c r="S2721" t="s">
        <v>7843</v>
      </c>
      <c r="U2721" t="s">
        <v>31893</v>
      </c>
      <c r="V2721" t="s">
        <v>31901</v>
      </c>
      <c r="W2721">
        <v>4</v>
      </c>
      <c r="X2721" t="s">
        <v>3010</v>
      </c>
      <c r="Y2721">
        <v>2</v>
      </c>
      <c r="Z2721">
        <v>572.81966999999997</v>
      </c>
      <c r="AA2721">
        <v>1143.6248000000001</v>
      </c>
      <c r="AB2721">
        <v>56964.52734375</v>
      </c>
      <c r="AC2721">
        <v>-1.3290999999999999</v>
      </c>
      <c r="AD2721">
        <v>-1.1658999999999999</v>
      </c>
      <c r="AE2721">
        <v>-2.4948999999999999</v>
      </c>
      <c r="AF2721">
        <v>32.595999999999997</v>
      </c>
      <c r="AG2721">
        <v>0.51163000000000003</v>
      </c>
      <c r="AH2721">
        <v>32.796999999999997</v>
      </c>
      <c r="AI2721">
        <v>0.20075999999999999</v>
      </c>
      <c r="AK2721">
        <v>0.44068056344986001</v>
      </c>
      <c r="AL2721">
        <v>1.1262000000000001</v>
      </c>
      <c r="AM2721">
        <v>1</v>
      </c>
      <c r="AN2721">
        <v>2840</v>
      </c>
      <c r="AO2721">
        <v>45.829000000000001</v>
      </c>
      <c r="AP2721">
        <v>17.62</v>
      </c>
      <c r="AQ2721">
        <v>1</v>
      </c>
      <c r="AR2721">
        <v>1153000</v>
      </c>
    </row>
    <row r="2722" spans="1:44" x14ac:dyDescent="0.25">
      <c r="A2722">
        <v>2720</v>
      </c>
      <c r="B2722">
        <v>1536</v>
      </c>
      <c r="C2722">
        <v>617</v>
      </c>
      <c r="D2722">
        <v>676</v>
      </c>
      <c r="E2722">
        <v>2080</v>
      </c>
      <c r="H2722" t="s">
        <v>10712</v>
      </c>
      <c r="I2722">
        <v>11</v>
      </c>
      <c r="J2722" t="s">
        <v>31890</v>
      </c>
      <c r="K2722" t="s">
        <v>33035</v>
      </c>
      <c r="N2722">
        <v>0</v>
      </c>
      <c r="O2722">
        <v>0</v>
      </c>
      <c r="P2722" t="s">
        <v>7842</v>
      </c>
      <c r="Q2722" t="s">
        <v>7842</v>
      </c>
      <c r="R2722" t="s">
        <v>7842</v>
      </c>
      <c r="S2722" t="s">
        <v>7843</v>
      </c>
      <c r="U2722" t="s">
        <v>31893</v>
      </c>
      <c r="V2722" t="s">
        <v>31902</v>
      </c>
      <c r="W2722">
        <v>5</v>
      </c>
      <c r="X2722" t="s">
        <v>3011</v>
      </c>
      <c r="Y2722">
        <v>2</v>
      </c>
      <c r="Z2722">
        <v>572.81966999999997</v>
      </c>
      <c r="AA2722">
        <v>1143.6248000000001</v>
      </c>
      <c r="AB2722">
        <v>53624.29296875</v>
      </c>
      <c r="AC2722">
        <v>-1.5985</v>
      </c>
      <c r="AD2722">
        <v>-0.11788999999999999</v>
      </c>
      <c r="AE2722">
        <v>-1.7163999999999999</v>
      </c>
      <c r="AF2722">
        <v>33.22</v>
      </c>
      <c r="AG2722">
        <v>0.75761000000000001</v>
      </c>
      <c r="AH2722">
        <v>32.869</v>
      </c>
      <c r="AI2722">
        <v>-0.35089999999999999</v>
      </c>
      <c r="AK2722">
        <v>0.64840173721313499</v>
      </c>
      <c r="AL2722">
        <v>0.13292999999999999</v>
      </c>
      <c r="AM2722">
        <v>1</v>
      </c>
      <c r="AN2722">
        <v>2740</v>
      </c>
      <c r="AO2722">
        <v>78.653000000000006</v>
      </c>
      <c r="AP2722">
        <v>46.323</v>
      </c>
      <c r="AQ2722">
        <v>1</v>
      </c>
      <c r="AR2722">
        <v>1465700</v>
      </c>
    </row>
    <row r="2723" spans="1:44" x14ac:dyDescent="0.25">
      <c r="A2723">
        <v>2721</v>
      </c>
      <c r="B2723">
        <v>1536</v>
      </c>
      <c r="C2723">
        <v>617</v>
      </c>
      <c r="D2723">
        <v>676</v>
      </c>
      <c r="E2723">
        <v>2081</v>
      </c>
      <c r="H2723" t="s">
        <v>10712</v>
      </c>
      <c r="I2723">
        <v>11</v>
      </c>
      <c r="J2723" t="s">
        <v>31890</v>
      </c>
      <c r="K2723" t="s">
        <v>33035</v>
      </c>
      <c r="N2723">
        <v>0</v>
      </c>
      <c r="O2723">
        <v>0</v>
      </c>
      <c r="P2723" t="s">
        <v>7842</v>
      </c>
      <c r="Q2723" t="s">
        <v>7842</v>
      </c>
      <c r="R2723" t="s">
        <v>7842</v>
      </c>
      <c r="S2723" t="s">
        <v>7843</v>
      </c>
      <c r="U2723" t="s">
        <v>31893</v>
      </c>
      <c r="V2723" t="s">
        <v>31897</v>
      </c>
      <c r="W2723">
        <v>6</v>
      </c>
      <c r="X2723" t="s">
        <v>3012</v>
      </c>
      <c r="Y2723">
        <v>2</v>
      </c>
      <c r="Z2723">
        <v>572.81966999999997</v>
      </c>
      <c r="AA2723">
        <v>1143.6248000000001</v>
      </c>
      <c r="AB2723">
        <v>53239.63671875</v>
      </c>
      <c r="AC2723">
        <v>-1.4916</v>
      </c>
      <c r="AD2723">
        <v>-0.42776999999999998</v>
      </c>
      <c r="AE2723">
        <v>-1.9193</v>
      </c>
      <c r="AF2723">
        <v>32.470999999999997</v>
      </c>
      <c r="AG2723">
        <v>0.67413999999999996</v>
      </c>
      <c r="AH2723">
        <v>32.823999999999998</v>
      </c>
      <c r="AI2723">
        <v>0.35322999999999999</v>
      </c>
      <c r="AK2723">
        <v>0.80352127552032504</v>
      </c>
      <c r="AL2723">
        <v>2.0826999999999998E-2</v>
      </c>
      <c r="AM2723">
        <v>1</v>
      </c>
      <c r="AN2723">
        <v>2852</v>
      </c>
      <c r="AO2723">
        <v>94.363</v>
      </c>
      <c r="AP2723">
        <v>50.555</v>
      </c>
      <c r="AQ2723">
        <v>1</v>
      </c>
      <c r="AR2723">
        <v>4443900</v>
      </c>
    </row>
    <row r="2724" spans="1:44" x14ac:dyDescent="0.25">
      <c r="A2724">
        <v>2722</v>
      </c>
      <c r="B2724">
        <v>1536</v>
      </c>
      <c r="C2724">
        <v>617</v>
      </c>
      <c r="D2724">
        <v>676</v>
      </c>
      <c r="H2724" t="s">
        <v>10712</v>
      </c>
      <c r="I2724">
        <v>11</v>
      </c>
      <c r="J2724" t="s">
        <v>31890</v>
      </c>
      <c r="N2724">
        <v>0</v>
      </c>
      <c r="O2724">
        <v>0</v>
      </c>
      <c r="P2724" t="s">
        <v>7842</v>
      </c>
      <c r="Q2724" t="s">
        <v>7842</v>
      </c>
      <c r="R2724" t="s">
        <v>7842</v>
      </c>
      <c r="S2724" t="s">
        <v>7843</v>
      </c>
      <c r="U2724" t="s">
        <v>31898</v>
      </c>
      <c r="V2724" t="s">
        <v>31896</v>
      </c>
      <c r="W2724">
        <v>3</v>
      </c>
      <c r="X2724" t="s">
        <v>3014</v>
      </c>
      <c r="Y2724">
        <v>2</v>
      </c>
      <c r="Z2724">
        <v>572.81966999999997</v>
      </c>
      <c r="AA2724">
        <v>1143.6248000000001</v>
      </c>
      <c r="AB2724">
        <v>57635.94921875</v>
      </c>
      <c r="AC2724">
        <v>-0.98470999999999997</v>
      </c>
      <c r="AD2724">
        <v>0.32949000000000001</v>
      </c>
      <c r="AE2724">
        <v>-0.65522000000000002</v>
      </c>
      <c r="AF2724">
        <v>32.847999999999999</v>
      </c>
      <c r="AG2724">
        <v>0.66196999999999995</v>
      </c>
      <c r="AH2724">
        <v>32.85</v>
      </c>
      <c r="AI2724">
        <v>2.3727000000000002E-3</v>
      </c>
      <c r="AJ2724">
        <v>2.6386E-2</v>
      </c>
      <c r="AK2724" t="s">
        <v>9099</v>
      </c>
      <c r="AL2724">
        <v>1</v>
      </c>
      <c r="AM2724">
        <v>0</v>
      </c>
      <c r="AO2724" t="s">
        <v>9099</v>
      </c>
      <c r="AP2724" t="s">
        <v>9099</v>
      </c>
      <c r="AQ2724">
        <v>0</v>
      </c>
      <c r="AR2724">
        <v>996390</v>
      </c>
    </row>
    <row r="2725" spans="1:44" x14ac:dyDescent="0.25">
      <c r="A2725">
        <v>2723</v>
      </c>
      <c r="B2725">
        <v>1530</v>
      </c>
      <c r="C2725">
        <v>618</v>
      </c>
      <c r="D2725">
        <v>677</v>
      </c>
      <c r="E2725">
        <v>2082</v>
      </c>
      <c r="H2725" t="s">
        <v>10715</v>
      </c>
      <c r="I2725">
        <v>11</v>
      </c>
      <c r="J2725" t="s">
        <v>31890</v>
      </c>
      <c r="K2725" t="s">
        <v>33036</v>
      </c>
      <c r="N2725">
        <v>0</v>
      </c>
      <c r="O2725">
        <v>0</v>
      </c>
      <c r="P2725" t="s">
        <v>7820</v>
      </c>
      <c r="Q2725" t="s">
        <v>7820</v>
      </c>
      <c r="R2725" t="s">
        <v>7820</v>
      </c>
      <c r="S2725" t="s">
        <v>7821</v>
      </c>
      <c r="U2725" t="s">
        <v>31893</v>
      </c>
      <c r="V2725" t="s">
        <v>31894</v>
      </c>
      <c r="W2725">
        <v>1</v>
      </c>
      <c r="X2725" t="s">
        <v>1600</v>
      </c>
      <c r="Y2725">
        <v>2</v>
      </c>
      <c r="Z2725">
        <v>602.80316000000005</v>
      </c>
      <c r="AA2725">
        <v>1203.5917999999999</v>
      </c>
      <c r="AB2725">
        <v>54932.3125</v>
      </c>
      <c r="AC2725">
        <v>-2.3582999999999998</v>
      </c>
      <c r="AD2725">
        <v>0.15340999999999999</v>
      </c>
      <c r="AE2725">
        <v>-2.2048999999999999</v>
      </c>
      <c r="AF2725">
        <v>101.63</v>
      </c>
      <c r="AG2725">
        <v>1.0323</v>
      </c>
      <c r="AH2725">
        <v>101.63</v>
      </c>
      <c r="AI2725">
        <v>0</v>
      </c>
      <c r="AK2725">
        <v>0.96890705823898304</v>
      </c>
      <c r="AL2725">
        <v>4.5502000000000001E-2</v>
      </c>
      <c r="AM2725">
        <v>1</v>
      </c>
      <c r="AN2725">
        <v>13701</v>
      </c>
      <c r="AO2725">
        <v>83.397000000000006</v>
      </c>
      <c r="AP2725">
        <v>42.807000000000002</v>
      </c>
      <c r="AQ2725">
        <v>1</v>
      </c>
      <c r="AR2725">
        <v>7677800</v>
      </c>
    </row>
    <row r="2726" spans="1:44" x14ac:dyDescent="0.25">
      <c r="A2726">
        <v>2724</v>
      </c>
      <c r="B2726">
        <v>1530</v>
      </c>
      <c r="C2726">
        <v>618</v>
      </c>
      <c r="D2726">
        <v>677</v>
      </c>
      <c r="E2726">
        <v>2083</v>
      </c>
      <c r="H2726" t="s">
        <v>10715</v>
      </c>
      <c r="I2726">
        <v>11</v>
      </c>
      <c r="J2726" t="s">
        <v>31890</v>
      </c>
      <c r="K2726" t="s">
        <v>33036</v>
      </c>
      <c r="N2726">
        <v>0</v>
      </c>
      <c r="O2726">
        <v>0</v>
      </c>
      <c r="P2726" t="s">
        <v>7820</v>
      </c>
      <c r="Q2726" t="s">
        <v>7820</v>
      </c>
      <c r="R2726" t="s">
        <v>7820</v>
      </c>
      <c r="S2726" t="s">
        <v>7821</v>
      </c>
      <c r="U2726" t="s">
        <v>31893</v>
      </c>
      <c r="V2726" t="s">
        <v>31895</v>
      </c>
      <c r="W2726">
        <v>2</v>
      </c>
      <c r="X2726" t="s">
        <v>3013</v>
      </c>
      <c r="Y2726">
        <v>2</v>
      </c>
      <c r="Z2726">
        <v>602.80316000000005</v>
      </c>
      <c r="AA2726">
        <v>1203.5917999999999</v>
      </c>
      <c r="AB2726">
        <v>55293.25</v>
      </c>
      <c r="AC2726">
        <v>-1.3616999999999999</v>
      </c>
      <c r="AD2726">
        <v>0.29831999999999997</v>
      </c>
      <c r="AE2726">
        <v>-1.0633999999999999</v>
      </c>
      <c r="AF2726">
        <v>101.78</v>
      </c>
      <c r="AG2726">
        <v>1.1411</v>
      </c>
      <c r="AH2726">
        <v>101.54</v>
      </c>
      <c r="AI2726">
        <v>-0.24260999999999999</v>
      </c>
      <c r="AK2726">
        <v>0.97276675701141402</v>
      </c>
      <c r="AL2726" s="21">
        <v>1.9466E-7</v>
      </c>
      <c r="AM2726">
        <v>1</v>
      </c>
      <c r="AN2726">
        <v>12799</v>
      </c>
      <c r="AO2726">
        <v>164.65</v>
      </c>
      <c r="AP2726">
        <v>101.33</v>
      </c>
      <c r="AQ2726">
        <v>1</v>
      </c>
      <c r="AR2726">
        <v>6688300</v>
      </c>
    </row>
    <row r="2727" spans="1:44" x14ac:dyDescent="0.25">
      <c r="A2727">
        <v>2725</v>
      </c>
      <c r="B2727">
        <v>1530</v>
      </c>
      <c r="C2727">
        <v>618</v>
      </c>
      <c r="D2727">
        <v>677</v>
      </c>
      <c r="H2727" t="s">
        <v>10715</v>
      </c>
      <c r="I2727">
        <v>11</v>
      </c>
      <c r="J2727" t="s">
        <v>31890</v>
      </c>
      <c r="N2727">
        <v>0</v>
      </c>
      <c r="O2727">
        <v>0</v>
      </c>
      <c r="P2727" t="s">
        <v>7820</v>
      </c>
      <c r="Q2727" t="s">
        <v>7820</v>
      </c>
      <c r="R2727" t="s">
        <v>7820</v>
      </c>
      <c r="S2727" t="s">
        <v>7821</v>
      </c>
      <c r="U2727" t="s">
        <v>31898</v>
      </c>
      <c r="V2727" t="s">
        <v>31896</v>
      </c>
      <c r="W2727">
        <v>3</v>
      </c>
      <c r="X2727" t="s">
        <v>3014</v>
      </c>
      <c r="Y2727">
        <v>2</v>
      </c>
      <c r="Z2727">
        <v>602.80316000000005</v>
      </c>
      <c r="AA2727">
        <v>1203.5917999999999</v>
      </c>
      <c r="AB2727">
        <v>60282.19140625</v>
      </c>
      <c r="AC2727">
        <v>-0.96936999999999995</v>
      </c>
      <c r="AD2727">
        <v>-0.89066000000000001</v>
      </c>
      <c r="AE2727">
        <v>-1.86</v>
      </c>
      <c r="AF2727">
        <v>101.48</v>
      </c>
      <c r="AG2727">
        <v>0.33365</v>
      </c>
      <c r="AH2727">
        <v>101.48</v>
      </c>
      <c r="AI2727">
        <v>2.3651000000000002E-3</v>
      </c>
      <c r="AJ2727">
        <v>-5.5176000000000003E-2</v>
      </c>
      <c r="AK2727" t="s">
        <v>9099</v>
      </c>
      <c r="AL2727">
        <v>1</v>
      </c>
      <c r="AM2727">
        <v>0</v>
      </c>
      <c r="AO2727" t="s">
        <v>9099</v>
      </c>
      <c r="AP2727" t="s">
        <v>9099</v>
      </c>
      <c r="AQ2727">
        <v>0</v>
      </c>
      <c r="AR2727">
        <v>638470</v>
      </c>
    </row>
    <row r="2728" spans="1:44" x14ac:dyDescent="0.25">
      <c r="A2728">
        <v>2726</v>
      </c>
      <c r="B2728">
        <v>1530</v>
      </c>
      <c r="C2728">
        <v>618</v>
      </c>
      <c r="D2728">
        <v>677</v>
      </c>
      <c r="H2728" t="s">
        <v>10715</v>
      </c>
      <c r="I2728">
        <v>11</v>
      </c>
      <c r="J2728" t="s">
        <v>31890</v>
      </c>
      <c r="N2728">
        <v>0</v>
      </c>
      <c r="O2728">
        <v>0</v>
      </c>
      <c r="P2728" t="s">
        <v>7820</v>
      </c>
      <c r="Q2728" t="s">
        <v>7820</v>
      </c>
      <c r="R2728" t="s">
        <v>7820</v>
      </c>
      <c r="S2728" t="s">
        <v>7821</v>
      </c>
      <c r="U2728" t="s">
        <v>31898</v>
      </c>
      <c r="V2728" t="s">
        <v>31901</v>
      </c>
      <c r="W2728">
        <v>4</v>
      </c>
      <c r="X2728" t="s">
        <v>3010</v>
      </c>
      <c r="Y2728">
        <v>2</v>
      </c>
      <c r="Z2728">
        <v>602.80316000000005</v>
      </c>
      <c r="AA2728">
        <v>1203.5917999999999</v>
      </c>
      <c r="AB2728">
        <v>49205.55078125</v>
      </c>
      <c r="AC2728">
        <v>-0.56847000000000003</v>
      </c>
      <c r="AD2728">
        <v>-0.29221999999999998</v>
      </c>
      <c r="AE2728">
        <v>-0.86070000000000002</v>
      </c>
      <c r="AF2728">
        <v>101.48</v>
      </c>
      <c r="AG2728">
        <v>0.33077000000000001</v>
      </c>
      <c r="AH2728">
        <v>101.38</v>
      </c>
      <c r="AI2728">
        <v>-9.9983000000000002E-2</v>
      </c>
      <c r="AJ2728">
        <v>-0.15881000000000001</v>
      </c>
      <c r="AK2728" t="s">
        <v>9099</v>
      </c>
      <c r="AL2728">
        <v>1</v>
      </c>
      <c r="AM2728">
        <v>0</v>
      </c>
      <c r="AO2728" t="s">
        <v>9099</v>
      </c>
      <c r="AP2728" t="s">
        <v>9099</v>
      </c>
      <c r="AQ2728">
        <v>0</v>
      </c>
      <c r="AR2728">
        <v>674160</v>
      </c>
    </row>
    <row r="2729" spans="1:44" x14ac:dyDescent="0.25">
      <c r="A2729">
        <v>2727</v>
      </c>
      <c r="B2729">
        <v>1530</v>
      </c>
      <c r="C2729">
        <v>618</v>
      </c>
      <c r="D2729">
        <v>677</v>
      </c>
      <c r="H2729" t="s">
        <v>10715</v>
      </c>
      <c r="I2729">
        <v>11</v>
      </c>
      <c r="J2729" t="s">
        <v>31890</v>
      </c>
      <c r="N2729">
        <v>0</v>
      </c>
      <c r="O2729">
        <v>0</v>
      </c>
      <c r="P2729" t="s">
        <v>7820</v>
      </c>
      <c r="Q2729" t="s">
        <v>7820</v>
      </c>
      <c r="R2729" t="s">
        <v>7820</v>
      </c>
      <c r="S2729" t="s">
        <v>7821</v>
      </c>
      <c r="U2729" t="s">
        <v>31898</v>
      </c>
      <c r="V2729" t="s">
        <v>31902</v>
      </c>
      <c r="W2729">
        <v>5</v>
      </c>
      <c r="X2729" t="s">
        <v>3011</v>
      </c>
      <c r="Y2729">
        <v>2</v>
      </c>
      <c r="Z2729">
        <v>602.80316000000005</v>
      </c>
      <c r="AA2729">
        <v>1203.5917999999999</v>
      </c>
      <c r="AB2729" t="s">
        <v>9099</v>
      </c>
      <c r="AC2729">
        <v>-0.78566999999999998</v>
      </c>
      <c r="AD2729">
        <v>1.9757</v>
      </c>
      <c r="AE2729">
        <v>1.19</v>
      </c>
      <c r="AF2729">
        <v>100.21</v>
      </c>
      <c r="AG2729">
        <v>9.0218000000000007E-2</v>
      </c>
      <c r="AH2729">
        <v>99.756</v>
      </c>
      <c r="AI2729">
        <v>-0.45113999999999999</v>
      </c>
      <c r="AJ2729">
        <v>-1.7796000000000001</v>
      </c>
      <c r="AK2729" t="s">
        <v>9099</v>
      </c>
      <c r="AL2729">
        <v>1</v>
      </c>
      <c r="AM2729">
        <v>0</v>
      </c>
      <c r="AO2729" t="s">
        <v>9099</v>
      </c>
      <c r="AP2729" t="s">
        <v>9099</v>
      </c>
      <c r="AQ2729">
        <v>0</v>
      </c>
      <c r="AR2729">
        <v>304290</v>
      </c>
    </row>
    <row r="2730" spans="1:44" x14ac:dyDescent="0.25">
      <c r="A2730">
        <v>2728</v>
      </c>
      <c r="B2730">
        <v>255</v>
      </c>
      <c r="C2730">
        <v>619</v>
      </c>
      <c r="D2730">
        <v>678</v>
      </c>
      <c r="E2730">
        <v>2084</v>
      </c>
      <c r="H2730" t="s">
        <v>10716</v>
      </c>
      <c r="I2730">
        <v>30</v>
      </c>
      <c r="J2730" t="s">
        <v>31890</v>
      </c>
      <c r="K2730" t="s">
        <v>33037</v>
      </c>
      <c r="N2730">
        <v>0</v>
      </c>
      <c r="O2730">
        <v>0</v>
      </c>
      <c r="P2730" t="s">
        <v>3957</v>
      </c>
      <c r="Q2730" t="s">
        <v>3957</v>
      </c>
      <c r="R2730" t="s">
        <v>3957</v>
      </c>
      <c r="S2730" t="s">
        <v>3958</v>
      </c>
      <c r="U2730" t="s">
        <v>31893</v>
      </c>
      <c r="V2730" t="s">
        <v>31897</v>
      </c>
      <c r="W2730">
        <v>6</v>
      </c>
      <c r="X2730" t="s">
        <v>3012</v>
      </c>
      <c r="Y2730">
        <v>3</v>
      </c>
      <c r="Z2730">
        <v>1012.1926</v>
      </c>
      <c r="AA2730">
        <v>3033.556</v>
      </c>
      <c r="AB2730">
        <v>42313.85546875</v>
      </c>
      <c r="AC2730">
        <v>-4.1553E-2</v>
      </c>
      <c r="AD2730">
        <v>1.1764999999999999E-2</v>
      </c>
      <c r="AE2730">
        <v>-2.9787999999999999E-2</v>
      </c>
      <c r="AF2730">
        <v>108.65</v>
      </c>
      <c r="AG2730">
        <v>0.57648999999999995</v>
      </c>
      <c r="AH2730">
        <v>108.81</v>
      </c>
      <c r="AI2730">
        <v>0.15271000000000001</v>
      </c>
      <c r="AK2730">
        <v>0.89305043220519997</v>
      </c>
      <c r="AL2730" s="21">
        <v>1.3612999999999999E-7</v>
      </c>
      <c r="AM2730">
        <v>1</v>
      </c>
      <c r="AN2730">
        <v>15295</v>
      </c>
      <c r="AO2730">
        <v>114.57</v>
      </c>
      <c r="AP2730">
        <v>95.034000000000006</v>
      </c>
      <c r="AQ2730">
        <v>1</v>
      </c>
      <c r="AR2730">
        <v>10318000</v>
      </c>
    </row>
    <row r="2731" spans="1:44" x14ac:dyDescent="0.25">
      <c r="A2731">
        <v>2729</v>
      </c>
      <c r="B2731">
        <v>1259</v>
      </c>
      <c r="C2731">
        <v>620</v>
      </c>
      <c r="D2731">
        <v>679</v>
      </c>
      <c r="E2731">
        <v>2085</v>
      </c>
      <c r="H2731" t="s">
        <v>10717</v>
      </c>
      <c r="I2731">
        <v>21</v>
      </c>
      <c r="J2731" t="s">
        <v>31890</v>
      </c>
      <c r="K2731" t="s">
        <v>33038</v>
      </c>
      <c r="N2731">
        <v>0</v>
      </c>
      <c r="O2731">
        <v>0</v>
      </c>
      <c r="P2731" t="s">
        <v>7003</v>
      </c>
      <c r="Q2731" t="s">
        <v>7003</v>
      </c>
      <c r="R2731" t="s">
        <v>7003</v>
      </c>
      <c r="S2731" t="s">
        <v>7004</v>
      </c>
      <c r="U2731" t="s">
        <v>31893</v>
      </c>
      <c r="V2731" t="s">
        <v>31896</v>
      </c>
      <c r="W2731">
        <v>3</v>
      </c>
      <c r="X2731" t="s">
        <v>3014</v>
      </c>
      <c r="Y2731">
        <v>2</v>
      </c>
      <c r="Z2731">
        <v>1069.4857</v>
      </c>
      <c r="AA2731">
        <v>2136.9567999999999</v>
      </c>
      <c r="AB2731">
        <v>42218.46484375</v>
      </c>
      <c r="AC2731">
        <v>-0.25203999999999999</v>
      </c>
      <c r="AD2731">
        <v>-9.2781000000000002E-2</v>
      </c>
      <c r="AE2731">
        <v>-0.34482000000000002</v>
      </c>
      <c r="AF2731">
        <v>88.099000000000004</v>
      </c>
      <c r="AG2731">
        <v>1.2403999999999999</v>
      </c>
      <c r="AH2731">
        <v>88.200999999999993</v>
      </c>
      <c r="AI2731">
        <v>0.10261000000000001</v>
      </c>
      <c r="AK2731">
        <v>0.91734606027603105</v>
      </c>
      <c r="AL2731" s="21">
        <v>2.8793999999999998E-13</v>
      </c>
      <c r="AM2731">
        <v>1</v>
      </c>
      <c r="AN2731">
        <v>11429</v>
      </c>
      <c r="AO2731">
        <v>171.81</v>
      </c>
      <c r="AP2731">
        <v>153.65</v>
      </c>
      <c r="AQ2731">
        <v>1</v>
      </c>
      <c r="AR2731">
        <v>5664700</v>
      </c>
    </row>
    <row r="2732" spans="1:44" x14ac:dyDescent="0.25">
      <c r="A2732">
        <v>2730</v>
      </c>
      <c r="B2732">
        <v>730</v>
      </c>
      <c r="C2732">
        <v>621</v>
      </c>
      <c r="D2732">
        <v>680</v>
      </c>
      <c r="E2732">
        <v>2086</v>
      </c>
      <c r="H2732" t="s">
        <v>10718</v>
      </c>
      <c r="I2732">
        <v>15</v>
      </c>
      <c r="J2732" t="s">
        <v>31890</v>
      </c>
      <c r="K2732" t="s">
        <v>33039</v>
      </c>
      <c r="N2732">
        <v>0</v>
      </c>
      <c r="O2732">
        <v>0</v>
      </c>
      <c r="P2732" t="s">
        <v>5413</v>
      </c>
      <c r="Q2732" t="s">
        <v>5413</v>
      </c>
      <c r="R2732" t="s">
        <v>5413</v>
      </c>
      <c r="S2732" t="s">
        <v>5414</v>
      </c>
      <c r="U2732" t="s">
        <v>31893</v>
      </c>
      <c r="V2732" t="s">
        <v>31896</v>
      </c>
      <c r="W2732">
        <v>3</v>
      </c>
      <c r="X2732" t="s">
        <v>3014</v>
      </c>
      <c r="Y2732">
        <v>2</v>
      </c>
      <c r="Z2732">
        <v>709.37534000000005</v>
      </c>
      <c r="AA2732">
        <v>1416.7361000000001</v>
      </c>
      <c r="AB2732">
        <v>45736.0703125</v>
      </c>
      <c r="AC2732">
        <v>-0.84531000000000001</v>
      </c>
      <c r="AD2732">
        <v>-0.47875000000000001</v>
      </c>
      <c r="AE2732">
        <v>-1.3241000000000001</v>
      </c>
      <c r="AF2732">
        <v>79.373000000000005</v>
      </c>
      <c r="AG2732">
        <v>0.82340999999999998</v>
      </c>
      <c r="AH2732">
        <v>79.575999999999993</v>
      </c>
      <c r="AI2732">
        <v>0.20285</v>
      </c>
      <c r="AK2732">
        <v>0.78715276718139604</v>
      </c>
      <c r="AL2732" s="21">
        <v>4.5439000000000003E-5</v>
      </c>
      <c r="AM2732">
        <v>1</v>
      </c>
      <c r="AN2732">
        <v>10127</v>
      </c>
      <c r="AO2732">
        <v>132.97</v>
      </c>
      <c r="AP2732">
        <v>87.087000000000003</v>
      </c>
      <c r="AQ2732">
        <v>1</v>
      </c>
      <c r="AR2732">
        <v>8618400</v>
      </c>
    </row>
    <row r="2733" spans="1:44" x14ac:dyDescent="0.25">
      <c r="A2733">
        <v>2731</v>
      </c>
      <c r="B2733">
        <v>204</v>
      </c>
      <c r="C2733">
        <v>622</v>
      </c>
      <c r="D2733">
        <v>681</v>
      </c>
      <c r="E2733">
        <v>2087</v>
      </c>
      <c r="G2733" t="s">
        <v>3805</v>
      </c>
      <c r="H2733" t="s">
        <v>10721</v>
      </c>
      <c r="I2733">
        <v>17</v>
      </c>
      <c r="J2733" t="s">
        <v>31930</v>
      </c>
      <c r="K2733" t="s">
        <v>33040</v>
      </c>
      <c r="L2733" t="s">
        <v>33041</v>
      </c>
      <c r="M2733" t="s">
        <v>33042</v>
      </c>
      <c r="N2733">
        <v>0</v>
      </c>
      <c r="O2733">
        <v>2</v>
      </c>
      <c r="P2733" t="s">
        <v>3807</v>
      </c>
      <c r="Q2733" t="s">
        <v>3807</v>
      </c>
      <c r="R2733" t="s">
        <v>3807</v>
      </c>
      <c r="S2733" t="s">
        <v>3808</v>
      </c>
      <c r="U2733" t="s">
        <v>31893</v>
      </c>
      <c r="V2733" t="s">
        <v>31902</v>
      </c>
      <c r="W2733">
        <v>5</v>
      </c>
      <c r="X2733" t="s">
        <v>3011</v>
      </c>
      <c r="Y2733">
        <v>3</v>
      </c>
      <c r="Z2733">
        <v>652.98039000000006</v>
      </c>
      <c r="AA2733">
        <v>1955.9193</v>
      </c>
      <c r="AB2733">
        <v>53014.515625</v>
      </c>
      <c r="AC2733">
        <v>-0.45841999999999999</v>
      </c>
      <c r="AD2733">
        <v>1.3860000000000001E-2</v>
      </c>
      <c r="AE2733">
        <v>-0.44456000000000001</v>
      </c>
      <c r="AF2733">
        <v>81.44</v>
      </c>
      <c r="AG2733">
        <v>0.81301999999999996</v>
      </c>
      <c r="AH2733">
        <v>81.088999999999999</v>
      </c>
      <c r="AI2733">
        <v>-0.35089999999999999</v>
      </c>
      <c r="AK2733">
        <v>0.74545663595199596</v>
      </c>
      <c r="AL2733">
        <v>2.0230000000000001E-4</v>
      </c>
      <c r="AM2733">
        <v>1</v>
      </c>
      <c r="AN2733">
        <v>9511</v>
      </c>
      <c r="AO2733">
        <v>125.73</v>
      </c>
      <c r="AP2733">
        <v>108.1</v>
      </c>
      <c r="AQ2733">
        <v>1</v>
      </c>
      <c r="AR2733">
        <v>4212800</v>
      </c>
    </row>
    <row r="2734" spans="1:44" x14ac:dyDescent="0.25">
      <c r="A2734">
        <v>2732</v>
      </c>
      <c r="B2734">
        <v>204</v>
      </c>
      <c r="C2734">
        <v>622</v>
      </c>
      <c r="D2734">
        <v>681</v>
      </c>
      <c r="E2734">
        <v>2088</v>
      </c>
      <c r="G2734" t="s">
        <v>3805</v>
      </c>
      <c r="H2734" t="s">
        <v>10721</v>
      </c>
      <c r="I2734">
        <v>17</v>
      </c>
      <c r="J2734" t="s">
        <v>31930</v>
      </c>
      <c r="K2734" t="s">
        <v>33040</v>
      </c>
      <c r="L2734" t="s">
        <v>33041</v>
      </c>
      <c r="M2734" t="s">
        <v>33043</v>
      </c>
      <c r="N2734">
        <v>0</v>
      </c>
      <c r="O2734">
        <v>2</v>
      </c>
      <c r="P2734" t="s">
        <v>3807</v>
      </c>
      <c r="Q2734" t="s">
        <v>3807</v>
      </c>
      <c r="R2734" t="s">
        <v>3807</v>
      </c>
      <c r="S2734" t="s">
        <v>3808</v>
      </c>
      <c r="U2734" t="s">
        <v>31893</v>
      </c>
      <c r="V2734" t="s">
        <v>31902</v>
      </c>
      <c r="W2734">
        <v>5</v>
      </c>
      <c r="X2734" t="s">
        <v>3011</v>
      </c>
      <c r="Y2734">
        <v>2</v>
      </c>
      <c r="Z2734">
        <v>978.96694000000002</v>
      </c>
      <c r="AA2734">
        <v>1955.9193</v>
      </c>
      <c r="AB2734">
        <v>44027.0625</v>
      </c>
      <c r="AC2734">
        <v>6.7764000000000005E-2</v>
      </c>
      <c r="AD2734">
        <v>-0.22816</v>
      </c>
      <c r="AE2734">
        <v>-0.16039</v>
      </c>
      <c r="AF2734">
        <v>81.430999999999997</v>
      </c>
      <c r="AG2734">
        <v>0.59777000000000002</v>
      </c>
      <c r="AH2734">
        <v>81.08</v>
      </c>
      <c r="AI2734">
        <v>-0.35089999999999999</v>
      </c>
      <c r="AK2734">
        <v>0.89632749557495095</v>
      </c>
      <c r="AL2734">
        <v>0.36651</v>
      </c>
      <c r="AM2734">
        <v>1</v>
      </c>
      <c r="AN2734">
        <v>9514</v>
      </c>
      <c r="AO2734">
        <v>55.097000000000001</v>
      </c>
      <c r="AP2734">
        <v>38.100999999999999</v>
      </c>
      <c r="AQ2734">
        <v>1</v>
      </c>
      <c r="AR2734">
        <v>1859600</v>
      </c>
    </row>
    <row r="2735" spans="1:44" x14ac:dyDescent="0.25">
      <c r="A2735">
        <v>2733</v>
      </c>
      <c r="B2735">
        <v>204</v>
      </c>
      <c r="C2735">
        <v>622</v>
      </c>
      <c r="D2735">
        <v>681</v>
      </c>
      <c r="G2735" t="s">
        <v>3805</v>
      </c>
      <c r="H2735" t="s">
        <v>10721</v>
      </c>
      <c r="I2735">
        <v>17</v>
      </c>
      <c r="J2735" t="s">
        <v>31930</v>
      </c>
      <c r="N2735">
        <v>0</v>
      </c>
      <c r="O2735">
        <v>2</v>
      </c>
      <c r="P2735" t="s">
        <v>3807</v>
      </c>
      <c r="Q2735" t="s">
        <v>3807</v>
      </c>
      <c r="R2735" t="s">
        <v>3807</v>
      </c>
      <c r="S2735" t="s">
        <v>3808</v>
      </c>
      <c r="U2735" t="s">
        <v>31898</v>
      </c>
      <c r="V2735" t="s">
        <v>31901</v>
      </c>
      <c r="W2735">
        <v>4</v>
      </c>
      <c r="X2735" t="s">
        <v>3010</v>
      </c>
      <c r="Y2735">
        <v>3</v>
      </c>
      <c r="Z2735">
        <v>652.98039000000006</v>
      </c>
      <c r="AA2735">
        <v>1955.9193</v>
      </c>
      <c r="AB2735">
        <v>54994.7734375</v>
      </c>
      <c r="AC2735">
        <v>-0.79957</v>
      </c>
      <c r="AD2735">
        <v>-0.12820000000000001</v>
      </c>
      <c r="AE2735">
        <v>-0.92776999999999998</v>
      </c>
      <c r="AF2735">
        <v>81.141000000000005</v>
      </c>
      <c r="AG2735">
        <v>0.32749</v>
      </c>
      <c r="AH2735">
        <v>81.141000000000005</v>
      </c>
      <c r="AI2735">
        <v>2.5940000000000002E-4</v>
      </c>
      <c r="AJ2735">
        <v>5.2475000000000001E-2</v>
      </c>
      <c r="AK2735" t="s">
        <v>9099</v>
      </c>
      <c r="AL2735">
        <v>1</v>
      </c>
      <c r="AM2735">
        <v>0</v>
      </c>
      <c r="AO2735" t="s">
        <v>9099</v>
      </c>
      <c r="AP2735" t="s">
        <v>9099</v>
      </c>
      <c r="AQ2735">
        <v>0</v>
      </c>
      <c r="AR2735">
        <v>859120</v>
      </c>
    </row>
    <row r="2736" spans="1:44" x14ac:dyDescent="0.25">
      <c r="A2736">
        <v>2734</v>
      </c>
      <c r="B2736">
        <v>204</v>
      </c>
      <c r="C2736">
        <v>622</v>
      </c>
      <c r="D2736">
        <v>681</v>
      </c>
      <c r="G2736" t="s">
        <v>3805</v>
      </c>
      <c r="H2736" t="s">
        <v>10721</v>
      </c>
      <c r="I2736">
        <v>17</v>
      </c>
      <c r="J2736" t="s">
        <v>31930</v>
      </c>
      <c r="N2736">
        <v>0</v>
      </c>
      <c r="O2736">
        <v>2</v>
      </c>
      <c r="P2736" t="s">
        <v>3807</v>
      </c>
      <c r="Q2736" t="s">
        <v>3807</v>
      </c>
      <c r="R2736" t="s">
        <v>3807</v>
      </c>
      <c r="S2736" t="s">
        <v>3808</v>
      </c>
      <c r="U2736" t="s">
        <v>31898</v>
      </c>
      <c r="V2736" t="s">
        <v>31897</v>
      </c>
      <c r="W2736">
        <v>6</v>
      </c>
      <c r="X2736" t="s">
        <v>3012</v>
      </c>
      <c r="Y2736">
        <v>2</v>
      </c>
      <c r="Z2736">
        <v>978.96694000000002</v>
      </c>
      <c r="AA2736">
        <v>1955.9193</v>
      </c>
      <c r="AB2736">
        <v>43601.58203125</v>
      </c>
      <c r="AC2736">
        <v>-0.59994000000000003</v>
      </c>
      <c r="AD2736">
        <v>-0.34610000000000002</v>
      </c>
      <c r="AE2736">
        <v>-0.94604999999999995</v>
      </c>
      <c r="AF2736">
        <v>80.840999999999994</v>
      </c>
      <c r="AG2736">
        <v>0.46655999999999997</v>
      </c>
      <c r="AH2736">
        <v>81.093999999999994</v>
      </c>
      <c r="AI2736">
        <v>0.25296999999999997</v>
      </c>
      <c r="AJ2736">
        <v>1.4420000000000001E-2</v>
      </c>
      <c r="AK2736" t="s">
        <v>9099</v>
      </c>
      <c r="AL2736">
        <v>1</v>
      </c>
      <c r="AM2736">
        <v>0</v>
      </c>
      <c r="AO2736" t="s">
        <v>9099</v>
      </c>
      <c r="AP2736" t="s">
        <v>9099</v>
      </c>
      <c r="AQ2736">
        <v>0</v>
      </c>
      <c r="AR2736">
        <v>2146800</v>
      </c>
    </row>
    <row r="2737" spans="1:44" x14ac:dyDescent="0.25">
      <c r="A2737">
        <v>2735</v>
      </c>
      <c r="B2737">
        <v>204</v>
      </c>
      <c r="C2737">
        <v>622</v>
      </c>
      <c r="D2737">
        <v>681</v>
      </c>
      <c r="G2737" t="s">
        <v>3805</v>
      </c>
      <c r="H2737" t="s">
        <v>10721</v>
      </c>
      <c r="I2737">
        <v>17</v>
      </c>
      <c r="J2737" t="s">
        <v>31930</v>
      </c>
      <c r="N2737">
        <v>0</v>
      </c>
      <c r="O2737">
        <v>2</v>
      </c>
      <c r="P2737" t="s">
        <v>3807</v>
      </c>
      <c r="Q2737" t="s">
        <v>3807</v>
      </c>
      <c r="R2737" t="s">
        <v>3807</v>
      </c>
      <c r="S2737" t="s">
        <v>3808</v>
      </c>
      <c r="U2737" t="s">
        <v>31898</v>
      </c>
      <c r="V2737" t="s">
        <v>31897</v>
      </c>
      <c r="W2737">
        <v>6</v>
      </c>
      <c r="X2737" t="s">
        <v>3012</v>
      </c>
      <c r="Y2737">
        <v>3</v>
      </c>
      <c r="Z2737">
        <v>652.98039000000006</v>
      </c>
      <c r="AA2737">
        <v>1955.9193</v>
      </c>
      <c r="AB2737">
        <v>56328.140625</v>
      </c>
      <c r="AC2737">
        <v>-1.1306</v>
      </c>
      <c r="AD2737">
        <v>6.5156000000000006E-2</v>
      </c>
      <c r="AE2737">
        <v>-1.0654999999999999</v>
      </c>
      <c r="AF2737">
        <v>80.840999999999994</v>
      </c>
      <c r="AG2737">
        <v>0.50770000000000004</v>
      </c>
      <c r="AH2737">
        <v>81.093999999999994</v>
      </c>
      <c r="AI2737">
        <v>0.25296999999999997</v>
      </c>
      <c r="AJ2737">
        <v>4.8903999999999996E-3</v>
      </c>
      <c r="AK2737" t="s">
        <v>9099</v>
      </c>
      <c r="AL2737">
        <v>1</v>
      </c>
      <c r="AM2737">
        <v>0</v>
      </c>
      <c r="AO2737" t="s">
        <v>9099</v>
      </c>
      <c r="AP2737" t="s">
        <v>9099</v>
      </c>
      <c r="AQ2737">
        <v>0</v>
      </c>
      <c r="AR2737">
        <v>2003900</v>
      </c>
    </row>
    <row r="2738" spans="1:44" x14ac:dyDescent="0.25">
      <c r="A2738">
        <v>2736</v>
      </c>
      <c r="B2738">
        <v>1447</v>
      </c>
      <c r="C2738">
        <v>623</v>
      </c>
      <c r="D2738">
        <v>682</v>
      </c>
      <c r="E2738">
        <v>2089</v>
      </c>
      <c r="H2738" t="s">
        <v>10724</v>
      </c>
      <c r="I2738">
        <v>21</v>
      </c>
      <c r="J2738" t="s">
        <v>31890</v>
      </c>
      <c r="K2738" t="s">
        <v>33044</v>
      </c>
      <c r="N2738">
        <v>0</v>
      </c>
      <c r="O2738">
        <v>0</v>
      </c>
      <c r="P2738" t="s">
        <v>7567</v>
      </c>
      <c r="Q2738" t="s">
        <v>7567</v>
      </c>
      <c r="R2738" t="s">
        <v>7567</v>
      </c>
      <c r="S2738" t="s">
        <v>7568</v>
      </c>
      <c r="U2738" t="s">
        <v>31893</v>
      </c>
      <c r="V2738" t="s">
        <v>31894</v>
      </c>
      <c r="W2738">
        <v>1</v>
      </c>
      <c r="X2738" t="s">
        <v>1600</v>
      </c>
      <c r="Y2738">
        <v>2</v>
      </c>
      <c r="Z2738">
        <v>1220.1205</v>
      </c>
      <c r="AA2738">
        <v>2438.2264</v>
      </c>
      <c r="AB2738">
        <v>38196.96484375</v>
      </c>
      <c r="AC2738">
        <v>-1.6129</v>
      </c>
      <c r="AD2738">
        <v>-3.6977999999999997E-2</v>
      </c>
      <c r="AE2738">
        <v>-1.6498999999999999</v>
      </c>
      <c r="AF2738">
        <v>164.07</v>
      </c>
      <c r="AG2738">
        <v>0.25818000000000002</v>
      </c>
      <c r="AH2738">
        <v>164.07</v>
      </c>
      <c r="AI2738">
        <v>0</v>
      </c>
      <c r="AK2738">
        <v>0.95901262760162398</v>
      </c>
      <c r="AL2738" s="21">
        <v>2.3430999999999999E-37</v>
      </c>
      <c r="AM2738">
        <v>1</v>
      </c>
      <c r="AN2738">
        <v>21754</v>
      </c>
      <c r="AO2738">
        <v>250.08</v>
      </c>
      <c r="AP2738">
        <v>223.12</v>
      </c>
      <c r="AQ2738">
        <v>1</v>
      </c>
      <c r="AR2738">
        <v>15830000</v>
      </c>
    </row>
    <row r="2739" spans="1:44" x14ac:dyDescent="0.25">
      <c r="A2739">
        <v>2737</v>
      </c>
      <c r="B2739">
        <v>1447</v>
      </c>
      <c r="C2739">
        <v>623</v>
      </c>
      <c r="D2739">
        <v>682</v>
      </c>
      <c r="E2739">
        <v>2090</v>
      </c>
      <c r="H2739" t="s">
        <v>10724</v>
      </c>
      <c r="I2739">
        <v>21</v>
      </c>
      <c r="J2739" t="s">
        <v>31890</v>
      </c>
      <c r="K2739" t="s">
        <v>33044</v>
      </c>
      <c r="N2739">
        <v>0</v>
      </c>
      <c r="O2739">
        <v>0</v>
      </c>
      <c r="P2739" t="s">
        <v>7567</v>
      </c>
      <c r="Q2739" t="s">
        <v>7567</v>
      </c>
      <c r="R2739" t="s">
        <v>7567</v>
      </c>
      <c r="S2739" t="s">
        <v>7568</v>
      </c>
      <c r="U2739" t="s">
        <v>31893</v>
      </c>
      <c r="V2739" t="s">
        <v>31895</v>
      </c>
      <c r="W2739">
        <v>2</v>
      </c>
      <c r="X2739" t="s">
        <v>3013</v>
      </c>
      <c r="Y2739">
        <v>2</v>
      </c>
      <c r="Z2739">
        <v>1220.1205</v>
      </c>
      <c r="AA2739">
        <v>2438.2264</v>
      </c>
      <c r="AB2739">
        <v>38983.49609375</v>
      </c>
      <c r="AC2739">
        <v>-1.2216</v>
      </c>
      <c r="AD2739">
        <v>-0.19056999999999999</v>
      </c>
      <c r="AE2739">
        <v>-1.4120999999999999</v>
      </c>
      <c r="AF2739">
        <v>164.07</v>
      </c>
      <c r="AG2739">
        <v>0.22534000000000001</v>
      </c>
      <c r="AH2739">
        <v>164.03</v>
      </c>
      <c r="AI2739">
        <v>-4.2266999999999999E-2</v>
      </c>
      <c r="AK2739">
        <v>0.93792653083801303</v>
      </c>
      <c r="AL2739" s="21">
        <v>6.4625000000000004E-37</v>
      </c>
      <c r="AM2739">
        <v>1</v>
      </c>
      <c r="AN2739">
        <v>20177</v>
      </c>
      <c r="AO2739">
        <v>248.46</v>
      </c>
      <c r="AP2739">
        <v>233.42</v>
      </c>
      <c r="AQ2739">
        <v>1</v>
      </c>
      <c r="AR2739">
        <v>4295200</v>
      </c>
    </row>
    <row r="2740" spans="1:44" x14ac:dyDescent="0.25">
      <c r="A2740">
        <v>2738</v>
      </c>
      <c r="B2740">
        <v>1447</v>
      </c>
      <c r="C2740">
        <v>623</v>
      </c>
      <c r="D2740">
        <v>682</v>
      </c>
      <c r="E2740">
        <v>2091</v>
      </c>
      <c r="H2740" t="s">
        <v>10724</v>
      </c>
      <c r="I2740">
        <v>21</v>
      </c>
      <c r="J2740" t="s">
        <v>31890</v>
      </c>
      <c r="K2740" t="s">
        <v>33044</v>
      </c>
      <c r="N2740">
        <v>0</v>
      </c>
      <c r="O2740">
        <v>0</v>
      </c>
      <c r="P2740" t="s">
        <v>7567</v>
      </c>
      <c r="Q2740" t="s">
        <v>7567</v>
      </c>
      <c r="R2740" t="s">
        <v>7567</v>
      </c>
      <c r="S2740" t="s">
        <v>7568</v>
      </c>
      <c r="U2740" t="s">
        <v>31893</v>
      </c>
      <c r="V2740" t="s">
        <v>31897</v>
      </c>
      <c r="W2740">
        <v>6</v>
      </c>
      <c r="X2740" t="s">
        <v>3012</v>
      </c>
      <c r="Y2740">
        <v>2</v>
      </c>
      <c r="Z2740">
        <v>1220.1205</v>
      </c>
      <c r="AA2740">
        <v>2438.2264</v>
      </c>
      <c r="AB2740">
        <v>39733.38671875</v>
      </c>
      <c r="AC2740">
        <v>9.2613000000000001E-2</v>
      </c>
      <c r="AD2740">
        <v>-2.3279999999999999E-2</v>
      </c>
      <c r="AE2740">
        <v>6.9333000000000006E-2</v>
      </c>
      <c r="AF2740">
        <v>163.87</v>
      </c>
      <c r="AG2740">
        <v>0.25328000000000001</v>
      </c>
      <c r="AH2740">
        <v>164.03</v>
      </c>
      <c r="AI2740">
        <v>0.15273</v>
      </c>
      <c r="AK2740">
        <v>0.86217325925827004</v>
      </c>
      <c r="AL2740" s="21">
        <v>3.5976000000000001E-6</v>
      </c>
      <c r="AM2740">
        <v>1</v>
      </c>
      <c r="AN2740">
        <v>22743</v>
      </c>
      <c r="AO2740">
        <v>121.74</v>
      </c>
      <c r="AP2740">
        <v>90.278000000000006</v>
      </c>
      <c r="AQ2740">
        <v>1</v>
      </c>
      <c r="AR2740">
        <v>6625900</v>
      </c>
    </row>
    <row r="2741" spans="1:44" x14ac:dyDescent="0.25">
      <c r="A2741">
        <v>2739</v>
      </c>
      <c r="B2741">
        <v>1093</v>
      </c>
      <c r="C2741">
        <v>624</v>
      </c>
      <c r="D2741">
        <v>683</v>
      </c>
      <c r="E2741">
        <v>2092</v>
      </c>
      <c r="H2741" t="s">
        <v>10728</v>
      </c>
      <c r="I2741">
        <v>23</v>
      </c>
      <c r="J2741" t="s">
        <v>31890</v>
      </c>
      <c r="K2741" t="s">
        <v>33045</v>
      </c>
      <c r="N2741">
        <v>0</v>
      </c>
      <c r="O2741">
        <v>0</v>
      </c>
      <c r="P2741" t="s">
        <v>6500</v>
      </c>
      <c r="Q2741" t="s">
        <v>6500</v>
      </c>
      <c r="R2741" t="s">
        <v>6500</v>
      </c>
      <c r="S2741" t="s">
        <v>6501</v>
      </c>
      <c r="U2741" t="s">
        <v>31893</v>
      </c>
      <c r="V2741" t="s">
        <v>31894</v>
      </c>
      <c r="W2741">
        <v>1</v>
      </c>
      <c r="X2741" t="s">
        <v>1600</v>
      </c>
      <c r="Y2741">
        <v>3</v>
      </c>
      <c r="Z2741">
        <v>772.74006999999995</v>
      </c>
      <c r="AA2741">
        <v>2315.1984000000002</v>
      </c>
      <c r="AB2741">
        <v>48620.78125</v>
      </c>
      <c r="AC2741">
        <v>-1.1513</v>
      </c>
      <c r="AD2741">
        <v>-1.3297E-2</v>
      </c>
      <c r="AE2741">
        <v>-1.1646000000000001</v>
      </c>
      <c r="AF2741">
        <v>149.52000000000001</v>
      </c>
      <c r="AG2741">
        <v>1.1083000000000001</v>
      </c>
      <c r="AH2741">
        <v>149.52000000000001</v>
      </c>
      <c r="AI2741">
        <v>0</v>
      </c>
      <c r="AK2741">
        <v>0.92471528053283703</v>
      </c>
      <c r="AL2741" s="21">
        <v>1.2529999999999999E-11</v>
      </c>
      <c r="AM2741">
        <v>1</v>
      </c>
      <c r="AN2741">
        <v>20028</v>
      </c>
      <c r="AO2741">
        <v>152.37</v>
      </c>
      <c r="AP2741">
        <v>152.37</v>
      </c>
      <c r="AQ2741">
        <v>1</v>
      </c>
      <c r="AR2741">
        <v>9049100</v>
      </c>
    </row>
    <row r="2742" spans="1:44" x14ac:dyDescent="0.25">
      <c r="A2742">
        <v>2740</v>
      </c>
      <c r="B2742">
        <v>1093</v>
      </c>
      <c r="C2742">
        <v>624</v>
      </c>
      <c r="D2742">
        <v>683</v>
      </c>
      <c r="E2742">
        <v>2093</v>
      </c>
      <c r="H2742" t="s">
        <v>10728</v>
      </c>
      <c r="I2742">
        <v>23</v>
      </c>
      <c r="J2742" t="s">
        <v>31890</v>
      </c>
      <c r="K2742" t="s">
        <v>33045</v>
      </c>
      <c r="N2742">
        <v>0</v>
      </c>
      <c r="O2742">
        <v>0</v>
      </c>
      <c r="P2742" t="s">
        <v>6500</v>
      </c>
      <c r="Q2742" t="s">
        <v>6500</v>
      </c>
      <c r="R2742" t="s">
        <v>6500</v>
      </c>
      <c r="S2742" t="s">
        <v>6501</v>
      </c>
      <c r="U2742" t="s">
        <v>31893</v>
      </c>
      <c r="V2742" t="s">
        <v>31895</v>
      </c>
      <c r="W2742">
        <v>2</v>
      </c>
      <c r="X2742" t="s">
        <v>3013</v>
      </c>
      <c r="Y2742">
        <v>3</v>
      </c>
      <c r="Z2742">
        <v>772.74006999999995</v>
      </c>
      <c r="AA2742">
        <v>2315.1984000000002</v>
      </c>
      <c r="AB2742">
        <v>48277.36328125</v>
      </c>
      <c r="AC2742">
        <v>-1.1416999999999999</v>
      </c>
      <c r="AD2742">
        <v>-0.10438</v>
      </c>
      <c r="AE2742">
        <v>-1.246</v>
      </c>
      <c r="AF2742">
        <v>149.81</v>
      </c>
      <c r="AG2742">
        <v>1.1808000000000001</v>
      </c>
      <c r="AH2742">
        <v>149.57</v>
      </c>
      <c r="AI2742">
        <v>-0.24260999999999999</v>
      </c>
      <c r="AK2742">
        <v>0.98750698566436801</v>
      </c>
      <c r="AL2742">
        <v>4.4023999999999999E-3</v>
      </c>
      <c r="AM2742">
        <v>1</v>
      </c>
      <c r="AN2742">
        <v>18593</v>
      </c>
      <c r="AO2742">
        <v>84.828999999999994</v>
      </c>
      <c r="AP2742">
        <v>66.534000000000006</v>
      </c>
      <c r="AQ2742">
        <v>1</v>
      </c>
      <c r="AR2742">
        <v>10789000</v>
      </c>
    </row>
    <row r="2743" spans="1:44" x14ac:dyDescent="0.25">
      <c r="A2743">
        <v>2741</v>
      </c>
      <c r="B2743">
        <v>1093</v>
      </c>
      <c r="C2743">
        <v>624</v>
      </c>
      <c r="D2743">
        <v>684</v>
      </c>
      <c r="E2743">
        <v>2094</v>
      </c>
      <c r="G2743">
        <v>516</v>
      </c>
      <c r="H2743" t="s">
        <v>10728</v>
      </c>
      <c r="I2743">
        <v>23</v>
      </c>
      <c r="J2743" t="s">
        <v>31868</v>
      </c>
      <c r="K2743" t="s">
        <v>33046</v>
      </c>
      <c r="L2743" t="s">
        <v>33047</v>
      </c>
      <c r="M2743" t="s">
        <v>33048</v>
      </c>
      <c r="N2743">
        <v>0</v>
      </c>
      <c r="O2743">
        <v>1</v>
      </c>
      <c r="P2743" t="s">
        <v>6500</v>
      </c>
      <c r="Q2743" t="s">
        <v>6500</v>
      </c>
      <c r="R2743" t="s">
        <v>6500</v>
      </c>
      <c r="S2743" t="s">
        <v>6501</v>
      </c>
      <c r="U2743" t="s">
        <v>31893</v>
      </c>
      <c r="V2743" t="s">
        <v>31897</v>
      </c>
      <c r="W2743">
        <v>6</v>
      </c>
      <c r="X2743" t="s">
        <v>3012</v>
      </c>
      <c r="Y2743">
        <v>3</v>
      </c>
      <c r="Z2743">
        <v>778.07171000000005</v>
      </c>
      <c r="AA2743">
        <v>2331.1932999999999</v>
      </c>
      <c r="AB2743">
        <v>48081.734375</v>
      </c>
      <c r="AC2743">
        <v>-0.39878999999999998</v>
      </c>
      <c r="AD2743">
        <v>-0.73531000000000002</v>
      </c>
      <c r="AE2743">
        <v>-1.1341000000000001</v>
      </c>
      <c r="AF2743">
        <v>129.02000000000001</v>
      </c>
      <c r="AG2743">
        <v>0.98387000000000002</v>
      </c>
      <c r="AH2743">
        <v>129.07</v>
      </c>
      <c r="AI2743">
        <v>5.2475000000000001E-2</v>
      </c>
      <c r="AK2743">
        <v>0.90902704000473</v>
      </c>
      <c r="AL2743">
        <v>0.12157999999999999</v>
      </c>
      <c r="AM2743">
        <v>1</v>
      </c>
      <c r="AN2743">
        <v>18274</v>
      </c>
      <c r="AO2743">
        <v>54.253</v>
      </c>
      <c r="AP2743">
        <v>36.957000000000001</v>
      </c>
      <c r="AQ2743">
        <v>1</v>
      </c>
      <c r="AR2743">
        <v>14957000</v>
      </c>
    </row>
    <row r="2744" spans="1:44" x14ac:dyDescent="0.25">
      <c r="A2744">
        <v>2742</v>
      </c>
      <c r="B2744">
        <v>1093</v>
      </c>
      <c r="C2744">
        <v>624</v>
      </c>
      <c r="D2744">
        <v>684</v>
      </c>
      <c r="G2744">
        <v>516</v>
      </c>
      <c r="H2744" t="s">
        <v>10728</v>
      </c>
      <c r="I2744">
        <v>23</v>
      </c>
      <c r="J2744" t="s">
        <v>31868</v>
      </c>
      <c r="N2744">
        <v>0</v>
      </c>
      <c r="O2744">
        <v>1</v>
      </c>
      <c r="P2744" t="s">
        <v>6500</v>
      </c>
      <c r="Q2744" t="s">
        <v>6500</v>
      </c>
      <c r="R2744" t="s">
        <v>6500</v>
      </c>
      <c r="S2744" t="s">
        <v>6501</v>
      </c>
      <c r="U2744" t="s">
        <v>31898</v>
      </c>
      <c r="V2744" t="s">
        <v>31901</v>
      </c>
      <c r="W2744">
        <v>4</v>
      </c>
      <c r="X2744" t="s">
        <v>3010</v>
      </c>
      <c r="Y2744">
        <v>3</v>
      </c>
      <c r="Z2744">
        <v>778.07171000000005</v>
      </c>
      <c r="AA2744">
        <v>2331.1932999999999</v>
      </c>
      <c r="AB2744">
        <v>50814.296875</v>
      </c>
      <c r="AC2744">
        <v>-0.18079000000000001</v>
      </c>
      <c r="AD2744">
        <v>0.26502999999999999</v>
      </c>
      <c r="AE2744">
        <v>8.4234000000000003E-2</v>
      </c>
      <c r="AF2744">
        <v>129.44999999999999</v>
      </c>
      <c r="AG2744">
        <v>0.58308000000000004</v>
      </c>
      <c r="AH2744">
        <v>129.15</v>
      </c>
      <c r="AI2744">
        <v>-0.30048000000000002</v>
      </c>
      <c r="AJ2744">
        <v>8.5753999999999997E-2</v>
      </c>
      <c r="AK2744" t="s">
        <v>9099</v>
      </c>
      <c r="AL2744">
        <v>1</v>
      </c>
      <c r="AM2744">
        <v>0</v>
      </c>
      <c r="AO2744" t="s">
        <v>9099</v>
      </c>
      <c r="AP2744" t="s">
        <v>9099</v>
      </c>
      <c r="AQ2744">
        <v>0</v>
      </c>
      <c r="AR2744">
        <v>2075300</v>
      </c>
    </row>
    <row r="2745" spans="1:44" x14ac:dyDescent="0.25">
      <c r="A2745">
        <v>2743</v>
      </c>
      <c r="B2745">
        <v>1093</v>
      </c>
      <c r="C2745">
        <v>624</v>
      </c>
      <c r="D2745">
        <v>684</v>
      </c>
      <c r="G2745">
        <v>516</v>
      </c>
      <c r="H2745" t="s">
        <v>10728</v>
      </c>
      <c r="I2745">
        <v>23</v>
      </c>
      <c r="J2745" t="s">
        <v>31868</v>
      </c>
      <c r="N2745">
        <v>0</v>
      </c>
      <c r="O2745">
        <v>1</v>
      </c>
      <c r="P2745" t="s">
        <v>6500</v>
      </c>
      <c r="Q2745" t="s">
        <v>6500</v>
      </c>
      <c r="R2745" t="s">
        <v>6500</v>
      </c>
      <c r="S2745" t="s">
        <v>6501</v>
      </c>
      <c r="U2745" t="s">
        <v>31898</v>
      </c>
      <c r="V2745" t="s">
        <v>31902</v>
      </c>
      <c r="W2745">
        <v>5</v>
      </c>
      <c r="X2745" t="s">
        <v>3011</v>
      </c>
      <c r="Y2745">
        <v>3</v>
      </c>
      <c r="Z2745">
        <v>778.07171000000005</v>
      </c>
      <c r="AA2745">
        <v>2331.1932999999999</v>
      </c>
      <c r="AB2745">
        <v>48648.296875</v>
      </c>
      <c r="AC2745">
        <v>-0.21837000000000001</v>
      </c>
      <c r="AD2745">
        <v>-0.25496999999999997</v>
      </c>
      <c r="AE2745">
        <v>-0.47333999999999998</v>
      </c>
      <c r="AF2745">
        <v>129.65</v>
      </c>
      <c r="AG2745">
        <v>0.83660999999999996</v>
      </c>
      <c r="AH2745">
        <v>129.1</v>
      </c>
      <c r="AI2745">
        <v>-0.55139000000000005</v>
      </c>
      <c r="AJ2745">
        <v>2.7633999999999999E-2</v>
      </c>
      <c r="AK2745" t="s">
        <v>9099</v>
      </c>
      <c r="AL2745">
        <v>1</v>
      </c>
      <c r="AM2745">
        <v>0</v>
      </c>
      <c r="AO2745" t="s">
        <v>9099</v>
      </c>
      <c r="AP2745" t="s">
        <v>9099</v>
      </c>
      <c r="AQ2745">
        <v>0</v>
      </c>
      <c r="AR2745">
        <v>3368600</v>
      </c>
    </row>
    <row r="2746" spans="1:44" x14ac:dyDescent="0.25">
      <c r="A2746">
        <v>2744</v>
      </c>
      <c r="B2746">
        <v>152</v>
      </c>
      <c r="C2746">
        <v>625</v>
      </c>
      <c r="D2746">
        <v>685</v>
      </c>
      <c r="E2746">
        <v>2095</v>
      </c>
      <c r="H2746" t="s">
        <v>10731</v>
      </c>
      <c r="I2746">
        <v>14</v>
      </c>
      <c r="J2746" t="s">
        <v>31890</v>
      </c>
      <c r="K2746" t="s">
        <v>33049</v>
      </c>
      <c r="N2746">
        <v>0</v>
      </c>
      <c r="O2746">
        <v>0</v>
      </c>
      <c r="P2746" t="s">
        <v>3648</v>
      </c>
      <c r="Q2746" t="s">
        <v>3648</v>
      </c>
      <c r="R2746" t="s">
        <v>3648</v>
      </c>
      <c r="S2746" t="s">
        <v>3649</v>
      </c>
      <c r="U2746" t="s">
        <v>31893</v>
      </c>
      <c r="V2746" t="s">
        <v>31896</v>
      </c>
      <c r="W2746">
        <v>3</v>
      </c>
      <c r="X2746" t="s">
        <v>3014</v>
      </c>
      <c r="Y2746">
        <v>2</v>
      </c>
      <c r="Z2746">
        <v>721.38590999999997</v>
      </c>
      <c r="AA2746">
        <v>1440.7573</v>
      </c>
      <c r="AB2746">
        <v>52572.6171875</v>
      </c>
      <c r="AC2746">
        <v>-0.84833999999999998</v>
      </c>
      <c r="AD2746">
        <v>0.11092</v>
      </c>
      <c r="AE2746">
        <v>-0.73741999999999996</v>
      </c>
      <c r="AF2746">
        <v>70.616</v>
      </c>
      <c r="AG2746">
        <v>0.52975000000000005</v>
      </c>
      <c r="AH2746">
        <v>70.817999999999998</v>
      </c>
      <c r="AI2746">
        <v>0.20285</v>
      </c>
      <c r="AK2746">
        <v>0.66379028558731101</v>
      </c>
      <c r="AL2746">
        <v>5.6226999999999999E-2</v>
      </c>
      <c r="AM2746">
        <v>1</v>
      </c>
      <c r="AN2746">
        <v>8758</v>
      </c>
      <c r="AO2746">
        <v>71.558000000000007</v>
      </c>
      <c r="AP2746">
        <v>66.403999999999996</v>
      </c>
      <c r="AQ2746">
        <v>1</v>
      </c>
      <c r="AR2746">
        <v>1966100</v>
      </c>
    </row>
    <row r="2747" spans="1:44" x14ac:dyDescent="0.25">
      <c r="A2747">
        <v>2745</v>
      </c>
      <c r="B2747">
        <v>152</v>
      </c>
      <c r="C2747">
        <v>625</v>
      </c>
      <c r="D2747">
        <v>685</v>
      </c>
      <c r="E2747">
        <v>2096</v>
      </c>
      <c r="H2747" t="s">
        <v>10731</v>
      </c>
      <c r="I2747">
        <v>14</v>
      </c>
      <c r="J2747" t="s">
        <v>31890</v>
      </c>
      <c r="K2747" t="s">
        <v>33049</v>
      </c>
      <c r="N2747">
        <v>0</v>
      </c>
      <c r="O2747">
        <v>0</v>
      </c>
      <c r="P2747" t="s">
        <v>3648</v>
      </c>
      <c r="Q2747" t="s">
        <v>3648</v>
      </c>
      <c r="R2747" t="s">
        <v>3648</v>
      </c>
      <c r="S2747" t="s">
        <v>3649</v>
      </c>
      <c r="U2747" t="s">
        <v>31893</v>
      </c>
      <c r="V2747" t="s">
        <v>31902</v>
      </c>
      <c r="W2747">
        <v>5</v>
      </c>
      <c r="X2747" t="s">
        <v>3011</v>
      </c>
      <c r="Y2747">
        <v>2</v>
      </c>
      <c r="Z2747">
        <v>721.38590999999997</v>
      </c>
      <c r="AA2747">
        <v>1440.7573</v>
      </c>
      <c r="AB2747">
        <v>50926.453125</v>
      </c>
      <c r="AC2747">
        <v>-0.35998000000000002</v>
      </c>
      <c r="AD2747">
        <v>0.4042</v>
      </c>
      <c r="AE2747">
        <v>4.4211E-2</v>
      </c>
      <c r="AF2747">
        <v>71.171999999999997</v>
      </c>
      <c r="AG2747">
        <v>0.79976000000000003</v>
      </c>
      <c r="AH2747">
        <v>70.820999999999998</v>
      </c>
      <c r="AI2747">
        <v>-0.35089999999999999</v>
      </c>
      <c r="AK2747">
        <v>0.82930290699005105</v>
      </c>
      <c r="AL2747">
        <v>1.6029000000000002E-2</v>
      </c>
      <c r="AM2747">
        <v>1</v>
      </c>
      <c r="AN2747">
        <v>8054</v>
      </c>
      <c r="AO2747">
        <v>88.552000000000007</v>
      </c>
      <c r="AP2747">
        <v>52.816000000000003</v>
      </c>
      <c r="AQ2747">
        <v>1</v>
      </c>
      <c r="AR2747">
        <v>3017100</v>
      </c>
    </row>
    <row r="2748" spans="1:44" x14ac:dyDescent="0.25">
      <c r="A2748">
        <v>2746</v>
      </c>
      <c r="B2748">
        <v>152</v>
      </c>
      <c r="C2748">
        <v>625</v>
      </c>
      <c r="D2748">
        <v>685</v>
      </c>
      <c r="H2748" t="s">
        <v>10731</v>
      </c>
      <c r="I2748">
        <v>14</v>
      </c>
      <c r="J2748" t="s">
        <v>31890</v>
      </c>
      <c r="N2748">
        <v>0</v>
      </c>
      <c r="O2748">
        <v>0</v>
      </c>
      <c r="P2748" t="s">
        <v>3648</v>
      </c>
      <c r="Q2748" t="s">
        <v>3648</v>
      </c>
      <c r="R2748" t="s">
        <v>3648</v>
      </c>
      <c r="S2748" t="s">
        <v>3649</v>
      </c>
      <c r="U2748" t="s">
        <v>31898</v>
      </c>
      <c r="V2748" t="s">
        <v>31894</v>
      </c>
      <c r="W2748">
        <v>1</v>
      </c>
      <c r="X2748" t="s">
        <v>1600</v>
      </c>
      <c r="Y2748">
        <v>2</v>
      </c>
      <c r="Z2748">
        <v>721.38590999999997</v>
      </c>
      <c r="AA2748">
        <v>1440.7573</v>
      </c>
      <c r="AB2748">
        <v>50208.78125</v>
      </c>
      <c r="AC2748">
        <v>-1.5257000000000001</v>
      </c>
      <c r="AD2748">
        <v>0.61058999999999997</v>
      </c>
      <c r="AE2748">
        <v>-0.91513999999999995</v>
      </c>
      <c r="AF2748">
        <v>70.840999999999994</v>
      </c>
      <c r="AG2748">
        <v>0.35237000000000002</v>
      </c>
      <c r="AH2748">
        <v>70.840999999999994</v>
      </c>
      <c r="AI2748">
        <v>0</v>
      </c>
      <c r="AJ2748">
        <v>2.0133999999999999E-2</v>
      </c>
      <c r="AK2748" t="s">
        <v>9099</v>
      </c>
      <c r="AL2748">
        <v>1</v>
      </c>
      <c r="AM2748">
        <v>0</v>
      </c>
      <c r="AO2748" t="s">
        <v>9099</v>
      </c>
      <c r="AP2748" t="s">
        <v>9099</v>
      </c>
      <c r="AQ2748">
        <v>0</v>
      </c>
      <c r="AR2748">
        <v>1277800</v>
      </c>
    </row>
    <row r="2749" spans="1:44" x14ac:dyDescent="0.25">
      <c r="A2749">
        <v>2747</v>
      </c>
      <c r="B2749">
        <v>152</v>
      </c>
      <c r="C2749">
        <v>625</v>
      </c>
      <c r="D2749">
        <v>685</v>
      </c>
      <c r="H2749" t="s">
        <v>10731</v>
      </c>
      <c r="I2749">
        <v>14</v>
      </c>
      <c r="J2749" t="s">
        <v>31890</v>
      </c>
      <c r="N2749">
        <v>0</v>
      </c>
      <c r="O2749">
        <v>0</v>
      </c>
      <c r="P2749" t="s">
        <v>3648</v>
      </c>
      <c r="Q2749" t="s">
        <v>3648</v>
      </c>
      <c r="R2749" t="s">
        <v>3648</v>
      </c>
      <c r="S2749" t="s">
        <v>3649</v>
      </c>
      <c r="U2749" t="s">
        <v>31898</v>
      </c>
      <c r="V2749" t="s">
        <v>31895</v>
      </c>
      <c r="W2749">
        <v>2</v>
      </c>
      <c r="X2749" t="s">
        <v>3013</v>
      </c>
      <c r="Y2749">
        <v>2</v>
      </c>
      <c r="Z2749">
        <v>721.38590999999997</v>
      </c>
      <c r="AA2749">
        <v>1440.7573</v>
      </c>
      <c r="AB2749">
        <v>51836.72265625</v>
      </c>
      <c r="AC2749">
        <v>-0.62036999999999998</v>
      </c>
      <c r="AD2749">
        <v>0.21435999999999999</v>
      </c>
      <c r="AE2749">
        <v>-0.40600999999999998</v>
      </c>
      <c r="AF2749">
        <v>71.061000000000007</v>
      </c>
      <c r="AG2749">
        <v>0.46775</v>
      </c>
      <c r="AH2749">
        <v>70.817999999999998</v>
      </c>
      <c r="AI2749">
        <v>-0.24260999999999999</v>
      </c>
      <c r="AJ2749">
        <v>-2.2964000000000001E-3</v>
      </c>
      <c r="AK2749" t="s">
        <v>9099</v>
      </c>
      <c r="AL2749">
        <v>1</v>
      </c>
      <c r="AM2749">
        <v>0</v>
      </c>
      <c r="AO2749" t="s">
        <v>9099</v>
      </c>
      <c r="AP2749" t="s">
        <v>9099</v>
      </c>
      <c r="AQ2749">
        <v>0</v>
      </c>
      <c r="AR2749">
        <v>709800</v>
      </c>
    </row>
    <row r="2750" spans="1:44" x14ac:dyDescent="0.25">
      <c r="A2750">
        <v>2748</v>
      </c>
      <c r="B2750">
        <v>152</v>
      </c>
      <c r="C2750">
        <v>625</v>
      </c>
      <c r="D2750">
        <v>685</v>
      </c>
      <c r="H2750" t="s">
        <v>10731</v>
      </c>
      <c r="I2750">
        <v>14</v>
      </c>
      <c r="J2750" t="s">
        <v>31890</v>
      </c>
      <c r="N2750">
        <v>0</v>
      </c>
      <c r="O2750">
        <v>0</v>
      </c>
      <c r="P2750" t="s">
        <v>3648</v>
      </c>
      <c r="Q2750" t="s">
        <v>3648</v>
      </c>
      <c r="R2750" t="s">
        <v>3648</v>
      </c>
      <c r="S2750" t="s">
        <v>3649</v>
      </c>
      <c r="U2750" t="s">
        <v>31898</v>
      </c>
      <c r="V2750" t="s">
        <v>31901</v>
      </c>
      <c r="W2750">
        <v>4</v>
      </c>
      <c r="X2750" t="s">
        <v>3010</v>
      </c>
      <c r="Y2750">
        <v>2</v>
      </c>
      <c r="Z2750">
        <v>721.38590999999997</v>
      </c>
      <c r="AA2750">
        <v>1440.7573</v>
      </c>
      <c r="AB2750">
        <v>53289.40234375</v>
      </c>
      <c r="AC2750">
        <v>-0.67869000000000002</v>
      </c>
      <c r="AD2750">
        <v>0.18515999999999999</v>
      </c>
      <c r="AE2750">
        <v>-0.49353000000000002</v>
      </c>
      <c r="AF2750">
        <v>70.902000000000001</v>
      </c>
      <c r="AG2750">
        <v>0.52803999999999995</v>
      </c>
      <c r="AH2750">
        <v>70.802000000000007</v>
      </c>
      <c r="AI2750">
        <v>-9.9990999999999997E-2</v>
      </c>
      <c r="AJ2750">
        <v>-1.8433000000000001E-2</v>
      </c>
      <c r="AK2750" t="s">
        <v>9099</v>
      </c>
      <c r="AL2750">
        <v>1</v>
      </c>
      <c r="AM2750">
        <v>0</v>
      </c>
      <c r="AO2750" t="s">
        <v>9099</v>
      </c>
      <c r="AP2750" t="s">
        <v>9099</v>
      </c>
      <c r="AQ2750">
        <v>0</v>
      </c>
      <c r="AR2750">
        <v>2284000</v>
      </c>
    </row>
    <row r="2751" spans="1:44" x14ac:dyDescent="0.25">
      <c r="A2751">
        <v>2749</v>
      </c>
      <c r="B2751">
        <v>152</v>
      </c>
      <c r="C2751">
        <v>625</v>
      </c>
      <c r="D2751">
        <v>685</v>
      </c>
      <c r="H2751" t="s">
        <v>10731</v>
      </c>
      <c r="I2751">
        <v>14</v>
      </c>
      <c r="J2751" t="s">
        <v>31890</v>
      </c>
      <c r="N2751">
        <v>0</v>
      </c>
      <c r="O2751">
        <v>0</v>
      </c>
      <c r="P2751" t="s">
        <v>3648</v>
      </c>
      <c r="Q2751" t="s">
        <v>3648</v>
      </c>
      <c r="R2751" t="s">
        <v>3648</v>
      </c>
      <c r="S2751" t="s">
        <v>3649</v>
      </c>
      <c r="U2751" t="s">
        <v>31898</v>
      </c>
      <c r="V2751" t="s">
        <v>31897</v>
      </c>
      <c r="W2751">
        <v>6</v>
      </c>
      <c r="X2751" t="s">
        <v>3012</v>
      </c>
      <c r="Y2751">
        <v>2</v>
      </c>
      <c r="Z2751">
        <v>721.38590999999997</v>
      </c>
      <c r="AA2751">
        <v>1440.7573</v>
      </c>
      <c r="AB2751">
        <v>52165.60546875</v>
      </c>
      <c r="AC2751">
        <v>-0.90613999999999995</v>
      </c>
      <c r="AD2751">
        <v>0.74556</v>
      </c>
      <c r="AE2751">
        <v>-0.16058</v>
      </c>
      <c r="AF2751">
        <v>70.567999999999998</v>
      </c>
      <c r="AG2751">
        <v>0.4521</v>
      </c>
      <c r="AH2751">
        <v>70.820999999999998</v>
      </c>
      <c r="AI2751">
        <v>0.25295000000000001</v>
      </c>
      <c r="AJ2751">
        <v>0</v>
      </c>
      <c r="AK2751" t="s">
        <v>9099</v>
      </c>
      <c r="AL2751">
        <v>1</v>
      </c>
      <c r="AM2751">
        <v>0</v>
      </c>
      <c r="AO2751" t="s">
        <v>9099</v>
      </c>
      <c r="AP2751" t="s">
        <v>9099</v>
      </c>
      <c r="AQ2751">
        <v>0</v>
      </c>
      <c r="AR2751">
        <v>1409300</v>
      </c>
    </row>
    <row r="2752" spans="1:44" x14ac:dyDescent="0.25">
      <c r="A2752">
        <v>2750</v>
      </c>
      <c r="B2752">
        <v>969</v>
      </c>
      <c r="C2752">
        <v>626</v>
      </c>
      <c r="D2752">
        <v>686</v>
      </c>
      <c r="E2752">
        <v>2097</v>
      </c>
      <c r="H2752" t="s">
        <v>10734</v>
      </c>
      <c r="I2752">
        <v>12</v>
      </c>
      <c r="J2752" t="s">
        <v>31890</v>
      </c>
      <c r="K2752" t="s">
        <v>33050</v>
      </c>
      <c r="N2752">
        <v>0</v>
      </c>
      <c r="O2752">
        <v>0</v>
      </c>
      <c r="P2752" t="s">
        <v>6111</v>
      </c>
      <c r="Q2752" t="s">
        <v>6111</v>
      </c>
      <c r="R2752" t="s">
        <v>6111</v>
      </c>
      <c r="S2752" t="s">
        <v>6112</v>
      </c>
      <c r="U2752" t="s">
        <v>31893</v>
      </c>
      <c r="V2752" t="s">
        <v>31894</v>
      </c>
      <c r="W2752">
        <v>1</v>
      </c>
      <c r="X2752" t="s">
        <v>1600</v>
      </c>
      <c r="Y2752">
        <v>2</v>
      </c>
      <c r="Z2752">
        <v>655.33534999999995</v>
      </c>
      <c r="AA2752">
        <v>1308.6560999999999</v>
      </c>
      <c r="AB2752">
        <v>52377.546875</v>
      </c>
      <c r="AC2752">
        <v>-2.0350999999999999</v>
      </c>
      <c r="AD2752">
        <v>0.25907000000000002</v>
      </c>
      <c r="AE2752">
        <v>-1.776</v>
      </c>
      <c r="AF2752">
        <v>55.804000000000002</v>
      </c>
      <c r="AG2752">
        <v>0.84265999999999996</v>
      </c>
      <c r="AH2752">
        <v>55.804000000000002</v>
      </c>
      <c r="AI2752">
        <v>0</v>
      </c>
      <c r="AK2752">
        <v>0.60177695751190197</v>
      </c>
      <c r="AL2752">
        <v>2.6142E-4</v>
      </c>
      <c r="AM2752">
        <v>1</v>
      </c>
      <c r="AN2752">
        <v>6410</v>
      </c>
      <c r="AO2752">
        <v>133.05000000000001</v>
      </c>
      <c r="AP2752">
        <v>133.05000000000001</v>
      </c>
      <c r="AQ2752">
        <v>1</v>
      </c>
      <c r="AR2752">
        <v>16555000</v>
      </c>
    </row>
    <row r="2753" spans="1:44" x14ac:dyDescent="0.25">
      <c r="A2753">
        <v>2751</v>
      </c>
      <c r="B2753">
        <v>969</v>
      </c>
      <c r="C2753">
        <v>626</v>
      </c>
      <c r="D2753">
        <v>686</v>
      </c>
      <c r="E2753">
        <v>2098</v>
      </c>
      <c r="H2753" t="s">
        <v>10734</v>
      </c>
      <c r="I2753">
        <v>12</v>
      </c>
      <c r="J2753" t="s">
        <v>31890</v>
      </c>
      <c r="K2753" t="s">
        <v>33050</v>
      </c>
      <c r="N2753">
        <v>0</v>
      </c>
      <c r="O2753">
        <v>0</v>
      </c>
      <c r="P2753" t="s">
        <v>6111</v>
      </c>
      <c r="Q2753" t="s">
        <v>6111</v>
      </c>
      <c r="R2753" t="s">
        <v>6111</v>
      </c>
      <c r="S2753" t="s">
        <v>6112</v>
      </c>
      <c r="U2753" t="s">
        <v>31893</v>
      </c>
      <c r="V2753" t="s">
        <v>31895</v>
      </c>
      <c r="W2753">
        <v>2</v>
      </c>
      <c r="X2753" t="s">
        <v>3013</v>
      </c>
      <c r="Y2753">
        <v>2</v>
      </c>
      <c r="Z2753">
        <v>655.33534999999995</v>
      </c>
      <c r="AA2753">
        <v>1308.6560999999999</v>
      </c>
      <c r="AB2753">
        <v>52718.45703125</v>
      </c>
      <c r="AC2753">
        <v>-0.33267999999999998</v>
      </c>
      <c r="AD2753">
        <v>-0.14460999999999999</v>
      </c>
      <c r="AE2753">
        <v>-0.47727999999999998</v>
      </c>
      <c r="AF2753">
        <v>56.167000000000002</v>
      </c>
      <c r="AG2753">
        <v>0.89912000000000003</v>
      </c>
      <c r="AH2753">
        <v>55.823999999999998</v>
      </c>
      <c r="AI2753">
        <v>-0.34277999999999997</v>
      </c>
      <c r="AK2753">
        <v>0.79122346639633201</v>
      </c>
      <c r="AL2753">
        <v>5.2636000000000002E-3</v>
      </c>
      <c r="AM2753">
        <v>1</v>
      </c>
      <c r="AN2753">
        <v>6033</v>
      </c>
      <c r="AO2753">
        <v>101.71</v>
      </c>
      <c r="AP2753">
        <v>76.37</v>
      </c>
      <c r="AQ2753">
        <v>1</v>
      </c>
      <c r="AR2753">
        <v>10363000</v>
      </c>
    </row>
    <row r="2754" spans="1:44" x14ac:dyDescent="0.25">
      <c r="A2754">
        <v>2752</v>
      </c>
      <c r="B2754">
        <v>969</v>
      </c>
      <c r="C2754">
        <v>626</v>
      </c>
      <c r="D2754">
        <v>686</v>
      </c>
      <c r="E2754">
        <v>2099</v>
      </c>
      <c r="H2754" t="s">
        <v>10734</v>
      </c>
      <c r="I2754">
        <v>12</v>
      </c>
      <c r="J2754" t="s">
        <v>31890</v>
      </c>
      <c r="K2754" t="s">
        <v>33050</v>
      </c>
      <c r="N2754">
        <v>0</v>
      </c>
      <c r="O2754">
        <v>0</v>
      </c>
      <c r="P2754" t="s">
        <v>6111</v>
      </c>
      <c r="Q2754" t="s">
        <v>6111</v>
      </c>
      <c r="R2754" t="s">
        <v>6111</v>
      </c>
      <c r="S2754" t="s">
        <v>6112</v>
      </c>
      <c r="U2754" t="s">
        <v>31893</v>
      </c>
      <c r="V2754" t="s">
        <v>31896</v>
      </c>
      <c r="W2754">
        <v>3</v>
      </c>
      <c r="X2754" t="s">
        <v>3014</v>
      </c>
      <c r="Y2754">
        <v>2</v>
      </c>
      <c r="Z2754">
        <v>655.33534999999995</v>
      </c>
      <c r="AA2754">
        <v>1308.6560999999999</v>
      </c>
      <c r="AB2754">
        <v>51622.57421875</v>
      </c>
      <c r="AC2754">
        <v>-0.61473999999999995</v>
      </c>
      <c r="AD2754">
        <v>-5.7208000000000002E-2</v>
      </c>
      <c r="AE2754">
        <v>-0.67195000000000005</v>
      </c>
      <c r="AF2754">
        <v>55.731000000000002</v>
      </c>
      <c r="AG2754">
        <v>1.1040000000000001</v>
      </c>
      <c r="AH2754">
        <v>55.832999999999998</v>
      </c>
      <c r="AI2754">
        <v>0.1026</v>
      </c>
      <c r="AK2754">
        <v>0.83776801824569702</v>
      </c>
      <c r="AL2754">
        <v>4.7191000000000004E-3</v>
      </c>
      <c r="AM2754">
        <v>1</v>
      </c>
      <c r="AN2754">
        <v>6365</v>
      </c>
      <c r="AO2754">
        <v>103.44</v>
      </c>
      <c r="AP2754">
        <v>103.44</v>
      </c>
      <c r="AQ2754">
        <v>1</v>
      </c>
      <c r="AR2754">
        <v>14601000</v>
      </c>
    </row>
    <row r="2755" spans="1:44" x14ac:dyDescent="0.25">
      <c r="A2755">
        <v>2753</v>
      </c>
      <c r="B2755">
        <v>969</v>
      </c>
      <c r="C2755">
        <v>626</v>
      </c>
      <c r="D2755">
        <v>686</v>
      </c>
      <c r="E2755">
        <v>2100</v>
      </c>
      <c r="H2755" t="s">
        <v>10734</v>
      </c>
      <c r="I2755">
        <v>12</v>
      </c>
      <c r="J2755" t="s">
        <v>31890</v>
      </c>
      <c r="K2755" t="s">
        <v>33050</v>
      </c>
      <c r="N2755">
        <v>0</v>
      </c>
      <c r="O2755">
        <v>0</v>
      </c>
      <c r="P2755" t="s">
        <v>6111</v>
      </c>
      <c r="Q2755" t="s">
        <v>6111</v>
      </c>
      <c r="R2755" t="s">
        <v>6111</v>
      </c>
      <c r="S2755" t="s">
        <v>6112</v>
      </c>
      <c r="U2755" t="s">
        <v>31893</v>
      </c>
      <c r="V2755" t="s">
        <v>31901</v>
      </c>
      <c r="W2755">
        <v>4</v>
      </c>
      <c r="X2755" t="s">
        <v>3010</v>
      </c>
      <c r="Y2755">
        <v>2</v>
      </c>
      <c r="Z2755">
        <v>655.33534999999995</v>
      </c>
      <c r="AA2755">
        <v>1308.6560999999999</v>
      </c>
      <c r="AB2755">
        <v>53964.03125</v>
      </c>
      <c r="AC2755">
        <v>-0.20200000000000001</v>
      </c>
      <c r="AD2755">
        <v>-0.19908999999999999</v>
      </c>
      <c r="AE2755">
        <v>-0.40107999999999999</v>
      </c>
      <c r="AF2755">
        <v>55.673999999999999</v>
      </c>
      <c r="AG2755">
        <v>0.47598000000000001</v>
      </c>
      <c r="AH2755">
        <v>55.774999999999999</v>
      </c>
      <c r="AI2755">
        <v>0.10051</v>
      </c>
      <c r="AK2755">
        <v>0.53218394517898604</v>
      </c>
      <c r="AL2755">
        <v>6.0928000000000003E-2</v>
      </c>
      <c r="AM2755">
        <v>1</v>
      </c>
      <c r="AN2755">
        <v>6480</v>
      </c>
      <c r="AO2755">
        <v>77.123999999999995</v>
      </c>
      <c r="AP2755">
        <v>64.328000000000003</v>
      </c>
      <c r="AQ2755">
        <v>1</v>
      </c>
      <c r="AR2755">
        <v>2259200</v>
      </c>
    </row>
    <row r="2756" spans="1:44" x14ac:dyDescent="0.25">
      <c r="A2756">
        <v>2754</v>
      </c>
      <c r="B2756">
        <v>969</v>
      </c>
      <c r="C2756">
        <v>626</v>
      </c>
      <c r="D2756">
        <v>686</v>
      </c>
      <c r="E2756">
        <v>2101</v>
      </c>
      <c r="H2756" t="s">
        <v>10734</v>
      </c>
      <c r="I2756">
        <v>12</v>
      </c>
      <c r="J2756" t="s">
        <v>31890</v>
      </c>
      <c r="K2756" t="s">
        <v>33050</v>
      </c>
      <c r="N2756">
        <v>0</v>
      </c>
      <c r="O2756">
        <v>0</v>
      </c>
      <c r="P2756" t="s">
        <v>6111</v>
      </c>
      <c r="Q2756" t="s">
        <v>6111</v>
      </c>
      <c r="R2756" t="s">
        <v>6111</v>
      </c>
      <c r="S2756" t="s">
        <v>6112</v>
      </c>
      <c r="U2756" t="s">
        <v>31893</v>
      </c>
      <c r="V2756" t="s">
        <v>31897</v>
      </c>
      <c r="W2756">
        <v>6</v>
      </c>
      <c r="X2756" t="s">
        <v>3012</v>
      </c>
      <c r="Y2756">
        <v>2</v>
      </c>
      <c r="Z2756">
        <v>655.33534999999995</v>
      </c>
      <c r="AA2756">
        <v>1308.6560999999999</v>
      </c>
      <c r="AB2756">
        <v>52750.19140625</v>
      </c>
      <c r="AC2756">
        <v>-1.1713</v>
      </c>
      <c r="AD2756">
        <v>0.38</v>
      </c>
      <c r="AE2756">
        <v>-0.7913</v>
      </c>
      <c r="AF2756">
        <v>55.414000000000001</v>
      </c>
      <c r="AG2756">
        <v>0.64612000000000003</v>
      </c>
      <c r="AH2756">
        <v>55.768000000000001</v>
      </c>
      <c r="AI2756">
        <v>0.35321999999999998</v>
      </c>
      <c r="AK2756">
        <v>0.60220205783844005</v>
      </c>
      <c r="AL2756">
        <v>0.10394</v>
      </c>
      <c r="AM2756">
        <v>1</v>
      </c>
      <c r="AN2756">
        <v>6632</v>
      </c>
      <c r="AO2756">
        <v>68.515000000000001</v>
      </c>
      <c r="AP2756">
        <v>68.515000000000001</v>
      </c>
      <c r="AQ2756">
        <v>1</v>
      </c>
      <c r="AR2756">
        <v>5453600</v>
      </c>
    </row>
    <row r="2757" spans="1:44" x14ac:dyDescent="0.25">
      <c r="A2757">
        <v>2755</v>
      </c>
      <c r="B2757">
        <v>969</v>
      </c>
      <c r="C2757">
        <v>626</v>
      </c>
      <c r="D2757">
        <v>686</v>
      </c>
      <c r="H2757" t="s">
        <v>10734</v>
      </c>
      <c r="I2757">
        <v>12</v>
      </c>
      <c r="J2757" t="s">
        <v>31890</v>
      </c>
      <c r="N2757">
        <v>0</v>
      </c>
      <c r="O2757">
        <v>0</v>
      </c>
      <c r="P2757" t="s">
        <v>6111</v>
      </c>
      <c r="Q2757" t="s">
        <v>6111</v>
      </c>
      <c r="R2757" t="s">
        <v>6111</v>
      </c>
      <c r="S2757" t="s">
        <v>6112</v>
      </c>
      <c r="U2757" t="s">
        <v>31898</v>
      </c>
      <c r="V2757" t="s">
        <v>31902</v>
      </c>
      <c r="W2757">
        <v>5</v>
      </c>
      <c r="X2757" t="s">
        <v>3011</v>
      </c>
      <c r="Y2757">
        <v>2</v>
      </c>
      <c r="Z2757">
        <v>655.33534999999995</v>
      </c>
      <c r="AA2757">
        <v>1308.6560999999999</v>
      </c>
      <c r="AB2757">
        <v>54602.75390625</v>
      </c>
      <c r="AC2757">
        <v>-0.76009000000000004</v>
      </c>
      <c r="AD2757">
        <v>2.0379000000000001E-2</v>
      </c>
      <c r="AE2757">
        <v>-0.73970999999999998</v>
      </c>
      <c r="AF2757">
        <v>56.2</v>
      </c>
      <c r="AG2757">
        <v>0.44441999999999998</v>
      </c>
      <c r="AH2757">
        <v>55.749000000000002</v>
      </c>
      <c r="AI2757">
        <v>-0.45113999999999999</v>
      </c>
      <c r="AJ2757">
        <v>-5.4356000000000002E-2</v>
      </c>
      <c r="AK2757" t="s">
        <v>9099</v>
      </c>
      <c r="AL2757">
        <v>1</v>
      </c>
      <c r="AM2757">
        <v>0</v>
      </c>
      <c r="AO2757" t="s">
        <v>9099</v>
      </c>
      <c r="AP2757" t="s">
        <v>9099</v>
      </c>
      <c r="AQ2757">
        <v>0</v>
      </c>
      <c r="AR2757">
        <v>1048200</v>
      </c>
    </row>
    <row r="2758" spans="1:44" x14ac:dyDescent="0.25">
      <c r="A2758">
        <v>2756</v>
      </c>
      <c r="B2758">
        <v>43</v>
      </c>
      <c r="C2758">
        <v>627</v>
      </c>
      <c r="D2758">
        <v>687</v>
      </c>
      <c r="E2758">
        <v>2102</v>
      </c>
      <c r="H2758" t="s">
        <v>10737</v>
      </c>
      <c r="I2758">
        <v>17</v>
      </c>
      <c r="J2758" t="s">
        <v>31890</v>
      </c>
      <c r="K2758" t="s">
        <v>33051</v>
      </c>
      <c r="N2758">
        <v>0</v>
      </c>
      <c r="O2758">
        <v>0</v>
      </c>
      <c r="P2758" t="s">
        <v>3295</v>
      </c>
      <c r="Q2758" t="s">
        <v>3295</v>
      </c>
      <c r="R2758" t="s">
        <v>3295</v>
      </c>
      <c r="S2758" t="s">
        <v>3296</v>
      </c>
      <c r="U2758" t="s">
        <v>31893</v>
      </c>
      <c r="V2758" t="s">
        <v>31894</v>
      </c>
      <c r="W2758">
        <v>1</v>
      </c>
      <c r="X2758" t="s">
        <v>1600</v>
      </c>
      <c r="Y2758">
        <v>3</v>
      </c>
      <c r="Z2758">
        <v>623.31475</v>
      </c>
      <c r="AA2758">
        <v>1866.9223999999999</v>
      </c>
      <c r="AB2758">
        <v>54537.953125</v>
      </c>
      <c r="AC2758">
        <v>-1.7045999999999999</v>
      </c>
      <c r="AD2758">
        <v>8.0652999999999992E-3</v>
      </c>
      <c r="AE2758">
        <v>-1.6964999999999999</v>
      </c>
      <c r="AF2758">
        <v>86.305999999999997</v>
      </c>
      <c r="AG2758">
        <v>0.56957000000000002</v>
      </c>
      <c r="AH2758">
        <v>86.305999999999997</v>
      </c>
      <c r="AI2758">
        <v>0</v>
      </c>
      <c r="AK2758">
        <v>0.54783737659454301</v>
      </c>
      <c r="AL2758">
        <v>0.62104000000000004</v>
      </c>
      <c r="AM2758">
        <v>1</v>
      </c>
      <c r="AN2758">
        <v>11341</v>
      </c>
      <c r="AO2758">
        <v>38.337000000000003</v>
      </c>
      <c r="AP2758">
        <v>24.178000000000001</v>
      </c>
      <c r="AQ2758">
        <v>1</v>
      </c>
      <c r="AR2758">
        <v>4542500</v>
      </c>
    </row>
    <row r="2759" spans="1:44" x14ac:dyDescent="0.25">
      <c r="A2759">
        <v>2757</v>
      </c>
      <c r="B2759">
        <v>43</v>
      </c>
      <c r="C2759">
        <v>627</v>
      </c>
      <c r="D2759">
        <v>687</v>
      </c>
      <c r="E2759">
        <v>2103</v>
      </c>
      <c r="H2759" t="s">
        <v>10737</v>
      </c>
      <c r="I2759">
        <v>17</v>
      </c>
      <c r="J2759" t="s">
        <v>31890</v>
      </c>
      <c r="K2759" t="s">
        <v>33051</v>
      </c>
      <c r="N2759">
        <v>0</v>
      </c>
      <c r="O2759">
        <v>0</v>
      </c>
      <c r="P2759" t="s">
        <v>3295</v>
      </c>
      <c r="Q2759" t="s">
        <v>3295</v>
      </c>
      <c r="R2759" t="s">
        <v>3295</v>
      </c>
      <c r="S2759" t="s">
        <v>3296</v>
      </c>
      <c r="U2759" t="s">
        <v>31893</v>
      </c>
      <c r="V2759" t="s">
        <v>31896</v>
      </c>
      <c r="W2759">
        <v>3</v>
      </c>
      <c r="X2759" t="s">
        <v>3014</v>
      </c>
      <c r="Y2759">
        <v>3</v>
      </c>
      <c r="Z2759">
        <v>623.31475</v>
      </c>
      <c r="AA2759">
        <v>1866.9223999999999</v>
      </c>
      <c r="AB2759">
        <v>54669.2578125</v>
      </c>
      <c r="AC2759">
        <v>-0.79473000000000005</v>
      </c>
      <c r="AD2759">
        <v>-0.75705999999999996</v>
      </c>
      <c r="AE2759">
        <v>-1.5518000000000001</v>
      </c>
      <c r="AF2759">
        <v>86.137</v>
      </c>
      <c r="AG2759">
        <v>0.5675</v>
      </c>
      <c r="AH2759">
        <v>86.34</v>
      </c>
      <c r="AI2759">
        <v>0.20285</v>
      </c>
      <c r="AK2759">
        <v>0.95949530601501498</v>
      </c>
      <c r="AL2759">
        <v>0.72270000000000001</v>
      </c>
      <c r="AM2759">
        <v>1</v>
      </c>
      <c r="AN2759">
        <v>11158</v>
      </c>
      <c r="AO2759">
        <v>34.82</v>
      </c>
      <c r="AP2759">
        <v>34.82</v>
      </c>
      <c r="AQ2759">
        <v>1</v>
      </c>
      <c r="AR2759">
        <v>4241000</v>
      </c>
    </row>
    <row r="2760" spans="1:44" x14ac:dyDescent="0.25">
      <c r="A2760">
        <v>2758</v>
      </c>
      <c r="B2760">
        <v>43</v>
      </c>
      <c r="C2760">
        <v>627</v>
      </c>
      <c r="D2760">
        <v>687</v>
      </c>
      <c r="E2760">
        <v>2104</v>
      </c>
      <c r="H2760" t="s">
        <v>10737</v>
      </c>
      <c r="I2760">
        <v>17</v>
      </c>
      <c r="J2760" t="s">
        <v>31890</v>
      </c>
      <c r="K2760" t="s">
        <v>33051</v>
      </c>
      <c r="N2760">
        <v>0</v>
      </c>
      <c r="O2760">
        <v>0</v>
      </c>
      <c r="P2760" t="s">
        <v>3295</v>
      </c>
      <c r="Q2760" t="s">
        <v>3295</v>
      </c>
      <c r="R2760" t="s">
        <v>3295</v>
      </c>
      <c r="S2760" t="s">
        <v>3296</v>
      </c>
      <c r="U2760" t="s">
        <v>31893</v>
      </c>
      <c r="V2760" t="s">
        <v>31896</v>
      </c>
      <c r="W2760">
        <v>3</v>
      </c>
      <c r="X2760" t="s">
        <v>3014</v>
      </c>
      <c r="Y2760">
        <v>2</v>
      </c>
      <c r="Z2760">
        <v>934.46848999999997</v>
      </c>
      <c r="AA2760">
        <v>1866.9223999999999</v>
      </c>
      <c r="AB2760">
        <v>43496.39453125</v>
      </c>
      <c r="AC2760">
        <v>-0.17465</v>
      </c>
      <c r="AD2760">
        <v>-0.45638000000000001</v>
      </c>
      <c r="AE2760">
        <v>-0.63104000000000005</v>
      </c>
      <c r="AF2760">
        <v>86.161000000000001</v>
      </c>
      <c r="AG2760">
        <v>0.80367999999999995</v>
      </c>
      <c r="AH2760">
        <v>86.364000000000004</v>
      </c>
      <c r="AI2760">
        <v>0.20285</v>
      </c>
      <c r="AK2760">
        <v>0.94727784395217896</v>
      </c>
      <c r="AL2760" s="21">
        <v>1.4266000000000001E-7</v>
      </c>
      <c r="AM2760">
        <v>1</v>
      </c>
      <c r="AN2760">
        <v>11172</v>
      </c>
      <c r="AO2760">
        <v>150.76</v>
      </c>
      <c r="AP2760">
        <v>121.15</v>
      </c>
      <c r="AQ2760">
        <v>1</v>
      </c>
      <c r="AR2760">
        <v>2848400</v>
      </c>
    </row>
    <row r="2761" spans="1:44" x14ac:dyDescent="0.25">
      <c r="A2761">
        <v>2759</v>
      </c>
      <c r="B2761">
        <v>43</v>
      </c>
      <c r="C2761">
        <v>627</v>
      </c>
      <c r="D2761">
        <v>687</v>
      </c>
      <c r="E2761">
        <v>2105</v>
      </c>
      <c r="H2761" t="s">
        <v>10737</v>
      </c>
      <c r="I2761">
        <v>17</v>
      </c>
      <c r="J2761" t="s">
        <v>31890</v>
      </c>
      <c r="K2761" t="s">
        <v>33051</v>
      </c>
      <c r="N2761">
        <v>0</v>
      </c>
      <c r="O2761">
        <v>0</v>
      </c>
      <c r="P2761" t="s">
        <v>3295</v>
      </c>
      <c r="Q2761" t="s">
        <v>3295</v>
      </c>
      <c r="R2761" t="s">
        <v>3295</v>
      </c>
      <c r="S2761" t="s">
        <v>3296</v>
      </c>
      <c r="U2761" t="s">
        <v>31893</v>
      </c>
      <c r="V2761" t="s">
        <v>31901</v>
      </c>
      <c r="W2761">
        <v>4</v>
      </c>
      <c r="X2761" t="s">
        <v>3010</v>
      </c>
      <c r="Y2761">
        <v>3</v>
      </c>
      <c r="Z2761">
        <v>623.31475</v>
      </c>
      <c r="AA2761">
        <v>1866.9223999999999</v>
      </c>
      <c r="AB2761">
        <v>53680.44921875</v>
      </c>
      <c r="AC2761">
        <v>-0.82106000000000001</v>
      </c>
      <c r="AD2761">
        <v>0.11926</v>
      </c>
      <c r="AE2761">
        <v>-0.70181000000000004</v>
      </c>
      <c r="AF2761">
        <v>86.265000000000001</v>
      </c>
      <c r="AG2761">
        <v>0.75541999999999998</v>
      </c>
      <c r="AH2761">
        <v>86.265000000000001</v>
      </c>
      <c r="AI2761">
        <v>2.5940000000000002E-4</v>
      </c>
      <c r="AK2761">
        <v>0.93919408321380604</v>
      </c>
      <c r="AL2761">
        <v>0.14985000000000001</v>
      </c>
      <c r="AM2761">
        <v>1</v>
      </c>
      <c r="AN2761">
        <v>11294</v>
      </c>
      <c r="AO2761">
        <v>62.356999999999999</v>
      </c>
      <c r="AP2761">
        <v>44.491</v>
      </c>
      <c r="AQ2761">
        <v>1</v>
      </c>
      <c r="AR2761">
        <v>11724000</v>
      </c>
    </row>
    <row r="2762" spans="1:44" x14ac:dyDescent="0.25">
      <c r="A2762">
        <v>2760</v>
      </c>
      <c r="B2762">
        <v>43</v>
      </c>
      <c r="C2762">
        <v>627</v>
      </c>
      <c r="D2762">
        <v>687</v>
      </c>
      <c r="E2762">
        <v>2106</v>
      </c>
      <c r="H2762" t="s">
        <v>10737</v>
      </c>
      <c r="I2762">
        <v>17</v>
      </c>
      <c r="J2762" t="s">
        <v>31890</v>
      </c>
      <c r="K2762" t="s">
        <v>33051</v>
      </c>
      <c r="N2762">
        <v>0</v>
      </c>
      <c r="O2762">
        <v>0</v>
      </c>
      <c r="P2762" t="s">
        <v>3295</v>
      </c>
      <c r="Q2762" t="s">
        <v>3295</v>
      </c>
      <c r="R2762" t="s">
        <v>3295</v>
      </c>
      <c r="S2762" t="s">
        <v>3296</v>
      </c>
      <c r="U2762" t="s">
        <v>31893</v>
      </c>
      <c r="V2762" t="s">
        <v>31901</v>
      </c>
      <c r="W2762">
        <v>4</v>
      </c>
      <c r="X2762" t="s">
        <v>3010</v>
      </c>
      <c r="Y2762">
        <v>2</v>
      </c>
      <c r="Z2762">
        <v>934.46848999999997</v>
      </c>
      <c r="AA2762">
        <v>1866.9223999999999</v>
      </c>
      <c r="AB2762">
        <v>45023.3359375</v>
      </c>
      <c r="AC2762">
        <v>-0.23687</v>
      </c>
      <c r="AD2762">
        <v>0.10315000000000001</v>
      </c>
      <c r="AE2762">
        <v>-0.13372000000000001</v>
      </c>
      <c r="AF2762">
        <v>86.251999999999995</v>
      </c>
      <c r="AG2762">
        <v>0.68310999999999999</v>
      </c>
      <c r="AH2762">
        <v>86.253</v>
      </c>
      <c r="AI2762">
        <v>2.5940000000000002E-4</v>
      </c>
      <c r="AK2762">
        <v>0.94672805070877097</v>
      </c>
      <c r="AL2762" s="21">
        <v>9.5338999999999994E-24</v>
      </c>
      <c r="AM2762">
        <v>1</v>
      </c>
      <c r="AN2762">
        <v>11303</v>
      </c>
      <c r="AO2762">
        <v>209.56</v>
      </c>
      <c r="AP2762">
        <v>186.16</v>
      </c>
      <c r="AQ2762">
        <v>1</v>
      </c>
      <c r="AR2762">
        <v>6322800</v>
      </c>
    </row>
    <row r="2763" spans="1:44" x14ac:dyDescent="0.25">
      <c r="A2763">
        <v>2761</v>
      </c>
      <c r="B2763">
        <v>43</v>
      </c>
      <c r="C2763">
        <v>627</v>
      </c>
      <c r="D2763">
        <v>687</v>
      </c>
      <c r="E2763">
        <v>2107</v>
      </c>
      <c r="H2763" t="s">
        <v>10737</v>
      </c>
      <c r="I2763">
        <v>17</v>
      </c>
      <c r="J2763" t="s">
        <v>31890</v>
      </c>
      <c r="K2763" t="s">
        <v>33051</v>
      </c>
      <c r="N2763">
        <v>0</v>
      </c>
      <c r="O2763">
        <v>0</v>
      </c>
      <c r="P2763" t="s">
        <v>3295</v>
      </c>
      <c r="Q2763" t="s">
        <v>3295</v>
      </c>
      <c r="R2763" t="s">
        <v>3295</v>
      </c>
      <c r="S2763" t="s">
        <v>3296</v>
      </c>
      <c r="U2763" t="s">
        <v>31893</v>
      </c>
      <c r="V2763" t="s">
        <v>31902</v>
      </c>
      <c r="W2763">
        <v>5</v>
      </c>
      <c r="X2763" t="s">
        <v>3011</v>
      </c>
      <c r="Y2763">
        <v>3</v>
      </c>
      <c r="Z2763">
        <v>623.31475</v>
      </c>
      <c r="AA2763">
        <v>1866.9223999999999</v>
      </c>
      <c r="AB2763">
        <v>53702.375</v>
      </c>
      <c r="AC2763">
        <v>-1.1233</v>
      </c>
      <c r="AD2763">
        <v>0.30435000000000001</v>
      </c>
      <c r="AE2763">
        <v>-0.81894999999999996</v>
      </c>
      <c r="AF2763">
        <v>86.683000000000007</v>
      </c>
      <c r="AG2763">
        <v>1.3474999999999999</v>
      </c>
      <c r="AH2763">
        <v>86.331999999999994</v>
      </c>
      <c r="AI2763">
        <v>-0.35089999999999999</v>
      </c>
      <c r="AK2763">
        <v>0.85253506898880005</v>
      </c>
      <c r="AL2763">
        <v>3.7324000000000003E-2</v>
      </c>
      <c r="AM2763">
        <v>1</v>
      </c>
      <c r="AN2763">
        <v>10195</v>
      </c>
      <c r="AO2763">
        <v>74.789000000000001</v>
      </c>
      <c r="AP2763">
        <v>54.741</v>
      </c>
      <c r="AQ2763">
        <v>1</v>
      </c>
      <c r="AR2763">
        <v>16829000</v>
      </c>
    </row>
    <row r="2764" spans="1:44" x14ac:dyDescent="0.25">
      <c r="A2764">
        <v>2762</v>
      </c>
      <c r="B2764">
        <v>43</v>
      </c>
      <c r="C2764">
        <v>627</v>
      </c>
      <c r="D2764">
        <v>687</v>
      </c>
      <c r="E2764">
        <v>2108</v>
      </c>
      <c r="H2764" t="s">
        <v>10737</v>
      </c>
      <c r="I2764">
        <v>17</v>
      </c>
      <c r="J2764" t="s">
        <v>31890</v>
      </c>
      <c r="K2764" t="s">
        <v>33051</v>
      </c>
      <c r="N2764">
        <v>0</v>
      </c>
      <c r="O2764">
        <v>0</v>
      </c>
      <c r="P2764" t="s">
        <v>3295</v>
      </c>
      <c r="Q2764" t="s">
        <v>3295</v>
      </c>
      <c r="R2764" t="s">
        <v>3295</v>
      </c>
      <c r="S2764" t="s">
        <v>3296</v>
      </c>
      <c r="U2764" t="s">
        <v>31893</v>
      </c>
      <c r="V2764" t="s">
        <v>31902</v>
      </c>
      <c r="W2764">
        <v>5</v>
      </c>
      <c r="X2764" t="s">
        <v>3011</v>
      </c>
      <c r="Y2764">
        <v>2</v>
      </c>
      <c r="Z2764">
        <v>934.46848999999997</v>
      </c>
      <c r="AA2764">
        <v>1866.9223999999999</v>
      </c>
      <c r="AB2764">
        <v>44593.80859375</v>
      </c>
      <c r="AC2764">
        <v>-0.29559000000000002</v>
      </c>
      <c r="AD2764">
        <v>0.18553</v>
      </c>
      <c r="AE2764">
        <v>-0.11006000000000001</v>
      </c>
      <c r="AF2764">
        <v>86.655000000000001</v>
      </c>
      <c r="AG2764">
        <v>0.93555999999999995</v>
      </c>
      <c r="AH2764">
        <v>86.304000000000002</v>
      </c>
      <c r="AI2764">
        <v>-0.35089999999999999</v>
      </c>
      <c r="AK2764">
        <v>0.90675336122512795</v>
      </c>
      <c r="AL2764" s="21">
        <v>2.7428E-40</v>
      </c>
      <c r="AM2764">
        <v>1</v>
      </c>
      <c r="AN2764">
        <v>10207</v>
      </c>
      <c r="AO2764">
        <v>251.91</v>
      </c>
      <c r="AP2764">
        <v>251.91</v>
      </c>
      <c r="AQ2764">
        <v>1</v>
      </c>
      <c r="AR2764">
        <v>9321500</v>
      </c>
    </row>
    <row r="2765" spans="1:44" x14ac:dyDescent="0.25">
      <c r="A2765">
        <v>2763</v>
      </c>
      <c r="B2765">
        <v>43</v>
      </c>
      <c r="C2765">
        <v>627</v>
      </c>
      <c r="D2765">
        <v>687</v>
      </c>
      <c r="E2765">
        <v>2109</v>
      </c>
      <c r="H2765" t="s">
        <v>10737</v>
      </c>
      <c r="I2765">
        <v>17</v>
      </c>
      <c r="J2765" t="s">
        <v>31890</v>
      </c>
      <c r="K2765" t="s">
        <v>33051</v>
      </c>
      <c r="N2765">
        <v>0</v>
      </c>
      <c r="O2765">
        <v>0</v>
      </c>
      <c r="P2765" t="s">
        <v>3295</v>
      </c>
      <c r="Q2765" t="s">
        <v>3295</v>
      </c>
      <c r="R2765" t="s">
        <v>3295</v>
      </c>
      <c r="S2765" t="s">
        <v>3296</v>
      </c>
      <c r="U2765" t="s">
        <v>31893</v>
      </c>
      <c r="V2765" t="s">
        <v>31897</v>
      </c>
      <c r="W2765">
        <v>6</v>
      </c>
      <c r="X2765" t="s">
        <v>3012</v>
      </c>
      <c r="Y2765">
        <v>3</v>
      </c>
      <c r="Z2765">
        <v>623.31475</v>
      </c>
      <c r="AA2765">
        <v>1866.9223999999999</v>
      </c>
      <c r="AB2765">
        <v>53690.84765625</v>
      </c>
      <c r="AC2765">
        <v>-0.91588000000000003</v>
      </c>
      <c r="AD2765">
        <v>4.5385000000000002E-2</v>
      </c>
      <c r="AE2765">
        <v>-0.87048999999999999</v>
      </c>
      <c r="AF2765">
        <v>86.063999999999993</v>
      </c>
      <c r="AG2765">
        <v>0.69626999999999994</v>
      </c>
      <c r="AH2765">
        <v>86.316999999999993</v>
      </c>
      <c r="AI2765">
        <v>0.25296999999999997</v>
      </c>
      <c r="AK2765">
        <v>0.74385136365890503</v>
      </c>
      <c r="AL2765">
        <v>2.6759000000000002E-2</v>
      </c>
      <c r="AM2765">
        <v>1</v>
      </c>
      <c r="AN2765">
        <v>11657</v>
      </c>
      <c r="AO2765">
        <v>80.745999999999995</v>
      </c>
      <c r="AP2765">
        <v>61.884</v>
      </c>
      <c r="AQ2765">
        <v>1</v>
      </c>
      <c r="AR2765">
        <v>9444900</v>
      </c>
    </row>
    <row r="2766" spans="1:44" x14ac:dyDescent="0.25">
      <c r="A2766">
        <v>2764</v>
      </c>
      <c r="B2766">
        <v>43</v>
      </c>
      <c r="C2766">
        <v>627</v>
      </c>
      <c r="D2766">
        <v>687</v>
      </c>
      <c r="E2766">
        <v>2110</v>
      </c>
      <c r="H2766" t="s">
        <v>10737</v>
      </c>
      <c r="I2766">
        <v>17</v>
      </c>
      <c r="J2766" t="s">
        <v>31890</v>
      </c>
      <c r="K2766" t="s">
        <v>33051</v>
      </c>
      <c r="N2766">
        <v>0</v>
      </c>
      <c r="O2766">
        <v>0</v>
      </c>
      <c r="P2766" t="s">
        <v>3295</v>
      </c>
      <c r="Q2766" t="s">
        <v>3295</v>
      </c>
      <c r="R2766" t="s">
        <v>3295</v>
      </c>
      <c r="S2766" t="s">
        <v>3296</v>
      </c>
      <c r="U2766" t="s">
        <v>31893</v>
      </c>
      <c r="V2766" t="s">
        <v>31897</v>
      </c>
      <c r="W2766">
        <v>6</v>
      </c>
      <c r="X2766" t="s">
        <v>3012</v>
      </c>
      <c r="Y2766">
        <v>2</v>
      </c>
      <c r="Z2766">
        <v>934.46848999999997</v>
      </c>
      <c r="AA2766">
        <v>1866.9223999999999</v>
      </c>
      <c r="AB2766">
        <v>44894.703125</v>
      </c>
      <c r="AC2766">
        <v>-0.20930000000000001</v>
      </c>
      <c r="AD2766">
        <v>1.7375000000000002E-2</v>
      </c>
      <c r="AE2766">
        <v>-0.19192000000000001</v>
      </c>
      <c r="AF2766">
        <v>86.061000000000007</v>
      </c>
      <c r="AG2766">
        <v>0.75041000000000002</v>
      </c>
      <c r="AH2766">
        <v>86.313999999999993</v>
      </c>
      <c r="AI2766">
        <v>0.25296999999999997</v>
      </c>
      <c r="AK2766">
        <v>0.94618493318557695</v>
      </c>
      <c r="AL2766" s="21">
        <v>2.4228999999999998E-40</v>
      </c>
      <c r="AM2766">
        <v>1</v>
      </c>
      <c r="AN2766">
        <v>11660</v>
      </c>
      <c r="AO2766">
        <v>254.45</v>
      </c>
      <c r="AP2766">
        <v>225.43</v>
      </c>
      <c r="AQ2766">
        <v>1</v>
      </c>
      <c r="AR2766">
        <v>8477500</v>
      </c>
    </row>
    <row r="2767" spans="1:44" x14ac:dyDescent="0.25">
      <c r="A2767">
        <v>2765</v>
      </c>
      <c r="B2767">
        <v>43</v>
      </c>
      <c r="C2767">
        <v>627</v>
      </c>
      <c r="D2767">
        <v>687</v>
      </c>
      <c r="H2767" t="s">
        <v>10737</v>
      </c>
      <c r="I2767">
        <v>17</v>
      </c>
      <c r="J2767" t="s">
        <v>31890</v>
      </c>
      <c r="N2767">
        <v>0</v>
      </c>
      <c r="O2767">
        <v>0</v>
      </c>
      <c r="P2767" t="s">
        <v>3295</v>
      </c>
      <c r="Q2767" t="s">
        <v>3295</v>
      </c>
      <c r="R2767" t="s">
        <v>3295</v>
      </c>
      <c r="S2767" t="s">
        <v>3296</v>
      </c>
      <c r="U2767" t="s">
        <v>31898</v>
      </c>
      <c r="V2767" t="s">
        <v>31895</v>
      </c>
      <c r="W2767">
        <v>2</v>
      </c>
      <c r="X2767" t="s">
        <v>3013</v>
      </c>
      <c r="Y2767">
        <v>3</v>
      </c>
      <c r="Z2767">
        <v>623.31475</v>
      </c>
      <c r="AA2767">
        <v>1866.9223999999999</v>
      </c>
      <c r="AB2767">
        <v>54959.390625</v>
      </c>
      <c r="AC2767">
        <v>-0.57699</v>
      </c>
      <c r="AD2767">
        <v>0.30382999999999999</v>
      </c>
      <c r="AE2767">
        <v>-0.27316000000000001</v>
      </c>
      <c r="AF2767">
        <v>86.587000000000003</v>
      </c>
      <c r="AG2767">
        <v>0.53447999999999996</v>
      </c>
      <c r="AH2767">
        <v>86.245000000000005</v>
      </c>
      <c r="AI2767">
        <v>-0.34277999999999997</v>
      </c>
      <c r="AJ2767">
        <v>-6.0982000000000001E-2</v>
      </c>
      <c r="AK2767" t="s">
        <v>9099</v>
      </c>
      <c r="AL2767">
        <v>1</v>
      </c>
      <c r="AM2767">
        <v>0</v>
      </c>
      <c r="AO2767" t="s">
        <v>9099</v>
      </c>
      <c r="AP2767" t="s">
        <v>9099</v>
      </c>
      <c r="AQ2767">
        <v>0</v>
      </c>
      <c r="AR2767">
        <v>1961600</v>
      </c>
    </row>
    <row r="2768" spans="1:44" x14ac:dyDescent="0.25">
      <c r="A2768">
        <v>2766</v>
      </c>
      <c r="B2768">
        <v>621</v>
      </c>
      <c r="C2768">
        <v>628</v>
      </c>
      <c r="D2768">
        <v>688</v>
      </c>
      <c r="E2768">
        <v>2111</v>
      </c>
      <c r="H2768" t="s">
        <v>10738</v>
      </c>
      <c r="I2768">
        <v>13</v>
      </c>
      <c r="J2768" t="s">
        <v>31890</v>
      </c>
      <c r="K2768" t="s">
        <v>33052</v>
      </c>
      <c r="N2768">
        <v>0</v>
      </c>
      <c r="O2768">
        <v>0</v>
      </c>
      <c r="P2768" t="s">
        <v>5061</v>
      </c>
      <c r="Q2768" t="s">
        <v>10739</v>
      </c>
      <c r="R2768" t="s">
        <v>10739</v>
      </c>
      <c r="S2768" t="s">
        <v>5062</v>
      </c>
      <c r="U2768" t="s">
        <v>31893</v>
      </c>
      <c r="V2768" t="s">
        <v>31896</v>
      </c>
      <c r="W2768">
        <v>3</v>
      </c>
      <c r="X2768" t="s">
        <v>3014</v>
      </c>
      <c r="Y2768">
        <v>2</v>
      </c>
      <c r="Z2768">
        <v>698.38517999999999</v>
      </c>
      <c r="AA2768">
        <v>1394.7557999999999</v>
      </c>
      <c r="AB2768">
        <v>51574.32421875</v>
      </c>
      <c r="AC2768">
        <v>-0.74817</v>
      </c>
      <c r="AD2768">
        <v>-0.24823999999999999</v>
      </c>
      <c r="AE2768">
        <v>-0.99641000000000002</v>
      </c>
      <c r="AF2768">
        <v>114.69</v>
      </c>
      <c r="AG2768">
        <v>1.3246</v>
      </c>
      <c r="AH2768">
        <v>114.59</v>
      </c>
      <c r="AI2768">
        <v>-9.7869999999999999E-2</v>
      </c>
      <c r="AK2768">
        <v>0.86058527231216397</v>
      </c>
      <c r="AL2768" s="21">
        <v>9.9409999999999995E-9</v>
      </c>
      <c r="AM2768">
        <v>1</v>
      </c>
      <c r="AN2768">
        <v>15169</v>
      </c>
      <c r="AO2768">
        <v>173.19</v>
      </c>
      <c r="AP2768">
        <v>173.19</v>
      </c>
      <c r="AQ2768">
        <v>1</v>
      </c>
      <c r="AR2768">
        <v>13443000</v>
      </c>
    </row>
    <row r="2769" spans="1:44" x14ac:dyDescent="0.25">
      <c r="A2769">
        <v>2767</v>
      </c>
      <c r="B2769">
        <v>1386</v>
      </c>
      <c r="C2769">
        <v>629</v>
      </c>
      <c r="D2769">
        <v>689</v>
      </c>
      <c r="E2769">
        <v>2112</v>
      </c>
      <c r="H2769" t="s">
        <v>10741</v>
      </c>
      <c r="I2769">
        <v>20</v>
      </c>
      <c r="J2769" t="s">
        <v>31890</v>
      </c>
      <c r="K2769" t="s">
        <v>33053</v>
      </c>
      <c r="N2769">
        <v>0</v>
      </c>
      <c r="O2769">
        <v>0</v>
      </c>
      <c r="P2769" t="s">
        <v>7380</v>
      </c>
      <c r="Q2769" t="s">
        <v>7380</v>
      </c>
      <c r="R2769" t="s">
        <v>7380</v>
      </c>
      <c r="S2769" t="s">
        <v>7381</v>
      </c>
      <c r="U2769" t="s">
        <v>31893</v>
      </c>
      <c r="V2769" t="s">
        <v>31897</v>
      </c>
      <c r="W2769">
        <v>6</v>
      </c>
      <c r="X2769" t="s">
        <v>3012</v>
      </c>
      <c r="Y2769">
        <v>2</v>
      </c>
      <c r="Z2769">
        <v>1039.5369000000001</v>
      </c>
      <c r="AA2769">
        <v>2077.0592999999999</v>
      </c>
      <c r="AB2769">
        <v>41739.44921875</v>
      </c>
      <c r="AC2769">
        <v>0.12598000000000001</v>
      </c>
      <c r="AD2769">
        <v>-0.18387999999999999</v>
      </c>
      <c r="AE2769">
        <v>-5.7897999999999998E-2</v>
      </c>
      <c r="AF2769">
        <v>128.33000000000001</v>
      </c>
      <c r="AG2769">
        <v>0.74983</v>
      </c>
      <c r="AH2769">
        <v>128.38</v>
      </c>
      <c r="AI2769">
        <v>5.2475000000000001E-2</v>
      </c>
      <c r="AK2769">
        <v>0.97070479393005404</v>
      </c>
      <c r="AL2769" s="21">
        <v>5.6816999999999999E-27</v>
      </c>
      <c r="AM2769">
        <v>1</v>
      </c>
      <c r="AN2769">
        <v>18169</v>
      </c>
      <c r="AO2769">
        <v>223.65</v>
      </c>
      <c r="AP2769">
        <v>197.29</v>
      </c>
      <c r="AQ2769">
        <v>1</v>
      </c>
      <c r="AR2769">
        <v>12479000</v>
      </c>
    </row>
    <row r="2770" spans="1:44" x14ac:dyDescent="0.25">
      <c r="A2770">
        <v>2768</v>
      </c>
      <c r="B2770">
        <v>1386</v>
      </c>
      <c r="C2770">
        <v>629</v>
      </c>
      <c r="D2770">
        <v>689</v>
      </c>
      <c r="E2770">
        <v>2113</v>
      </c>
      <c r="H2770" t="s">
        <v>10741</v>
      </c>
      <c r="I2770">
        <v>20</v>
      </c>
      <c r="J2770" t="s">
        <v>31890</v>
      </c>
      <c r="K2770" t="s">
        <v>33053</v>
      </c>
      <c r="N2770">
        <v>0</v>
      </c>
      <c r="O2770">
        <v>0</v>
      </c>
      <c r="P2770" t="s">
        <v>7380</v>
      </c>
      <c r="Q2770" t="s">
        <v>7380</v>
      </c>
      <c r="R2770" t="s">
        <v>7380</v>
      </c>
      <c r="S2770" t="s">
        <v>7381</v>
      </c>
      <c r="U2770" t="s">
        <v>31893</v>
      </c>
      <c r="V2770" t="s">
        <v>31897</v>
      </c>
      <c r="W2770">
        <v>6</v>
      </c>
      <c r="X2770" t="s">
        <v>3012</v>
      </c>
      <c r="Y2770">
        <v>3</v>
      </c>
      <c r="Z2770">
        <v>693.36036000000001</v>
      </c>
      <c r="AA2770">
        <v>2077.0592999999999</v>
      </c>
      <c r="AB2770">
        <v>50865.8984375</v>
      </c>
      <c r="AC2770">
        <v>-0.31706000000000001</v>
      </c>
      <c r="AD2770">
        <v>-0.16127</v>
      </c>
      <c r="AE2770">
        <v>-0.47832000000000002</v>
      </c>
      <c r="AF2770">
        <v>128.31</v>
      </c>
      <c r="AG2770">
        <v>0.54683000000000004</v>
      </c>
      <c r="AH2770">
        <v>128.37</v>
      </c>
      <c r="AI2770">
        <v>5.2475000000000001E-2</v>
      </c>
      <c r="AK2770">
        <v>0.854564368724823</v>
      </c>
      <c r="AL2770">
        <v>1.0837000000000001</v>
      </c>
      <c r="AM2770">
        <v>1</v>
      </c>
      <c r="AN2770">
        <v>18184</v>
      </c>
      <c r="AO2770">
        <v>21.353000000000002</v>
      </c>
      <c r="AP2770">
        <v>21.353000000000002</v>
      </c>
      <c r="AQ2770">
        <v>1</v>
      </c>
      <c r="AR2770">
        <v>4643500</v>
      </c>
    </row>
    <row r="2771" spans="1:44" x14ac:dyDescent="0.25">
      <c r="A2771">
        <v>2769</v>
      </c>
      <c r="B2771" t="s">
        <v>9333</v>
      </c>
      <c r="C2771">
        <v>630</v>
      </c>
      <c r="D2771">
        <v>690</v>
      </c>
      <c r="E2771">
        <v>2114</v>
      </c>
      <c r="H2771" t="s">
        <v>10744</v>
      </c>
      <c r="I2771">
        <v>10</v>
      </c>
      <c r="J2771" t="s">
        <v>31890</v>
      </c>
      <c r="K2771" t="s">
        <v>33054</v>
      </c>
      <c r="N2771">
        <v>0</v>
      </c>
      <c r="O2771">
        <v>0</v>
      </c>
      <c r="P2771" t="s">
        <v>9338</v>
      </c>
      <c r="Q2771" t="s">
        <v>9338</v>
      </c>
      <c r="R2771" t="s">
        <v>3346</v>
      </c>
      <c r="S2771" t="s">
        <v>32101</v>
      </c>
      <c r="U2771" t="s">
        <v>31893</v>
      </c>
      <c r="V2771" t="s">
        <v>31895</v>
      </c>
      <c r="W2771">
        <v>2</v>
      </c>
      <c r="X2771" t="s">
        <v>3013</v>
      </c>
      <c r="Y2771">
        <v>2</v>
      </c>
      <c r="Z2771">
        <v>541.26727000000005</v>
      </c>
      <c r="AA2771">
        <v>1080.52</v>
      </c>
      <c r="AB2771">
        <v>59308.01953125</v>
      </c>
      <c r="AC2771">
        <v>-1.3707</v>
      </c>
      <c r="AD2771">
        <v>0.47660000000000002</v>
      </c>
      <c r="AE2771">
        <v>-0.89414000000000005</v>
      </c>
      <c r="AF2771">
        <v>30.555</v>
      </c>
      <c r="AG2771">
        <v>0.52417000000000002</v>
      </c>
      <c r="AH2771">
        <v>30.312999999999999</v>
      </c>
      <c r="AI2771">
        <v>-0.24260999999999999</v>
      </c>
      <c r="AK2771">
        <v>0.709447741508484</v>
      </c>
      <c r="AL2771">
        <v>1.1607E-3</v>
      </c>
      <c r="AM2771">
        <v>1</v>
      </c>
      <c r="AN2771">
        <v>2343</v>
      </c>
      <c r="AO2771">
        <v>125.75</v>
      </c>
      <c r="AP2771">
        <v>95.06</v>
      </c>
      <c r="AQ2771">
        <v>1</v>
      </c>
      <c r="AR2771">
        <v>2658500</v>
      </c>
    </row>
    <row r="2772" spans="1:44" x14ac:dyDescent="0.25">
      <c r="A2772">
        <v>2770</v>
      </c>
      <c r="B2772" t="s">
        <v>9333</v>
      </c>
      <c r="C2772">
        <v>630</v>
      </c>
      <c r="D2772">
        <v>690</v>
      </c>
      <c r="E2772">
        <v>2115</v>
      </c>
      <c r="H2772" t="s">
        <v>10744</v>
      </c>
      <c r="I2772">
        <v>10</v>
      </c>
      <c r="J2772" t="s">
        <v>31890</v>
      </c>
      <c r="K2772" t="s">
        <v>33054</v>
      </c>
      <c r="N2772">
        <v>0</v>
      </c>
      <c r="O2772">
        <v>0</v>
      </c>
      <c r="P2772" t="s">
        <v>9338</v>
      </c>
      <c r="Q2772" t="s">
        <v>9338</v>
      </c>
      <c r="R2772" t="s">
        <v>3346</v>
      </c>
      <c r="S2772" t="s">
        <v>32101</v>
      </c>
      <c r="U2772" t="s">
        <v>31893</v>
      </c>
      <c r="V2772" t="s">
        <v>31901</v>
      </c>
      <c r="W2772">
        <v>4</v>
      </c>
      <c r="X2772" t="s">
        <v>3010</v>
      </c>
      <c r="Y2772">
        <v>2</v>
      </c>
      <c r="Z2772">
        <v>541.26727000000005</v>
      </c>
      <c r="AA2772">
        <v>1080.52</v>
      </c>
      <c r="AB2772">
        <v>58251.23828125</v>
      </c>
      <c r="AC2772">
        <v>-1.2862</v>
      </c>
      <c r="AD2772">
        <v>3.7173999999999999E-2</v>
      </c>
      <c r="AE2772">
        <v>-1.2490000000000001</v>
      </c>
      <c r="AF2772">
        <v>30.17</v>
      </c>
      <c r="AG2772">
        <v>0.55689999999999995</v>
      </c>
      <c r="AH2772">
        <v>30.370999999999999</v>
      </c>
      <c r="AI2772">
        <v>0.20075000000000001</v>
      </c>
      <c r="AK2772">
        <v>0.77102965116500899</v>
      </c>
      <c r="AL2772">
        <v>9.2228000000000004E-4</v>
      </c>
      <c r="AM2772">
        <v>1</v>
      </c>
      <c r="AN2772">
        <v>2403</v>
      </c>
      <c r="AO2772">
        <v>128.27000000000001</v>
      </c>
      <c r="AP2772">
        <v>80.445999999999998</v>
      </c>
      <c r="AQ2772">
        <v>1</v>
      </c>
      <c r="AR2772">
        <v>5710400</v>
      </c>
    </row>
    <row r="2773" spans="1:44" x14ac:dyDescent="0.25">
      <c r="A2773">
        <v>2771</v>
      </c>
      <c r="B2773" t="s">
        <v>9333</v>
      </c>
      <c r="C2773">
        <v>630</v>
      </c>
      <c r="D2773">
        <v>690</v>
      </c>
      <c r="E2773">
        <v>2116</v>
      </c>
      <c r="H2773" t="s">
        <v>10744</v>
      </c>
      <c r="I2773">
        <v>10</v>
      </c>
      <c r="J2773" t="s">
        <v>31890</v>
      </c>
      <c r="K2773" t="s">
        <v>33054</v>
      </c>
      <c r="N2773">
        <v>0</v>
      </c>
      <c r="O2773">
        <v>0</v>
      </c>
      <c r="P2773" t="s">
        <v>9338</v>
      </c>
      <c r="Q2773" t="s">
        <v>9338</v>
      </c>
      <c r="R2773" t="s">
        <v>3346</v>
      </c>
      <c r="S2773" t="s">
        <v>32101</v>
      </c>
      <c r="U2773" t="s">
        <v>31893</v>
      </c>
      <c r="V2773" t="s">
        <v>31902</v>
      </c>
      <c r="W2773">
        <v>5</v>
      </c>
      <c r="X2773" t="s">
        <v>3011</v>
      </c>
      <c r="Y2773">
        <v>2</v>
      </c>
      <c r="Z2773">
        <v>541.26727000000005</v>
      </c>
      <c r="AA2773">
        <v>1080.52</v>
      </c>
      <c r="AB2773">
        <v>57624.7734375</v>
      </c>
      <c r="AC2773">
        <v>-1.7677</v>
      </c>
      <c r="AD2773">
        <v>0.26735999999999999</v>
      </c>
      <c r="AE2773">
        <v>-1.5004</v>
      </c>
      <c r="AF2773">
        <v>30.614000000000001</v>
      </c>
      <c r="AG2773">
        <v>0.94313999999999998</v>
      </c>
      <c r="AH2773">
        <v>30.363</v>
      </c>
      <c r="AI2773">
        <v>-0.25064999999999998</v>
      </c>
      <c r="AK2773">
        <v>0.87669944763183605</v>
      </c>
      <c r="AL2773" s="21">
        <v>1.4313E-6</v>
      </c>
      <c r="AM2773">
        <v>1</v>
      </c>
      <c r="AN2773">
        <v>2357</v>
      </c>
      <c r="AO2773">
        <v>161.16999999999999</v>
      </c>
      <c r="AP2773">
        <v>120.82</v>
      </c>
      <c r="AQ2773">
        <v>1</v>
      </c>
      <c r="AR2773">
        <v>9555200</v>
      </c>
    </row>
    <row r="2774" spans="1:44" x14ac:dyDescent="0.25">
      <c r="A2774">
        <v>2772</v>
      </c>
      <c r="B2774" t="s">
        <v>9333</v>
      </c>
      <c r="C2774">
        <v>630</v>
      </c>
      <c r="D2774">
        <v>690</v>
      </c>
      <c r="E2774">
        <v>2117</v>
      </c>
      <c r="H2774" t="s">
        <v>10744</v>
      </c>
      <c r="I2774">
        <v>10</v>
      </c>
      <c r="J2774" t="s">
        <v>31890</v>
      </c>
      <c r="K2774" t="s">
        <v>33054</v>
      </c>
      <c r="N2774">
        <v>0</v>
      </c>
      <c r="O2774">
        <v>0</v>
      </c>
      <c r="P2774" t="s">
        <v>9338</v>
      </c>
      <c r="Q2774" t="s">
        <v>9338</v>
      </c>
      <c r="R2774" t="s">
        <v>3346</v>
      </c>
      <c r="S2774" t="s">
        <v>32101</v>
      </c>
      <c r="U2774" t="s">
        <v>31893</v>
      </c>
      <c r="V2774" t="s">
        <v>31897</v>
      </c>
      <c r="W2774">
        <v>6</v>
      </c>
      <c r="X2774" t="s">
        <v>3012</v>
      </c>
      <c r="Y2774">
        <v>2</v>
      </c>
      <c r="Z2774">
        <v>541.26727000000005</v>
      </c>
      <c r="AA2774">
        <v>1080.52</v>
      </c>
      <c r="AB2774">
        <v>58017.73828125</v>
      </c>
      <c r="AC2774">
        <v>-2.1616</v>
      </c>
      <c r="AD2774">
        <v>0.80528999999999995</v>
      </c>
      <c r="AE2774">
        <v>-1.3563000000000001</v>
      </c>
      <c r="AF2774">
        <v>30.029</v>
      </c>
      <c r="AG2774">
        <v>0.80793000000000004</v>
      </c>
      <c r="AH2774">
        <v>30.382000000000001</v>
      </c>
      <c r="AI2774">
        <v>0.35321999999999998</v>
      </c>
      <c r="AK2774">
        <v>0.83781951665878296</v>
      </c>
      <c r="AL2774" s="21">
        <v>9.3437999999999998E-7</v>
      </c>
      <c r="AM2774">
        <v>1</v>
      </c>
      <c r="AN2774">
        <v>2432</v>
      </c>
      <c r="AO2774">
        <v>168.74</v>
      </c>
      <c r="AP2774">
        <v>130.65</v>
      </c>
      <c r="AQ2774">
        <v>1</v>
      </c>
      <c r="AR2774">
        <v>9003300</v>
      </c>
    </row>
    <row r="2775" spans="1:44" x14ac:dyDescent="0.25">
      <c r="A2775">
        <v>2773</v>
      </c>
      <c r="B2775" t="s">
        <v>9333</v>
      </c>
      <c r="C2775">
        <v>630</v>
      </c>
      <c r="D2775">
        <v>690</v>
      </c>
      <c r="H2775" t="s">
        <v>10744</v>
      </c>
      <c r="I2775">
        <v>10</v>
      </c>
      <c r="J2775" t="s">
        <v>31890</v>
      </c>
      <c r="N2775">
        <v>0</v>
      </c>
      <c r="O2775">
        <v>0</v>
      </c>
      <c r="P2775" t="s">
        <v>9338</v>
      </c>
      <c r="Q2775" t="s">
        <v>9338</v>
      </c>
      <c r="R2775" t="s">
        <v>3346</v>
      </c>
      <c r="S2775" t="s">
        <v>32101</v>
      </c>
      <c r="U2775" t="s">
        <v>31898</v>
      </c>
      <c r="V2775" t="s">
        <v>31894</v>
      </c>
      <c r="W2775">
        <v>1</v>
      </c>
      <c r="X2775" t="s">
        <v>1600</v>
      </c>
      <c r="Y2775">
        <v>2</v>
      </c>
      <c r="Z2775">
        <v>541.26727000000005</v>
      </c>
      <c r="AA2775">
        <v>1080.52</v>
      </c>
      <c r="AB2775">
        <v>59963.46484375</v>
      </c>
      <c r="AC2775">
        <v>-2.2416999999999998</v>
      </c>
      <c r="AD2775">
        <v>1.2562</v>
      </c>
      <c r="AE2775">
        <v>-0.98555999999999999</v>
      </c>
      <c r="AF2775">
        <v>30.352</v>
      </c>
      <c r="AG2775">
        <v>0.42304999999999998</v>
      </c>
      <c r="AH2775">
        <v>30.352</v>
      </c>
      <c r="AI2775">
        <v>0</v>
      </c>
      <c r="AJ2775">
        <v>3.9491999999999999E-2</v>
      </c>
      <c r="AK2775" t="s">
        <v>9099</v>
      </c>
      <c r="AL2775">
        <v>1</v>
      </c>
      <c r="AM2775">
        <v>0</v>
      </c>
      <c r="AO2775" t="s">
        <v>9099</v>
      </c>
      <c r="AP2775" t="s">
        <v>9099</v>
      </c>
      <c r="AQ2775">
        <v>0</v>
      </c>
      <c r="AR2775">
        <v>2239400</v>
      </c>
    </row>
    <row r="2776" spans="1:44" x14ac:dyDescent="0.25">
      <c r="A2776">
        <v>2774</v>
      </c>
      <c r="B2776">
        <v>1852</v>
      </c>
      <c r="C2776">
        <v>631</v>
      </c>
      <c r="D2776">
        <v>691</v>
      </c>
      <c r="E2776">
        <v>2118</v>
      </c>
      <c r="H2776" t="s">
        <v>10745</v>
      </c>
      <c r="I2776">
        <v>16</v>
      </c>
      <c r="J2776" t="s">
        <v>31890</v>
      </c>
      <c r="K2776" t="s">
        <v>33055</v>
      </c>
      <c r="N2776">
        <v>0</v>
      </c>
      <c r="O2776">
        <v>0</v>
      </c>
      <c r="P2776" t="s">
        <v>8789</v>
      </c>
      <c r="Q2776" t="s">
        <v>8789</v>
      </c>
      <c r="R2776" t="s">
        <v>8789</v>
      </c>
      <c r="S2776" t="s">
        <v>8790</v>
      </c>
      <c r="U2776" t="s">
        <v>31893</v>
      </c>
      <c r="V2776" t="s">
        <v>31896</v>
      </c>
      <c r="W2776">
        <v>3</v>
      </c>
      <c r="X2776" t="s">
        <v>3014</v>
      </c>
      <c r="Y2776">
        <v>2</v>
      </c>
      <c r="Z2776">
        <v>734.85104000000001</v>
      </c>
      <c r="AA2776">
        <v>1467.6875</v>
      </c>
      <c r="AB2776">
        <v>51129.515625</v>
      </c>
      <c r="AC2776">
        <v>-0.39989000000000002</v>
      </c>
      <c r="AD2776">
        <v>-0.25391999999999998</v>
      </c>
      <c r="AE2776">
        <v>-0.65381</v>
      </c>
      <c r="AF2776">
        <v>36.276000000000003</v>
      </c>
      <c r="AG2776">
        <v>0.55259000000000003</v>
      </c>
      <c r="AH2776">
        <v>36.279000000000003</v>
      </c>
      <c r="AI2776">
        <v>2.3727000000000002E-3</v>
      </c>
      <c r="AK2776">
        <v>0.86233872175216697</v>
      </c>
      <c r="AL2776" s="21">
        <v>7.3287999999999998E-25</v>
      </c>
      <c r="AM2776">
        <v>1</v>
      </c>
      <c r="AN2776">
        <v>3448</v>
      </c>
      <c r="AO2776">
        <v>227.63</v>
      </c>
      <c r="AP2776">
        <v>227.63</v>
      </c>
      <c r="AQ2776">
        <v>1</v>
      </c>
      <c r="AR2776">
        <v>2815700</v>
      </c>
    </row>
    <row r="2777" spans="1:44" x14ac:dyDescent="0.25">
      <c r="A2777">
        <v>2775</v>
      </c>
      <c r="B2777">
        <v>422</v>
      </c>
      <c r="C2777">
        <v>632</v>
      </c>
      <c r="D2777">
        <v>692</v>
      </c>
      <c r="E2777">
        <v>2119</v>
      </c>
      <c r="H2777" t="s">
        <v>10748</v>
      </c>
      <c r="I2777">
        <v>17</v>
      </c>
      <c r="J2777" t="s">
        <v>31890</v>
      </c>
      <c r="K2777" t="s">
        <v>33056</v>
      </c>
      <c r="N2777">
        <v>0</v>
      </c>
      <c r="O2777">
        <v>0</v>
      </c>
      <c r="P2777" t="s">
        <v>4470</v>
      </c>
      <c r="Q2777" t="s">
        <v>4470</v>
      </c>
      <c r="R2777" t="s">
        <v>4470</v>
      </c>
      <c r="S2777" t="s">
        <v>4471</v>
      </c>
      <c r="U2777" t="s">
        <v>31893</v>
      </c>
      <c r="V2777" t="s">
        <v>31894</v>
      </c>
      <c r="W2777">
        <v>1</v>
      </c>
      <c r="X2777" t="s">
        <v>1600</v>
      </c>
      <c r="Y2777">
        <v>3</v>
      </c>
      <c r="Z2777">
        <v>604.63185999999996</v>
      </c>
      <c r="AA2777">
        <v>1810.8737000000001</v>
      </c>
      <c r="AB2777">
        <v>56292.734375</v>
      </c>
      <c r="AC2777">
        <v>-1.8472999999999999</v>
      </c>
      <c r="AD2777">
        <v>0.25488</v>
      </c>
      <c r="AE2777">
        <v>-1.5924</v>
      </c>
      <c r="AF2777">
        <v>116.97</v>
      </c>
      <c r="AG2777">
        <v>0.86967000000000005</v>
      </c>
      <c r="AH2777">
        <v>116.97</v>
      </c>
      <c r="AI2777">
        <v>0</v>
      </c>
      <c r="AK2777">
        <v>0.88603085279464699</v>
      </c>
      <c r="AL2777">
        <v>0.83057000000000003</v>
      </c>
      <c r="AM2777">
        <v>1</v>
      </c>
      <c r="AN2777">
        <v>15929</v>
      </c>
      <c r="AO2777">
        <v>31.088999999999999</v>
      </c>
      <c r="AP2777">
        <v>5.7672999999999996</v>
      </c>
      <c r="AQ2777">
        <v>1</v>
      </c>
      <c r="AR2777">
        <v>11211000</v>
      </c>
    </row>
    <row r="2778" spans="1:44" x14ac:dyDescent="0.25">
      <c r="A2778">
        <v>2776</v>
      </c>
      <c r="B2778">
        <v>422</v>
      </c>
      <c r="C2778">
        <v>632</v>
      </c>
      <c r="D2778">
        <v>692</v>
      </c>
      <c r="E2778">
        <v>2120</v>
      </c>
      <c r="H2778" t="s">
        <v>10748</v>
      </c>
      <c r="I2778">
        <v>17</v>
      </c>
      <c r="J2778" t="s">
        <v>31890</v>
      </c>
      <c r="K2778" t="s">
        <v>33056</v>
      </c>
      <c r="N2778">
        <v>0</v>
      </c>
      <c r="O2778">
        <v>0</v>
      </c>
      <c r="P2778" t="s">
        <v>4470</v>
      </c>
      <c r="Q2778" t="s">
        <v>4470</v>
      </c>
      <c r="R2778" t="s">
        <v>4470</v>
      </c>
      <c r="S2778" t="s">
        <v>4471</v>
      </c>
      <c r="U2778" t="s">
        <v>31893</v>
      </c>
      <c r="V2778" t="s">
        <v>31894</v>
      </c>
      <c r="W2778">
        <v>1</v>
      </c>
      <c r="X2778" t="s">
        <v>1600</v>
      </c>
      <c r="Y2778">
        <v>2</v>
      </c>
      <c r="Z2778">
        <v>906.44415000000004</v>
      </c>
      <c r="AA2778">
        <v>1810.8737000000001</v>
      </c>
      <c r="AB2778">
        <v>44167.12109375</v>
      </c>
      <c r="AC2778">
        <v>-1.0868</v>
      </c>
      <c r="AD2778">
        <v>1.9002000000000002E-2</v>
      </c>
      <c r="AE2778">
        <v>-1.0678000000000001</v>
      </c>
      <c r="AF2778">
        <v>117</v>
      </c>
      <c r="AG2778">
        <v>1.8915999999999999</v>
      </c>
      <c r="AH2778">
        <v>117</v>
      </c>
      <c r="AI2778">
        <v>0</v>
      </c>
      <c r="AK2778">
        <v>0.94342988729476895</v>
      </c>
      <c r="AL2778" s="21">
        <v>2.7716E-40</v>
      </c>
      <c r="AM2778">
        <v>1</v>
      </c>
      <c r="AN2778">
        <v>16002</v>
      </c>
      <c r="AO2778">
        <v>251.68</v>
      </c>
      <c r="AP2778">
        <v>187.57</v>
      </c>
      <c r="AQ2778">
        <v>1</v>
      </c>
      <c r="AR2778">
        <v>80313000</v>
      </c>
    </row>
    <row r="2779" spans="1:44" x14ac:dyDescent="0.25">
      <c r="A2779">
        <v>2777</v>
      </c>
      <c r="B2779">
        <v>422</v>
      </c>
      <c r="C2779">
        <v>632</v>
      </c>
      <c r="D2779">
        <v>692</v>
      </c>
      <c r="E2779">
        <v>2121</v>
      </c>
      <c r="H2779" t="s">
        <v>10748</v>
      </c>
      <c r="I2779">
        <v>17</v>
      </c>
      <c r="J2779" t="s">
        <v>31890</v>
      </c>
      <c r="K2779" t="s">
        <v>33056</v>
      </c>
      <c r="N2779">
        <v>0</v>
      </c>
      <c r="O2779">
        <v>0</v>
      </c>
      <c r="P2779" t="s">
        <v>4470</v>
      </c>
      <c r="Q2779" t="s">
        <v>4470</v>
      </c>
      <c r="R2779" t="s">
        <v>4470</v>
      </c>
      <c r="S2779" t="s">
        <v>4471</v>
      </c>
      <c r="U2779" t="s">
        <v>31893</v>
      </c>
      <c r="V2779" t="s">
        <v>31895</v>
      </c>
      <c r="W2779">
        <v>2</v>
      </c>
      <c r="X2779" t="s">
        <v>3013</v>
      </c>
      <c r="Y2779">
        <v>2</v>
      </c>
      <c r="Z2779">
        <v>906.44415000000004</v>
      </c>
      <c r="AA2779">
        <v>1810.8737000000001</v>
      </c>
      <c r="AB2779">
        <v>44454.40625</v>
      </c>
      <c r="AC2779">
        <v>-0.11308</v>
      </c>
      <c r="AD2779">
        <v>-0.13879</v>
      </c>
      <c r="AE2779">
        <v>-0.25186999999999998</v>
      </c>
      <c r="AF2779">
        <v>117.23</v>
      </c>
      <c r="AG2779">
        <v>1.1778999999999999</v>
      </c>
      <c r="AH2779">
        <v>116.89</v>
      </c>
      <c r="AI2779">
        <v>-0.34277999999999997</v>
      </c>
      <c r="AK2779">
        <v>0.98331224918365501</v>
      </c>
      <c r="AL2779" s="21">
        <v>3.0708000000000002E-31</v>
      </c>
      <c r="AM2779">
        <v>1</v>
      </c>
      <c r="AN2779">
        <v>14888</v>
      </c>
      <c r="AO2779">
        <v>234.66</v>
      </c>
      <c r="AP2779">
        <v>192.09</v>
      </c>
      <c r="AQ2779">
        <v>1</v>
      </c>
      <c r="AR2779">
        <v>8054500</v>
      </c>
    </row>
    <row r="2780" spans="1:44" x14ac:dyDescent="0.25">
      <c r="A2780">
        <v>2778</v>
      </c>
      <c r="B2780">
        <v>422</v>
      </c>
      <c r="C2780">
        <v>632</v>
      </c>
      <c r="D2780">
        <v>692</v>
      </c>
      <c r="E2780">
        <v>2122</v>
      </c>
      <c r="H2780" t="s">
        <v>10748</v>
      </c>
      <c r="I2780">
        <v>17</v>
      </c>
      <c r="J2780" t="s">
        <v>31890</v>
      </c>
      <c r="K2780" t="s">
        <v>33056</v>
      </c>
      <c r="N2780">
        <v>0</v>
      </c>
      <c r="O2780">
        <v>0</v>
      </c>
      <c r="P2780" t="s">
        <v>4470</v>
      </c>
      <c r="Q2780" t="s">
        <v>4470</v>
      </c>
      <c r="R2780" t="s">
        <v>4470</v>
      </c>
      <c r="S2780" t="s">
        <v>4471</v>
      </c>
      <c r="U2780" t="s">
        <v>31893</v>
      </c>
      <c r="V2780" t="s">
        <v>31901</v>
      </c>
      <c r="W2780">
        <v>4</v>
      </c>
      <c r="X2780" t="s">
        <v>3010</v>
      </c>
      <c r="Y2780">
        <v>2</v>
      </c>
      <c r="Z2780">
        <v>906.44415000000004</v>
      </c>
      <c r="AA2780">
        <v>1810.8737000000001</v>
      </c>
      <c r="AB2780">
        <v>43973.72265625</v>
      </c>
      <c r="AC2780">
        <v>-0.40360000000000001</v>
      </c>
      <c r="AD2780">
        <v>-3.6665000000000001E-3</v>
      </c>
      <c r="AE2780">
        <v>-0.40727000000000002</v>
      </c>
      <c r="AF2780">
        <v>117.14</v>
      </c>
      <c r="AG2780">
        <v>1.5066999999999999</v>
      </c>
      <c r="AH2780">
        <v>116.94</v>
      </c>
      <c r="AI2780">
        <v>-0.20022999999999999</v>
      </c>
      <c r="AK2780">
        <v>0.88583362102508501</v>
      </c>
      <c r="AL2780" s="21">
        <v>8.1687999999999996E-24</v>
      </c>
      <c r="AM2780">
        <v>1</v>
      </c>
      <c r="AN2780">
        <v>15744</v>
      </c>
      <c r="AO2780">
        <v>212.24</v>
      </c>
      <c r="AP2780">
        <v>151.07</v>
      </c>
      <c r="AQ2780">
        <v>1</v>
      </c>
      <c r="AR2780">
        <v>104560000</v>
      </c>
    </row>
    <row r="2781" spans="1:44" x14ac:dyDescent="0.25">
      <c r="A2781">
        <v>2779</v>
      </c>
      <c r="B2781">
        <v>422</v>
      </c>
      <c r="C2781">
        <v>632</v>
      </c>
      <c r="D2781">
        <v>692</v>
      </c>
      <c r="E2781">
        <v>2123</v>
      </c>
      <c r="H2781" t="s">
        <v>10748</v>
      </c>
      <c r="I2781">
        <v>17</v>
      </c>
      <c r="J2781" t="s">
        <v>31890</v>
      </c>
      <c r="K2781" t="s">
        <v>33056</v>
      </c>
      <c r="N2781">
        <v>0</v>
      </c>
      <c r="O2781">
        <v>0</v>
      </c>
      <c r="P2781" t="s">
        <v>4470</v>
      </c>
      <c r="Q2781" t="s">
        <v>4470</v>
      </c>
      <c r="R2781" t="s">
        <v>4470</v>
      </c>
      <c r="S2781" t="s">
        <v>4471</v>
      </c>
      <c r="U2781" t="s">
        <v>31893</v>
      </c>
      <c r="V2781" t="s">
        <v>31901</v>
      </c>
      <c r="W2781">
        <v>4</v>
      </c>
      <c r="X2781" t="s">
        <v>3010</v>
      </c>
      <c r="Y2781">
        <v>3</v>
      </c>
      <c r="Z2781">
        <v>604.63185999999996</v>
      </c>
      <c r="AA2781">
        <v>1810.8737000000001</v>
      </c>
      <c r="AB2781">
        <v>56176.66796875</v>
      </c>
      <c r="AC2781">
        <v>-1.0824</v>
      </c>
      <c r="AD2781">
        <v>0.11701</v>
      </c>
      <c r="AE2781">
        <v>-0.96538999999999997</v>
      </c>
      <c r="AF2781">
        <v>117.14</v>
      </c>
      <c r="AG2781">
        <v>0.82808000000000004</v>
      </c>
      <c r="AH2781">
        <v>116.94</v>
      </c>
      <c r="AI2781">
        <v>-0.20022999999999999</v>
      </c>
      <c r="AK2781">
        <v>0.87129503488540605</v>
      </c>
      <c r="AL2781">
        <v>1.1772E-4</v>
      </c>
      <c r="AM2781">
        <v>1</v>
      </c>
      <c r="AN2781">
        <v>15757</v>
      </c>
      <c r="AO2781">
        <v>127.71</v>
      </c>
      <c r="AP2781">
        <v>86.067999999999998</v>
      </c>
      <c r="AQ2781">
        <v>1</v>
      </c>
      <c r="AR2781">
        <v>8832200</v>
      </c>
    </row>
    <row r="2782" spans="1:44" x14ac:dyDescent="0.25">
      <c r="A2782">
        <v>2780</v>
      </c>
      <c r="B2782">
        <v>422</v>
      </c>
      <c r="C2782">
        <v>632</v>
      </c>
      <c r="D2782">
        <v>692</v>
      </c>
      <c r="E2782">
        <v>2124</v>
      </c>
      <c r="H2782" t="s">
        <v>10748</v>
      </c>
      <c r="I2782">
        <v>17</v>
      </c>
      <c r="J2782" t="s">
        <v>31890</v>
      </c>
      <c r="K2782" t="s">
        <v>33056</v>
      </c>
      <c r="N2782">
        <v>0</v>
      </c>
      <c r="O2782">
        <v>0</v>
      </c>
      <c r="P2782" t="s">
        <v>4470</v>
      </c>
      <c r="Q2782" t="s">
        <v>4470</v>
      </c>
      <c r="R2782" t="s">
        <v>4470</v>
      </c>
      <c r="S2782" t="s">
        <v>4471</v>
      </c>
      <c r="U2782" t="s">
        <v>31893</v>
      </c>
      <c r="V2782" t="s">
        <v>31902</v>
      </c>
      <c r="W2782">
        <v>5</v>
      </c>
      <c r="X2782" t="s">
        <v>3011</v>
      </c>
      <c r="Y2782">
        <v>2</v>
      </c>
      <c r="Z2782">
        <v>906.44415000000004</v>
      </c>
      <c r="AA2782">
        <v>1810.8737000000001</v>
      </c>
      <c r="AB2782">
        <v>45000.36328125</v>
      </c>
      <c r="AC2782">
        <v>-0.20441000000000001</v>
      </c>
      <c r="AD2782">
        <v>-0.18440999999999999</v>
      </c>
      <c r="AE2782">
        <v>-0.38882</v>
      </c>
      <c r="AF2782">
        <v>117.36</v>
      </c>
      <c r="AG2782">
        <v>1.2485999999999999</v>
      </c>
      <c r="AH2782">
        <v>116.91</v>
      </c>
      <c r="AI2782">
        <v>-0.45113999999999999</v>
      </c>
      <c r="AK2782">
        <v>0.568251252174377</v>
      </c>
      <c r="AL2782" s="21">
        <v>4.3572999999999999E-32</v>
      </c>
      <c r="AM2782">
        <v>1</v>
      </c>
      <c r="AN2782">
        <v>14293</v>
      </c>
      <c r="AO2782">
        <v>248.68</v>
      </c>
      <c r="AP2782">
        <v>190.61</v>
      </c>
      <c r="AQ2782">
        <v>1</v>
      </c>
      <c r="AR2782">
        <v>4808700</v>
      </c>
    </row>
    <row r="2783" spans="1:44" x14ac:dyDescent="0.25">
      <c r="A2783">
        <v>2781</v>
      </c>
      <c r="B2783">
        <v>422</v>
      </c>
      <c r="C2783">
        <v>632</v>
      </c>
      <c r="D2783">
        <v>692</v>
      </c>
      <c r="E2783" t="s">
        <v>14130</v>
      </c>
      <c r="H2783" t="s">
        <v>10748</v>
      </c>
      <c r="I2783">
        <v>17</v>
      </c>
      <c r="J2783" t="s">
        <v>31890</v>
      </c>
      <c r="K2783" t="s">
        <v>33056</v>
      </c>
      <c r="N2783">
        <v>0</v>
      </c>
      <c r="O2783">
        <v>0</v>
      </c>
      <c r="P2783" t="s">
        <v>4470</v>
      </c>
      <c r="Q2783" t="s">
        <v>4470</v>
      </c>
      <c r="R2783" t="s">
        <v>4470</v>
      </c>
      <c r="S2783" t="s">
        <v>4471</v>
      </c>
      <c r="U2783" t="s">
        <v>31893</v>
      </c>
      <c r="V2783" t="s">
        <v>31897</v>
      </c>
      <c r="W2783">
        <v>6</v>
      </c>
      <c r="X2783" t="s">
        <v>3012</v>
      </c>
      <c r="Y2783">
        <v>2</v>
      </c>
      <c r="Z2783">
        <v>906.44415000000004</v>
      </c>
      <c r="AA2783">
        <v>1810.8737000000001</v>
      </c>
      <c r="AB2783">
        <v>44288.7578125</v>
      </c>
      <c r="AC2783">
        <v>3.6563999999999999E-2</v>
      </c>
      <c r="AD2783">
        <v>0.13333</v>
      </c>
      <c r="AE2783">
        <v>0.1699</v>
      </c>
      <c r="AF2783">
        <v>116.77</v>
      </c>
      <c r="AG2783">
        <v>1.7351000000000001</v>
      </c>
      <c r="AH2783">
        <v>117.02</v>
      </c>
      <c r="AI2783">
        <v>0.25294</v>
      </c>
      <c r="AK2783">
        <v>0.94200217723846402</v>
      </c>
      <c r="AL2783" s="21">
        <v>4.8385999999999998E-18</v>
      </c>
      <c r="AM2783">
        <v>2</v>
      </c>
      <c r="AN2783">
        <v>16472</v>
      </c>
      <c r="AO2783">
        <v>194.48</v>
      </c>
      <c r="AP2783">
        <v>137.15</v>
      </c>
      <c r="AQ2783">
        <v>1</v>
      </c>
      <c r="AR2783">
        <v>85122000</v>
      </c>
    </row>
    <row r="2784" spans="1:44" x14ac:dyDescent="0.25">
      <c r="A2784">
        <v>2782</v>
      </c>
      <c r="B2784">
        <v>422</v>
      </c>
      <c r="C2784">
        <v>632</v>
      </c>
      <c r="D2784">
        <v>692</v>
      </c>
      <c r="H2784" t="s">
        <v>10748</v>
      </c>
      <c r="I2784">
        <v>17</v>
      </c>
      <c r="J2784" t="s">
        <v>31890</v>
      </c>
      <c r="N2784">
        <v>0</v>
      </c>
      <c r="O2784">
        <v>0</v>
      </c>
      <c r="P2784" t="s">
        <v>4470</v>
      </c>
      <c r="Q2784" t="s">
        <v>4470</v>
      </c>
      <c r="R2784" t="s">
        <v>4470</v>
      </c>
      <c r="S2784" t="s">
        <v>4471</v>
      </c>
      <c r="U2784" t="s">
        <v>31898</v>
      </c>
      <c r="V2784" t="s">
        <v>31895</v>
      </c>
      <c r="W2784">
        <v>2</v>
      </c>
      <c r="X2784" t="s">
        <v>3013</v>
      </c>
      <c r="Y2784">
        <v>3</v>
      </c>
      <c r="Z2784">
        <v>604.63185999999996</v>
      </c>
      <c r="AA2784">
        <v>1810.8737000000001</v>
      </c>
      <c r="AB2784">
        <v>58565.74609375</v>
      </c>
      <c r="AC2784">
        <v>-1.0174000000000001</v>
      </c>
      <c r="AD2784">
        <v>-8.0994999999999998E-2</v>
      </c>
      <c r="AE2784">
        <v>-1.0984</v>
      </c>
      <c r="AF2784">
        <v>117.23</v>
      </c>
      <c r="AG2784">
        <v>0.63544</v>
      </c>
      <c r="AH2784">
        <v>116.89</v>
      </c>
      <c r="AI2784">
        <v>-0.34277999999999997</v>
      </c>
      <c r="AJ2784">
        <v>-8.5875999999999994E-2</v>
      </c>
      <c r="AK2784" t="s">
        <v>9099</v>
      </c>
      <c r="AL2784">
        <v>1</v>
      </c>
      <c r="AM2784">
        <v>0</v>
      </c>
      <c r="AO2784" t="s">
        <v>9099</v>
      </c>
      <c r="AP2784" t="s">
        <v>9099</v>
      </c>
      <c r="AQ2784">
        <v>0</v>
      </c>
      <c r="AR2784">
        <v>1247900</v>
      </c>
    </row>
    <row r="2785" spans="1:44" x14ac:dyDescent="0.25">
      <c r="A2785">
        <v>2783</v>
      </c>
      <c r="B2785">
        <v>422</v>
      </c>
      <c r="C2785">
        <v>632</v>
      </c>
      <c r="D2785">
        <v>692</v>
      </c>
      <c r="H2785" t="s">
        <v>10748</v>
      </c>
      <c r="I2785">
        <v>17</v>
      </c>
      <c r="J2785" t="s">
        <v>31890</v>
      </c>
      <c r="N2785">
        <v>0</v>
      </c>
      <c r="O2785">
        <v>0</v>
      </c>
      <c r="P2785" t="s">
        <v>4470</v>
      </c>
      <c r="Q2785" t="s">
        <v>4470</v>
      </c>
      <c r="R2785" t="s">
        <v>4470</v>
      </c>
      <c r="S2785" t="s">
        <v>4471</v>
      </c>
      <c r="U2785" t="s">
        <v>31898</v>
      </c>
      <c r="V2785" t="s">
        <v>31896</v>
      </c>
      <c r="W2785">
        <v>3</v>
      </c>
      <c r="X2785" t="s">
        <v>3014</v>
      </c>
      <c r="Y2785">
        <v>2</v>
      </c>
      <c r="Z2785">
        <v>906.44415000000004</v>
      </c>
      <c r="AA2785">
        <v>1810.8737000000001</v>
      </c>
      <c r="AB2785">
        <v>41890.4921875</v>
      </c>
      <c r="AC2785">
        <v>-0.53654999999999997</v>
      </c>
      <c r="AD2785">
        <v>0.78061999999999998</v>
      </c>
      <c r="AE2785">
        <v>0.24407000000000001</v>
      </c>
      <c r="AF2785">
        <v>117.09</v>
      </c>
      <c r="AG2785">
        <v>0.80850999999999995</v>
      </c>
      <c r="AH2785">
        <v>116.99</v>
      </c>
      <c r="AI2785">
        <v>-9.7869999999999999E-2</v>
      </c>
      <c r="AJ2785">
        <v>-9.5443999999999998E-3</v>
      </c>
      <c r="AK2785" t="s">
        <v>9099</v>
      </c>
      <c r="AL2785">
        <v>1</v>
      </c>
      <c r="AM2785">
        <v>0</v>
      </c>
      <c r="AO2785" t="s">
        <v>9099</v>
      </c>
      <c r="AP2785" t="s">
        <v>9099</v>
      </c>
      <c r="AQ2785">
        <v>0</v>
      </c>
      <c r="AR2785">
        <v>1463600</v>
      </c>
    </row>
    <row r="2786" spans="1:44" x14ac:dyDescent="0.25">
      <c r="A2786">
        <v>2784</v>
      </c>
      <c r="B2786">
        <v>422</v>
      </c>
      <c r="C2786">
        <v>632</v>
      </c>
      <c r="D2786">
        <v>692</v>
      </c>
      <c r="H2786" t="s">
        <v>10748</v>
      </c>
      <c r="I2786">
        <v>17</v>
      </c>
      <c r="J2786" t="s">
        <v>31890</v>
      </c>
      <c r="N2786">
        <v>0</v>
      </c>
      <c r="O2786">
        <v>0</v>
      </c>
      <c r="P2786" t="s">
        <v>4470</v>
      </c>
      <c r="Q2786" t="s">
        <v>4470</v>
      </c>
      <c r="R2786" t="s">
        <v>4470</v>
      </c>
      <c r="S2786" t="s">
        <v>4471</v>
      </c>
      <c r="U2786" t="s">
        <v>31898</v>
      </c>
      <c r="V2786" t="s">
        <v>31902</v>
      </c>
      <c r="W2786">
        <v>5</v>
      </c>
      <c r="X2786" t="s">
        <v>3011</v>
      </c>
      <c r="Y2786">
        <v>3</v>
      </c>
      <c r="Z2786">
        <v>604.63185999999996</v>
      </c>
      <c r="AA2786">
        <v>1810.8737000000001</v>
      </c>
      <c r="AB2786">
        <v>58723.94140625</v>
      </c>
      <c r="AC2786">
        <v>-0.73665999999999998</v>
      </c>
      <c r="AD2786">
        <v>2.0733999999999999E-2</v>
      </c>
      <c r="AE2786">
        <v>-0.71592</v>
      </c>
      <c r="AF2786">
        <v>117.35</v>
      </c>
      <c r="AG2786">
        <v>0.28365000000000001</v>
      </c>
      <c r="AH2786">
        <v>116.9</v>
      </c>
      <c r="AI2786">
        <v>-0.45113999999999999</v>
      </c>
      <c r="AJ2786">
        <v>-4.0924000000000002E-2</v>
      </c>
      <c r="AK2786" t="s">
        <v>9099</v>
      </c>
      <c r="AL2786">
        <v>1</v>
      </c>
      <c r="AM2786">
        <v>0</v>
      </c>
      <c r="AO2786" t="s">
        <v>9099</v>
      </c>
      <c r="AP2786" t="s">
        <v>9099</v>
      </c>
      <c r="AQ2786">
        <v>0</v>
      </c>
      <c r="AR2786">
        <v>407960</v>
      </c>
    </row>
    <row r="2787" spans="1:44" x14ac:dyDescent="0.25">
      <c r="A2787">
        <v>2785</v>
      </c>
      <c r="B2787">
        <v>422</v>
      </c>
      <c r="C2787">
        <v>632</v>
      </c>
      <c r="D2787">
        <v>692</v>
      </c>
      <c r="H2787" t="s">
        <v>10748</v>
      </c>
      <c r="I2787">
        <v>17</v>
      </c>
      <c r="J2787" t="s">
        <v>31890</v>
      </c>
      <c r="N2787">
        <v>0</v>
      </c>
      <c r="O2787">
        <v>0</v>
      </c>
      <c r="P2787" t="s">
        <v>4470</v>
      </c>
      <c r="Q2787" t="s">
        <v>4470</v>
      </c>
      <c r="R2787" t="s">
        <v>4470</v>
      </c>
      <c r="S2787" t="s">
        <v>4471</v>
      </c>
      <c r="U2787" t="s">
        <v>31898</v>
      </c>
      <c r="V2787" t="s">
        <v>31897</v>
      </c>
      <c r="W2787">
        <v>6</v>
      </c>
      <c r="X2787" t="s">
        <v>3012</v>
      </c>
      <c r="Y2787">
        <v>3</v>
      </c>
      <c r="Z2787">
        <v>604.63185999999996</v>
      </c>
      <c r="AA2787">
        <v>1810.8737000000001</v>
      </c>
      <c r="AB2787">
        <v>55700.609375</v>
      </c>
      <c r="AC2787">
        <v>-0.54122000000000003</v>
      </c>
      <c r="AD2787">
        <v>0.22231999999999999</v>
      </c>
      <c r="AE2787">
        <v>-0.31890000000000002</v>
      </c>
      <c r="AF2787">
        <v>116.77</v>
      </c>
      <c r="AG2787">
        <v>0.66712000000000005</v>
      </c>
      <c r="AH2787">
        <v>117.03</v>
      </c>
      <c r="AI2787">
        <v>0.25294</v>
      </c>
      <c r="AJ2787">
        <v>8.8188000000000002E-2</v>
      </c>
      <c r="AK2787" t="s">
        <v>9099</v>
      </c>
      <c r="AL2787">
        <v>1</v>
      </c>
      <c r="AM2787">
        <v>0</v>
      </c>
      <c r="AO2787" t="s">
        <v>9099</v>
      </c>
      <c r="AP2787" t="s">
        <v>9099</v>
      </c>
      <c r="AQ2787">
        <v>0</v>
      </c>
      <c r="AR2787">
        <v>4657400</v>
      </c>
    </row>
    <row r="2788" spans="1:44" x14ac:dyDescent="0.25">
      <c r="A2788">
        <v>2786</v>
      </c>
      <c r="B2788">
        <v>1849</v>
      </c>
      <c r="C2788">
        <v>633</v>
      </c>
      <c r="D2788">
        <v>693</v>
      </c>
      <c r="E2788">
        <v>2127</v>
      </c>
      <c r="H2788" t="s">
        <v>10751</v>
      </c>
      <c r="I2788">
        <v>15</v>
      </c>
      <c r="J2788" t="s">
        <v>31890</v>
      </c>
      <c r="K2788" t="s">
        <v>33057</v>
      </c>
      <c r="N2788">
        <v>0</v>
      </c>
      <c r="O2788">
        <v>0</v>
      </c>
      <c r="P2788" t="s">
        <v>8780</v>
      </c>
      <c r="Q2788" t="s">
        <v>8780</v>
      </c>
      <c r="R2788" t="s">
        <v>8780</v>
      </c>
      <c r="S2788" t="s">
        <v>8781</v>
      </c>
      <c r="U2788" t="s">
        <v>31893</v>
      </c>
      <c r="V2788" t="s">
        <v>31894</v>
      </c>
      <c r="W2788">
        <v>1</v>
      </c>
      <c r="X2788" t="s">
        <v>1600</v>
      </c>
      <c r="Y2788">
        <v>2</v>
      </c>
      <c r="Z2788">
        <v>874.40535999999997</v>
      </c>
      <c r="AA2788">
        <v>1746.7962</v>
      </c>
      <c r="AB2788">
        <v>47297.33203125</v>
      </c>
      <c r="AC2788">
        <v>-1.6376999999999999</v>
      </c>
      <c r="AD2788">
        <v>-4.8148999999999997E-2</v>
      </c>
      <c r="AE2788">
        <v>-1.6859</v>
      </c>
      <c r="AF2788">
        <v>43.067</v>
      </c>
      <c r="AG2788">
        <v>0.31569999999999998</v>
      </c>
      <c r="AH2788">
        <v>43.067</v>
      </c>
      <c r="AI2788">
        <v>0</v>
      </c>
      <c r="AK2788">
        <v>0.55123835802078203</v>
      </c>
      <c r="AL2788">
        <v>0.84794000000000003</v>
      </c>
      <c r="AM2788">
        <v>1</v>
      </c>
      <c r="AN2788">
        <v>4415</v>
      </c>
      <c r="AO2788">
        <v>31.827000000000002</v>
      </c>
      <c r="AP2788">
        <v>19.035</v>
      </c>
      <c r="AQ2788">
        <v>1</v>
      </c>
      <c r="AR2788">
        <v>851590</v>
      </c>
    </row>
    <row r="2789" spans="1:44" x14ac:dyDescent="0.25">
      <c r="A2789">
        <v>2787</v>
      </c>
      <c r="B2789">
        <v>1849</v>
      </c>
      <c r="C2789">
        <v>633</v>
      </c>
      <c r="D2789">
        <v>693</v>
      </c>
      <c r="E2789">
        <v>2128</v>
      </c>
      <c r="H2789" t="s">
        <v>10751</v>
      </c>
      <c r="I2789">
        <v>15</v>
      </c>
      <c r="J2789" t="s">
        <v>31890</v>
      </c>
      <c r="K2789" t="s">
        <v>33057</v>
      </c>
      <c r="N2789">
        <v>0</v>
      </c>
      <c r="O2789">
        <v>0</v>
      </c>
      <c r="P2789" t="s">
        <v>8780</v>
      </c>
      <c r="Q2789" t="s">
        <v>8780</v>
      </c>
      <c r="R2789" t="s">
        <v>8780</v>
      </c>
      <c r="S2789" t="s">
        <v>8781</v>
      </c>
      <c r="U2789" t="s">
        <v>31893</v>
      </c>
      <c r="V2789" t="s">
        <v>31894</v>
      </c>
      <c r="W2789">
        <v>1</v>
      </c>
      <c r="X2789" t="s">
        <v>1600</v>
      </c>
      <c r="Y2789">
        <v>3</v>
      </c>
      <c r="Z2789">
        <v>583.27265999999997</v>
      </c>
      <c r="AA2789">
        <v>1746.7962</v>
      </c>
      <c r="AB2789">
        <v>56037.65234375</v>
      </c>
      <c r="AC2789">
        <v>-2.3012000000000001</v>
      </c>
      <c r="AD2789">
        <v>-0.11049</v>
      </c>
      <c r="AE2789">
        <v>-2.4117000000000002</v>
      </c>
      <c r="AF2789">
        <v>43.073999999999998</v>
      </c>
      <c r="AG2789">
        <v>0.54030999999999996</v>
      </c>
      <c r="AH2789">
        <v>43.073999999999998</v>
      </c>
      <c r="AI2789">
        <v>0</v>
      </c>
      <c r="AK2789">
        <v>0.727172911167145</v>
      </c>
      <c r="AL2789">
        <v>0.86943000000000004</v>
      </c>
      <c r="AM2789">
        <v>1</v>
      </c>
      <c r="AN2789">
        <v>4430</v>
      </c>
      <c r="AO2789">
        <v>31.071000000000002</v>
      </c>
      <c r="AP2789">
        <v>19.550999999999998</v>
      </c>
      <c r="AQ2789">
        <v>1</v>
      </c>
      <c r="AR2789">
        <v>2988800</v>
      </c>
    </row>
    <row r="2790" spans="1:44" x14ac:dyDescent="0.25">
      <c r="A2790">
        <v>2788</v>
      </c>
      <c r="B2790">
        <v>1849</v>
      </c>
      <c r="C2790">
        <v>633</v>
      </c>
      <c r="D2790">
        <v>693</v>
      </c>
      <c r="E2790">
        <v>2129</v>
      </c>
      <c r="H2790" t="s">
        <v>10751</v>
      </c>
      <c r="I2790">
        <v>15</v>
      </c>
      <c r="J2790" t="s">
        <v>31890</v>
      </c>
      <c r="K2790" t="s">
        <v>33057</v>
      </c>
      <c r="N2790">
        <v>0</v>
      </c>
      <c r="O2790">
        <v>0</v>
      </c>
      <c r="P2790" t="s">
        <v>8780</v>
      </c>
      <c r="Q2790" t="s">
        <v>8780</v>
      </c>
      <c r="R2790" t="s">
        <v>8780</v>
      </c>
      <c r="S2790" t="s">
        <v>8781</v>
      </c>
      <c r="U2790" t="s">
        <v>31893</v>
      </c>
      <c r="V2790" t="s">
        <v>31901</v>
      </c>
      <c r="W2790">
        <v>4</v>
      </c>
      <c r="X2790" t="s">
        <v>3010</v>
      </c>
      <c r="Y2790">
        <v>2</v>
      </c>
      <c r="Z2790">
        <v>874.40535999999997</v>
      </c>
      <c r="AA2790">
        <v>1746.7962</v>
      </c>
      <c r="AB2790">
        <v>45516.1328125</v>
      </c>
      <c r="AC2790">
        <v>-0.64724999999999999</v>
      </c>
      <c r="AD2790">
        <v>0.3921</v>
      </c>
      <c r="AE2790">
        <v>-0.25513999999999998</v>
      </c>
      <c r="AF2790">
        <v>42.716999999999999</v>
      </c>
      <c r="AG2790">
        <v>0.40906999999999999</v>
      </c>
      <c r="AH2790">
        <v>43.018000000000001</v>
      </c>
      <c r="AI2790">
        <v>0.30101</v>
      </c>
      <c r="AK2790">
        <v>0.93090045452117898</v>
      </c>
      <c r="AL2790" s="21">
        <v>1.5229E-10</v>
      </c>
      <c r="AM2790">
        <v>1</v>
      </c>
      <c r="AN2790">
        <v>4460</v>
      </c>
      <c r="AO2790">
        <v>162.72</v>
      </c>
      <c r="AP2790">
        <v>149.88999999999999</v>
      </c>
      <c r="AQ2790">
        <v>1</v>
      </c>
      <c r="AR2790">
        <v>1833700</v>
      </c>
    </row>
    <row r="2791" spans="1:44" x14ac:dyDescent="0.25">
      <c r="A2791">
        <v>2789</v>
      </c>
      <c r="B2791">
        <v>1849</v>
      </c>
      <c r="C2791">
        <v>633</v>
      </c>
      <c r="D2791">
        <v>693</v>
      </c>
      <c r="H2791" t="s">
        <v>10751</v>
      </c>
      <c r="I2791">
        <v>15</v>
      </c>
      <c r="J2791" t="s">
        <v>31890</v>
      </c>
      <c r="N2791">
        <v>0</v>
      </c>
      <c r="O2791">
        <v>0</v>
      </c>
      <c r="P2791" t="s">
        <v>8780</v>
      </c>
      <c r="Q2791" t="s">
        <v>8780</v>
      </c>
      <c r="R2791" t="s">
        <v>8780</v>
      </c>
      <c r="S2791" t="s">
        <v>8781</v>
      </c>
      <c r="U2791" t="s">
        <v>31898</v>
      </c>
      <c r="V2791" t="s">
        <v>31895</v>
      </c>
      <c r="W2791">
        <v>2</v>
      </c>
      <c r="X2791" t="s">
        <v>3013</v>
      </c>
      <c r="Y2791">
        <v>2</v>
      </c>
      <c r="Z2791">
        <v>874.40535999999997</v>
      </c>
      <c r="AA2791">
        <v>1746.7962</v>
      </c>
      <c r="AB2791">
        <v>47151.5859375</v>
      </c>
      <c r="AC2791">
        <v>-0.21434</v>
      </c>
      <c r="AD2791">
        <v>0.44545000000000001</v>
      </c>
      <c r="AE2791">
        <v>0.23111000000000001</v>
      </c>
      <c r="AF2791">
        <v>43.384</v>
      </c>
      <c r="AG2791">
        <v>0.18934000000000001</v>
      </c>
      <c r="AH2791">
        <v>43.040999999999997</v>
      </c>
      <c r="AI2791">
        <v>-0.34277999999999997</v>
      </c>
      <c r="AJ2791">
        <v>-2.5805999999999999E-2</v>
      </c>
      <c r="AK2791" t="s">
        <v>9099</v>
      </c>
      <c r="AL2791">
        <v>1</v>
      </c>
      <c r="AM2791">
        <v>0</v>
      </c>
      <c r="AO2791" t="s">
        <v>9099</v>
      </c>
      <c r="AP2791" t="s">
        <v>9099</v>
      </c>
      <c r="AQ2791">
        <v>0</v>
      </c>
      <c r="AR2791">
        <v>257060</v>
      </c>
    </row>
    <row r="2792" spans="1:44" x14ac:dyDescent="0.25">
      <c r="A2792">
        <v>2790</v>
      </c>
      <c r="B2792">
        <v>1849</v>
      </c>
      <c r="C2792">
        <v>633</v>
      </c>
      <c r="D2792">
        <v>693</v>
      </c>
      <c r="H2792" t="s">
        <v>10751</v>
      </c>
      <c r="I2792">
        <v>15</v>
      </c>
      <c r="J2792" t="s">
        <v>31890</v>
      </c>
      <c r="N2792">
        <v>0</v>
      </c>
      <c r="O2792">
        <v>0</v>
      </c>
      <c r="P2792" t="s">
        <v>8780</v>
      </c>
      <c r="Q2792" t="s">
        <v>8780</v>
      </c>
      <c r="R2792" t="s">
        <v>8780</v>
      </c>
      <c r="S2792" t="s">
        <v>8781</v>
      </c>
      <c r="U2792" t="s">
        <v>31898</v>
      </c>
      <c r="V2792" t="s">
        <v>31895</v>
      </c>
      <c r="W2792">
        <v>2</v>
      </c>
      <c r="X2792" t="s">
        <v>3013</v>
      </c>
      <c r="Y2792">
        <v>3</v>
      </c>
      <c r="Z2792">
        <v>583.27265999999997</v>
      </c>
      <c r="AA2792">
        <v>1746.7962</v>
      </c>
      <c r="AB2792">
        <v>54726.20703125</v>
      </c>
      <c r="AC2792">
        <v>-0.92345999999999995</v>
      </c>
      <c r="AD2792">
        <v>1.4419E-2</v>
      </c>
      <c r="AE2792">
        <v>-0.90903999999999996</v>
      </c>
      <c r="AF2792">
        <v>43.41</v>
      </c>
      <c r="AG2792">
        <v>0.51878000000000002</v>
      </c>
      <c r="AH2792">
        <v>43.067</v>
      </c>
      <c r="AI2792">
        <v>-0.34277999999999997</v>
      </c>
      <c r="AJ2792">
        <v>-6.9771E-3</v>
      </c>
      <c r="AK2792" t="s">
        <v>9099</v>
      </c>
      <c r="AL2792">
        <v>1</v>
      </c>
      <c r="AM2792">
        <v>0</v>
      </c>
      <c r="AO2792" t="s">
        <v>9099</v>
      </c>
      <c r="AP2792" t="s">
        <v>9099</v>
      </c>
      <c r="AQ2792">
        <v>0</v>
      </c>
      <c r="AR2792">
        <v>2181100</v>
      </c>
    </row>
    <row r="2793" spans="1:44" x14ac:dyDescent="0.25">
      <c r="A2793">
        <v>2791</v>
      </c>
      <c r="B2793">
        <v>748</v>
      </c>
      <c r="C2793">
        <v>634</v>
      </c>
      <c r="D2793">
        <v>694</v>
      </c>
      <c r="E2793">
        <v>2130</v>
      </c>
      <c r="H2793" t="s">
        <v>10754</v>
      </c>
      <c r="I2793">
        <v>9</v>
      </c>
      <c r="J2793" t="s">
        <v>31890</v>
      </c>
      <c r="K2793" t="s">
        <v>33058</v>
      </c>
      <c r="N2793">
        <v>0</v>
      </c>
      <c r="O2793">
        <v>0</v>
      </c>
      <c r="P2793" t="s">
        <v>5463</v>
      </c>
      <c r="Q2793" t="s">
        <v>5463</v>
      </c>
      <c r="R2793" t="s">
        <v>5463</v>
      </c>
      <c r="S2793" t="s">
        <v>5464</v>
      </c>
      <c r="U2793" t="s">
        <v>31893</v>
      </c>
      <c r="V2793" t="s">
        <v>31895</v>
      </c>
      <c r="W2793">
        <v>2</v>
      </c>
      <c r="X2793" t="s">
        <v>3013</v>
      </c>
      <c r="Y2793">
        <v>2</v>
      </c>
      <c r="Z2793">
        <v>551.23880999999994</v>
      </c>
      <c r="AA2793">
        <v>1100.4630999999999</v>
      </c>
      <c r="AB2793">
        <v>58793.7109375</v>
      </c>
      <c r="AC2793">
        <v>-0.86824000000000001</v>
      </c>
      <c r="AD2793">
        <v>-2.2544000000000002E-3</v>
      </c>
      <c r="AE2793">
        <v>-0.87048999999999999</v>
      </c>
      <c r="AF2793">
        <v>57.381999999999998</v>
      </c>
      <c r="AG2793">
        <v>0.78534999999999999</v>
      </c>
      <c r="AH2793">
        <v>57.039000000000001</v>
      </c>
      <c r="AI2793">
        <v>-0.34277999999999997</v>
      </c>
      <c r="AK2793">
        <v>0.93023788928985596</v>
      </c>
      <c r="AL2793">
        <v>0.43392999999999998</v>
      </c>
      <c r="AM2793">
        <v>1</v>
      </c>
      <c r="AN2793">
        <v>6238</v>
      </c>
      <c r="AO2793">
        <v>56.563000000000002</v>
      </c>
      <c r="AP2793">
        <v>44.97</v>
      </c>
      <c r="AQ2793">
        <v>1</v>
      </c>
      <c r="AR2793">
        <v>1290100</v>
      </c>
    </row>
    <row r="2794" spans="1:44" x14ac:dyDescent="0.25">
      <c r="A2794">
        <v>2792</v>
      </c>
      <c r="B2794">
        <v>748</v>
      </c>
      <c r="C2794">
        <v>634</v>
      </c>
      <c r="D2794">
        <v>694</v>
      </c>
      <c r="E2794">
        <v>2131</v>
      </c>
      <c r="H2794" t="s">
        <v>10754</v>
      </c>
      <c r="I2794">
        <v>9</v>
      </c>
      <c r="J2794" t="s">
        <v>31890</v>
      </c>
      <c r="K2794" t="s">
        <v>33058</v>
      </c>
      <c r="N2794">
        <v>0</v>
      </c>
      <c r="O2794">
        <v>0</v>
      </c>
      <c r="P2794" t="s">
        <v>5463</v>
      </c>
      <c r="Q2794" t="s">
        <v>5463</v>
      </c>
      <c r="R2794" t="s">
        <v>5463</v>
      </c>
      <c r="S2794" t="s">
        <v>5464</v>
      </c>
      <c r="U2794" t="s">
        <v>31893</v>
      </c>
      <c r="V2794" t="s">
        <v>31901</v>
      </c>
      <c r="W2794">
        <v>4</v>
      </c>
      <c r="X2794" t="s">
        <v>3010</v>
      </c>
      <c r="Y2794">
        <v>2</v>
      </c>
      <c r="Z2794">
        <v>551.23880999999994</v>
      </c>
      <c r="AA2794">
        <v>1100.4630999999999</v>
      </c>
      <c r="AB2794">
        <v>57929.7109375</v>
      </c>
      <c r="AC2794">
        <v>-0.82674000000000003</v>
      </c>
      <c r="AD2794">
        <v>7.4733999999999995E-2</v>
      </c>
      <c r="AE2794">
        <v>-0.75200999999999996</v>
      </c>
      <c r="AF2794">
        <v>56.892000000000003</v>
      </c>
      <c r="AG2794">
        <v>0.53588000000000002</v>
      </c>
      <c r="AH2794">
        <v>56.993000000000002</v>
      </c>
      <c r="AI2794">
        <v>0.10051</v>
      </c>
      <c r="AK2794">
        <v>0.73107582330703702</v>
      </c>
      <c r="AL2794">
        <v>1.1227</v>
      </c>
      <c r="AM2794">
        <v>1</v>
      </c>
      <c r="AN2794">
        <v>6666</v>
      </c>
      <c r="AO2794">
        <v>18.78</v>
      </c>
      <c r="AP2794">
        <v>12.744999999999999</v>
      </c>
      <c r="AQ2794">
        <v>1</v>
      </c>
      <c r="AR2794">
        <v>1058200</v>
      </c>
    </row>
    <row r="2795" spans="1:44" x14ac:dyDescent="0.25">
      <c r="A2795">
        <v>2793</v>
      </c>
      <c r="B2795">
        <v>748</v>
      </c>
      <c r="C2795">
        <v>634</v>
      </c>
      <c r="D2795">
        <v>694</v>
      </c>
      <c r="H2795" t="s">
        <v>10754</v>
      </c>
      <c r="I2795">
        <v>9</v>
      </c>
      <c r="J2795" t="s">
        <v>31890</v>
      </c>
      <c r="N2795">
        <v>0</v>
      </c>
      <c r="O2795">
        <v>0</v>
      </c>
      <c r="P2795" t="s">
        <v>5463</v>
      </c>
      <c r="Q2795" t="s">
        <v>5463</v>
      </c>
      <c r="R2795" t="s">
        <v>5463</v>
      </c>
      <c r="S2795" t="s">
        <v>5464</v>
      </c>
      <c r="U2795" t="s">
        <v>31898</v>
      </c>
      <c r="V2795" t="s">
        <v>31894</v>
      </c>
      <c r="W2795">
        <v>1</v>
      </c>
      <c r="X2795" t="s">
        <v>1600</v>
      </c>
      <c r="Y2795">
        <v>2</v>
      </c>
      <c r="Z2795">
        <v>551.23880999999994</v>
      </c>
      <c r="AA2795">
        <v>1100.4630999999999</v>
      </c>
      <c r="AB2795">
        <v>57118.43359375</v>
      </c>
      <c r="AC2795">
        <v>-2.4177</v>
      </c>
      <c r="AD2795">
        <v>3.7883E-2</v>
      </c>
      <c r="AE2795">
        <v>-2.3797999999999999</v>
      </c>
      <c r="AF2795">
        <v>57.040999999999997</v>
      </c>
      <c r="AG2795">
        <v>0.74831000000000003</v>
      </c>
      <c r="AH2795">
        <v>57.040999999999997</v>
      </c>
      <c r="AI2795">
        <v>0</v>
      </c>
      <c r="AJ2795">
        <v>2.2430000000000002E-3</v>
      </c>
      <c r="AK2795" t="s">
        <v>9099</v>
      </c>
      <c r="AL2795">
        <v>1</v>
      </c>
      <c r="AM2795">
        <v>0</v>
      </c>
      <c r="AO2795" t="s">
        <v>9099</v>
      </c>
      <c r="AP2795" t="s">
        <v>9099</v>
      </c>
      <c r="AQ2795">
        <v>0</v>
      </c>
      <c r="AR2795">
        <v>2351900</v>
      </c>
    </row>
    <row r="2796" spans="1:44" x14ac:dyDescent="0.25">
      <c r="A2796">
        <v>2794</v>
      </c>
      <c r="B2796">
        <v>159</v>
      </c>
      <c r="C2796">
        <v>635</v>
      </c>
      <c r="D2796">
        <v>695</v>
      </c>
      <c r="E2796">
        <v>2132</v>
      </c>
      <c r="H2796" t="s">
        <v>10755</v>
      </c>
      <c r="I2796">
        <v>11</v>
      </c>
      <c r="J2796" t="s">
        <v>31890</v>
      </c>
      <c r="K2796" t="s">
        <v>33059</v>
      </c>
      <c r="N2796">
        <v>0</v>
      </c>
      <c r="O2796">
        <v>0</v>
      </c>
      <c r="P2796" t="s">
        <v>3668</v>
      </c>
      <c r="Q2796" t="s">
        <v>3668</v>
      </c>
      <c r="R2796" t="s">
        <v>3668</v>
      </c>
      <c r="S2796" t="s">
        <v>3669</v>
      </c>
      <c r="U2796" t="s">
        <v>31893</v>
      </c>
      <c r="V2796" t="s">
        <v>31896</v>
      </c>
      <c r="W2796">
        <v>3</v>
      </c>
      <c r="X2796" t="s">
        <v>3014</v>
      </c>
      <c r="Y2796">
        <v>2</v>
      </c>
      <c r="Z2796">
        <v>573.80930000000001</v>
      </c>
      <c r="AA2796">
        <v>1145.6041</v>
      </c>
      <c r="AB2796">
        <v>57330.40234375</v>
      </c>
      <c r="AC2796">
        <v>-1.0674999999999999</v>
      </c>
      <c r="AD2796">
        <v>0.28971000000000002</v>
      </c>
      <c r="AE2796">
        <v>-0.77783999999999998</v>
      </c>
      <c r="AF2796">
        <v>24.670999999999999</v>
      </c>
      <c r="AG2796">
        <v>0.43485000000000001</v>
      </c>
      <c r="AH2796">
        <v>24.673999999999999</v>
      </c>
      <c r="AI2796">
        <v>2.3917999999999999E-3</v>
      </c>
      <c r="AK2796">
        <v>0.79129672050476096</v>
      </c>
      <c r="AL2796">
        <v>1.9441E-4</v>
      </c>
      <c r="AM2796">
        <v>1</v>
      </c>
      <c r="AN2796">
        <v>1644</v>
      </c>
      <c r="AO2796">
        <v>142.83000000000001</v>
      </c>
      <c r="AP2796">
        <v>96.825000000000003</v>
      </c>
      <c r="AQ2796">
        <v>1</v>
      </c>
      <c r="AR2796">
        <v>2380500</v>
      </c>
    </row>
    <row r="2797" spans="1:44" x14ac:dyDescent="0.25">
      <c r="A2797">
        <v>2795</v>
      </c>
      <c r="B2797">
        <v>1002</v>
      </c>
      <c r="C2797">
        <v>636</v>
      </c>
      <c r="D2797">
        <v>696</v>
      </c>
      <c r="E2797">
        <v>2133</v>
      </c>
      <c r="H2797" t="s">
        <v>10758</v>
      </c>
      <c r="I2797">
        <v>14</v>
      </c>
      <c r="J2797" t="s">
        <v>31890</v>
      </c>
      <c r="K2797" t="s">
        <v>33060</v>
      </c>
      <c r="N2797">
        <v>0</v>
      </c>
      <c r="O2797">
        <v>0</v>
      </c>
      <c r="P2797" t="s">
        <v>6220</v>
      </c>
      <c r="Q2797" t="s">
        <v>9197</v>
      </c>
      <c r="R2797" t="s">
        <v>9197</v>
      </c>
      <c r="S2797" t="s">
        <v>6221</v>
      </c>
      <c r="U2797" t="s">
        <v>31893</v>
      </c>
      <c r="V2797" t="s">
        <v>31895</v>
      </c>
      <c r="W2797">
        <v>2</v>
      </c>
      <c r="X2797" t="s">
        <v>3013</v>
      </c>
      <c r="Y2797">
        <v>2</v>
      </c>
      <c r="Z2797">
        <v>743.41159000000005</v>
      </c>
      <c r="AA2797">
        <v>1484.8086000000001</v>
      </c>
      <c r="AB2797">
        <v>49262.81640625</v>
      </c>
      <c r="AC2797">
        <v>-0.16169</v>
      </c>
      <c r="AD2797">
        <v>-0.11738</v>
      </c>
      <c r="AE2797">
        <v>-0.27906999999999998</v>
      </c>
      <c r="AF2797">
        <v>96.91</v>
      </c>
      <c r="AG2797">
        <v>0.66798999999999997</v>
      </c>
      <c r="AH2797">
        <v>96.667000000000002</v>
      </c>
      <c r="AI2797">
        <v>-0.24260999999999999</v>
      </c>
      <c r="AK2797">
        <v>0.90081274509429898</v>
      </c>
      <c r="AL2797">
        <v>1.8520999999999999E-2</v>
      </c>
      <c r="AM2797">
        <v>1</v>
      </c>
      <c r="AN2797">
        <v>12102</v>
      </c>
      <c r="AO2797">
        <v>87.498000000000005</v>
      </c>
      <c r="AP2797">
        <v>64.03</v>
      </c>
      <c r="AQ2797">
        <v>1</v>
      </c>
      <c r="AR2797">
        <v>3761200</v>
      </c>
    </row>
    <row r="2798" spans="1:44" x14ac:dyDescent="0.25">
      <c r="A2798">
        <v>2796</v>
      </c>
      <c r="B2798">
        <v>1002</v>
      </c>
      <c r="C2798">
        <v>636</v>
      </c>
      <c r="D2798">
        <v>696</v>
      </c>
      <c r="E2798" t="s">
        <v>33061</v>
      </c>
      <c r="H2798" t="s">
        <v>10758</v>
      </c>
      <c r="I2798">
        <v>14</v>
      </c>
      <c r="J2798" t="s">
        <v>31890</v>
      </c>
      <c r="K2798" t="s">
        <v>33060</v>
      </c>
      <c r="N2798">
        <v>0</v>
      </c>
      <c r="O2798">
        <v>0</v>
      </c>
      <c r="P2798" t="s">
        <v>6220</v>
      </c>
      <c r="Q2798" t="s">
        <v>9197</v>
      </c>
      <c r="R2798" t="s">
        <v>9197</v>
      </c>
      <c r="S2798" t="s">
        <v>6221</v>
      </c>
      <c r="U2798" t="s">
        <v>31893</v>
      </c>
      <c r="V2798" t="s">
        <v>31896</v>
      </c>
      <c r="W2798">
        <v>3</v>
      </c>
      <c r="X2798" t="s">
        <v>3014</v>
      </c>
      <c r="Y2798">
        <v>2</v>
      </c>
      <c r="Z2798">
        <v>743.41159000000005</v>
      </c>
      <c r="AA2798">
        <v>1484.8086000000001</v>
      </c>
      <c r="AB2798">
        <v>48743.8359375</v>
      </c>
      <c r="AC2798">
        <v>-0.64102999999999999</v>
      </c>
      <c r="AD2798">
        <v>8.0605999999999994E-3</v>
      </c>
      <c r="AE2798">
        <v>-0.63297000000000003</v>
      </c>
      <c r="AF2798">
        <v>96.652000000000001</v>
      </c>
      <c r="AG2798">
        <v>1.7783</v>
      </c>
      <c r="AH2798">
        <v>96.653999999999996</v>
      </c>
      <c r="AI2798">
        <v>2.3651000000000002E-3</v>
      </c>
      <c r="AK2798">
        <v>0.84104162454605103</v>
      </c>
      <c r="AL2798" s="21">
        <v>1.5325E-9</v>
      </c>
      <c r="AM2798">
        <v>2</v>
      </c>
      <c r="AN2798">
        <v>12763</v>
      </c>
      <c r="AO2798">
        <v>170.18</v>
      </c>
      <c r="AP2798">
        <v>170.18</v>
      </c>
      <c r="AQ2798">
        <v>1</v>
      </c>
      <c r="AR2798">
        <v>52383000</v>
      </c>
    </row>
    <row r="2799" spans="1:44" x14ac:dyDescent="0.25">
      <c r="A2799">
        <v>2797</v>
      </c>
      <c r="B2799">
        <v>1002</v>
      </c>
      <c r="C2799">
        <v>636</v>
      </c>
      <c r="D2799">
        <v>696</v>
      </c>
      <c r="E2799" t="s">
        <v>33062</v>
      </c>
      <c r="H2799" t="s">
        <v>10758</v>
      </c>
      <c r="I2799">
        <v>14</v>
      </c>
      <c r="J2799" t="s">
        <v>31890</v>
      </c>
      <c r="K2799" t="s">
        <v>33060</v>
      </c>
      <c r="N2799">
        <v>0</v>
      </c>
      <c r="O2799">
        <v>0</v>
      </c>
      <c r="P2799" t="s">
        <v>6220</v>
      </c>
      <c r="Q2799" t="s">
        <v>9197</v>
      </c>
      <c r="R2799" t="s">
        <v>9197</v>
      </c>
      <c r="S2799" t="s">
        <v>6221</v>
      </c>
      <c r="U2799" t="s">
        <v>31893</v>
      </c>
      <c r="V2799" t="s">
        <v>31901</v>
      </c>
      <c r="W2799">
        <v>4</v>
      </c>
      <c r="X2799" t="s">
        <v>3010</v>
      </c>
      <c r="Y2799">
        <v>2</v>
      </c>
      <c r="Z2799">
        <v>743.41159000000005</v>
      </c>
      <c r="AA2799">
        <v>1484.8086000000001</v>
      </c>
      <c r="AB2799">
        <v>48518.1015625</v>
      </c>
      <c r="AC2799">
        <v>-0.61626000000000003</v>
      </c>
      <c r="AD2799">
        <v>4.9679000000000001E-2</v>
      </c>
      <c r="AE2799">
        <v>-0.56657999999999997</v>
      </c>
      <c r="AF2799">
        <v>96.655000000000001</v>
      </c>
      <c r="AG2799">
        <v>0.90944999999999998</v>
      </c>
      <c r="AH2799">
        <v>96.655000000000001</v>
      </c>
      <c r="AI2799">
        <v>2.6703000000000002E-4</v>
      </c>
      <c r="AK2799">
        <v>0.94961684942245495</v>
      </c>
      <c r="AL2799">
        <v>4.1478000000000001E-3</v>
      </c>
      <c r="AM2799">
        <v>2</v>
      </c>
      <c r="AN2799">
        <v>12854</v>
      </c>
      <c r="AO2799">
        <v>102.73</v>
      </c>
      <c r="AP2799">
        <v>102.73</v>
      </c>
      <c r="AQ2799">
        <v>1</v>
      </c>
      <c r="AR2799">
        <v>20876000</v>
      </c>
    </row>
    <row r="2800" spans="1:44" x14ac:dyDescent="0.25">
      <c r="A2800">
        <v>2798</v>
      </c>
      <c r="B2800">
        <v>1002</v>
      </c>
      <c r="C2800">
        <v>636</v>
      </c>
      <c r="D2800">
        <v>696</v>
      </c>
      <c r="E2800">
        <v>2138</v>
      </c>
      <c r="H2800" t="s">
        <v>10758</v>
      </c>
      <c r="I2800">
        <v>14</v>
      </c>
      <c r="J2800" t="s">
        <v>31890</v>
      </c>
      <c r="K2800" t="s">
        <v>33060</v>
      </c>
      <c r="N2800">
        <v>0</v>
      </c>
      <c r="O2800">
        <v>0</v>
      </c>
      <c r="P2800" t="s">
        <v>6220</v>
      </c>
      <c r="Q2800" t="s">
        <v>9197</v>
      </c>
      <c r="R2800" t="s">
        <v>9197</v>
      </c>
      <c r="S2800" t="s">
        <v>6221</v>
      </c>
      <c r="U2800" t="s">
        <v>31893</v>
      </c>
      <c r="V2800" t="s">
        <v>31902</v>
      </c>
      <c r="W2800">
        <v>5</v>
      </c>
      <c r="X2800" t="s">
        <v>3011</v>
      </c>
      <c r="Y2800">
        <v>2</v>
      </c>
      <c r="Z2800">
        <v>743.41159000000005</v>
      </c>
      <c r="AA2800">
        <v>1484.8086000000001</v>
      </c>
      <c r="AB2800">
        <v>49147.93359375</v>
      </c>
      <c r="AC2800">
        <v>-1.0945</v>
      </c>
      <c r="AD2800">
        <v>0.25380000000000003</v>
      </c>
      <c r="AE2800">
        <v>-0.84074000000000004</v>
      </c>
      <c r="AF2800">
        <v>97.116</v>
      </c>
      <c r="AG2800">
        <v>1.5363</v>
      </c>
      <c r="AH2800">
        <v>96.665000000000006</v>
      </c>
      <c r="AI2800">
        <v>-0.45113999999999999</v>
      </c>
      <c r="AK2800">
        <v>0.76166176795959495</v>
      </c>
      <c r="AL2800" s="21">
        <v>2.2945999999999999E-7</v>
      </c>
      <c r="AM2800">
        <v>1</v>
      </c>
      <c r="AN2800">
        <v>11628</v>
      </c>
      <c r="AO2800">
        <v>156.81</v>
      </c>
      <c r="AP2800">
        <v>156.81</v>
      </c>
      <c r="AQ2800">
        <v>1</v>
      </c>
      <c r="AR2800">
        <v>23239000</v>
      </c>
    </row>
    <row r="2801" spans="1:44" x14ac:dyDescent="0.25">
      <c r="A2801">
        <v>2799</v>
      </c>
      <c r="B2801">
        <v>1002</v>
      </c>
      <c r="C2801">
        <v>636</v>
      </c>
      <c r="D2801">
        <v>696</v>
      </c>
      <c r="E2801">
        <v>2139</v>
      </c>
      <c r="H2801" t="s">
        <v>10758</v>
      </c>
      <c r="I2801">
        <v>14</v>
      </c>
      <c r="J2801" t="s">
        <v>31890</v>
      </c>
      <c r="K2801" t="s">
        <v>33060</v>
      </c>
      <c r="N2801">
        <v>0</v>
      </c>
      <c r="O2801">
        <v>0</v>
      </c>
      <c r="P2801" t="s">
        <v>6220</v>
      </c>
      <c r="Q2801" t="s">
        <v>9197</v>
      </c>
      <c r="R2801" t="s">
        <v>9197</v>
      </c>
      <c r="S2801" t="s">
        <v>6221</v>
      </c>
      <c r="U2801" t="s">
        <v>31893</v>
      </c>
      <c r="V2801" t="s">
        <v>31897</v>
      </c>
      <c r="W2801">
        <v>6</v>
      </c>
      <c r="X2801" t="s">
        <v>3012</v>
      </c>
      <c r="Y2801">
        <v>2</v>
      </c>
      <c r="Z2801">
        <v>743.41159000000005</v>
      </c>
      <c r="AA2801">
        <v>1484.8086000000001</v>
      </c>
      <c r="AB2801">
        <v>48974.95703125</v>
      </c>
      <c r="AC2801">
        <v>-0.55176999999999998</v>
      </c>
      <c r="AD2801">
        <v>1.7076999999999998E-2</v>
      </c>
      <c r="AE2801">
        <v>-0.53469999999999995</v>
      </c>
      <c r="AF2801">
        <v>96.353999999999999</v>
      </c>
      <c r="AG2801">
        <v>1.2342</v>
      </c>
      <c r="AH2801">
        <v>96.707999999999998</v>
      </c>
      <c r="AI2801">
        <v>0.35321000000000002</v>
      </c>
      <c r="AK2801">
        <v>0.88942718505859397</v>
      </c>
      <c r="AL2801">
        <v>0.11033</v>
      </c>
      <c r="AM2801">
        <v>1</v>
      </c>
      <c r="AN2801">
        <v>13310</v>
      </c>
      <c r="AO2801">
        <v>66.533000000000001</v>
      </c>
      <c r="AP2801">
        <v>66.533000000000001</v>
      </c>
      <c r="AQ2801">
        <v>1</v>
      </c>
      <c r="AR2801">
        <v>47441000</v>
      </c>
    </row>
    <row r="2802" spans="1:44" x14ac:dyDescent="0.25">
      <c r="A2802">
        <v>2800</v>
      </c>
      <c r="B2802">
        <v>1002</v>
      </c>
      <c r="C2802">
        <v>636</v>
      </c>
      <c r="D2802">
        <v>696</v>
      </c>
      <c r="H2802" t="s">
        <v>10758</v>
      </c>
      <c r="I2802">
        <v>14</v>
      </c>
      <c r="J2802" t="s">
        <v>31890</v>
      </c>
      <c r="N2802">
        <v>0</v>
      </c>
      <c r="O2802">
        <v>0</v>
      </c>
      <c r="P2802" t="s">
        <v>6220</v>
      </c>
      <c r="Q2802" t="s">
        <v>9197</v>
      </c>
      <c r="R2802" t="s">
        <v>9197</v>
      </c>
      <c r="S2802" t="s">
        <v>6221</v>
      </c>
      <c r="U2802" t="s">
        <v>31898</v>
      </c>
      <c r="V2802" t="s">
        <v>31894</v>
      </c>
      <c r="W2802">
        <v>1</v>
      </c>
      <c r="X2802" t="s">
        <v>1600</v>
      </c>
      <c r="Y2802">
        <v>2</v>
      </c>
      <c r="Z2802">
        <v>743.41159000000005</v>
      </c>
      <c r="AA2802">
        <v>1484.8086000000001</v>
      </c>
      <c r="AB2802">
        <v>49933.765625</v>
      </c>
      <c r="AC2802">
        <v>-1.4327000000000001</v>
      </c>
      <c r="AD2802">
        <v>-0.13822000000000001</v>
      </c>
      <c r="AE2802">
        <v>-1.5709</v>
      </c>
      <c r="AF2802">
        <v>96.674999999999997</v>
      </c>
      <c r="AG2802">
        <v>0.74705999999999995</v>
      </c>
      <c r="AH2802">
        <v>96.674999999999997</v>
      </c>
      <c r="AI2802">
        <v>0</v>
      </c>
      <c r="AJ2802">
        <v>2.0934999999999999E-2</v>
      </c>
      <c r="AK2802" t="s">
        <v>9099</v>
      </c>
      <c r="AL2802">
        <v>1</v>
      </c>
      <c r="AM2802">
        <v>0</v>
      </c>
      <c r="AO2802" t="s">
        <v>9099</v>
      </c>
      <c r="AP2802" t="s">
        <v>9099</v>
      </c>
      <c r="AQ2802">
        <v>0</v>
      </c>
      <c r="AR2802">
        <v>8417600</v>
      </c>
    </row>
    <row r="2803" spans="1:44" x14ac:dyDescent="0.25">
      <c r="A2803">
        <v>2801</v>
      </c>
      <c r="B2803">
        <v>782</v>
      </c>
      <c r="C2803">
        <v>637</v>
      </c>
      <c r="D2803">
        <v>697</v>
      </c>
      <c r="E2803" t="s">
        <v>33063</v>
      </c>
      <c r="H2803" t="s">
        <v>10762</v>
      </c>
      <c r="I2803">
        <v>18</v>
      </c>
      <c r="J2803" t="s">
        <v>31890</v>
      </c>
      <c r="K2803" t="s">
        <v>33064</v>
      </c>
      <c r="N2803">
        <v>0</v>
      </c>
      <c r="O2803">
        <v>0</v>
      </c>
      <c r="P2803" t="s">
        <v>5561</v>
      </c>
      <c r="Q2803" t="s">
        <v>5561</v>
      </c>
      <c r="R2803" t="s">
        <v>5561</v>
      </c>
      <c r="S2803" t="s">
        <v>5562</v>
      </c>
      <c r="U2803" t="s">
        <v>31893</v>
      </c>
      <c r="V2803" t="s">
        <v>31894</v>
      </c>
      <c r="W2803">
        <v>1</v>
      </c>
      <c r="X2803" t="s">
        <v>1600</v>
      </c>
      <c r="Y2803">
        <v>3</v>
      </c>
      <c r="Z2803">
        <v>701.37121000000002</v>
      </c>
      <c r="AA2803">
        <v>2101.0918000000001</v>
      </c>
      <c r="AB2803">
        <v>46516.54296875</v>
      </c>
      <c r="AC2803">
        <v>-1.9016</v>
      </c>
      <c r="AD2803">
        <v>0.23169000000000001</v>
      </c>
      <c r="AE2803">
        <v>-1.6698999999999999</v>
      </c>
      <c r="AF2803">
        <v>99.703999999999994</v>
      </c>
      <c r="AG2803">
        <v>1.4456</v>
      </c>
      <c r="AH2803">
        <v>99.703999999999994</v>
      </c>
      <c r="AI2803">
        <v>0</v>
      </c>
      <c r="AK2803">
        <v>0.93026894330978405</v>
      </c>
      <c r="AL2803">
        <v>1.0238000000000001E-3</v>
      </c>
      <c r="AM2803">
        <v>2</v>
      </c>
      <c r="AN2803">
        <v>13407</v>
      </c>
      <c r="AO2803">
        <v>112.96</v>
      </c>
      <c r="AP2803">
        <v>90.912999999999997</v>
      </c>
      <c r="AQ2803">
        <v>1</v>
      </c>
      <c r="AR2803">
        <v>89488000</v>
      </c>
    </row>
    <row r="2804" spans="1:44" x14ac:dyDescent="0.25">
      <c r="A2804">
        <v>2802</v>
      </c>
      <c r="B2804">
        <v>782</v>
      </c>
      <c r="C2804">
        <v>637</v>
      </c>
      <c r="D2804">
        <v>697</v>
      </c>
      <c r="E2804">
        <v>2142</v>
      </c>
      <c r="H2804" t="s">
        <v>10762</v>
      </c>
      <c r="I2804">
        <v>18</v>
      </c>
      <c r="J2804" t="s">
        <v>31890</v>
      </c>
      <c r="K2804" t="s">
        <v>33064</v>
      </c>
      <c r="N2804">
        <v>0</v>
      </c>
      <c r="O2804">
        <v>0</v>
      </c>
      <c r="P2804" t="s">
        <v>5561</v>
      </c>
      <c r="Q2804" t="s">
        <v>5561</v>
      </c>
      <c r="R2804" t="s">
        <v>5561</v>
      </c>
      <c r="S2804" t="s">
        <v>5562</v>
      </c>
      <c r="U2804" t="s">
        <v>31893</v>
      </c>
      <c r="V2804" t="s">
        <v>31894</v>
      </c>
      <c r="W2804">
        <v>1</v>
      </c>
      <c r="X2804" t="s">
        <v>1600</v>
      </c>
      <c r="Y2804">
        <v>4</v>
      </c>
      <c r="Z2804">
        <v>526.28022999999996</v>
      </c>
      <c r="AA2804">
        <v>2101.0918000000001</v>
      </c>
      <c r="AB2804">
        <v>58177.6484375</v>
      </c>
      <c r="AC2804">
        <v>-2.5541</v>
      </c>
      <c r="AD2804">
        <v>-0.28532000000000002</v>
      </c>
      <c r="AE2804">
        <v>-2.8395000000000001</v>
      </c>
      <c r="AF2804">
        <v>99.69</v>
      </c>
      <c r="AG2804">
        <v>1.0363</v>
      </c>
      <c r="AH2804">
        <v>99.69</v>
      </c>
      <c r="AI2804">
        <v>0</v>
      </c>
      <c r="AK2804">
        <v>0.89153647422790505</v>
      </c>
      <c r="AL2804">
        <v>2.3317999999999999</v>
      </c>
      <c r="AM2804">
        <v>1</v>
      </c>
      <c r="AN2804">
        <v>13414</v>
      </c>
      <c r="AO2804">
        <v>11.039</v>
      </c>
      <c r="AP2804">
        <v>0.38085000000000002</v>
      </c>
      <c r="AQ2804">
        <v>1</v>
      </c>
      <c r="AR2804">
        <v>30589000</v>
      </c>
    </row>
    <row r="2805" spans="1:44" x14ac:dyDescent="0.25">
      <c r="A2805">
        <v>2803</v>
      </c>
      <c r="B2805">
        <v>782</v>
      </c>
      <c r="C2805">
        <v>637</v>
      </c>
      <c r="D2805">
        <v>697</v>
      </c>
      <c r="E2805">
        <v>2143</v>
      </c>
      <c r="H2805" t="s">
        <v>10762</v>
      </c>
      <c r="I2805">
        <v>18</v>
      </c>
      <c r="J2805" t="s">
        <v>31890</v>
      </c>
      <c r="K2805" t="s">
        <v>33064</v>
      </c>
      <c r="N2805">
        <v>0</v>
      </c>
      <c r="O2805">
        <v>0</v>
      </c>
      <c r="P2805" t="s">
        <v>5561</v>
      </c>
      <c r="Q2805" t="s">
        <v>5561</v>
      </c>
      <c r="R2805" t="s">
        <v>5561</v>
      </c>
      <c r="S2805" t="s">
        <v>5562</v>
      </c>
      <c r="U2805" t="s">
        <v>31893</v>
      </c>
      <c r="V2805" t="s">
        <v>31894</v>
      </c>
      <c r="W2805">
        <v>1</v>
      </c>
      <c r="X2805" t="s">
        <v>1600</v>
      </c>
      <c r="Y2805">
        <v>2</v>
      </c>
      <c r="Z2805">
        <v>1051.5532000000001</v>
      </c>
      <c r="AA2805">
        <v>2101.0918000000001</v>
      </c>
      <c r="AB2805">
        <v>41428.2578125</v>
      </c>
      <c r="AC2805">
        <v>-1.4634</v>
      </c>
      <c r="AD2805">
        <v>-9.1633000000000006E-2</v>
      </c>
      <c r="AE2805">
        <v>-1.5550999999999999</v>
      </c>
      <c r="AF2805">
        <v>99.671000000000006</v>
      </c>
      <c r="AG2805">
        <v>0.58848999999999996</v>
      </c>
      <c r="AH2805">
        <v>99.671000000000006</v>
      </c>
      <c r="AI2805">
        <v>0</v>
      </c>
      <c r="AK2805">
        <v>0.89646857976913497</v>
      </c>
      <c r="AL2805" s="21">
        <v>2.4807000000000001E-26</v>
      </c>
      <c r="AM2805">
        <v>1</v>
      </c>
      <c r="AN2805">
        <v>13456</v>
      </c>
      <c r="AO2805">
        <v>224.55</v>
      </c>
      <c r="AP2805">
        <v>189.05</v>
      </c>
      <c r="AQ2805">
        <v>1</v>
      </c>
      <c r="AR2805">
        <v>5595600</v>
      </c>
    </row>
    <row r="2806" spans="1:44" x14ac:dyDescent="0.25">
      <c r="A2806">
        <v>2804</v>
      </c>
      <c r="B2806">
        <v>782</v>
      </c>
      <c r="C2806">
        <v>637</v>
      </c>
      <c r="D2806">
        <v>697</v>
      </c>
      <c r="E2806" t="s">
        <v>33065</v>
      </c>
      <c r="H2806" t="s">
        <v>10762</v>
      </c>
      <c r="I2806">
        <v>18</v>
      </c>
      <c r="J2806" t="s">
        <v>31890</v>
      </c>
      <c r="K2806" t="s">
        <v>33064</v>
      </c>
      <c r="N2806">
        <v>0</v>
      </c>
      <c r="O2806">
        <v>0</v>
      </c>
      <c r="P2806" t="s">
        <v>5561</v>
      </c>
      <c r="Q2806" t="s">
        <v>5561</v>
      </c>
      <c r="R2806" t="s">
        <v>5561</v>
      </c>
      <c r="S2806" t="s">
        <v>5562</v>
      </c>
      <c r="U2806" t="s">
        <v>31893</v>
      </c>
      <c r="V2806" t="s">
        <v>31895</v>
      </c>
      <c r="W2806">
        <v>2</v>
      </c>
      <c r="X2806" t="s">
        <v>3013</v>
      </c>
      <c r="Y2806">
        <v>3</v>
      </c>
      <c r="Z2806">
        <v>701.37121000000002</v>
      </c>
      <c r="AA2806">
        <v>2101.0918000000001</v>
      </c>
      <c r="AB2806">
        <v>49486.046875</v>
      </c>
      <c r="AC2806">
        <v>-0.59553</v>
      </c>
      <c r="AD2806">
        <v>-0.11168</v>
      </c>
      <c r="AE2806">
        <v>-0.70721999999999996</v>
      </c>
      <c r="AF2806">
        <v>100.05</v>
      </c>
      <c r="AG2806">
        <v>1.4060999999999999</v>
      </c>
      <c r="AH2806">
        <v>99.81</v>
      </c>
      <c r="AI2806">
        <v>-0.24260999999999999</v>
      </c>
      <c r="AK2806">
        <v>0.95842581987381004</v>
      </c>
      <c r="AL2806">
        <v>1.2436000000000001E-4</v>
      </c>
      <c r="AM2806">
        <v>2</v>
      </c>
      <c r="AN2806">
        <v>12534</v>
      </c>
      <c r="AO2806">
        <v>130.72</v>
      </c>
      <c r="AP2806">
        <v>111.16</v>
      </c>
      <c r="AQ2806">
        <v>1</v>
      </c>
      <c r="AR2806">
        <v>40593000</v>
      </c>
    </row>
    <row r="2807" spans="1:44" x14ac:dyDescent="0.25">
      <c r="A2807">
        <v>2805</v>
      </c>
      <c r="B2807">
        <v>782</v>
      </c>
      <c r="C2807">
        <v>637</v>
      </c>
      <c r="D2807">
        <v>697</v>
      </c>
      <c r="E2807">
        <v>2146</v>
      </c>
      <c r="H2807" t="s">
        <v>10762</v>
      </c>
      <c r="I2807">
        <v>18</v>
      </c>
      <c r="J2807" t="s">
        <v>31890</v>
      </c>
      <c r="K2807" t="s">
        <v>33064</v>
      </c>
      <c r="N2807">
        <v>0</v>
      </c>
      <c r="O2807">
        <v>0</v>
      </c>
      <c r="P2807" t="s">
        <v>5561</v>
      </c>
      <c r="Q2807" t="s">
        <v>5561</v>
      </c>
      <c r="R2807" t="s">
        <v>5561</v>
      </c>
      <c r="S2807" t="s">
        <v>5562</v>
      </c>
      <c r="U2807" t="s">
        <v>31893</v>
      </c>
      <c r="V2807" t="s">
        <v>31895</v>
      </c>
      <c r="W2807">
        <v>2</v>
      </c>
      <c r="X2807" t="s">
        <v>3013</v>
      </c>
      <c r="Y2807">
        <v>4</v>
      </c>
      <c r="Z2807">
        <v>526.28022999999996</v>
      </c>
      <c r="AA2807">
        <v>2101.0918000000001</v>
      </c>
      <c r="AB2807">
        <v>58454.9453125</v>
      </c>
      <c r="AC2807">
        <v>-1.2431000000000001</v>
      </c>
      <c r="AD2807">
        <v>-0.19893</v>
      </c>
      <c r="AE2807">
        <v>-1.4419999999999999</v>
      </c>
      <c r="AF2807">
        <v>100.04</v>
      </c>
      <c r="AG2807">
        <v>1.0571999999999999</v>
      </c>
      <c r="AH2807">
        <v>99.798000000000002</v>
      </c>
      <c r="AI2807">
        <v>-0.24260999999999999</v>
      </c>
      <c r="AK2807">
        <v>0.92956095933914196</v>
      </c>
      <c r="AL2807">
        <v>0.71870999999999996</v>
      </c>
      <c r="AM2807">
        <v>1</v>
      </c>
      <c r="AN2807">
        <v>12543</v>
      </c>
      <c r="AO2807">
        <v>47.639000000000003</v>
      </c>
      <c r="AP2807">
        <v>20.831</v>
      </c>
      <c r="AQ2807">
        <v>1</v>
      </c>
      <c r="AR2807">
        <v>16034000</v>
      </c>
    </row>
    <row r="2808" spans="1:44" x14ac:dyDescent="0.25">
      <c r="A2808">
        <v>2806</v>
      </c>
      <c r="B2808">
        <v>782</v>
      </c>
      <c r="C2808">
        <v>637</v>
      </c>
      <c r="D2808">
        <v>697</v>
      </c>
      <c r="E2808">
        <v>2147</v>
      </c>
      <c r="H2808" t="s">
        <v>10762</v>
      </c>
      <c r="I2808">
        <v>18</v>
      </c>
      <c r="J2808" t="s">
        <v>31890</v>
      </c>
      <c r="K2808" t="s">
        <v>33064</v>
      </c>
      <c r="N2808">
        <v>0</v>
      </c>
      <c r="O2808">
        <v>0</v>
      </c>
      <c r="P2808" t="s">
        <v>5561</v>
      </c>
      <c r="Q2808" t="s">
        <v>5561</v>
      </c>
      <c r="R2808" t="s">
        <v>5561</v>
      </c>
      <c r="S2808" t="s">
        <v>5562</v>
      </c>
      <c r="U2808" t="s">
        <v>31893</v>
      </c>
      <c r="V2808" t="s">
        <v>31895</v>
      </c>
      <c r="W2808">
        <v>2</v>
      </c>
      <c r="X2808" t="s">
        <v>3013</v>
      </c>
      <c r="Y2808">
        <v>2</v>
      </c>
      <c r="Z2808">
        <v>1051.5532000000001</v>
      </c>
      <c r="AA2808">
        <v>2101.0918000000001</v>
      </c>
      <c r="AB2808">
        <v>44512.265625</v>
      </c>
      <c r="AC2808">
        <v>-0.13822000000000001</v>
      </c>
      <c r="AD2808">
        <v>3.5205E-2</v>
      </c>
      <c r="AE2808">
        <v>-0.10302</v>
      </c>
      <c r="AF2808">
        <v>100.03</v>
      </c>
      <c r="AG2808">
        <v>0.51041000000000003</v>
      </c>
      <c r="AH2808">
        <v>99.784999999999997</v>
      </c>
      <c r="AI2808">
        <v>-0.24260999999999999</v>
      </c>
      <c r="AK2808">
        <v>0.84324961900711104</v>
      </c>
      <c r="AL2808" s="21">
        <v>9.3156999999999997E-26</v>
      </c>
      <c r="AM2808">
        <v>1</v>
      </c>
      <c r="AN2808">
        <v>12580</v>
      </c>
      <c r="AO2808">
        <v>214.22</v>
      </c>
      <c r="AP2808">
        <v>182.35</v>
      </c>
      <c r="AQ2808">
        <v>1</v>
      </c>
      <c r="AR2808">
        <v>1619900</v>
      </c>
    </row>
    <row r="2809" spans="1:44" x14ac:dyDescent="0.25">
      <c r="A2809">
        <v>2807</v>
      </c>
      <c r="B2809">
        <v>782</v>
      </c>
      <c r="C2809">
        <v>637</v>
      </c>
      <c r="D2809">
        <v>697</v>
      </c>
      <c r="E2809">
        <v>2148</v>
      </c>
      <c r="H2809" t="s">
        <v>10762</v>
      </c>
      <c r="I2809">
        <v>18</v>
      </c>
      <c r="J2809" t="s">
        <v>31890</v>
      </c>
      <c r="K2809" t="s">
        <v>33064</v>
      </c>
      <c r="N2809">
        <v>0</v>
      </c>
      <c r="O2809">
        <v>0</v>
      </c>
      <c r="P2809" t="s">
        <v>5561</v>
      </c>
      <c r="Q2809" t="s">
        <v>5561</v>
      </c>
      <c r="R2809" t="s">
        <v>5561</v>
      </c>
      <c r="S2809" t="s">
        <v>5562</v>
      </c>
      <c r="U2809" t="s">
        <v>31893</v>
      </c>
      <c r="V2809" t="s">
        <v>31901</v>
      </c>
      <c r="W2809">
        <v>4</v>
      </c>
      <c r="X2809" t="s">
        <v>3010</v>
      </c>
      <c r="Y2809">
        <v>2</v>
      </c>
      <c r="Z2809">
        <v>1051.5532000000001</v>
      </c>
      <c r="AA2809">
        <v>2101.0918000000001</v>
      </c>
      <c r="AB2809">
        <v>42656.5546875</v>
      </c>
      <c r="AC2809">
        <v>1.4460000000000001E-2</v>
      </c>
      <c r="AD2809">
        <v>0.18029999999999999</v>
      </c>
      <c r="AE2809">
        <v>0.19475999999999999</v>
      </c>
      <c r="AF2809">
        <v>99.926000000000002</v>
      </c>
      <c r="AG2809">
        <v>0.60463</v>
      </c>
      <c r="AH2809">
        <v>99.825999999999993</v>
      </c>
      <c r="AI2809">
        <v>-9.9983000000000002E-2</v>
      </c>
      <c r="AK2809">
        <v>0.96395802497863803</v>
      </c>
      <c r="AL2809" s="21">
        <v>4.9473000000000004E-35</v>
      </c>
      <c r="AM2809">
        <v>1</v>
      </c>
      <c r="AN2809">
        <v>13362</v>
      </c>
      <c r="AO2809">
        <v>240.92</v>
      </c>
      <c r="AP2809">
        <v>219.56</v>
      </c>
      <c r="AQ2809">
        <v>1</v>
      </c>
      <c r="AR2809">
        <v>3989700</v>
      </c>
    </row>
    <row r="2810" spans="1:44" x14ac:dyDescent="0.25">
      <c r="A2810">
        <v>2808</v>
      </c>
      <c r="B2810">
        <v>782</v>
      </c>
      <c r="C2810">
        <v>637</v>
      </c>
      <c r="D2810">
        <v>697</v>
      </c>
      <c r="E2810">
        <v>2149</v>
      </c>
      <c r="H2810" t="s">
        <v>10762</v>
      </c>
      <c r="I2810">
        <v>18</v>
      </c>
      <c r="J2810" t="s">
        <v>31890</v>
      </c>
      <c r="K2810" t="s">
        <v>33064</v>
      </c>
      <c r="N2810">
        <v>0</v>
      </c>
      <c r="O2810">
        <v>0</v>
      </c>
      <c r="P2810" t="s">
        <v>5561</v>
      </c>
      <c r="Q2810" t="s">
        <v>5561</v>
      </c>
      <c r="R2810" t="s">
        <v>5561</v>
      </c>
      <c r="S2810" t="s">
        <v>5562</v>
      </c>
      <c r="U2810" t="s">
        <v>31893</v>
      </c>
      <c r="V2810" t="s">
        <v>31901</v>
      </c>
      <c r="W2810">
        <v>4</v>
      </c>
      <c r="X2810" t="s">
        <v>3010</v>
      </c>
      <c r="Y2810">
        <v>3</v>
      </c>
      <c r="Z2810">
        <v>701.37121000000002</v>
      </c>
      <c r="AA2810">
        <v>2101.0918000000001</v>
      </c>
      <c r="AB2810">
        <v>45920.08203125</v>
      </c>
      <c r="AC2810">
        <v>-0.46016000000000001</v>
      </c>
      <c r="AD2810">
        <v>2.5874000000000001</v>
      </c>
      <c r="AE2810">
        <v>2.1272000000000002</v>
      </c>
      <c r="AF2810">
        <v>99.91</v>
      </c>
      <c r="AG2810">
        <v>1.0255000000000001</v>
      </c>
      <c r="AH2810">
        <v>99.81</v>
      </c>
      <c r="AI2810">
        <v>-9.9983000000000002E-2</v>
      </c>
      <c r="AK2810">
        <v>0.98161870241165206</v>
      </c>
      <c r="AL2810" s="21">
        <v>2.9336999999999999E-7</v>
      </c>
      <c r="AM2810">
        <v>1</v>
      </c>
      <c r="AN2810">
        <v>13365</v>
      </c>
      <c r="AO2810">
        <v>151.07</v>
      </c>
      <c r="AP2810">
        <v>133.71</v>
      </c>
      <c r="AQ2810">
        <v>1</v>
      </c>
      <c r="AR2810">
        <v>37094000</v>
      </c>
    </row>
    <row r="2811" spans="1:44" x14ac:dyDescent="0.25">
      <c r="A2811">
        <v>2809</v>
      </c>
      <c r="B2811">
        <v>782</v>
      </c>
      <c r="C2811">
        <v>637</v>
      </c>
      <c r="D2811">
        <v>697</v>
      </c>
      <c r="E2811">
        <v>2150</v>
      </c>
      <c r="H2811" t="s">
        <v>10762</v>
      </c>
      <c r="I2811">
        <v>18</v>
      </c>
      <c r="J2811" t="s">
        <v>31890</v>
      </c>
      <c r="K2811" t="s">
        <v>33064</v>
      </c>
      <c r="N2811">
        <v>0</v>
      </c>
      <c r="O2811">
        <v>0</v>
      </c>
      <c r="P2811" t="s">
        <v>5561</v>
      </c>
      <c r="Q2811" t="s">
        <v>5561</v>
      </c>
      <c r="R2811" t="s">
        <v>5561</v>
      </c>
      <c r="S2811" t="s">
        <v>5562</v>
      </c>
      <c r="U2811" t="s">
        <v>31893</v>
      </c>
      <c r="V2811" t="s">
        <v>31902</v>
      </c>
      <c r="W2811">
        <v>5</v>
      </c>
      <c r="X2811" t="s">
        <v>3011</v>
      </c>
      <c r="Y2811">
        <v>3</v>
      </c>
      <c r="Z2811">
        <v>701.37121000000002</v>
      </c>
      <c r="AA2811">
        <v>2101.0918000000001</v>
      </c>
      <c r="AB2811">
        <v>45693.6875</v>
      </c>
      <c r="AC2811">
        <v>-0.50317000000000001</v>
      </c>
      <c r="AD2811">
        <v>1.1865000000000001</v>
      </c>
      <c r="AE2811">
        <v>0.68332000000000004</v>
      </c>
      <c r="AF2811">
        <v>100.29</v>
      </c>
      <c r="AG2811">
        <v>0.71557999999999999</v>
      </c>
      <c r="AH2811">
        <v>99.840999999999994</v>
      </c>
      <c r="AI2811">
        <v>-0.45113999999999999</v>
      </c>
      <c r="AK2811">
        <v>0.82114088535308805</v>
      </c>
      <c r="AL2811">
        <v>2.7120999999999999E-2</v>
      </c>
      <c r="AM2811">
        <v>1</v>
      </c>
      <c r="AN2811">
        <v>12100</v>
      </c>
      <c r="AO2811">
        <v>85.492999999999995</v>
      </c>
      <c r="AP2811">
        <v>63.591999999999999</v>
      </c>
      <c r="AQ2811">
        <v>1</v>
      </c>
      <c r="AR2811">
        <v>4888900</v>
      </c>
    </row>
    <row r="2812" spans="1:44" x14ac:dyDescent="0.25">
      <c r="A2812">
        <v>2810</v>
      </c>
      <c r="B2812">
        <v>782</v>
      </c>
      <c r="C2812">
        <v>637</v>
      </c>
      <c r="D2812">
        <v>697</v>
      </c>
      <c r="E2812">
        <v>2151</v>
      </c>
      <c r="H2812" t="s">
        <v>10762</v>
      </c>
      <c r="I2812">
        <v>18</v>
      </c>
      <c r="J2812" t="s">
        <v>31890</v>
      </c>
      <c r="K2812" t="s">
        <v>33064</v>
      </c>
      <c r="N2812">
        <v>0</v>
      </c>
      <c r="O2812">
        <v>0</v>
      </c>
      <c r="P2812" t="s">
        <v>5561</v>
      </c>
      <c r="Q2812" t="s">
        <v>5561</v>
      </c>
      <c r="R2812" t="s">
        <v>5561</v>
      </c>
      <c r="S2812" t="s">
        <v>5562</v>
      </c>
      <c r="U2812" t="s">
        <v>31893</v>
      </c>
      <c r="V2812" t="s">
        <v>31897</v>
      </c>
      <c r="W2812">
        <v>6</v>
      </c>
      <c r="X2812" t="s">
        <v>3012</v>
      </c>
      <c r="Y2812">
        <v>3</v>
      </c>
      <c r="Z2812">
        <v>701.37121000000002</v>
      </c>
      <c r="AA2812">
        <v>2101.0918000000001</v>
      </c>
      <c r="AB2812">
        <v>45583.953125</v>
      </c>
      <c r="AC2812">
        <v>-0.52732000000000001</v>
      </c>
      <c r="AD2812">
        <v>0.41447000000000001</v>
      </c>
      <c r="AE2812">
        <v>-0.11285000000000001</v>
      </c>
      <c r="AF2812">
        <v>99.364000000000004</v>
      </c>
      <c r="AG2812">
        <v>1.234</v>
      </c>
      <c r="AH2812">
        <v>99.617000000000004</v>
      </c>
      <c r="AI2812">
        <v>0.25296000000000002</v>
      </c>
      <c r="AK2812">
        <v>0.90487229824066195</v>
      </c>
      <c r="AL2812">
        <v>4.0838999999999997E-3</v>
      </c>
      <c r="AM2812">
        <v>1</v>
      </c>
      <c r="AN2812">
        <v>13790</v>
      </c>
      <c r="AO2812">
        <v>103.88</v>
      </c>
      <c r="AP2812">
        <v>83.962999999999994</v>
      </c>
      <c r="AQ2812">
        <v>1</v>
      </c>
      <c r="AR2812">
        <v>46956000</v>
      </c>
    </row>
    <row r="2813" spans="1:44" x14ac:dyDescent="0.25">
      <c r="A2813">
        <v>2811</v>
      </c>
      <c r="B2813">
        <v>782</v>
      </c>
      <c r="C2813">
        <v>637</v>
      </c>
      <c r="D2813">
        <v>697</v>
      </c>
      <c r="E2813">
        <v>2152</v>
      </c>
      <c r="H2813" t="s">
        <v>10762</v>
      </c>
      <c r="I2813">
        <v>18</v>
      </c>
      <c r="J2813" t="s">
        <v>31890</v>
      </c>
      <c r="K2813" t="s">
        <v>33064</v>
      </c>
      <c r="N2813">
        <v>0</v>
      </c>
      <c r="O2813">
        <v>0</v>
      </c>
      <c r="P2813" t="s">
        <v>5561</v>
      </c>
      <c r="Q2813" t="s">
        <v>5561</v>
      </c>
      <c r="R2813" t="s">
        <v>5561</v>
      </c>
      <c r="S2813" t="s">
        <v>5562</v>
      </c>
      <c r="U2813" t="s">
        <v>31893</v>
      </c>
      <c r="V2813" t="s">
        <v>31897</v>
      </c>
      <c r="W2813">
        <v>6</v>
      </c>
      <c r="X2813" t="s">
        <v>3012</v>
      </c>
      <c r="Y2813">
        <v>2</v>
      </c>
      <c r="Z2813">
        <v>1051.5532000000001</v>
      </c>
      <c r="AA2813">
        <v>2101.0918000000001</v>
      </c>
      <c r="AB2813">
        <v>42104.5078125</v>
      </c>
      <c r="AC2813">
        <v>-5.8525000000000001E-2</v>
      </c>
      <c r="AD2813">
        <v>-9.2850000000000002E-2</v>
      </c>
      <c r="AE2813">
        <v>-0.15137</v>
      </c>
      <c r="AF2813">
        <v>99.346000000000004</v>
      </c>
      <c r="AG2813">
        <v>0.70111000000000001</v>
      </c>
      <c r="AH2813">
        <v>99.597999999999999</v>
      </c>
      <c r="AI2813">
        <v>0.25296000000000002</v>
      </c>
      <c r="AK2813">
        <v>0.92427229881286599</v>
      </c>
      <c r="AL2813" s="21">
        <v>7.4845999999999995E-26</v>
      </c>
      <c r="AM2813">
        <v>1</v>
      </c>
      <c r="AN2813">
        <v>13813</v>
      </c>
      <c r="AO2813">
        <v>216.99</v>
      </c>
      <c r="AP2813">
        <v>189.14</v>
      </c>
      <c r="AQ2813">
        <v>1</v>
      </c>
      <c r="AR2813">
        <v>8946300</v>
      </c>
    </row>
    <row r="2814" spans="1:44" x14ac:dyDescent="0.25">
      <c r="A2814">
        <v>2812</v>
      </c>
      <c r="B2814">
        <v>782</v>
      </c>
      <c r="C2814">
        <v>637</v>
      </c>
      <c r="D2814">
        <v>697</v>
      </c>
      <c r="E2814">
        <v>2153</v>
      </c>
      <c r="H2814" t="s">
        <v>10762</v>
      </c>
      <c r="I2814">
        <v>18</v>
      </c>
      <c r="J2814" t="s">
        <v>31890</v>
      </c>
      <c r="K2814" t="s">
        <v>33064</v>
      </c>
      <c r="N2814">
        <v>0</v>
      </c>
      <c r="O2814">
        <v>0</v>
      </c>
      <c r="P2814" t="s">
        <v>5561</v>
      </c>
      <c r="Q2814" t="s">
        <v>5561</v>
      </c>
      <c r="R2814" t="s">
        <v>5561</v>
      </c>
      <c r="S2814" t="s">
        <v>5562</v>
      </c>
      <c r="U2814" t="s">
        <v>31893</v>
      </c>
      <c r="V2814" t="s">
        <v>31897</v>
      </c>
      <c r="W2814">
        <v>6</v>
      </c>
      <c r="X2814" t="s">
        <v>3012</v>
      </c>
      <c r="Y2814">
        <v>4</v>
      </c>
      <c r="Z2814">
        <v>526.28022999999996</v>
      </c>
      <c r="AA2814">
        <v>2101.0918000000001</v>
      </c>
      <c r="AB2814">
        <v>60472.2265625</v>
      </c>
      <c r="AC2814">
        <v>-1.081</v>
      </c>
      <c r="AD2814">
        <v>-0.45565</v>
      </c>
      <c r="AE2814">
        <v>-1.5366</v>
      </c>
      <c r="AF2814">
        <v>99.353999999999999</v>
      </c>
      <c r="AG2814">
        <v>0.51270000000000004</v>
      </c>
      <c r="AH2814">
        <v>99.606999999999999</v>
      </c>
      <c r="AI2814">
        <v>0.25296000000000002</v>
      </c>
      <c r="AK2814">
        <v>0.64605081081390403</v>
      </c>
      <c r="AL2814">
        <v>2.3464999999999998</v>
      </c>
      <c r="AM2814">
        <v>1</v>
      </c>
      <c r="AN2814">
        <v>13838</v>
      </c>
      <c r="AO2814">
        <v>10.141</v>
      </c>
      <c r="AP2814">
        <v>0.44993</v>
      </c>
      <c r="AQ2814">
        <v>1</v>
      </c>
      <c r="AR2814">
        <v>2737300</v>
      </c>
    </row>
    <row r="2815" spans="1:44" x14ac:dyDescent="0.25">
      <c r="A2815">
        <v>2813</v>
      </c>
      <c r="B2815">
        <v>782</v>
      </c>
      <c r="C2815">
        <v>637</v>
      </c>
      <c r="D2815">
        <v>697</v>
      </c>
      <c r="H2815" t="s">
        <v>10762</v>
      </c>
      <c r="I2815">
        <v>18</v>
      </c>
      <c r="J2815" t="s">
        <v>31890</v>
      </c>
      <c r="N2815">
        <v>0</v>
      </c>
      <c r="O2815">
        <v>0</v>
      </c>
      <c r="P2815" t="s">
        <v>5561</v>
      </c>
      <c r="Q2815" t="s">
        <v>5561</v>
      </c>
      <c r="R2815" t="s">
        <v>5561</v>
      </c>
      <c r="S2815" t="s">
        <v>5562</v>
      </c>
      <c r="U2815" t="s">
        <v>31898</v>
      </c>
      <c r="V2815" t="s">
        <v>31896</v>
      </c>
      <c r="W2815">
        <v>3</v>
      </c>
      <c r="X2815" t="s">
        <v>3014</v>
      </c>
      <c r="Y2815">
        <v>3</v>
      </c>
      <c r="Z2815">
        <v>701.37121000000002</v>
      </c>
      <c r="AA2815">
        <v>2101.0918000000001</v>
      </c>
      <c r="AB2815">
        <v>49263.23828125</v>
      </c>
      <c r="AC2815">
        <v>-0.59604999999999997</v>
      </c>
      <c r="AD2815">
        <v>-0.21526000000000001</v>
      </c>
      <c r="AE2815">
        <v>-0.81130000000000002</v>
      </c>
      <c r="AF2815">
        <v>99.72</v>
      </c>
      <c r="AG2815">
        <v>0.93608000000000002</v>
      </c>
      <c r="AH2815">
        <v>99.721999999999994</v>
      </c>
      <c r="AI2815">
        <v>2.3651000000000002E-3</v>
      </c>
      <c r="AJ2815">
        <v>-8.7692000000000006E-2</v>
      </c>
      <c r="AK2815" t="s">
        <v>9099</v>
      </c>
      <c r="AL2815">
        <v>1</v>
      </c>
      <c r="AM2815">
        <v>0</v>
      </c>
      <c r="AO2815" t="s">
        <v>9099</v>
      </c>
      <c r="AP2815" t="s">
        <v>9099</v>
      </c>
      <c r="AQ2815">
        <v>0</v>
      </c>
      <c r="AR2815">
        <v>4734600</v>
      </c>
    </row>
    <row r="2816" spans="1:44" x14ac:dyDescent="0.25">
      <c r="A2816">
        <v>2814</v>
      </c>
      <c r="B2816">
        <v>782</v>
      </c>
      <c r="C2816">
        <v>637</v>
      </c>
      <c r="D2816">
        <v>698</v>
      </c>
      <c r="E2816">
        <v>2154</v>
      </c>
      <c r="G2816">
        <v>389</v>
      </c>
      <c r="H2816" t="s">
        <v>10762</v>
      </c>
      <c r="I2816">
        <v>18</v>
      </c>
      <c r="J2816" t="s">
        <v>31868</v>
      </c>
      <c r="K2816" t="s">
        <v>33066</v>
      </c>
      <c r="L2816" t="s">
        <v>33067</v>
      </c>
      <c r="M2816" t="s">
        <v>33068</v>
      </c>
      <c r="N2816">
        <v>0</v>
      </c>
      <c r="O2816">
        <v>1</v>
      </c>
      <c r="P2816" t="s">
        <v>5561</v>
      </c>
      <c r="Q2816" t="s">
        <v>5561</v>
      </c>
      <c r="R2816" t="s">
        <v>5561</v>
      </c>
      <c r="S2816" t="s">
        <v>5562</v>
      </c>
      <c r="U2816" t="s">
        <v>31893</v>
      </c>
      <c r="V2816" t="s">
        <v>31894</v>
      </c>
      <c r="W2816">
        <v>1</v>
      </c>
      <c r="X2816" t="s">
        <v>1600</v>
      </c>
      <c r="Y2816">
        <v>2</v>
      </c>
      <c r="Z2816">
        <v>1059.5506</v>
      </c>
      <c r="AA2816">
        <v>2117.0866999999998</v>
      </c>
      <c r="AB2816">
        <v>42592.328125</v>
      </c>
      <c r="AC2816">
        <v>-1.6740999999999999</v>
      </c>
      <c r="AD2816">
        <v>-0.64258999999999999</v>
      </c>
      <c r="AE2816">
        <v>-2.3167</v>
      </c>
      <c r="AF2816">
        <v>103.28</v>
      </c>
      <c r="AG2816">
        <v>0.63929999999999998</v>
      </c>
      <c r="AH2816">
        <v>103.28</v>
      </c>
      <c r="AI2816">
        <v>0</v>
      </c>
      <c r="AK2816">
        <v>0.87270909547805797</v>
      </c>
      <c r="AL2816">
        <v>1.5487</v>
      </c>
      <c r="AM2816">
        <v>1</v>
      </c>
      <c r="AN2816">
        <v>13972</v>
      </c>
      <c r="AO2816">
        <v>22.846</v>
      </c>
      <c r="AP2816">
        <v>2.7538999999999998</v>
      </c>
      <c r="AQ2816">
        <v>1</v>
      </c>
      <c r="AR2816">
        <v>7432800</v>
      </c>
    </row>
    <row r="2817" spans="1:44" x14ac:dyDescent="0.25">
      <c r="A2817">
        <v>2815</v>
      </c>
      <c r="B2817">
        <v>782</v>
      </c>
      <c r="C2817">
        <v>637</v>
      </c>
      <c r="D2817">
        <v>698</v>
      </c>
      <c r="E2817">
        <v>2155</v>
      </c>
      <c r="G2817">
        <v>389</v>
      </c>
      <c r="H2817" t="s">
        <v>10762</v>
      </c>
      <c r="I2817">
        <v>18</v>
      </c>
      <c r="J2817" t="s">
        <v>31868</v>
      </c>
      <c r="K2817" t="s">
        <v>33066</v>
      </c>
      <c r="L2817" t="s">
        <v>33067</v>
      </c>
      <c r="M2817" t="s">
        <v>33069</v>
      </c>
      <c r="N2817">
        <v>0</v>
      </c>
      <c r="O2817">
        <v>1</v>
      </c>
      <c r="P2817" t="s">
        <v>5561</v>
      </c>
      <c r="Q2817" t="s">
        <v>5561</v>
      </c>
      <c r="R2817" t="s">
        <v>5561</v>
      </c>
      <c r="S2817" t="s">
        <v>5562</v>
      </c>
      <c r="U2817" t="s">
        <v>31893</v>
      </c>
      <c r="V2817" t="s">
        <v>31901</v>
      </c>
      <c r="W2817">
        <v>4</v>
      </c>
      <c r="X2817" t="s">
        <v>3010</v>
      </c>
      <c r="Y2817">
        <v>3</v>
      </c>
      <c r="Z2817">
        <v>706.70285000000001</v>
      </c>
      <c r="AA2817">
        <v>2117.0866999999998</v>
      </c>
      <c r="AB2817">
        <v>50003.40625</v>
      </c>
      <c r="AC2817">
        <v>-0.64761000000000002</v>
      </c>
      <c r="AD2817">
        <v>-0.21310999999999999</v>
      </c>
      <c r="AE2817">
        <v>-0.86070999999999998</v>
      </c>
      <c r="AF2817">
        <v>88.909000000000006</v>
      </c>
      <c r="AG2817">
        <v>0.84799999999999998</v>
      </c>
      <c r="AH2817">
        <v>88.909000000000006</v>
      </c>
      <c r="AI2817">
        <v>2.6703000000000002E-4</v>
      </c>
      <c r="AK2817">
        <v>0.879047691822052</v>
      </c>
      <c r="AL2817">
        <v>0.47824</v>
      </c>
      <c r="AM2817">
        <v>1</v>
      </c>
      <c r="AN2817">
        <v>11684</v>
      </c>
      <c r="AO2817">
        <v>49.594999999999999</v>
      </c>
      <c r="AP2817">
        <v>28.061</v>
      </c>
      <c r="AQ2817">
        <v>1</v>
      </c>
      <c r="AR2817">
        <v>10512000</v>
      </c>
    </row>
    <row r="2818" spans="1:44" x14ac:dyDescent="0.25">
      <c r="A2818">
        <v>2816</v>
      </c>
      <c r="B2818">
        <v>782</v>
      </c>
      <c r="C2818">
        <v>637</v>
      </c>
      <c r="D2818">
        <v>698</v>
      </c>
      <c r="E2818">
        <v>2156</v>
      </c>
      <c r="G2818">
        <v>389</v>
      </c>
      <c r="H2818" t="s">
        <v>10762</v>
      </c>
      <c r="I2818">
        <v>18</v>
      </c>
      <c r="J2818" t="s">
        <v>31868</v>
      </c>
      <c r="K2818" t="s">
        <v>33066</v>
      </c>
      <c r="L2818" t="s">
        <v>33067</v>
      </c>
      <c r="M2818" t="s">
        <v>33069</v>
      </c>
      <c r="N2818">
        <v>0</v>
      </c>
      <c r="O2818">
        <v>1</v>
      </c>
      <c r="P2818" t="s">
        <v>5561</v>
      </c>
      <c r="Q2818" t="s">
        <v>5561</v>
      </c>
      <c r="R2818" t="s">
        <v>5561</v>
      </c>
      <c r="S2818" t="s">
        <v>5562</v>
      </c>
      <c r="U2818" t="s">
        <v>31893</v>
      </c>
      <c r="V2818" t="s">
        <v>31902</v>
      </c>
      <c r="W2818">
        <v>5</v>
      </c>
      <c r="X2818" t="s">
        <v>3011</v>
      </c>
      <c r="Y2818">
        <v>3</v>
      </c>
      <c r="Z2818">
        <v>706.70285000000001</v>
      </c>
      <c r="AA2818">
        <v>2117.0866999999998</v>
      </c>
      <c r="AB2818">
        <v>50927.75</v>
      </c>
      <c r="AC2818">
        <v>-0.82855999999999996</v>
      </c>
      <c r="AD2818">
        <v>-0.16553999999999999</v>
      </c>
      <c r="AE2818">
        <v>-0.99411000000000005</v>
      </c>
      <c r="AF2818">
        <v>89.394999999999996</v>
      </c>
      <c r="AG2818">
        <v>0.85497000000000001</v>
      </c>
      <c r="AH2818">
        <v>88.944000000000003</v>
      </c>
      <c r="AI2818">
        <v>-0.45113999999999999</v>
      </c>
      <c r="AK2818">
        <v>0.76785922050476096</v>
      </c>
      <c r="AL2818">
        <v>0.47824</v>
      </c>
      <c r="AM2818">
        <v>1</v>
      </c>
      <c r="AN2818">
        <v>10582</v>
      </c>
      <c r="AO2818">
        <v>49.594999999999999</v>
      </c>
      <c r="AP2818">
        <v>28.858000000000001</v>
      </c>
      <c r="AQ2818">
        <v>1</v>
      </c>
      <c r="AR2818">
        <v>5195600</v>
      </c>
    </row>
    <row r="2819" spans="1:44" x14ac:dyDescent="0.25">
      <c r="A2819">
        <v>2817</v>
      </c>
      <c r="B2819">
        <v>782</v>
      </c>
      <c r="C2819">
        <v>637</v>
      </c>
      <c r="D2819">
        <v>698</v>
      </c>
      <c r="E2819">
        <v>2157</v>
      </c>
      <c r="G2819">
        <v>389</v>
      </c>
      <c r="H2819" t="s">
        <v>10762</v>
      </c>
      <c r="I2819">
        <v>18</v>
      </c>
      <c r="J2819" t="s">
        <v>31868</v>
      </c>
      <c r="K2819" t="s">
        <v>33066</v>
      </c>
      <c r="L2819" t="s">
        <v>33067</v>
      </c>
      <c r="M2819" t="s">
        <v>33070</v>
      </c>
      <c r="N2819">
        <v>0</v>
      </c>
      <c r="O2819">
        <v>1</v>
      </c>
      <c r="P2819" t="s">
        <v>5561</v>
      </c>
      <c r="Q2819" t="s">
        <v>5561</v>
      </c>
      <c r="R2819" t="s">
        <v>5561</v>
      </c>
      <c r="S2819" t="s">
        <v>5562</v>
      </c>
      <c r="U2819" t="s">
        <v>31893</v>
      </c>
      <c r="V2819" t="s">
        <v>31897</v>
      </c>
      <c r="W2819">
        <v>6</v>
      </c>
      <c r="X2819" t="s">
        <v>3012</v>
      </c>
      <c r="Y2819">
        <v>3</v>
      </c>
      <c r="Z2819">
        <v>706.70285000000001</v>
      </c>
      <c r="AA2819">
        <v>2117.0866999999998</v>
      </c>
      <c r="AB2819">
        <v>50534.2421875</v>
      </c>
      <c r="AC2819">
        <v>-0.94562999999999997</v>
      </c>
      <c r="AD2819">
        <v>0.18915000000000001</v>
      </c>
      <c r="AE2819">
        <v>-0.75648000000000004</v>
      </c>
      <c r="AF2819">
        <v>88.47</v>
      </c>
      <c r="AG2819">
        <v>0.71184999999999998</v>
      </c>
      <c r="AH2819">
        <v>88.647999999999996</v>
      </c>
      <c r="AI2819">
        <v>0.17785000000000001</v>
      </c>
      <c r="AK2819">
        <v>0.97141104936599698</v>
      </c>
      <c r="AL2819">
        <v>4.7301999999999997E-2</v>
      </c>
      <c r="AM2819">
        <v>1</v>
      </c>
      <c r="AN2819">
        <v>12073</v>
      </c>
      <c r="AO2819">
        <v>72.314999999999998</v>
      </c>
      <c r="AP2819">
        <v>50.475000000000001</v>
      </c>
      <c r="AQ2819">
        <v>1</v>
      </c>
      <c r="AR2819">
        <v>5627700</v>
      </c>
    </row>
    <row r="2820" spans="1:44" x14ac:dyDescent="0.25">
      <c r="A2820">
        <v>2818</v>
      </c>
      <c r="B2820">
        <v>782</v>
      </c>
      <c r="C2820">
        <v>637</v>
      </c>
      <c r="D2820">
        <v>698</v>
      </c>
      <c r="G2820">
        <v>389</v>
      </c>
      <c r="H2820" t="s">
        <v>10762</v>
      </c>
      <c r="I2820">
        <v>18</v>
      </c>
      <c r="J2820" t="s">
        <v>31868</v>
      </c>
      <c r="N2820">
        <v>0</v>
      </c>
      <c r="O2820">
        <v>1</v>
      </c>
      <c r="P2820" t="s">
        <v>5561</v>
      </c>
      <c r="Q2820" t="s">
        <v>5561</v>
      </c>
      <c r="R2820" t="s">
        <v>5561</v>
      </c>
      <c r="S2820" t="s">
        <v>5562</v>
      </c>
      <c r="U2820" t="s">
        <v>31898</v>
      </c>
      <c r="V2820" t="s">
        <v>31895</v>
      </c>
      <c r="W2820">
        <v>2</v>
      </c>
      <c r="X2820" t="s">
        <v>3013</v>
      </c>
      <c r="Y2820">
        <v>2</v>
      </c>
      <c r="Z2820">
        <v>1059.5506</v>
      </c>
      <c r="AA2820">
        <v>2117.0866999999998</v>
      </c>
      <c r="AB2820">
        <v>43026.16015625</v>
      </c>
      <c r="AC2820">
        <v>-0.77148000000000005</v>
      </c>
      <c r="AD2820">
        <v>-0.35110000000000002</v>
      </c>
      <c r="AE2820">
        <v>-1.1226</v>
      </c>
      <c r="AF2820">
        <v>103.44</v>
      </c>
      <c r="AG2820">
        <v>0.58204</v>
      </c>
      <c r="AH2820">
        <v>103.19</v>
      </c>
      <c r="AI2820">
        <v>-0.24260999999999999</v>
      </c>
      <c r="AJ2820">
        <v>-8.3793999999999993E-2</v>
      </c>
      <c r="AK2820" t="s">
        <v>9099</v>
      </c>
      <c r="AL2820">
        <v>1</v>
      </c>
      <c r="AM2820">
        <v>0</v>
      </c>
      <c r="AO2820" t="s">
        <v>9099</v>
      </c>
      <c r="AP2820" t="s">
        <v>9099</v>
      </c>
      <c r="AQ2820">
        <v>0</v>
      </c>
      <c r="AR2820">
        <v>3673600</v>
      </c>
    </row>
    <row r="2821" spans="1:44" x14ac:dyDescent="0.25">
      <c r="A2821">
        <v>2819</v>
      </c>
      <c r="B2821">
        <v>782</v>
      </c>
      <c r="C2821">
        <v>637</v>
      </c>
      <c r="D2821">
        <v>698</v>
      </c>
      <c r="G2821">
        <v>389</v>
      </c>
      <c r="H2821" t="s">
        <v>10762</v>
      </c>
      <c r="I2821">
        <v>18</v>
      </c>
      <c r="J2821" t="s">
        <v>31868</v>
      </c>
      <c r="N2821">
        <v>0</v>
      </c>
      <c r="O2821">
        <v>1</v>
      </c>
      <c r="P2821" t="s">
        <v>5561</v>
      </c>
      <c r="Q2821" t="s">
        <v>5561</v>
      </c>
      <c r="R2821" t="s">
        <v>5561</v>
      </c>
      <c r="S2821" t="s">
        <v>5562</v>
      </c>
      <c r="U2821" t="s">
        <v>31898</v>
      </c>
      <c r="V2821" t="s">
        <v>31896</v>
      </c>
      <c r="W2821">
        <v>3</v>
      </c>
      <c r="X2821" t="s">
        <v>3014</v>
      </c>
      <c r="Y2821">
        <v>2</v>
      </c>
      <c r="Z2821">
        <v>1059.5506</v>
      </c>
      <c r="AA2821">
        <v>2117.0866999999998</v>
      </c>
      <c r="AB2821">
        <v>43036.171875</v>
      </c>
      <c r="AC2821">
        <v>-0.84479000000000004</v>
      </c>
      <c r="AD2821">
        <v>-0.69950000000000001</v>
      </c>
      <c r="AE2821">
        <v>-1.5443</v>
      </c>
      <c r="AF2821">
        <v>103.28</v>
      </c>
      <c r="AG2821">
        <v>1.1716</v>
      </c>
      <c r="AH2821">
        <v>103.28</v>
      </c>
      <c r="AI2821">
        <v>2.3651000000000002E-3</v>
      </c>
      <c r="AJ2821">
        <v>1.8234E-3</v>
      </c>
      <c r="AK2821" t="s">
        <v>9099</v>
      </c>
      <c r="AL2821">
        <v>1</v>
      </c>
      <c r="AM2821">
        <v>0</v>
      </c>
      <c r="AO2821" t="s">
        <v>9099</v>
      </c>
      <c r="AP2821" t="s">
        <v>9099</v>
      </c>
      <c r="AQ2821">
        <v>0</v>
      </c>
      <c r="AR2821">
        <v>7609700</v>
      </c>
    </row>
    <row r="2822" spans="1:44" x14ac:dyDescent="0.25">
      <c r="A2822">
        <v>2820</v>
      </c>
      <c r="B2822">
        <v>782</v>
      </c>
      <c r="C2822">
        <v>637</v>
      </c>
      <c r="D2822">
        <v>698</v>
      </c>
      <c r="G2822">
        <v>389</v>
      </c>
      <c r="H2822" t="s">
        <v>10762</v>
      </c>
      <c r="I2822">
        <v>18</v>
      </c>
      <c r="J2822" t="s">
        <v>31868</v>
      </c>
      <c r="N2822">
        <v>0</v>
      </c>
      <c r="O2822">
        <v>1</v>
      </c>
      <c r="P2822" t="s">
        <v>5561</v>
      </c>
      <c r="Q2822" t="s">
        <v>5561</v>
      </c>
      <c r="R2822" t="s">
        <v>5561</v>
      </c>
      <c r="S2822" t="s">
        <v>5562</v>
      </c>
      <c r="U2822" t="s">
        <v>31898</v>
      </c>
      <c r="V2822" t="s">
        <v>31901</v>
      </c>
      <c r="W2822">
        <v>4</v>
      </c>
      <c r="X2822" t="s">
        <v>3010</v>
      </c>
      <c r="Y2822">
        <v>2</v>
      </c>
      <c r="Z2822">
        <v>1059.5506</v>
      </c>
      <c r="AA2822">
        <v>2117.0866999999998</v>
      </c>
      <c r="AB2822">
        <v>41985.91015625</v>
      </c>
      <c r="AC2822">
        <v>5.6887E-2</v>
      </c>
      <c r="AD2822">
        <v>-0.93864999999999998</v>
      </c>
      <c r="AE2822">
        <v>-0.88177000000000005</v>
      </c>
      <c r="AF2822">
        <v>103.35</v>
      </c>
      <c r="AG2822">
        <v>0.96411000000000002</v>
      </c>
      <c r="AH2822">
        <v>103.25</v>
      </c>
      <c r="AI2822">
        <v>-9.9983000000000002E-2</v>
      </c>
      <c r="AJ2822">
        <v>-3.0525E-2</v>
      </c>
      <c r="AK2822" t="s">
        <v>9099</v>
      </c>
      <c r="AL2822">
        <v>1</v>
      </c>
      <c r="AM2822">
        <v>0</v>
      </c>
      <c r="AO2822" t="s">
        <v>9099</v>
      </c>
      <c r="AP2822" t="s">
        <v>9099</v>
      </c>
      <c r="AQ2822">
        <v>0</v>
      </c>
      <c r="AR2822">
        <v>22004000</v>
      </c>
    </row>
    <row r="2823" spans="1:44" x14ac:dyDescent="0.25">
      <c r="A2823">
        <v>2821</v>
      </c>
      <c r="B2823">
        <v>782</v>
      </c>
      <c r="C2823">
        <v>637</v>
      </c>
      <c r="D2823">
        <v>698</v>
      </c>
      <c r="G2823">
        <v>389</v>
      </c>
      <c r="H2823" t="s">
        <v>10762</v>
      </c>
      <c r="I2823">
        <v>18</v>
      </c>
      <c r="J2823" t="s">
        <v>31868</v>
      </c>
      <c r="N2823">
        <v>0</v>
      </c>
      <c r="O2823">
        <v>1</v>
      </c>
      <c r="P2823" t="s">
        <v>5561</v>
      </c>
      <c r="Q2823" t="s">
        <v>5561</v>
      </c>
      <c r="R2823" t="s">
        <v>5561</v>
      </c>
      <c r="S2823" t="s">
        <v>5562</v>
      </c>
      <c r="U2823" t="s">
        <v>31898</v>
      </c>
      <c r="V2823" t="s">
        <v>31902</v>
      </c>
      <c r="W2823">
        <v>5</v>
      </c>
      <c r="X2823" t="s">
        <v>3011</v>
      </c>
      <c r="Y2823">
        <v>2</v>
      </c>
      <c r="Z2823">
        <v>1059.5506</v>
      </c>
      <c r="AA2823">
        <v>2117.0866999999998</v>
      </c>
      <c r="AB2823">
        <v>41609.51171875</v>
      </c>
      <c r="AC2823">
        <v>-0.53530999999999995</v>
      </c>
      <c r="AD2823">
        <v>-0.55515999999999999</v>
      </c>
      <c r="AE2823">
        <v>-1.0905</v>
      </c>
      <c r="AF2823">
        <v>103.7</v>
      </c>
      <c r="AG2823">
        <v>2.1728000000000001</v>
      </c>
      <c r="AH2823">
        <v>103.25</v>
      </c>
      <c r="AI2823">
        <v>-0.45113999999999999</v>
      </c>
      <c r="AJ2823">
        <v>-2.6610999999999999E-2</v>
      </c>
      <c r="AK2823" t="s">
        <v>9099</v>
      </c>
      <c r="AL2823">
        <v>1</v>
      </c>
      <c r="AM2823">
        <v>0</v>
      </c>
      <c r="AO2823" t="s">
        <v>9099</v>
      </c>
      <c r="AP2823" t="s">
        <v>9099</v>
      </c>
      <c r="AQ2823">
        <v>0</v>
      </c>
      <c r="AR2823">
        <v>35884000</v>
      </c>
    </row>
    <row r="2824" spans="1:44" x14ac:dyDescent="0.25">
      <c r="A2824">
        <v>2822</v>
      </c>
      <c r="B2824">
        <v>782</v>
      </c>
      <c r="C2824">
        <v>637</v>
      </c>
      <c r="D2824">
        <v>698</v>
      </c>
      <c r="G2824">
        <v>389</v>
      </c>
      <c r="H2824" t="s">
        <v>10762</v>
      </c>
      <c r="I2824">
        <v>18</v>
      </c>
      <c r="J2824" t="s">
        <v>31868</v>
      </c>
      <c r="N2824">
        <v>0</v>
      </c>
      <c r="O2824">
        <v>1</v>
      </c>
      <c r="P2824" t="s">
        <v>5561</v>
      </c>
      <c r="Q2824" t="s">
        <v>5561</v>
      </c>
      <c r="R2824" t="s">
        <v>5561</v>
      </c>
      <c r="S2824" t="s">
        <v>5562</v>
      </c>
      <c r="U2824" t="s">
        <v>31898</v>
      </c>
      <c r="V2824" t="s">
        <v>31897</v>
      </c>
      <c r="W2824">
        <v>6</v>
      </c>
      <c r="X2824" t="s">
        <v>3012</v>
      </c>
      <c r="Y2824">
        <v>2</v>
      </c>
      <c r="Z2824">
        <v>1059.5506</v>
      </c>
      <c r="AA2824">
        <v>2117.0866999999998</v>
      </c>
      <c r="AB2824">
        <v>41527.5</v>
      </c>
      <c r="AC2824">
        <v>0.28093000000000001</v>
      </c>
      <c r="AD2824">
        <v>-1.0247999999999999</v>
      </c>
      <c r="AE2824">
        <v>-0.74387999999999999</v>
      </c>
      <c r="AF2824">
        <v>102.97</v>
      </c>
      <c r="AG2824">
        <v>1.4632000000000001</v>
      </c>
      <c r="AH2824">
        <v>103.22</v>
      </c>
      <c r="AI2824">
        <v>0.25296000000000002</v>
      </c>
      <c r="AJ2824">
        <v>-5.3093000000000001E-2</v>
      </c>
      <c r="AK2824" t="s">
        <v>9099</v>
      </c>
      <c r="AL2824">
        <v>1</v>
      </c>
      <c r="AM2824">
        <v>0</v>
      </c>
      <c r="AO2824" t="s">
        <v>9099</v>
      </c>
      <c r="AP2824" t="s">
        <v>9099</v>
      </c>
      <c r="AQ2824">
        <v>0</v>
      </c>
      <c r="AR2824">
        <v>41425000</v>
      </c>
    </row>
    <row r="2825" spans="1:44" x14ac:dyDescent="0.25">
      <c r="A2825">
        <v>2823</v>
      </c>
      <c r="B2825">
        <v>367</v>
      </c>
      <c r="C2825">
        <v>638</v>
      </c>
      <c r="D2825">
        <v>699</v>
      </c>
      <c r="E2825">
        <v>2158</v>
      </c>
      <c r="H2825" t="s">
        <v>10763</v>
      </c>
      <c r="I2825">
        <v>13</v>
      </c>
      <c r="J2825" t="s">
        <v>31890</v>
      </c>
      <c r="K2825" t="s">
        <v>33071</v>
      </c>
      <c r="N2825">
        <v>0</v>
      </c>
      <c r="O2825">
        <v>0</v>
      </c>
      <c r="P2825" t="s">
        <v>4306</v>
      </c>
      <c r="Q2825" t="s">
        <v>4306</v>
      </c>
      <c r="R2825" t="s">
        <v>4306</v>
      </c>
      <c r="S2825" t="s">
        <v>4307</v>
      </c>
      <c r="U2825" t="s">
        <v>31893</v>
      </c>
      <c r="V2825" t="s">
        <v>31902</v>
      </c>
      <c r="W2825">
        <v>5</v>
      </c>
      <c r="X2825" t="s">
        <v>3011</v>
      </c>
      <c r="Y2825">
        <v>2</v>
      </c>
      <c r="Z2825">
        <v>728.84239000000002</v>
      </c>
      <c r="AA2825">
        <v>1455.6702</v>
      </c>
      <c r="AB2825">
        <v>49345.3515625</v>
      </c>
      <c r="AC2825">
        <v>-0.20710999999999999</v>
      </c>
      <c r="AD2825">
        <v>-9.3796000000000004E-2</v>
      </c>
      <c r="AE2825">
        <v>-0.3009</v>
      </c>
      <c r="AF2825">
        <v>21.582000000000001</v>
      </c>
      <c r="AG2825">
        <v>0.66400000000000003</v>
      </c>
      <c r="AH2825">
        <v>21.532</v>
      </c>
      <c r="AI2825">
        <v>-5.0165000000000001E-2</v>
      </c>
      <c r="AK2825">
        <v>0.95171689987182595</v>
      </c>
      <c r="AL2825" s="21">
        <v>8.0243999999999994E-27</v>
      </c>
      <c r="AM2825">
        <v>1</v>
      </c>
      <c r="AN2825">
        <v>1170</v>
      </c>
      <c r="AO2825">
        <v>240.8</v>
      </c>
      <c r="AP2825">
        <v>240.8</v>
      </c>
      <c r="AQ2825">
        <v>1</v>
      </c>
      <c r="AR2825">
        <v>4712900</v>
      </c>
    </row>
    <row r="2826" spans="1:44" x14ac:dyDescent="0.25">
      <c r="A2826">
        <v>2824</v>
      </c>
      <c r="B2826">
        <v>1232</v>
      </c>
      <c r="C2826">
        <v>639</v>
      </c>
      <c r="D2826">
        <v>700</v>
      </c>
      <c r="E2826">
        <v>2159</v>
      </c>
      <c r="H2826" t="s">
        <v>10766</v>
      </c>
      <c r="I2826">
        <v>9</v>
      </c>
      <c r="J2826" t="s">
        <v>31890</v>
      </c>
      <c r="K2826" t="s">
        <v>33072</v>
      </c>
      <c r="N2826">
        <v>0</v>
      </c>
      <c r="O2826">
        <v>0</v>
      </c>
      <c r="P2826" t="s">
        <v>6926</v>
      </c>
      <c r="Q2826" t="s">
        <v>6926</v>
      </c>
      <c r="R2826" t="s">
        <v>6926</v>
      </c>
      <c r="S2826" t="s">
        <v>6927</v>
      </c>
      <c r="U2826" t="s">
        <v>31893</v>
      </c>
      <c r="V2826" t="s">
        <v>31894</v>
      </c>
      <c r="W2826">
        <v>1</v>
      </c>
      <c r="X2826" t="s">
        <v>1600</v>
      </c>
      <c r="Y2826">
        <v>2</v>
      </c>
      <c r="Z2826">
        <v>488.75855000000001</v>
      </c>
      <c r="AA2826">
        <v>975.50255000000004</v>
      </c>
      <c r="AB2826">
        <v>60877.69140625</v>
      </c>
      <c r="AC2826">
        <v>-2.3992</v>
      </c>
      <c r="AD2826">
        <v>0.26700000000000002</v>
      </c>
      <c r="AE2826">
        <v>-2.1322000000000001</v>
      </c>
      <c r="AF2826">
        <v>38.392000000000003</v>
      </c>
      <c r="AG2826">
        <v>0.79374</v>
      </c>
      <c r="AH2826">
        <v>38.392000000000003</v>
      </c>
      <c r="AI2826">
        <v>0</v>
      </c>
      <c r="AK2826">
        <v>0.495909303426743</v>
      </c>
      <c r="AL2826">
        <v>0.14935000000000001</v>
      </c>
      <c r="AM2826">
        <v>1</v>
      </c>
      <c r="AN2826">
        <v>3707</v>
      </c>
      <c r="AO2826">
        <v>74.92</v>
      </c>
      <c r="AP2826">
        <v>40.027999999999999</v>
      </c>
      <c r="AQ2826">
        <v>1</v>
      </c>
      <c r="AR2826">
        <v>2979100</v>
      </c>
    </row>
    <row r="2827" spans="1:44" x14ac:dyDescent="0.25">
      <c r="A2827">
        <v>2825</v>
      </c>
      <c r="B2827">
        <v>1232</v>
      </c>
      <c r="C2827">
        <v>639</v>
      </c>
      <c r="D2827">
        <v>700</v>
      </c>
      <c r="E2827">
        <v>2160</v>
      </c>
      <c r="H2827" t="s">
        <v>10766</v>
      </c>
      <c r="I2827">
        <v>9</v>
      </c>
      <c r="J2827" t="s">
        <v>31890</v>
      </c>
      <c r="K2827" t="s">
        <v>33072</v>
      </c>
      <c r="N2827">
        <v>0</v>
      </c>
      <c r="O2827">
        <v>0</v>
      </c>
      <c r="P2827" t="s">
        <v>6926</v>
      </c>
      <c r="Q2827" t="s">
        <v>6926</v>
      </c>
      <c r="R2827" t="s">
        <v>6926</v>
      </c>
      <c r="S2827" t="s">
        <v>6927</v>
      </c>
      <c r="U2827" t="s">
        <v>31893</v>
      </c>
      <c r="V2827" t="s">
        <v>31895</v>
      </c>
      <c r="W2827">
        <v>2</v>
      </c>
      <c r="X2827" t="s">
        <v>3013</v>
      </c>
      <c r="Y2827">
        <v>2</v>
      </c>
      <c r="Z2827">
        <v>488.75855000000001</v>
      </c>
      <c r="AA2827">
        <v>975.50255000000004</v>
      </c>
      <c r="AB2827">
        <v>62599.5546875</v>
      </c>
      <c r="AC2827">
        <v>-1.5198</v>
      </c>
      <c r="AD2827">
        <v>0.43911</v>
      </c>
      <c r="AE2827">
        <v>-1.0807</v>
      </c>
      <c r="AF2827">
        <v>38.628999999999998</v>
      </c>
      <c r="AG2827">
        <v>0.51039000000000001</v>
      </c>
      <c r="AH2827">
        <v>38.387</v>
      </c>
      <c r="AI2827">
        <v>-0.24260999999999999</v>
      </c>
      <c r="AK2827">
        <v>0.45302775502204901</v>
      </c>
      <c r="AL2827">
        <v>0.97936999999999996</v>
      </c>
      <c r="AM2827">
        <v>1</v>
      </c>
      <c r="AN2827">
        <v>3529</v>
      </c>
      <c r="AO2827">
        <v>28.696000000000002</v>
      </c>
      <c r="AP2827">
        <v>28.696000000000002</v>
      </c>
      <c r="AQ2827">
        <v>1</v>
      </c>
      <c r="AR2827">
        <v>1617400</v>
      </c>
    </row>
    <row r="2828" spans="1:44" x14ac:dyDescent="0.25">
      <c r="A2828">
        <v>2826</v>
      </c>
      <c r="B2828">
        <v>227</v>
      </c>
      <c r="C2828">
        <v>640</v>
      </c>
      <c r="D2828">
        <v>701</v>
      </c>
      <c r="E2828">
        <v>2161</v>
      </c>
      <c r="H2828" t="s">
        <v>10769</v>
      </c>
      <c r="I2828">
        <v>9</v>
      </c>
      <c r="J2828" t="s">
        <v>31890</v>
      </c>
      <c r="K2828" t="s">
        <v>33073</v>
      </c>
      <c r="N2828">
        <v>0</v>
      </c>
      <c r="O2828">
        <v>0</v>
      </c>
      <c r="P2828" t="s">
        <v>3880</v>
      </c>
      <c r="Q2828" t="s">
        <v>3880</v>
      </c>
      <c r="R2828" t="s">
        <v>3880</v>
      </c>
      <c r="S2828" t="s">
        <v>3881</v>
      </c>
      <c r="U2828" t="s">
        <v>31893</v>
      </c>
      <c r="V2828" t="s">
        <v>31894</v>
      </c>
      <c r="W2828">
        <v>1</v>
      </c>
      <c r="X2828" t="s">
        <v>1600</v>
      </c>
      <c r="Y2828">
        <v>2</v>
      </c>
      <c r="Z2828">
        <v>527.26486</v>
      </c>
      <c r="AA2828">
        <v>1052.5152</v>
      </c>
      <c r="AB2828">
        <v>59409.29296875</v>
      </c>
      <c r="AC2828">
        <v>-1.827</v>
      </c>
      <c r="AD2828">
        <v>-0.89685999999999999</v>
      </c>
      <c r="AE2828">
        <v>-2.7239</v>
      </c>
      <c r="AF2828">
        <v>22.321000000000002</v>
      </c>
      <c r="AG2828">
        <v>0.21986</v>
      </c>
      <c r="AH2828">
        <v>22.321000000000002</v>
      </c>
      <c r="AI2828">
        <v>0</v>
      </c>
      <c r="AK2828">
        <v>0.88486230373382602</v>
      </c>
      <c r="AL2828">
        <v>0.35560000000000003</v>
      </c>
      <c r="AM2828">
        <v>1</v>
      </c>
      <c r="AN2828">
        <v>1266</v>
      </c>
      <c r="AO2828">
        <v>60.59</v>
      </c>
      <c r="AP2828">
        <v>46.472000000000001</v>
      </c>
      <c r="AQ2828">
        <v>1</v>
      </c>
      <c r="AR2828">
        <v>1229100</v>
      </c>
    </row>
    <row r="2829" spans="1:44" x14ac:dyDescent="0.25">
      <c r="A2829">
        <v>2827</v>
      </c>
      <c r="B2829">
        <v>227</v>
      </c>
      <c r="C2829">
        <v>640</v>
      </c>
      <c r="D2829">
        <v>701</v>
      </c>
      <c r="E2829">
        <v>2162</v>
      </c>
      <c r="H2829" t="s">
        <v>10769</v>
      </c>
      <c r="I2829">
        <v>9</v>
      </c>
      <c r="J2829" t="s">
        <v>31890</v>
      </c>
      <c r="K2829" t="s">
        <v>33073</v>
      </c>
      <c r="N2829">
        <v>0</v>
      </c>
      <c r="O2829">
        <v>0</v>
      </c>
      <c r="P2829" t="s">
        <v>3880</v>
      </c>
      <c r="Q2829" t="s">
        <v>3880</v>
      </c>
      <c r="R2829" t="s">
        <v>3880</v>
      </c>
      <c r="S2829" t="s">
        <v>3881</v>
      </c>
      <c r="U2829" t="s">
        <v>31893</v>
      </c>
      <c r="V2829" t="s">
        <v>31895</v>
      </c>
      <c r="W2829">
        <v>2</v>
      </c>
      <c r="X2829" t="s">
        <v>3013</v>
      </c>
      <c r="Y2829">
        <v>2</v>
      </c>
      <c r="Z2829">
        <v>527.26486</v>
      </c>
      <c r="AA2829">
        <v>1052.5152</v>
      </c>
      <c r="AB2829">
        <v>58534.609375</v>
      </c>
      <c r="AC2829">
        <v>-0.50897999999999999</v>
      </c>
      <c r="AD2829">
        <v>0.31276999999999999</v>
      </c>
      <c r="AE2829">
        <v>-0.19621</v>
      </c>
      <c r="AF2829">
        <v>22.3</v>
      </c>
      <c r="AG2829">
        <v>0.23721999999999999</v>
      </c>
      <c r="AH2829">
        <v>22.157</v>
      </c>
      <c r="AI2829">
        <v>-0.14244000000000001</v>
      </c>
      <c r="AK2829">
        <v>0.95783424377441395</v>
      </c>
      <c r="AL2829">
        <v>9.7527000000000003E-2</v>
      </c>
      <c r="AM2829">
        <v>1</v>
      </c>
      <c r="AN2829">
        <v>1248</v>
      </c>
      <c r="AO2829">
        <v>83.004999999999995</v>
      </c>
      <c r="AP2829">
        <v>62.103999999999999</v>
      </c>
      <c r="AQ2829">
        <v>1</v>
      </c>
      <c r="AR2829">
        <v>1158500</v>
      </c>
    </row>
    <row r="2830" spans="1:44" x14ac:dyDescent="0.25">
      <c r="A2830">
        <v>2828</v>
      </c>
      <c r="B2830">
        <v>1341</v>
      </c>
      <c r="C2830">
        <v>641</v>
      </c>
      <c r="D2830">
        <v>702</v>
      </c>
      <c r="E2830">
        <v>2163</v>
      </c>
      <c r="H2830" t="s">
        <v>10771</v>
      </c>
      <c r="I2830">
        <v>13</v>
      </c>
      <c r="J2830" t="s">
        <v>31890</v>
      </c>
      <c r="K2830" t="s">
        <v>33074</v>
      </c>
      <c r="N2830">
        <v>0</v>
      </c>
      <c r="O2830">
        <v>0</v>
      </c>
      <c r="P2830" t="s">
        <v>7240</v>
      </c>
      <c r="Q2830" t="s">
        <v>7240</v>
      </c>
      <c r="R2830" t="s">
        <v>7240</v>
      </c>
      <c r="S2830" t="s">
        <v>7241</v>
      </c>
      <c r="U2830" t="s">
        <v>31893</v>
      </c>
      <c r="V2830" t="s">
        <v>31897</v>
      </c>
      <c r="W2830">
        <v>6</v>
      </c>
      <c r="X2830" t="s">
        <v>3012</v>
      </c>
      <c r="Y2830">
        <v>2</v>
      </c>
      <c r="Z2830">
        <v>723.86681999999996</v>
      </c>
      <c r="AA2830">
        <v>1445.7191</v>
      </c>
      <c r="AB2830">
        <v>50725.33203125</v>
      </c>
      <c r="AC2830">
        <v>-0.33452999999999999</v>
      </c>
      <c r="AD2830">
        <v>1.1960999999999999</v>
      </c>
      <c r="AE2830">
        <v>0.86156999999999995</v>
      </c>
      <c r="AF2830">
        <v>98.739000000000004</v>
      </c>
      <c r="AG2830">
        <v>0.97845000000000004</v>
      </c>
      <c r="AH2830">
        <v>98.992000000000004</v>
      </c>
      <c r="AI2830">
        <v>0.25296000000000002</v>
      </c>
      <c r="AK2830">
        <v>0.71631366014480602</v>
      </c>
      <c r="AL2830">
        <v>5.2173999999999998E-2</v>
      </c>
      <c r="AM2830">
        <v>1</v>
      </c>
      <c r="AN2830">
        <v>13736</v>
      </c>
      <c r="AO2830">
        <v>77.185000000000002</v>
      </c>
      <c r="AP2830">
        <v>62.582999999999998</v>
      </c>
      <c r="AQ2830">
        <v>1</v>
      </c>
      <c r="AR2830">
        <v>6267000</v>
      </c>
    </row>
    <row r="2831" spans="1:44" x14ac:dyDescent="0.25">
      <c r="A2831">
        <v>2829</v>
      </c>
      <c r="B2831">
        <v>1341</v>
      </c>
      <c r="C2831">
        <v>641</v>
      </c>
      <c r="D2831">
        <v>702</v>
      </c>
      <c r="H2831" t="s">
        <v>10771</v>
      </c>
      <c r="I2831">
        <v>13</v>
      </c>
      <c r="J2831" t="s">
        <v>31890</v>
      </c>
      <c r="N2831">
        <v>0</v>
      </c>
      <c r="O2831">
        <v>0</v>
      </c>
      <c r="P2831" t="s">
        <v>7240</v>
      </c>
      <c r="Q2831" t="s">
        <v>7240</v>
      </c>
      <c r="R2831" t="s">
        <v>7240</v>
      </c>
      <c r="S2831" t="s">
        <v>7241</v>
      </c>
      <c r="U2831" t="s">
        <v>31898</v>
      </c>
      <c r="V2831" t="s">
        <v>31902</v>
      </c>
      <c r="W2831">
        <v>5</v>
      </c>
      <c r="X2831" t="s">
        <v>3011</v>
      </c>
      <c r="Y2831">
        <v>2</v>
      </c>
      <c r="Z2831">
        <v>723.86681999999996</v>
      </c>
      <c r="AA2831">
        <v>1445.7191</v>
      </c>
      <c r="AB2831">
        <v>53201.4140625</v>
      </c>
      <c r="AC2831">
        <v>-0.61402999999999996</v>
      </c>
      <c r="AD2831">
        <v>0.37761</v>
      </c>
      <c r="AE2831">
        <v>-0.23641999999999999</v>
      </c>
      <c r="AF2831">
        <v>99.433999999999997</v>
      </c>
      <c r="AG2831">
        <v>0.49125999999999997</v>
      </c>
      <c r="AH2831">
        <v>98.983000000000004</v>
      </c>
      <c r="AI2831">
        <v>-0.45113999999999999</v>
      </c>
      <c r="AJ2831">
        <v>-9.4222999999999998E-3</v>
      </c>
      <c r="AK2831" t="s">
        <v>9099</v>
      </c>
      <c r="AL2831">
        <v>1</v>
      </c>
      <c r="AM2831">
        <v>0</v>
      </c>
      <c r="AO2831" t="s">
        <v>9099</v>
      </c>
      <c r="AP2831" t="s">
        <v>9099</v>
      </c>
      <c r="AQ2831">
        <v>0</v>
      </c>
      <c r="AR2831">
        <v>1200300</v>
      </c>
    </row>
    <row r="2832" spans="1:44" x14ac:dyDescent="0.25">
      <c r="A2832">
        <v>2830</v>
      </c>
      <c r="B2832">
        <v>780</v>
      </c>
      <c r="C2832">
        <v>642</v>
      </c>
      <c r="D2832">
        <v>703</v>
      </c>
      <c r="E2832">
        <v>2164</v>
      </c>
      <c r="H2832" t="s">
        <v>10774</v>
      </c>
      <c r="I2832">
        <v>18</v>
      </c>
      <c r="J2832" t="s">
        <v>31890</v>
      </c>
      <c r="K2832" t="s">
        <v>33075</v>
      </c>
      <c r="N2832">
        <v>0</v>
      </c>
      <c r="O2832">
        <v>0</v>
      </c>
      <c r="P2832" t="s">
        <v>5553</v>
      </c>
      <c r="Q2832" t="s">
        <v>5553</v>
      </c>
      <c r="R2832" t="s">
        <v>5553</v>
      </c>
      <c r="S2832" t="s">
        <v>5554</v>
      </c>
      <c r="U2832" t="s">
        <v>31893</v>
      </c>
      <c r="V2832" t="s">
        <v>31902</v>
      </c>
      <c r="W2832">
        <v>5</v>
      </c>
      <c r="X2832" t="s">
        <v>3011</v>
      </c>
      <c r="Y2832">
        <v>2</v>
      </c>
      <c r="Z2832">
        <v>972.02290000000005</v>
      </c>
      <c r="AA2832">
        <v>1942.0311999999999</v>
      </c>
      <c r="AB2832">
        <v>41523.3828125</v>
      </c>
      <c r="AC2832">
        <v>1.6622000000000001E-2</v>
      </c>
      <c r="AD2832">
        <v>0.51939999999999997</v>
      </c>
      <c r="AE2832">
        <v>0.53602000000000005</v>
      </c>
      <c r="AF2832">
        <v>157.78</v>
      </c>
      <c r="AG2832">
        <v>0.76936000000000004</v>
      </c>
      <c r="AH2832">
        <v>157.63</v>
      </c>
      <c r="AI2832">
        <v>-0.15040999999999999</v>
      </c>
      <c r="AK2832">
        <v>0.94640046358108498</v>
      </c>
      <c r="AL2832" s="21">
        <v>5.2562000000000002E-12</v>
      </c>
      <c r="AM2832">
        <v>1</v>
      </c>
      <c r="AN2832">
        <v>18496</v>
      </c>
      <c r="AO2832">
        <v>172.91</v>
      </c>
      <c r="AP2832">
        <v>159.28</v>
      </c>
      <c r="AQ2832">
        <v>1</v>
      </c>
      <c r="AR2832">
        <v>1866900</v>
      </c>
    </row>
    <row r="2833" spans="1:46" x14ac:dyDescent="0.25">
      <c r="A2833">
        <v>2831</v>
      </c>
      <c r="B2833">
        <v>780</v>
      </c>
      <c r="C2833">
        <v>642</v>
      </c>
      <c r="D2833">
        <v>703</v>
      </c>
      <c r="E2833">
        <v>2165</v>
      </c>
      <c r="H2833" t="s">
        <v>10774</v>
      </c>
      <c r="I2833">
        <v>18</v>
      </c>
      <c r="J2833" t="s">
        <v>31890</v>
      </c>
      <c r="K2833" t="s">
        <v>33075</v>
      </c>
      <c r="N2833">
        <v>0</v>
      </c>
      <c r="O2833">
        <v>0</v>
      </c>
      <c r="P2833" t="s">
        <v>5553</v>
      </c>
      <c r="Q2833" t="s">
        <v>5553</v>
      </c>
      <c r="R2833" t="s">
        <v>5553</v>
      </c>
      <c r="S2833" t="s">
        <v>5554</v>
      </c>
      <c r="U2833" t="s">
        <v>31893</v>
      </c>
      <c r="V2833" t="s">
        <v>31897</v>
      </c>
      <c r="W2833">
        <v>6</v>
      </c>
      <c r="X2833" t="s">
        <v>3012</v>
      </c>
      <c r="Y2833">
        <v>2</v>
      </c>
      <c r="Z2833">
        <v>972.02290000000005</v>
      </c>
      <c r="AA2833">
        <v>1942.0311999999999</v>
      </c>
      <c r="AB2833">
        <v>43211.55078125</v>
      </c>
      <c r="AC2833">
        <v>0.14452999999999999</v>
      </c>
      <c r="AD2833">
        <v>8.4066000000000002E-2</v>
      </c>
      <c r="AE2833">
        <v>0.22858999999999999</v>
      </c>
      <c r="AF2833">
        <v>157.22999999999999</v>
      </c>
      <c r="AG2833">
        <v>1.0551999999999999</v>
      </c>
      <c r="AH2833">
        <v>157.49</v>
      </c>
      <c r="AI2833">
        <v>0.25297999999999998</v>
      </c>
      <c r="AK2833">
        <v>0.933183133602142</v>
      </c>
      <c r="AL2833" s="21">
        <v>5.3658999999999999E-26</v>
      </c>
      <c r="AM2833">
        <v>1</v>
      </c>
      <c r="AN2833">
        <v>21768</v>
      </c>
      <c r="AO2833">
        <v>211.57</v>
      </c>
      <c r="AP2833">
        <v>172.05</v>
      </c>
      <c r="AQ2833">
        <v>1</v>
      </c>
      <c r="AR2833">
        <v>11139000</v>
      </c>
    </row>
    <row r="2834" spans="1:46" x14ac:dyDescent="0.25">
      <c r="A2834">
        <v>2832</v>
      </c>
      <c r="B2834">
        <v>780</v>
      </c>
      <c r="C2834">
        <v>642</v>
      </c>
      <c r="D2834">
        <v>703</v>
      </c>
      <c r="H2834" t="s">
        <v>10774</v>
      </c>
      <c r="I2834">
        <v>18</v>
      </c>
      <c r="J2834" t="s">
        <v>31890</v>
      </c>
      <c r="N2834">
        <v>0</v>
      </c>
      <c r="O2834">
        <v>0</v>
      </c>
      <c r="P2834" t="s">
        <v>5553</v>
      </c>
      <c r="Q2834" t="s">
        <v>5553</v>
      </c>
      <c r="R2834" t="s">
        <v>5553</v>
      </c>
      <c r="S2834" t="s">
        <v>5554</v>
      </c>
      <c r="U2834" t="s">
        <v>31898</v>
      </c>
      <c r="V2834" t="s">
        <v>31896</v>
      </c>
      <c r="W2834">
        <v>3</v>
      </c>
      <c r="X2834" t="s">
        <v>3014</v>
      </c>
      <c r="Y2834">
        <v>2</v>
      </c>
      <c r="Z2834">
        <v>972.02290000000005</v>
      </c>
      <c r="AA2834">
        <v>1942.0311999999999</v>
      </c>
      <c r="AB2834">
        <v>42185.68359375</v>
      </c>
      <c r="AC2834">
        <v>-0.64051999999999998</v>
      </c>
      <c r="AD2834">
        <v>5.5945000000000002E-2</v>
      </c>
      <c r="AE2834">
        <v>-0.58457000000000003</v>
      </c>
      <c r="AF2834">
        <v>157.63</v>
      </c>
      <c r="AG2834">
        <v>0.76824999999999999</v>
      </c>
      <c r="AH2834">
        <v>157.53</v>
      </c>
      <c r="AI2834">
        <v>-9.7838999999999995E-2</v>
      </c>
      <c r="AJ2834">
        <v>4.7301999999999997E-2</v>
      </c>
      <c r="AK2834" t="s">
        <v>9099</v>
      </c>
      <c r="AL2834">
        <v>1</v>
      </c>
      <c r="AM2834">
        <v>0</v>
      </c>
      <c r="AO2834" t="s">
        <v>9099</v>
      </c>
      <c r="AP2834" t="s">
        <v>9099</v>
      </c>
      <c r="AQ2834">
        <v>0</v>
      </c>
      <c r="AR2834">
        <v>1158300</v>
      </c>
    </row>
    <row r="2835" spans="1:46" x14ac:dyDescent="0.25">
      <c r="A2835">
        <v>2833</v>
      </c>
      <c r="B2835">
        <v>780</v>
      </c>
      <c r="C2835">
        <v>642</v>
      </c>
      <c r="D2835">
        <v>703</v>
      </c>
      <c r="H2835" t="s">
        <v>10774</v>
      </c>
      <c r="I2835">
        <v>18</v>
      </c>
      <c r="J2835" t="s">
        <v>31890</v>
      </c>
      <c r="N2835">
        <v>0</v>
      </c>
      <c r="O2835">
        <v>0</v>
      </c>
      <c r="P2835" t="s">
        <v>5553</v>
      </c>
      <c r="Q2835" t="s">
        <v>5553</v>
      </c>
      <c r="R2835" t="s">
        <v>5553</v>
      </c>
      <c r="S2835" t="s">
        <v>5554</v>
      </c>
      <c r="U2835" t="s">
        <v>31898</v>
      </c>
      <c r="V2835" t="s">
        <v>31901</v>
      </c>
      <c r="W2835">
        <v>4</v>
      </c>
      <c r="X2835" t="s">
        <v>3010</v>
      </c>
      <c r="Y2835">
        <v>2</v>
      </c>
      <c r="Z2835">
        <v>972.02290000000005</v>
      </c>
      <c r="AA2835">
        <v>1942.0311999999999</v>
      </c>
      <c r="AB2835">
        <v>43461.15625</v>
      </c>
      <c r="AC2835">
        <v>7.0216000000000001E-2</v>
      </c>
      <c r="AD2835">
        <v>-1.6232E-2</v>
      </c>
      <c r="AE2835">
        <v>5.3983999999999997E-2</v>
      </c>
      <c r="AF2835">
        <v>157.44</v>
      </c>
      <c r="AG2835">
        <v>0.53720000000000001</v>
      </c>
      <c r="AH2835">
        <v>157.54</v>
      </c>
      <c r="AI2835">
        <v>0.10051</v>
      </c>
      <c r="AJ2835">
        <v>5.6015000000000002E-2</v>
      </c>
      <c r="AK2835" t="s">
        <v>9099</v>
      </c>
      <c r="AL2835">
        <v>1</v>
      </c>
      <c r="AM2835">
        <v>0</v>
      </c>
      <c r="AO2835" t="s">
        <v>9099</v>
      </c>
      <c r="AP2835" t="s">
        <v>9099</v>
      </c>
      <c r="AQ2835">
        <v>0</v>
      </c>
      <c r="AR2835">
        <v>681510</v>
      </c>
    </row>
    <row r="2836" spans="1:46" x14ac:dyDescent="0.25">
      <c r="A2836">
        <v>2834</v>
      </c>
      <c r="B2836">
        <v>9</v>
      </c>
      <c r="C2836">
        <v>643</v>
      </c>
      <c r="D2836">
        <v>704</v>
      </c>
      <c r="E2836">
        <v>2166</v>
      </c>
      <c r="H2836" t="s">
        <v>10777</v>
      </c>
      <c r="I2836">
        <v>17</v>
      </c>
      <c r="J2836" t="s">
        <v>31890</v>
      </c>
      <c r="K2836" t="s">
        <v>33076</v>
      </c>
      <c r="N2836">
        <v>0</v>
      </c>
      <c r="O2836">
        <v>0</v>
      </c>
      <c r="P2836" t="s">
        <v>3143</v>
      </c>
      <c r="Q2836" t="s">
        <v>3143</v>
      </c>
      <c r="R2836" t="s">
        <v>3143</v>
      </c>
      <c r="S2836" t="s">
        <v>3144</v>
      </c>
      <c r="T2836" t="s">
        <v>3145</v>
      </c>
      <c r="U2836" t="s">
        <v>31893</v>
      </c>
      <c r="V2836" t="s">
        <v>31901</v>
      </c>
      <c r="W2836">
        <v>4</v>
      </c>
      <c r="X2836" t="s">
        <v>3010</v>
      </c>
      <c r="Y2836">
        <v>2</v>
      </c>
      <c r="Z2836">
        <v>718.37298999999996</v>
      </c>
      <c r="AA2836">
        <v>1434.7313999999999</v>
      </c>
      <c r="AB2836">
        <v>50386.125</v>
      </c>
      <c r="AC2836">
        <v>-0.42054000000000002</v>
      </c>
      <c r="AD2836">
        <v>-3.9556000000000001E-2</v>
      </c>
      <c r="AE2836">
        <v>-0.46010000000000001</v>
      </c>
      <c r="AF2836">
        <v>43.643999999999998</v>
      </c>
      <c r="AG2836">
        <v>0.65593000000000001</v>
      </c>
      <c r="AH2836">
        <v>43.945</v>
      </c>
      <c r="AI2836">
        <v>0.30101</v>
      </c>
      <c r="AK2836">
        <v>0.90814071893692005</v>
      </c>
      <c r="AL2836">
        <v>1.0268999999999999E-4</v>
      </c>
      <c r="AM2836">
        <v>1</v>
      </c>
      <c r="AN2836">
        <v>4607</v>
      </c>
      <c r="AO2836">
        <v>128.96</v>
      </c>
      <c r="AP2836">
        <v>126.25</v>
      </c>
      <c r="AQ2836">
        <v>1</v>
      </c>
      <c r="AR2836">
        <v>3476000</v>
      </c>
      <c r="AT2836" t="s">
        <v>3099</v>
      </c>
    </row>
    <row r="2837" spans="1:46" x14ac:dyDescent="0.25">
      <c r="A2837">
        <v>2835</v>
      </c>
      <c r="B2837">
        <v>9</v>
      </c>
      <c r="C2837">
        <v>643</v>
      </c>
      <c r="D2837">
        <v>704</v>
      </c>
      <c r="E2837">
        <v>2167</v>
      </c>
      <c r="H2837" t="s">
        <v>10777</v>
      </c>
      <c r="I2837">
        <v>17</v>
      </c>
      <c r="J2837" t="s">
        <v>31890</v>
      </c>
      <c r="K2837" t="s">
        <v>33076</v>
      </c>
      <c r="N2837">
        <v>0</v>
      </c>
      <c r="O2837">
        <v>0</v>
      </c>
      <c r="P2837" t="s">
        <v>3143</v>
      </c>
      <c r="Q2837" t="s">
        <v>3143</v>
      </c>
      <c r="R2837" t="s">
        <v>3143</v>
      </c>
      <c r="S2837" t="s">
        <v>3144</v>
      </c>
      <c r="T2837" t="s">
        <v>3145</v>
      </c>
      <c r="U2837" t="s">
        <v>31893</v>
      </c>
      <c r="V2837" t="s">
        <v>31902</v>
      </c>
      <c r="W2837">
        <v>5</v>
      </c>
      <c r="X2837" t="s">
        <v>3011</v>
      </c>
      <c r="Y2837">
        <v>2</v>
      </c>
      <c r="Z2837">
        <v>718.37298999999996</v>
      </c>
      <c r="AA2837">
        <v>1434.7313999999999</v>
      </c>
      <c r="AB2837">
        <v>49986.9921875</v>
      </c>
      <c r="AC2837">
        <v>-0.79483000000000004</v>
      </c>
      <c r="AD2837">
        <v>-0.10997</v>
      </c>
      <c r="AE2837">
        <v>-0.90480000000000005</v>
      </c>
      <c r="AF2837">
        <v>44.404000000000003</v>
      </c>
      <c r="AG2837">
        <v>0.56994999999999996</v>
      </c>
      <c r="AH2837">
        <v>43.953000000000003</v>
      </c>
      <c r="AI2837">
        <v>-0.45113999999999999</v>
      </c>
      <c r="AK2837">
        <v>0.94831550121307395</v>
      </c>
      <c r="AL2837">
        <v>4.7435999999999997E-3</v>
      </c>
      <c r="AM2837">
        <v>1</v>
      </c>
      <c r="AN2837">
        <v>4285</v>
      </c>
      <c r="AO2837">
        <v>98.942999999999998</v>
      </c>
      <c r="AP2837">
        <v>98.942999999999998</v>
      </c>
      <c r="AQ2837">
        <v>1</v>
      </c>
      <c r="AR2837">
        <v>1799400</v>
      </c>
      <c r="AT2837" t="s">
        <v>3099</v>
      </c>
    </row>
    <row r="2838" spans="1:46" x14ac:dyDescent="0.25">
      <c r="A2838">
        <v>2836</v>
      </c>
      <c r="B2838">
        <v>9</v>
      </c>
      <c r="C2838">
        <v>643</v>
      </c>
      <c r="D2838">
        <v>704</v>
      </c>
      <c r="H2838" t="s">
        <v>10777</v>
      </c>
      <c r="I2838">
        <v>17</v>
      </c>
      <c r="J2838" t="s">
        <v>31890</v>
      </c>
      <c r="N2838">
        <v>0</v>
      </c>
      <c r="O2838">
        <v>0</v>
      </c>
      <c r="P2838" t="s">
        <v>3143</v>
      </c>
      <c r="Q2838" t="s">
        <v>3143</v>
      </c>
      <c r="R2838" t="s">
        <v>3143</v>
      </c>
      <c r="S2838" t="s">
        <v>3144</v>
      </c>
      <c r="T2838" t="s">
        <v>3145</v>
      </c>
      <c r="U2838" t="s">
        <v>31898</v>
      </c>
      <c r="V2838" t="s">
        <v>31896</v>
      </c>
      <c r="W2838">
        <v>3</v>
      </c>
      <c r="X2838" t="s">
        <v>3014</v>
      </c>
      <c r="Y2838">
        <v>2</v>
      </c>
      <c r="Z2838">
        <v>718.37298999999996</v>
      </c>
      <c r="AA2838">
        <v>1434.7313999999999</v>
      </c>
      <c r="AB2838">
        <v>52115.65625</v>
      </c>
      <c r="AC2838">
        <v>-0.65759999999999996</v>
      </c>
      <c r="AD2838">
        <v>-0.53639999999999999</v>
      </c>
      <c r="AE2838">
        <v>-1.194</v>
      </c>
      <c r="AF2838">
        <v>43.929000000000002</v>
      </c>
      <c r="AG2838">
        <v>0.38349</v>
      </c>
      <c r="AH2838">
        <v>43.930999999999997</v>
      </c>
      <c r="AI2838">
        <v>2.3689000000000002E-3</v>
      </c>
      <c r="AJ2838">
        <v>-1.3435000000000001E-2</v>
      </c>
      <c r="AK2838" t="s">
        <v>9099</v>
      </c>
      <c r="AL2838">
        <v>1</v>
      </c>
      <c r="AM2838">
        <v>0</v>
      </c>
      <c r="AO2838" t="s">
        <v>9099</v>
      </c>
      <c r="AP2838" t="s">
        <v>9099</v>
      </c>
      <c r="AQ2838">
        <v>0</v>
      </c>
      <c r="AR2838">
        <v>759860</v>
      </c>
      <c r="AT2838" t="s">
        <v>3099</v>
      </c>
    </row>
    <row r="2839" spans="1:46" x14ac:dyDescent="0.25">
      <c r="A2839">
        <v>2837</v>
      </c>
      <c r="B2839">
        <v>9</v>
      </c>
      <c r="C2839">
        <v>643</v>
      </c>
      <c r="D2839">
        <v>704</v>
      </c>
      <c r="H2839" t="s">
        <v>10777</v>
      </c>
      <c r="I2839">
        <v>17</v>
      </c>
      <c r="J2839" t="s">
        <v>31890</v>
      </c>
      <c r="N2839">
        <v>0</v>
      </c>
      <c r="O2839">
        <v>0</v>
      </c>
      <c r="P2839" t="s">
        <v>3143</v>
      </c>
      <c r="Q2839" t="s">
        <v>3143</v>
      </c>
      <c r="R2839" t="s">
        <v>3143</v>
      </c>
      <c r="S2839" t="s">
        <v>3144</v>
      </c>
      <c r="T2839" t="s">
        <v>3145</v>
      </c>
      <c r="U2839" t="s">
        <v>31898</v>
      </c>
      <c r="V2839" t="s">
        <v>31897</v>
      </c>
      <c r="W2839">
        <v>6</v>
      </c>
      <c r="X2839" t="s">
        <v>3012</v>
      </c>
      <c r="Y2839">
        <v>2</v>
      </c>
      <c r="Z2839">
        <v>718.37298999999996</v>
      </c>
      <c r="AA2839">
        <v>1434.7313999999999</v>
      </c>
      <c r="AB2839">
        <v>49707.7421875</v>
      </c>
      <c r="AC2839">
        <v>-1.2634000000000001</v>
      </c>
      <c r="AD2839">
        <v>4.4343E-2</v>
      </c>
      <c r="AE2839">
        <v>-1.2190000000000001</v>
      </c>
      <c r="AF2839">
        <v>43.491</v>
      </c>
      <c r="AG2839">
        <v>0.36073</v>
      </c>
      <c r="AH2839">
        <v>43.945</v>
      </c>
      <c r="AI2839">
        <v>0.45347999999999999</v>
      </c>
      <c r="AJ2839" s="21">
        <v>-3.8147000000000001E-6</v>
      </c>
      <c r="AK2839" t="s">
        <v>9099</v>
      </c>
      <c r="AL2839">
        <v>1</v>
      </c>
      <c r="AM2839">
        <v>0</v>
      </c>
      <c r="AO2839" t="s">
        <v>9099</v>
      </c>
      <c r="AP2839" t="s">
        <v>9099</v>
      </c>
      <c r="AQ2839">
        <v>0</v>
      </c>
      <c r="AR2839">
        <v>1462900</v>
      </c>
      <c r="AT2839" t="s">
        <v>3099</v>
      </c>
    </row>
    <row r="2840" spans="1:46" x14ac:dyDescent="0.25">
      <c r="A2840">
        <v>2838</v>
      </c>
      <c r="B2840">
        <v>900</v>
      </c>
      <c r="C2840">
        <v>644</v>
      </c>
      <c r="D2840">
        <v>705</v>
      </c>
      <c r="E2840">
        <v>2168</v>
      </c>
      <c r="H2840" t="s">
        <v>10780</v>
      </c>
      <c r="I2840">
        <v>14</v>
      </c>
      <c r="J2840" t="s">
        <v>31890</v>
      </c>
      <c r="K2840" t="s">
        <v>33077</v>
      </c>
      <c r="N2840">
        <v>0</v>
      </c>
      <c r="O2840">
        <v>0</v>
      </c>
      <c r="P2840" t="s">
        <v>5899</v>
      </c>
      <c r="Q2840" t="s">
        <v>5899</v>
      </c>
      <c r="R2840" t="s">
        <v>5899</v>
      </c>
      <c r="S2840" t="s">
        <v>5900</v>
      </c>
      <c r="U2840" t="s">
        <v>31893</v>
      </c>
      <c r="V2840" t="s">
        <v>31896</v>
      </c>
      <c r="W2840">
        <v>3</v>
      </c>
      <c r="X2840" t="s">
        <v>3014</v>
      </c>
      <c r="Y2840">
        <v>2</v>
      </c>
      <c r="Z2840">
        <v>816.93322000000001</v>
      </c>
      <c r="AA2840">
        <v>1631.8518999999999</v>
      </c>
      <c r="AB2840">
        <v>46958.60546875</v>
      </c>
      <c r="AC2840">
        <v>-0.53822999999999999</v>
      </c>
      <c r="AD2840">
        <v>0.20111000000000001</v>
      </c>
      <c r="AE2840">
        <v>-0.33712999999999999</v>
      </c>
      <c r="AF2840">
        <v>125.87</v>
      </c>
      <c r="AG2840">
        <v>0.86543000000000003</v>
      </c>
      <c r="AH2840">
        <v>125.57</v>
      </c>
      <c r="AI2840">
        <v>-0.29835</v>
      </c>
      <c r="AK2840">
        <v>0.83193665742874101</v>
      </c>
      <c r="AL2840" s="21">
        <v>6.0269000000000003E-28</v>
      </c>
      <c r="AM2840">
        <v>1</v>
      </c>
      <c r="AN2840">
        <v>16652</v>
      </c>
      <c r="AO2840">
        <v>245.15</v>
      </c>
      <c r="AP2840">
        <v>173.97</v>
      </c>
      <c r="AQ2840">
        <v>1</v>
      </c>
      <c r="AR2840">
        <v>4072600</v>
      </c>
    </row>
    <row r="2841" spans="1:46" x14ac:dyDescent="0.25">
      <c r="A2841">
        <v>2839</v>
      </c>
      <c r="B2841">
        <v>900</v>
      </c>
      <c r="C2841">
        <v>644</v>
      </c>
      <c r="D2841">
        <v>705</v>
      </c>
      <c r="E2841">
        <v>2169</v>
      </c>
      <c r="H2841" t="s">
        <v>10780</v>
      </c>
      <c r="I2841">
        <v>14</v>
      </c>
      <c r="J2841" t="s">
        <v>31890</v>
      </c>
      <c r="K2841" t="s">
        <v>33077</v>
      </c>
      <c r="N2841">
        <v>0</v>
      </c>
      <c r="O2841">
        <v>0</v>
      </c>
      <c r="P2841" t="s">
        <v>5899</v>
      </c>
      <c r="Q2841" t="s">
        <v>5899</v>
      </c>
      <c r="R2841" t="s">
        <v>5899</v>
      </c>
      <c r="S2841" t="s">
        <v>5900</v>
      </c>
      <c r="U2841" t="s">
        <v>31893</v>
      </c>
      <c r="V2841" t="s">
        <v>31897</v>
      </c>
      <c r="W2841">
        <v>6</v>
      </c>
      <c r="X2841" t="s">
        <v>3012</v>
      </c>
      <c r="Y2841">
        <v>2</v>
      </c>
      <c r="Z2841">
        <v>816.93322000000001</v>
      </c>
      <c r="AA2841">
        <v>1631.8518999999999</v>
      </c>
      <c r="AB2841">
        <v>47022.65234375</v>
      </c>
      <c r="AC2841">
        <v>-0.38396999999999998</v>
      </c>
      <c r="AD2841">
        <v>-6.9287000000000001E-2</v>
      </c>
      <c r="AE2841">
        <v>-0.45324999999999999</v>
      </c>
      <c r="AF2841">
        <v>125.42</v>
      </c>
      <c r="AG2841">
        <v>0.52805999999999997</v>
      </c>
      <c r="AH2841">
        <v>125.57</v>
      </c>
      <c r="AI2841">
        <v>0.1527</v>
      </c>
      <c r="AK2841">
        <v>0.873976171016693</v>
      </c>
      <c r="AL2841">
        <v>0.76141000000000003</v>
      </c>
      <c r="AM2841">
        <v>1</v>
      </c>
      <c r="AN2841">
        <v>17786</v>
      </c>
      <c r="AO2841">
        <v>35.808999999999997</v>
      </c>
      <c r="AP2841">
        <v>35.808999999999997</v>
      </c>
      <c r="AQ2841">
        <v>1</v>
      </c>
      <c r="AR2841">
        <v>5494300</v>
      </c>
    </row>
    <row r="2842" spans="1:46" x14ac:dyDescent="0.25">
      <c r="A2842">
        <v>2840</v>
      </c>
      <c r="B2842">
        <v>900</v>
      </c>
      <c r="C2842">
        <v>644</v>
      </c>
      <c r="D2842">
        <v>705</v>
      </c>
      <c r="H2842" t="s">
        <v>10780</v>
      </c>
      <c r="I2842">
        <v>14</v>
      </c>
      <c r="J2842" t="s">
        <v>31890</v>
      </c>
      <c r="N2842">
        <v>0</v>
      </c>
      <c r="O2842">
        <v>0</v>
      </c>
      <c r="P2842" t="s">
        <v>5899</v>
      </c>
      <c r="Q2842" t="s">
        <v>5899</v>
      </c>
      <c r="R2842" t="s">
        <v>5899</v>
      </c>
      <c r="S2842" t="s">
        <v>5900</v>
      </c>
      <c r="U2842" t="s">
        <v>31898</v>
      </c>
      <c r="V2842" t="s">
        <v>31901</v>
      </c>
      <c r="W2842">
        <v>4</v>
      </c>
      <c r="X2842" t="s">
        <v>3010</v>
      </c>
      <c r="Y2842">
        <v>2</v>
      </c>
      <c r="Z2842">
        <v>816.93322000000001</v>
      </c>
      <c r="AA2842">
        <v>1631.8518999999999</v>
      </c>
      <c r="AB2842">
        <v>44588.703125</v>
      </c>
      <c r="AC2842">
        <v>-0.45238</v>
      </c>
      <c r="AD2842">
        <v>-0.20663999999999999</v>
      </c>
      <c r="AE2842">
        <v>-0.65902000000000005</v>
      </c>
      <c r="AF2842">
        <v>125.89</v>
      </c>
      <c r="AG2842">
        <v>0.54754999999999998</v>
      </c>
      <c r="AH2842">
        <v>125.59</v>
      </c>
      <c r="AI2842">
        <v>-0.30048000000000002</v>
      </c>
      <c r="AJ2842">
        <v>1.8158000000000001E-2</v>
      </c>
      <c r="AK2842" t="s">
        <v>9099</v>
      </c>
      <c r="AL2842">
        <v>1</v>
      </c>
      <c r="AM2842">
        <v>0</v>
      </c>
      <c r="AO2842" t="s">
        <v>9099</v>
      </c>
      <c r="AP2842" t="s">
        <v>9099</v>
      </c>
      <c r="AQ2842">
        <v>0</v>
      </c>
      <c r="AR2842">
        <v>1450600</v>
      </c>
    </row>
    <row r="2843" spans="1:46" x14ac:dyDescent="0.25">
      <c r="A2843">
        <v>2841</v>
      </c>
      <c r="B2843">
        <v>900</v>
      </c>
      <c r="C2843">
        <v>644</v>
      </c>
      <c r="D2843">
        <v>705</v>
      </c>
      <c r="H2843" t="s">
        <v>10780</v>
      </c>
      <c r="I2843">
        <v>14</v>
      </c>
      <c r="J2843" t="s">
        <v>31890</v>
      </c>
      <c r="N2843">
        <v>0</v>
      </c>
      <c r="O2843">
        <v>0</v>
      </c>
      <c r="P2843" t="s">
        <v>5899</v>
      </c>
      <c r="Q2843" t="s">
        <v>5899</v>
      </c>
      <c r="R2843" t="s">
        <v>5899</v>
      </c>
      <c r="S2843" t="s">
        <v>5900</v>
      </c>
      <c r="U2843" t="s">
        <v>31898</v>
      </c>
      <c r="V2843" t="s">
        <v>31902</v>
      </c>
      <c r="W2843">
        <v>5</v>
      </c>
      <c r="X2843" t="s">
        <v>3011</v>
      </c>
      <c r="Y2843">
        <v>2</v>
      </c>
      <c r="Z2843">
        <v>816.93322000000001</v>
      </c>
      <c r="AA2843">
        <v>1631.8518999999999</v>
      </c>
      <c r="AB2843">
        <v>47016.87109375</v>
      </c>
      <c r="AC2843">
        <v>-5.2805999999999999E-2</v>
      </c>
      <c r="AD2843">
        <v>3.9321000000000002E-2</v>
      </c>
      <c r="AE2843">
        <v>-1.3483999999999999E-2</v>
      </c>
      <c r="AF2843">
        <v>126.13</v>
      </c>
      <c r="AG2843">
        <v>0.58072000000000001</v>
      </c>
      <c r="AH2843">
        <v>125.57</v>
      </c>
      <c r="AI2843">
        <v>-0.55137999999999998</v>
      </c>
      <c r="AJ2843">
        <v>4.9362E-3</v>
      </c>
      <c r="AK2843" t="s">
        <v>9099</v>
      </c>
      <c r="AL2843">
        <v>1</v>
      </c>
      <c r="AM2843">
        <v>0</v>
      </c>
      <c r="AO2843" t="s">
        <v>9099</v>
      </c>
      <c r="AP2843" t="s">
        <v>9099</v>
      </c>
      <c r="AQ2843">
        <v>0</v>
      </c>
      <c r="AR2843">
        <v>1050400</v>
      </c>
    </row>
    <row r="2844" spans="1:46" x14ac:dyDescent="0.25">
      <c r="A2844">
        <v>2842</v>
      </c>
      <c r="B2844">
        <v>1094</v>
      </c>
      <c r="C2844">
        <v>645</v>
      </c>
      <c r="D2844">
        <v>706</v>
      </c>
      <c r="E2844">
        <v>2170</v>
      </c>
      <c r="H2844" t="s">
        <v>10784</v>
      </c>
      <c r="I2844">
        <v>14</v>
      </c>
      <c r="J2844" t="s">
        <v>31890</v>
      </c>
      <c r="K2844" t="s">
        <v>33078</v>
      </c>
      <c r="N2844">
        <v>0</v>
      </c>
      <c r="O2844">
        <v>0</v>
      </c>
      <c r="P2844" t="s">
        <v>6505</v>
      </c>
      <c r="Q2844" t="s">
        <v>6505</v>
      </c>
      <c r="R2844" t="s">
        <v>6505</v>
      </c>
      <c r="S2844" t="s">
        <v>6506</v>
      </c>
      <c r="U2844" t="s">
        <v>31893</v>
      </c>
      <c r="V2844" t="s">
        <v>31894</v>
      </c>
      <c r="W2844">
        <v>1</v>
      </c>
      <c r="X2844" t="s">
        <v>1600</v>
      </c>
      <c r="Y2844">
        <v>2</v>
      </c>
      <c r="Z2844">
        <v>722.38485000000003</v>
      </c>
      <c r="AA2844">
        <v>1442.7551000000001</v>
      </c>
      <c r="AB2844">
        <v>50621.58984375</v>
      </c>
      <c r="AC2844">
        <v>-1.3005</v>
      </c>
      <c r="AD2844">
        <v>-3.5711E-2</v>
      </c>
      <c r="AE2844">
        <v>-1.3362000000000001</v>
      </c>
      <c r="AF2844">
        <v>95.617999999999995</v>
      </c>
      <c r="AG2844">
        <v>1.3748</v>
      </c>
      <c r="AH2844">
        <v>95.617999999999995</v>
      </c>
      <c r="AI2844">
        <v>0</v>
      </c>
      <c r="AK2844">
        <v>0.829700887203217</v>
      </c>
      <c r="AL2844">
        <v>7.1516000000000001E-3</v>
      </c>
      <c r="AM2844">
        <v>1</v>
      </c>
      <c r="AN2844">
        <v>12762</v>
      </c>
      <c r="AO2844">
        <v>93.766000000000005</v>
      </c>
      <c r="AP2844">
        <v>59.798000000000002</v>
      </c>
      <c r="AQ2844">
        <v>1</v>
      </c>
      <c r="AR2844">
        <v>23887000</v>
      </c>
    </row>
    <row r="2845" spans="1:46" x14ac:dyDescent="0.25">
      <c r="A2845">
        <v>2843</v>
      </c>
      <c r="B2845">
        <v>1094</v>
      </c>
      <c r="C2845">
        <v>645</v>
      </c>
      <c r="D2845">
        <v>706</v>
      </c>
      <c r="E2845">
        <v>2171</v>
      </c>
      <c r="H2845" t="s">
        <v>10784</v>
      </c>
      <c r="I2845">
        <v>14</v>
      </c>
      <c r="J2845" t="s">
        <v>31890</v>
      </c>
      <c r="K2845" t="s">
        <v>33078</v>
      </c>
      <c r="N2845">
        <v>0</v>
      </c>
      <c r="O2845">
        <v>0</v>
      </c>
      <c r="P2845" t="s">
        <v>6505</v>
      </c>
      <c r="Q2845" t="s">
        <v>6505</v>
      </c>
      <c r="R2845" t="s">
        <v>6505</v>
      </c>
      <c r="S2845" t="s">
        <v>6506</v>
      </c>
      <c r="U2845" t="s">
        <v>31893</v>
      </c>
      <c r="V2845" t="s">
        <v>31895</v>
      </c>
      <c r="W2845">
        <v>2</v>
      </c>
      <c r="X2845" t="s">
        <v>3013</v>
      </c>
      <c r="Y2845">
        <v>2</v>
      </c>
      <c r="Z2845">
        <v>722.38485000000003</v>
      </c>
      <c r="AA2845">
        <v>1442.7551000000001</v>
      </c>
      <c r="AB2845">
        <v>49661.3046875</v>
      </c>
      <c r="AC2845">
        <v>-0.34229999999999999</v>
      </c>
      <c r="AD2845">
        <v>-0.14216000000000001</v>
      </c>
      <c r="AE2845">
        <v>-0.48446</v>
      </c>
      <c r="AF2845">
        <v>95.918999999999997</v>
      </c>
      <c r="AG2845">
        <v>1.32</v>
      </c>
      <c r="AH2845">
        <v>95.677000000000007</v>
      </c>
      <c r="AI2845">
        <v>-0.24260999999999999</v>
      </c>
      <c r="AK2845">
        <v>0.77580046653747603</v>
      </c>
      <c r="AL2845">
        <v>3.6641999999999998E-3</v>
      </c>
      <c r="AM2845">
        <v>1</v>
      </c>
      <c r="AN2845">
        <v>11926</v>
      </c>
      <c r="AO2845">
        <v>104.17</v>
      </c>
      <c r="AP2845">
        <v>69.789000000000001</v>
      </c>
      <c r="AQ2845">
        <v>1</v>
      </c>
      <c r="AR2845">
        <v>11162000</v>
      </c>
    </row>
    <row r="2846" spans="1:46" x14ac:dyDescent="0.25">
      <c r="A2846">
        <v>2844</v>
      </c>
      <c r="B2846">
        <v>1094</v>
      </c>
      <c r="C2846">
        <v>645</v>
      </c>
      <c r="D2846">
        <v>706</v>
      </c>
      <c r="E2846">
        <v>2172</v>
      </c>
      <c r="H2846" t="s">
        <v>10784</v>
      </c>
      <c r="I2846">
        <v>14</v>
      </c>
      <c r="J2846" t="s">
        <v>31890</v>
      </c>
      <c r="K2846" t="s">
        <v>33078</v>
      </c>
      <c r="N2846">
        <v>0</v>
      </c>
      <c r="O2846">
        <v>0</v>
      </c>
      <c r="P2846" t="s">
        <v>6505</v>
      </c>
      <c r="Q2846" t="s">
        <v>6505</v>
      </c>
      <c r="R2846" t="s">
        <v>6505</v>
      </c>
      <c r="S2846" t="s">
        <v>6506</v>
      </c>
      <c r="U2846" t="s">
        <v>31893</v>
      </c>
      <c r="V2846" t="s">
        <v>31901</v>
      </c>
      <c r="W2846">
        <v>4</v>
      </c>
      <c r="X2846" t="s">
        <v>3010</v>
      </c>
      <c r="Y2846">
        <v>2</v>
      </c>
      <c r="Z2846">
        <v>722.38485000000003</v>
      </c>
      <c r="AA2846">
        <v>1442.7551000000001</v>
      </c>
      <c r="AB2846">
        <v>49894.3984375</v>
      </c>
      <c r="AC2846">
        <v>-0.60828000000000004</v>
      </c>
      <c r="AD2846">
        <v>-0.35687999999999998</v>
      </c>
      <c r="AE2846">
        <v>-0.96516000000000002</v>
      </c>
      <c r="AF2846">
        <v>95.661000000000001</v>
      </c>
      <c r="AG2846">
        <v>1.0424</v>
      </c>
      <c r="AH2846">
        <v>95.662000000000006</v>
      </c>
      <c r="AI2846">
        <v>2.6703000000000002E-4</v>
      </c>
      <c r="AK2846">
        <v>0.72935885190963701</v>
      </c>
      <c r="AL2846">
        <v>0.25622</v>
      </c>
      <c r="AM2846">
        <v>1</v>
      </c>
      <c r="AN2846">
        <v>12726</v>
      </c>
      <c r="AO2846">
        <v>58.097999999999999</v>
      </c>
      <c r="AP2846">
        <v>41.436</v>
      </c>
      <c r="AQ2846">
        <v>1</v>
      </c>
      <c r="AR2846">
        <v>3815400</v>
      </c>
    </row>
    <row r="2847" spans="1:46" x14ac:dyDescent="0.25">
      <c r="A2847">
        <v>2845</v>
      </c>
      <c r="B2847">
        <v>1094</v>
      </c>
      <c r="C2847">
        <v>645</v>
      </c>
      <c r="D2847">
        <v>706</v>
      </c>
      <c r="E2847">
        <v>2173</v>
      </c>
      <c r="H2847" t="s">
        <v>10784</v>
      </c>
      <c r="I2847">
        <v>14</v>
      </c>
      <c r="J2847" t="s">
        <v>31890</v>
      </c>
      <c r="K2847" t="s">
        <v>33078</v>
      </c>
      <c r="N2847">
        <v>0</v>
      </c>
      <c r="O2847">
        <v>0</v>
      </c>
      <c r="P2847" t="s">
        <v>6505</v>
      </c>
      <c r="Q2847" t="s">
        <v>6505</v>
      </c>
      <c r="R2847" t="s">
        <v>6505</v>
      </c>
      <c r="S2847" t="s">
        <v>6506</v>
      </c>
      <c r="U2847" t="s">
        <v>31893</v>
      </c>
      <c r="V2847" t="s">
        <v>31897</v>
      </c>
      <c r="W2847">
        <v>6</v>
      </c>
      <c r="X2847" t="s">
        <v>3012</v>
      </c>
      <c r="Y2847">
        <v>2</v>
      </c>
      <c r="Z2847">
        <v>722.38485000000003</v>
      </c>
      <c r="AA2847">
        <v>1442.7551000000001</v>
      </c>
      <c r="AB2847">
        <v>50618.71484375</v>
      </c>
      <c r="AC2847">
        <v>-0.41231000000000001</v>
      </c>
      <c r="AD2847">
        <v>-0.49442000000000003</v>
      </c>
      <c r="AE2847">
        <v>-0.90673000000000004</v>
      </c>
      <c r="AF2847">
        <v>95.320999999999998</v>
      </c>
      <c r="AG2847">
        <v>0.92513000000000001</v>
      </c>
      <c r="AH2847">
        <v>95.674999999999997</v>
      </c>
      <c r="AI2847">
        <v>0.35321000000000002</v>
      </c>
      <c r="AK2847">
        <v>0.84194093942642201</v>
      </c>
      <c r="AL2847">
        <v>1.7097000000000001E-2</v>
      </c>
      <c r="AM2847">
        <v>1</v>
      </c>
      <c r="AN2847">
        <v>13163</v>
      </c>
      <c r="AO2847">
        <v>88.100999999999999</v>
      </c>
      <c r="AP2847">
        <v>61.389000000000003</v>
      </c>
      <c r="AQ2847">
        <v>1</v>
      </c>
      <c r="AR2847">
        <v>7776600</v>
      </c>
    </row>
    <row r="2848" spans="1:46" x14ac:dyDescent="0.25">
      <c r="A2848">
        <v>2846</v>
      </c>
      <c r="B2848">
        <v>1094</v>
      </c>
      <c r="C2848">
        <v>645</v>
      </c>
      <c r="D2848">
        <v>707</v>
      </c>
      <c r="E2848" t="s">
        <v>33079</v>
      </c>
      <c r="G2848">
        <v>520</v>
      </c>
      <c r="H2848" t="s">
        <v>10784</v>
      </c>
      <c r="I2848">
        <v>14</v>
      </c>
      <c r="J2848" t="s">
        <v>31868</v>
      </c>
      <c r="K2848" t="s">
        <v>33080</v>
      </c>
      <c r="L2848" t="s">
        <v>33081</v>
      </c>
      <c r="M2848" t="s">
        <v>33082</v>
      </c>
      <c r="N2848">
        <v>0</v>
      </c>
      <c r="O2848">
        <v>1</v>
      </c>
      <c r="P2848" t="s">
        <v>6505</v>
      </c>
      <c r="Q2848" t="s">
        <v>6505</v>
      </c>
      <c r="R2848" t="s">
        <v>6505</v>
      </c>
      <c r="S2848" t="s">
        <v>6506</v>
      </c>
      <c r="U2848" t="s">
        <v>31893</v>
      </c>
      <c r="V2848" t="s">
        <v>31901</v>
      </c>
      <c r="W2848">
        <v>4</v>
      </c>
      <c r="X2848" t="s">
        <v>3010</v>
      </c>
      <c r="Y2848">
        <v>2</v>
      </c>
      <c r="Z2848">
        <v>730.38230999999996</v>
      </c>
      <c r="AA2848">
        <v>1458.7501</v>
      </c>
      <c r="AB2848">
        <v>50865.84375</v>
      </c>
      <c r="AC2848">
        <v>-0.56925000000000003</v>
      </c>
      <c r="AD2848">
        <v>-0.65524000000000004</v>
      </c>
      <c r="AE2848">
        <v>-1.2244999999999999</v>
      </c>
      <c r="AF2848">
        <v>70.004999999999995</v>
      </c>
      <c r="AG2848">
        <v>0.51605999999999996</v>
      </c>
      <c r="AH2848">
        <v>70.004999999999995</v>
      </c>
      <c r="AI2848">
        <v>2.5940000000000002E-4</v>
      </c>
      <c r="AK2848">
        <v>0.49053633213043202</v>
      </c>
      <c r="AL2848" s="21">
        <v>1.0821E-6</v>
      </c>
      <c r="AM2848">
        <v>2</v>
      </c>
      <c r="AN2848">
        <v>8778</v>
      </c>
      <c r="AO2848">
        <v>138.02000000000001</v>
      </c>
      <c r="AP2848">
        <v>87.798000000000002</v>
      </c>
      <c r="AQ2848">
        <v>1</v>
      </c>
      <c r="AR2848">
        <v>5009000</v>
      </c>
    </row>
    <row r="2849" spans="1:44" x14ac:dyDescent="0.25">
      <c r="A2849">
        <v>2847</v>
      </c>
      <c r="B2849">
        <v>1094</v>
      </c>
      <c r="C2849">
        <v>645</v>
      </c>
      <c r="D2849">
        <v>707</v>
      </c>
      <c r="E2849">
        <v>2176</v>
      </c>
      <c r="G2849">
        <v>520</v>
      </c>
      <c r="H2849" t="s">
        <v>10784</v>
      </c>
      <c r="I2849">
        <v>14</v>
      </c>
      <c r="J2849" t="s">
        <v>31868</v>
      </c>
      <c r="K2849" t="s">
        <v>33080</v>
      </c>
      <c r="L2849" t="s">
        <v>33081</v>
      </c>
      <c r="M2849" t="s">
        <v>33083</v>
      </c>
      <c r="N2849">
        <v>0</v>
      </c>
      <c r="O2849">
        <v>1</v>
      </c>
      <c r="P2849" t="s">
        <v>6505</v>
      </c>
      <c r="Q2849" t="s">
        <v>6505</v>
      </c>
      <c r="R2849" t="s">
        <v>6505</v>
      </c>
      <c r="S2849" t="s">
        <v>6506</v>
      </c>
      <c r="U2849" t="s">
        <v>31893</v>
      </c>
      <c r="V2849" t="s">
        <v>31897</v>
      </c>
      <c r="W2849">
        <v>6</v>
      </c>
      <c r="X2849" t="s">
        <v>3012</v>
      </c>
      <c r="Y2849">
        <v>2</v>
      </c>
      <c r="Z2849">
        <v>730.38230999999996</v>
      </c>
      <c r="AA2849">
        <v>1458.7501</v>
      </c>
      <c r="AB2849">
        <v>51584.28125</v>
      </c>
      <c r="AC2849">
        <v>-1.04</v>
      </c>
      <c r="AD2849">
        <v>-0.14762</v>
      </c>
      <c r="AE2849">
        <v>-1.1876</v>
      </c>
      <c r="AF2849">
        <v>70.117000000000004</v>
      </c>
      <c r="AG2849">
        <v>0.66532000000000002</v>
      </c>
      <c r="AH2849">
        <v>70.37</v>
      </c>
      <c r="AI2849">
        <v>0.25295000000000001</v>
      </c>
      <c r="AK2849">
        <v>0.73740196228027299</v>
      </c>
      <c r="AL2849">
        <v>3.7027000000000002E-3</v>
      </c>
      <c r="AM2849">
        <v>1</v>
      </c>
      <c r="AN2849">
        <v>9055</v>
      </c>
      <c r="AO2849">
        <v>99.843999999999994</v>
      </c>
      <c r="AP2849">
        <v>72.171999999999997</v>
      </c>
      <c r="AQ2849">
        <v>1</v>
      </c>
      <c r="AR2849">
        <v>4958200</v>
      </c>
    </row>
    <row r="2850" spans="1:44" x14ac:dyDescent="0.25">
      <c r="A2850">
        <v>2848</v>
      </c>
      <c r="B2850">
        <v>1094</v>
      </c>
      <c r="C2850">
        <v>645</v>
      </c>
      <c r="D2850">
        <v>707</v>
      </c>
      <c r="G2850">
        <v>520</v>
      </c>
      <c r="H2850" t="s">
        <v>10784</v>
      </c>
      <c r="I2850">
        <v>14</v>
      </c>
      <c r="J2850" t="s">
        <v>31868</v>
      </c>
      <c r="N2850">
        <v>0</v>
      </c>
      <c r="O2850">
        <v>1</v>
      </c>
      <c r="P2850" t="s">
        <v>6505</v>
      </c>
      <c r="Q2850" t="s">
        <v>6505</v>
      </c>
      <c r="R2850" t="s">
        <v>6505</v>
      </c>
      <c r="S2850" t="s">
        <v>6506</v>
      </c>
      <c r="U2850" t="s">
        <v>31898</v>
      </c>
      <c r="V2850" t="s">
        <v>31901</v>
      </c>
      <c r="W2850">
        <v>4</v>
      </c>
      <c r="X2850" t="s">
        <v>3010</v>
      </c>
      <c r="Y2850">
        <v>2</v>
      </c>
      <c r="Z2850">
        <v>730.38230999999996</v>
      </c>
      <c r="AA2850">
        <v>1458.7501</v>
      </c>
      <c r="AB2850">
        <v>50865.859375</v>
      </c>
      <c r="AC2850">
        <v>-0.62131000000000003</v>
      </c>
      <c r="AD2850">
        <v>-0.28555000000000003</v>
      </c>
      <c r="AE2850">
        <v>-0.90686</v>
      </c>
      <c r="AF2850">
        <v>70.456999999999994</v>
      </c>
      <c r="AG2850">
        <v>0.82101999999999997</v>
      </c>
      <c r="AH2850">
        <v>70.356999999999999</v>
      </c>
      <c r="AI2850">
        <v>-9.9990999999999997E-2</v>
      </c>
      <c r="AJ2850">
        <v>-1.2505E-2</v>
      </c>
      <c r="AK2850" t="s">
        <v>9099</v>
      </c>
      <c r="AL2850">
        <v>1</v>
      </c>
      <c r="AM2850">
        <v>0</v>
      </c>
      <c r="AO2850" t="s">
        <v>9099</v>
      </c>
      <c r="AP2850" t="s">
        <v>9099</v>
      </c>
      <c r="AQ2850">
        <v>0</v>
      </c>
      <c r="AR2850">
        <v>8027300</v>
      </c>
    </row>
    <row r="2851" spans="1:44" x14ac:dyDescent="0.25">
      <c r="A2851">
        <v>2849</v>
      </c>
      <c r="B2851">
        <v>1094</v>
      </c>
      <c r="C2851">
        <v>645</v>
      </c>
      <c r="D2851">
        <v>707</v>
      </c>
      <c r="G2851">
        <v>520</v>
      </c>
      <c r="H2851" t="s">
        <v>10784</v>
      </c>
      <c r="I2851">
        <v>14</v>
      </c>
      <c r="J2851" t="s">
        <v>31868</v>
      </c>
      <c r="N2851">
        <v>0</v>
      </c>
      <c r="O2851">
        <v>1</v>
      </c>
      <c r="P2851" t="s">
        <v>6505</v>
      </c>
      <c r="Q2851" t="s">
        <v>6505</v>
      </c>
      <c r="R2851" t="s">
        <v>6505</v>
      </c>
      <c r="S2851" t="s">
        <v>6506</v>
      </c>
      <c r="U2851" t="s">
        <v>31898</v>
      </c>
      <c r="V2851" t="s">
        <v>31902</v>
      </c>
      <c r="W2851">
        <v>5</v>
      </c>
      <c r="X2851" t="s">
        <v>3011</v>
      </c>
      <c r="Y2851">
        <v>2</v>
      </c>
      <c r="Z2851">
        <v>730.38230999999996</v>
      </c>
      <c r="AA2851">
        <v>1458.7501</v>
      </c>
      <c r="AB2851">
        <v>51125.3203125</v>
      </c>
      <c r="AC2851">
        <v>-0.30698999999999999</v>
      </c>
      <c r="AD2851">
        <v>-1.2512000000000001</v>
      </c>
      <c r="AE2851">
        <v>-1.5582</v>
      </c>
      <c r="AF2851">
        <v>70.251000000000005</v>
      </c>
      <c r="AG2851">
        <v>0.44280999999999998</v>
      </c>
      <c r="AH2851">
        <v>69.900000000000006</v>
      </c>
      <c r="AI2851">
        <v>-0.35089999999999999</v>
      </c>
      <c r="AJ2851">
        <v>-0.10517</v>
      </c>
      <c r="AK2851" t="s">
        <v>9099</v>
      </c>
      <c r="AL2851">
        <v>1</v>
      </c>
      <c r="AM2851">
        <v>0</v>
      </c>
      <c r="AO2851" t="s">
        <v>9099</v>
      </c>
      <c r="AP2851" t="s">
        <v>9099</v>
      </c>
      <c r="AQ2851">
        <v>0</v>
      </c>
      <c r="AR2851">
        <v>1509700</v>
      </c>
    </row>
    <row r="2852" spans="1:44" x14ac:dyDescent="0.25">
      <c r="A2852">
        <v>2850</v>
      </c>
      <c r="B2852">
        <v>1094</v>
      </c>
      <c r="C2852">
        <v>645</v>
      </c>
      <c r="D2852">
        <v>707</v>
      </c>
      <c r="G2852">
        <v>520</v>
      </c>
      <c r="H2852" t="s">
        <v>10784</v>
      </c>
      <c r="I2852">
        <v>14</v>
      </c>
      <c r="J2852" t="s">
        <v>31868</v>
      </c>
      <c r="N2852">
        <v>0</v>
      </c>
      <c r="O2852">
        <v>1</v>
      </c>
      <c r="P2852" t="s">
        <v>6505</v>
      </c>
      <c r="Q2852" t="s">
        <v>6505</v>
      </c>
      <c r="R2852" t="s">
        <v>6505</v>
      </c>
      <c r="S2852" t="s">
        <v>6506</v>
      </c>
      <c r="U2852" t="s">
        <v>31898</v>
      </c>
      <c r="V2852" t="s">
        <v>31902</v>
      </c>
      <c r="W2852">
        <v>5</v>
      </c>
      <c r="X2852" t="s">
        <v>3011</v>
      </c>
      <c r="Y2852">
        <v>2</v>
      </c>
      <c r="Z2852">
        <v>730.38230999999996</v>
      </c>
      <c r="AA2852">
        <v>1458.7501</v>
      </c>
      <c r="AB2852">
        <v>50912.42578125</v>
      </c>
      <c r="AC2852">
        <v>-0.29053000000000001</v>
      </c>
      <c r="AD2852">
        <v>-0.44381999999999999</v>
      </c>
      <c r="AE2852">
        <v>-0.73434999999999995</v>
      </c>
      <c r="AF2852">
        <v>70.703999999999994</v>
      </c>
      <c r="AG2852">
        <v>0.85799000000000003</v>
      </c>
      <c r="AH2852">
        <v>70.352999999999994</v>
      </c>
      <c r="AI2852">
        <v>-0.35089999999999999</v>
      </c>
      <c r="AJ2852">
        <v>-1.6251000000000002E-2</v>
      </c>
      <c r="AK2852" t="s">
        <v>9099</v>
      </c>
      <c r="AL2852">
        <v>1</v>
      </c>
      <c r="AM2852">
        <v>0</v>
      </c>
      <c r="AO2852" t="s">
        <v>9099</v>
      </c>
      <c r="AP2852" t="s">
        <v>9099</v>
      </c>
      <c r="AQ2852">
        <v>0</v>
      </c>
      <c r="AR2852">
        <v>2523700</v>
      </c>
    </row>
    <row r="2853" spans="1:44" x14ac:dyDescent="0.25">
      <c r="A2853">
        <v>2851</v>
      </c>
      <c r="B2853">
        <v>1094</v>
      </c>
      <c r="C2853">
        <v>645</v>
      </c>
      <c r="D2853">
        <v>707</v>
      </c>
      <c r="G2853">
        <v>520</v>
      </c>
      <c r="H2853" t="s">
        <v>10784</v>
      </c>
      <c r="I2853">
        <v>14</v>
      </c>
      <c r="J2853" t="s">
        <v>31868</v>
      </c>
      <c r="N2853">
        <v>0</v>
      </c>
      <c r="O2853">
        <v>1</v>
      </c>
      <c r="P2853" t="s">
        <v>6505</v>
      </c>
      <c r="Q2853" t="s">
        <v>6505</v>
      </c>
      <c r="R2853" t="s">
        <v>6505</v>
      </c>
      <c r="S2853" t="s">
        <v>6506</v>
      </c>
      <c r="U2853" t="s">
        <v>31898</v>
      </c>
      <c r="V2853" t="s">
        <v>31897</v>
      </c>
      <c r="W2853">
        <v>6</v>
      </c>
      <c r="X2853" t="s">
        <v>3012</v>
      </c>
      <c r="Y2853">
        <v>2</v>
      </c>
      <c r="Z2853">
        <v>730.38230999999996</v>
      </c>
      <c r="AA2853">
        <v>1458.7501</v>
      </c>
      <c r="AB2853">
        <v>51441.8515625</v>
      </c>
      <c r="AC2853">
        <v>-0.86506000000000005</v>
      </c>
      <c r="AD2853">
        <v>-1.3379000000000001</v>
      </c>
      <c r="AE2853">
        <v>-2.2029999999999998</v>
      </c>
      <c r="AF2853">
        <v>69.698999999999998</v>
      </c>
      <c r="AG2853">
        <v>0.41382999999999998</v>
      </c>
      <c r="AH2853">
        <v>70.052000000000007</v>
      </c>
      <c r="AI2853">
        <v>0.35320000000000001</v>
      </c>
      <c r="AJ2853">
        <v>4.7188000000000001E-2</v>
      </c>
      <c r="AK2853" t="s">
        <v>9099</v>
      </c>
      <c r="AL2853">
        <v>1</v>
      </c>
      <c r="AM2853">
        <v>0</v>
      </c>
      <c r="AO2853" t="s">
        <v>9099</v>
      </c>
      <c r="AP2853" t="s">
        <v>9099</v>
      </c>
      <c r="AQ2853">
        <v>0</v>
      </c>
      <c r="AR2853">
        <v>2846400</v>
      </c>
    </row>
    <row r="2854" spans="1:44" x14ac:dyDescent="0.25">
      <c r="A2854">
        <v>2852</v>
      </c>
      <c r="B2854">
        <v>282</v>
      </c>
      <c r="C2854">
        <v>646</v>
      </c>
      <c r="D2854">
        <v>708</v>
      </c>
      <c r="E2854">
        <v>2177</v>
      </c>
      <c r="H2854" t="s">
        <v>10787</v>
      </c>
      <c r="I2854">
        <v>14</v>
      </c>
      <c r="J2854" t="s">
        <v>31890</v>
      </c>
      <c r="K2854" t="s">
        <v>33084</v>
      </c>
      <c r="N2854">
        <v>0</v>
      </c>
      <c r="O2854">
        <v>0</v>
      </c>
      <c r="P2854" t="s">
        <v>4044</v>
      </c>
      <c r="Q2854" t="s">
        <v>4044</v>
      </c>
      <c r="R2854" t="s">
        <v>4044</v>
      </c>
      <c r="S2854" t="s">
        <v>4045</v>
      </c>
      <c r="U2854" t="s">
        <v>31893</v>
      </c>
      <c r="V2854" t="s">
        <v>31894</v>
      </c>
      <c r="W2854">
        <v>1</v>
      </c>
      <c r="X2854" t="s">
        <v>1600</v>
      </c>
      <c r="Y2854">
        <v>2</v>
      </c>
      <c r="Z2854">
        <v>767.33723999999995</v>
      </c>
      <c r="AA2854">
        <v>1532.6599000000001</v>
      </c>
      <c r="AB2854">
        <v>48786.1953125</v>
      </c>
      <c r="AC2854">
        <v>-1.4867999999999999</v>
      </c>
      <c r="AD2854">
        <v>9.9759E-2</v>
      </c>
      <c r="AE2854">
        <v>-1.3871</v>
      </c>
      <c r="AF2854">
        <v>64.668999999999997</v>
      </c>
      <c r="AG2854">
        <v>0.74709999999999999</v>
      </c>
      <c r="AH2854">
        <v>64.668999999999997</v>
      </c>
      <c r="AI2854">
        <v>0</v>
      </c>
      <c r="AK2854">
        <v>0.841153144836426</v>
      </c>
      <c r="AL2854" s="21">
        <v>6.3559000000000003E-20</v>
      </c>
      <c r="AM2854">
        <v>1</v>
      </c>
      <c r="AN2854">
        <v>7872</v>
      </c>
      <c r="AO2854">
        <v>208.27</v>
      </c>
      <c r="AP2854">
        <v>208.27</v>
      </c>
      <c r="AQ2854">
        <v>1</v>
      </c>
      <c r="AR2854">
        <v>3778900</v>
      </c>
    </row>
    <row r="2855" spans="1:44" x14ac:dyDescent="0.25">
      <c r="A2855">
        <v>2853</v>
      </c>
      <c r="B2855">
        <v>282</v>
      </c>
      <c r="C2855">
        <v>646</v>
      </c>
      <c r="D2855">
        <v>708</v>
      </c>
      <c r="E2855">
        <v>2178</v>
      </c>
      <c r="H2855" t="s">
        <v>10787</v>
      </c>
      <c r="I2855">
        <v>14</v>
      </c>
      <c r="J2855" t="s">
        <v>31890</v>
      </c>
      <c r="K2855" t="s">
        <v>33084</v>
      </c>
      <c r="N2855">
        <v>0</v>
      </c>
      <c r="O2855">
        <v>0</v>
      </c>
      <c r="P2855" t="s">
        <v>4044</v>
      </c>
      <c r="Q2855" t="s">
        <v>4044</v>
      </c>
      <c r="R2855" t="s">
        <v>4044</v>
      </c>
      <c r="S2855" t="s">
        <v>4045</v>
      </c>
      <c r="U2855" t="s">
        <v>31893</v>
      </c>
      <c r="V2855" t="s">
        <v>31895</v>
      </c>
      <c r="W2855">
        <v>2</v>
      </c>
      <c r="X2855" t="s">
        <v>3013</v>
      </c>
      <c r="Y2855">
        <v>2</v>
      </c>
      <c r="Z2855">
        <v>767.33723999999995</v>
      </c>
      <c r="AA2855">
        <v>1532.6599000000001</v>
      </c>
      <c r="AB2855">
        <v>48351.2421875</v>
      </c>
      <c r="AC2855">
        <v>0.13295000000000001</v>
      </c>
      <c r="AD2855">
        <v>-0.44177</v>
      </c>
      <c r="AE2855">
        <v>-0.30880999999999997</v>
      </c>
      <c r="AF2855">
        <v>64.94</v>
      </c>
      <c r="AG2855">
        <v>0.65273999999999999</v>
      </c>
      <c r="AH2855">
        <v>64.596999999999994</v>
      </c>
      <c r="AI2855">
        <v>-0.34277999999999997</v>
      </c>
      <c r="AK2855">
        <v>0.89540135860443104</v>
      </c>
      <c r="AL2855" s="21">
        <v>8.2418000000000004E-10</v>
      </c>
      <c r="AM2855">
        <v>1</v>
      </c>
      <c r="AN2855">
        <v>7384</v>
      </c>
      <c r="AO2855">
        <v>176.05</v>
      </c>
      <c r="AP2855">
        <v>176.05</v>
      </c>
      <c r="AQ2855">
        <v>1</v>
      </c>
      <c r="AR2855">
        <v>2695400</v>
      </c>
    </row>
    <row r="2856" spans="1:44" x14ac:dyDescent="0.25">
      <c r="A2856">
        <v>2854</v>
      </c>
      <c r="B2856">
        <v>336</v>
      </c>
      <c r="C2856">
        <v>647</v>
      </c>
      <c r="D2856">
        <v>709</v>
      </c>
      <c r="E2856">
        <v>2179</v>
      </c>
      <c r="G2856">
        <v>185</v>
      </c>
      <c r="H2856" t="s">
        <v>10790</v>
      </c>
      <c r="I2856">
        <v>13</v>
      </c>
      <c r="J2856" t="s">
        <v>31868</v>
      </c>
      <c r="K2856" t="s">
        <v>33085</v>
      </c>
      <c r="L2856" t="s">
        <v>33086</v>
      </c>
      <c r="M2856" t="s">
        <v>33087</v>
      </c>
      <c r="N2856">
        <v>0</v>
      </c>
      <c r="O2856">
        <v>1</v>
      </c>
      <c r="P2856" t="s">
        <v>4212</v>
      </c>
      <c r="Q2856" t="s">
        <v>4212</v>
      </c>
      <c r="R2856" t="s">
        <v>4212</v>
      </c>
      <c r="S2856" t="s">
        <v>4213</v>
      </c>
      <c r="U2856" t="s">
        <v>31893</v>
      </c>
      <c r="V2856" t="s">
        <v>31901</v>
      </c>
      <c r="W2856">
        <v>4</v>
      </c>
      <c r="X2856" t="s">
        <v>3010</v>
      </c>
      <c r="Y2856">
        <v>2</v>
      </c>
      <c r="Z2856">
        <v>682.34793000000002</v>
      </c>
      <c r="AA2856">
        <v>1362.6813</v>
      </c>
      <c r="AB2856">
        <v>51317.60546875</v>
      </c>
      <c r="AC2856">
        <v>-0.39216000000000001</v>
      </c>
      <c r="AD2856">
        <v>2.6717000000000001E-2</v>
      </c>
      <c r="AE2856">
        <v>-0.36543999999999999</v>
      </c>
      <c r="AF2856">
        <v>56.6</v>
      </c>
      <c r="AG2856">
        <v>0.48724000000000001</v>
      </c>
      <c r="AH2856">
        <v>56.701000000000001</v>
      </c>
      <c r="AI2856">
        <v>0.10051</v>
      </c>
      <c r="AK2856">
        <v>0.87956637144088701</v>
      </c>
      <c r="AL2856" s="21">
        <v>3.0951000000000002E-9</v>
      </c>
      <c r="AM2856">
        <v>1</v>
      </c>
      <c r="AN2856">
        <v>6627</v>
      </c>
      <c r="AO2856">
        <v>178.71</v>
      </c>
      <c r="AP2856">
        <v>149.91</v>
      </c>
      <c r="AQ2856">
        <v>1</v>
      </c>
      <c r="AR2856">
        <v>2959000</v>
      </c>
    </row>
    <row r="2857" spans="1:44" x14ac:dyDescent="0.25">
      <c r="A2857">
        <v>2855</v>
      </c>
      <c r="B2857">
        <v>336</v>
      </c>
      <c r="C2857">
        <v>647</v>
      </c>
      <c r="D2857">
        <v>709</v>
      </c>
      <c r="E2857">
        <v>2180</v>
      </c>
      <c r="G2857">
        <v>185</v>
      </c>
      <c r="H2857" t="s">
        <v>10790</v>
      </c>
      <c r="I2857">
        <v>13</v>
      </c>
      <c r="J2857" t="s">
        <v>31868</v>
      </c>
      <c r="K2857" t="s">
        <v>33085</v>
      </c>
      <c r="L2857" t="s">
        <v>33086</v>
      </c>
      <c r="M2857" t="s">
        <v>33088</v>
      </c>
      <c r="N2857">
        <v>0</v>
      </c>
      <c r="O2857">
        <v>1</v>
      </c>
      <c r="P2857" t="s">
        <v>4212</v>
      </c>
      <c r="Q2857" t="s">
        <v>4212</v>
      </c>
      <c r="R2857" t="s">
        <v>4212</v>
      </c>
      <c r="S2857" t="s">
        <v>4213</v>
      </c>
      <c r="U2857" t="s">
        <v>31893</v>
      </c>
      <c r="V2857" t="s">
        <v>31897</v>
      </c>
      <c r="W2857">
        <v>6</v>
      </c>
      <c r="X2857" t="s">
        <v>3012</v>
      </c>
      <c r="Y2857">
        <v>2</v>
      </c>
      <c r="Z2857">
        <v>682.34793000000002</v>
      </c>
      <c r="AA2857">
        <v>1362.6813</v>
      </c>
      <c r="AB2857">
        <v>52764.6484375</v>
      </c>
      <c r="AC2857">
        <v>-0.76263000000000003</v>
      </c>
      <c r="AD2857">
        <v>0.42735000000000001</v>
      </c>
      <c r="AE2857">
        <v>-0.33527000000000001</v>
      </c>
      <c r="AF2857">
        <v>56.322000000000003</v>
      </c>
      <c r="AG2857">
        <v>0.45182</v>
      </c>
      <c r="AH2857">
        <v>56.674999999999997</v>
      </c>
      <c r="AI2857">
        <v>0.35321999999999998</v>
      </c>
      <c r="AK2857">
        <v>0.93351364135742199</v>
      </c>
      <c r="AL2857" s="21">
        <v>9.3315000000000004E-6</v>
      </c>
      <c r="AM2857">
        <v>1</v>
      </c>
      <c r="AN2857">
        <v>6793</v>
      </c>
      <c r="AO2857">
        <v>138.44999999999999</v>
      </c>
      <c r="AP2857">
        <v>113.43</v>
      </c>
      <c r="AQ2857">
        <v>1</v>
      </c>
      <c r="AR2857">
        <v>1440900</v>
      </c>
    </row>
    <row r="2858" spans="1:44" x14ac:dyDescent="0.25">
      <c r="A2858">
        <v>2856</v>
      </c>
      <c r="B2858">
        <v>336</v>
      </c>
      <c r="C2858">
        <v>647</v>
      </c>
      <c r="D2858">
        <v>709</v>
      </c>
      <c r="G2858">
        <v>185</v>
      </c>
      <c r="H2858" t="s">
        <v>10790</v>
      </c>
      <c r="I2858">
        <v>13</v>
      </c>
      <c r="J2858" t="s">
        <v>31868</v>
      </c>
      <c r="N2858">
        <v>0</v>
      </c>
      <c r="O2858">
        <v>1</v>
      </c>
      <c r="P2858" t="s">
        <v>4212</v>
      </c>
      <c r="Q2858" t="s">
        <v>4212</v>
      </c>
      <c r="R2858" t="s">
        <v>4212</v>
      </c>
      <c r="S2858" t="s">
        <v>4213</v>
      </c>
      <c r="U2858" t="s">
        <v>31898</v>
      </c>
      <c r="V2858" t="s">
        <v>31902</v>
      </c>
      <c r="W2858">
        <v>5</v>
      </c>
      <c r="X2858" t="s">
        <v>3011</v>
      </c>
      <c r="Y2858">
        <v>2</v>
      </c>
      <c r="Z2858">
        <v>682.34793000000002</v>
      </c>
      <c r="AA2858">
        <v>1362.6813</v>
      </c>
      <c r="AB2858">
        <v>49593.67578125</v>
      </c>
      <c r="AC2858">
        <v>-0.62453000000000003</v>
      </c>
      <c r="AD2858">
        <v>-2.0729999999999998E-2</v>
      </c>
      <c r="AE2858">
        <v>-0.64525999999999994</v>
      </c>
      <c r="AF2858">
        <v>57.110999999999997</v>
      </c>
      <c r="AG2858">
        <v>0.37240000000000001</v>
      </c>
      <c r="AH2858">
        <v>56.66</v>
      </c>
      <c r="AI2858">
        <v>-0.45113999999999999</v>
      </c>
      <c r="AJ2858">
        <v>-4.0725999999999998E-2</v>
      </c>
      <c r="AK2858" t="s">
        <v>9099</v>
      </c>
      <c r="AL2858">
        <v>1</v>
      </c>
      <c r="AM2858">
        <v>0</v>
      </c>
      <c r="AO2858" t="s">
        <v>9099</v>
      </c>
      <c r="AP2858" t="s">
        <v>9099</v>
      </c>
      <c r="AQ2858">
        <v>0</v>
      </c>
      <c r="AR2858">
        <v>597430</v>
      </c>
    </row>
    <row r="2859" spans="1:44" x14ac:dyDescent="0.25">
      <c r="A2859">
        <v>2857</v>
      </c>
      <c r="B2859">
        <v>258</v>
      </c>
      <c r="C2859">
        <v>648</v>
      </c>
      <c r="D2859">
        <v>710</v>
      </c>
      <c r="E2859">
        <v>2181</v>
      </c>
      <c r="H2859" t="s">
        <v>10793</v>
      </c>
      <c r="I2859">
        <v>19</v>
      </c>
      <c r="J2859" t="s">
        <v>31890</v>
      </c>
      <c r="K2859" t="s">
        <v>33089</v>
      </c>
      <c r="N2859">
        <v>0</v>
      </c>
      <c r="O2859">
        <v>0</v>
      </c>
      <c r="P2859" t="s">
        <v>3966</v>
      </c>
      <c r="Q2859" t="s">
        <v>3966</v>
      </c>
      <c r="R2859" t="s">
        <v>3966</v>
      </c>
      <c r="S2859" t="s">
        <v>3967</v>
      </c>
      <c r="U2859" t="s">
        <v>31893</v>
      </c>
      <c r="V2859" t="s">
        <v>31894</v>
      </c>
      <c r="W2859">
        <v>1</v>
      </c>
      <c r="X2859" t="s">
        <v>1600</v>
      </c>
      <c r="Y2859">
        <v>2</v>
      </c>
      <c r="Z2859">
        <v>957.99198999999999</v>
      </c>
      <c r="AA2859">
        <v>1913.9694</v>
      </c>
      <c r="AB2859">
        <v>43841.140625</v>
      </c>
      <c r="AC2859">
        <v>-1.2265999999999999</v>
      </c>
      <c r="AD2859">
        <v>0.40538999999999997</v>
      </c>
      <c r="AE2859">
        <v>-0.82121999999999995</v>
      </c>
      <c r="AF2859">
        <v>84.956000000000003</v>
      </c>
      <c r="AG2859">
        <v>0.61324000000000001</v>
      </c>
      <c r="AH2859">
        <v>84.956000000000003</v>
      </c>
      <c r="AI2859">
        <v>0</v>
      </c>
      <c r="AK2859">
        <v>0.93448454141616799</v>
      </c>
      <c r="AL2859" s="21">
        <v>1.5283999999999999E-26</v>
      </c>
      <c r="AM2859">
        <v>1</v>
      </c>
      <c r="AN2859">
        <v>11126</v>
      </c>
      <c r="AO2859">
        <v>221.31</v>
      </c>
      <c r="AP2859">
        <v>221.31</v>
      </c>
      <c r="AQ2859">
        <v>1</v>
      </c>
      <c r="AR2859">
        <v>2808600</v>
      </c>
    </row>
    <row r="2860" spans="1:44" x14ac:dyDescent="0.25">
      <c r="A2860">
        <v>2858</v>
      </c>
      <c r="B2860">
        <v>258</v>
      </c>
      <c r="C2860">
        <v>648</v>
      </c>
      <c r="D2860">
        <v>710</v>
      </c>
      <c r="E2860">
        <v>2182</v>
      </c>
      <c r="H2860" t="s">
        <v>10793</v>
      </c>
      <c r="I2860">
        <v>19</v>
      </c>
      <c r="J2860" t="s">
        <v>31890</v>
      </c>
      <c r="K2860" t="s">
        <v>33089</v>
      </c>
      <c r="N2860">
        <v>0</v>
      </c>
      <c r="O2860">
        <v>0</v>
      </c>
      <c r="P2860" t="s">
        <v>3966</v>
      </c>
      <c r="Q2860" t="s">
        <v>3966</v>
      </c>
      <c r="R2860" t="s">
        <v>3966</v>
      </c>
      <c r="S2860" t="s">
        <v>3967</v>
      </c>
      <c r="U2860" t="s">
        <v>31893</v>
      </c>
      <c r="V2860" t="s">
        <v>31895</v>
      </c>
      <c r="W2860">
        <v>2</v>
      </c>
      <c r="X2860" t="s">
        <v>3013</v>
      </c>
      <c r="Y2860">
        <v>3</v>
      </c>
      <c r="Z2860">
        <v>638.99708999999996</v>
      </c>
      <c r="AA2860">
        <v>1913.9694</v>
      </c>
      <c r="AB2860">
        <v>52741.2265625</v>
      </c>
      <c r="AC2860">
        <v>-0.82282999999999995</v>
      </c>
      <c r="AD2860">
        <v>0.23155000000000001</v>
      </c>
      <c r="AE2860">
        <v>-0.59128000000000003</v>
      </c>
      <c r="AF2860">
        <v>85.168999999999997</v>
      </c>
      <c r="AG2860">
        <v>0.40394000000000002</v>
      </c>
      <c r="AH2860">
        <v>84.825999999999993</v>
      </c>
      <c r="AI2860">
        <v>-0.34277999999999997</v>
      </c>
      <c r="AK2860">
        <v>0.634804427623749</v>
      </c>
      <c r="AL2860">
        <v>2.2428E-2</v>
      </c>
      <c r="AM2860">
        <v>1</v>
      </c>
      <c r="AN2860">
        <v>10382</v>
      </c>
      <c r="AO2860">
        <v>74.786000000000001</v>
      </c>
      <c r="AP2860">
        <v>57.716999999999999</v>
      </c>
      <c r="AQ2860">
        <v>1</v>
      </c>
      <c r="AR2860">
        <v>802060</v>
      </c>
    </row>
    <row r="2861" spans="1:44" x14ac:dyDescent="0.25">
      <c r="A2861">
        <v>2859</v>
      </c>
      <c r="B2861">
        <v>258</v>
      </c>
      <c r="C2861">
        <v>648</v>
      </c>
      <c r="D2861">
        <v>710</v>
      </c>
      <c r="H2861" t="s">
        <v>10793</v>
      </c>
      <c r="I2861">
        <v>19</v>
      </c>
      <c r="J2861" t="s">
        <v>31890</v>
      </c>
      <c r="N2861">
        <v>0</v>
      </c>
      <c r="O2861">
        <v>0</v>
      </c>
      <c r="P2861" t="s">
        <v>3966</v>
      </c>
      <c r="Q2861" t="s">
        <v>3966</v>
      </c>
      <c r="R2861" t="s">
        <v>3966</v>
      </c>
      <c r="S2861" t="s">
        <v>3967</v>
      </c>
      <c r="U2861" t="s">
        <v>31898</v>
      </c>
      <c r="V2861" t="s">
        <v>31894</v>
      </c>
      <c r="W2861">
        <v>1</v>
      </c>
      <c r="X2861" t="s">
        <v>1600</v>
      </c>
      <c r="Y2861">
        <v>3</v>
      </c>
      <c r="Z2861">
        <v>638.99708999999996</v>
      </c>
      <c r="AA2861">
        <v>1913.9694</v>
      </c>
      <c r="AB2861">
        <v>54687.4296875</v>
      </c>
      <c r="AC2861">
        <v>-1.7498</v>
      </c>
      <c r="AD2861">
        <v>1.5689</v>
      </c>
      <c r="AE2861">
        <v>-0.18082999999999999</v>
      </c>
      <c r="AF2861">
        <v>84.929000000000002</v>
      </c>
      <c r="AG2861">
        <v>0.33272000000000002</v>
      </c>
      <c r="AH2861">
        <v>84.929000000000002</v>
      </c>
      <c r="AI2861">
        <v>0</v>
      </c>
      <c r="AJ2861">
        <v>0.10285999999999999</v>
      </c>
      <c r="AK2861" t="s">
        <v>9099</v>
      </c>
      <c r="AL2861">
        <v>1</v>
      </c>
      <c r="AM2861">
        <v>0</v>
      </c>
      <c r="AO2861" t="s">
        <v>9099</v>
      </c>
      <c r="AP2861" t="s">
        <v>9099</v>
      </c>
      <c r="AQ2861">
        <v>0</v>
      </c>
      <c r="AR2861">
        <v>1419700</v>
      </c>
    </row>
    <row r="2862" spans="1:44" x14ac:dyDescent="0.25">
      <c r="A2862">
        <v>2860</v>
      </c>
      <c r="B2862">
        <v>258</v>
      </c>
      <c r="C2862">
        <v>648</v>
      </c>
      <c r="D2862">
        <v>710</v>
      </c>
      <c r="H2862" t="s">
        <v>10793</v>
      </c>
      <c r="I2862">
        <v>19</v>
      </c>
      <c r="J2862" t="s">
        <v>31890</v>
      </c>
      <c r="N2862">
        <v>0</v>
      </c>
      <c r="O2862">
        <v>0</v>
      </c>
      <c r="P2862" t="s">
        <v>3966</v>
      </c>
      <c r="Q2862" t="s">
        <v>3966</v>
      </c>
      <c r="R2862" t="s">
        <v>3966</v>
      </c>
      <c r="S2862" t="s">
        <v>3967</v>
      </c>
      <c r="U2862" t="s">
        <v>31898</v>
      </c>
      <c r="V2862" t="s">
        <v>31895</v>
      </c>
      <c r="W2862">
        <v>2</v>
      </c>
      <c r="X2862" t="s">
        <v>3013</v>
      </c>
      <c r="Y2862">
        <v>2</v>
      </c>
      <c r="Z2862">
        <v>957.99198999999999</v>
      </c>
      <c r="AA2862">
        <v>1913.9694</v>
      </c>
      <c r="AB2862">
        <v>43843.83984375</v>
      </c>
      <c r="AC2862">
        <v>-0.25157000000000002</v>
      </c>
      <c r="AD2862">
        <v>0.40587000000000001</v>
      </c>
      <c r="AE2862">
        <v>0.15429999999999999</v>
      </c>
      <c r="AF2862">
        <v>85.171999999999997</v>
      </c>
      <c r="AG2862">
        <v>0.52536000000000005</v>
      </c>
      <c r="AH2862">
        <v>84.828999999999994</v>
      </c>
      <c r="AI2862">
        <v>-0.34277999999999997</v>
      </c>
      <c r="AJ2862">
        <v>-0.12709999999999999</v>
      </c>
      <c r="AK2862" t="s">
        <v>9099</v>
      </c>
      <c r="AL2862">
        <v>1</v>
      </c>
      <c r="AM2862">
        <v>0</v>
      </c>
      <c r="AO2862" t="s">
        <v>9099</v>
      </c>
      <c r="AP2862" t="s">
        <v>9099</v>
      </c>
      <c r="AQ2862">
        <v>0</v>
      </c>
      <c r="AR2862">
        <v>2171200</v>
      </c>
    </row>
    <row r="2863" spans="1:44" x14ac:dyDescent="0.25">
      <c r="A2863">
        <v>2861</v>
      </c>
      <c r="B2863">
        <v>1911</v>
      </c>
      <c r="C2863">
        <v>649</v>
      </c>
      <c r="D2863">
        <v>711</v>
      </c>
      <c r="E2863">
        <v>2183</v>
      </c>
      <c r="H2863" t="s">
        <v>10795</v>
      </c>
      <c r="I2863">
        <v>26</v>
      </c>
      <c r="J2863" t="s">
        <v>31890</v>
      </c>
      <c r="K2863" t="s">
        <v>33090</v>
      </c>
      <c r="N2863">
        <v>0</v>
      </c>
      <c r="O2863">
        <v>0</v>
      </c>
      <c r="P2863" t="s">
        <v>8969</v>
      </c>
      <c r="Q2863" t="s">
        <v>9169</v>
      </c>
      <c r="R2863" t="s">
        <v>9169</v>
      </c>
      <c r="S2863" t="s">
        <v>8971</v>
      </c>
      <c r="U2863" t="s">
        <v>31893</v>
      </c>
      <c r="V2863" t="s">
        <v>31897</v>
      </c>
      <c r="W2863">
        <v>6</v>
      </c>
      <c r="X2863" t="s">
        <v>3012</v>
      </c>
      <c r="Y2863">
        <v>3</v>
      </c>
      <c r="Z2863">
        <v>926.46662000000003</v>
      </c>
      <c r="AA2863">
        <v>2776.3780000000002</v>
      </c>
      <c r="AB2863">
        <v>45078.12890625</v>
      </c>
      <c r="AC2863">
        <v>-0.26973999999999998</v>
      </c>
      <c r="AD2863">
        <v>0.25538</v>
      </c>
      <c r="AE2863">
        <v>-1.4352999999999999E-2</v>
      </c>
      <c r="AF2863">
        <v>125.01</v>
      </c>
      <c r="AG2863">
        <v>0.57706000000000002</v>
      </c>
      <c r="AH2863">
        <v>125.16</v>
      </c>
      <c r="AI2863">
        <v>0.1527</v>
      </c>
      <c r="AK2863">
        <v>0.83549976348876998</v>
      </c>
      <c r="AL2863" s="21">
        <v>3.1072E-25</v>
      </c>
      <c r="AM2863">
        <v>1</v>
      </c>
      <c r="AN2863">
        <v>17734</v>
      </c>
      <c r="AO2863">
        <v>195.46</v>
      </c>
      <c r="AP2863">
        <v>176.43</v>
      </c>
      <c r="AQ2863">
        <v>1</v>
      </c>
      <c r="AR2863">
        <v>7096800</v>
      </c>
    </row>
    <row r="2864" spans="1:44" x14ac:dyDescent="0.25">
      <c r="A2864">
        <v>2862</v>
      </c>
      <c r="B2864">
        <v>1911</v>
      </c>
      <c r="C2864">
        <v>649</v>
      </c>
      <c r="D2864">
        <v>711</v>
      </c>
      <c r="H2864" t="s">
        <v>10795</v>
      </c>
      <c r="I2864">
        <v>26</v>
      </c>
      <c r="J2864" t="s">
        <v>31890</v>
      </c>
      <c r="N2864">
        <v>0</v>
      </c>
      <c r="O2864">
        <v>0</v>
      </c>
      <c r="P2864" t="s">
        <v>8969</v>
      </c>
      <c r="Q2864" t="s">
        <v>9169</v>
      </c>
      <c r="R2864" t="s">
        <v>9169</v>
      </c>
      <c r="S2864" t="s">
        <v>8971</v>
      </c>
      <c r="U2864" t="s">
        <v>31898</v>
      </c>
      <c r="V2864" t="s">
        <v>31901</v>
      </c>
      <c r="W2864">
        <v>4</v>
      </c>
      <c r="X2864" t="s">
        <v>3010</v>
      </c>
      <c r="Y2864">
        <v>3</v>
      </c>
      <c r="Z2864">
        <v>926.46662000000003</v>
      </c>
      <c r="AA2864">
        <v>2776.3780000000002</v>
      </c>
      <c r="AB2864">
        <v>45498.109375</v>
      </c>
      <c r="AC2864">
        <v>-0.32619999999999999</v>
      </c>
      <c r="AD2864">
        <v>0.30809999999999998</v>
      </c>
      <c r="AE2864">
        <v>-1.8100999999999999E-2</v>
      </c>
      <c r="AF2864">
        <v>125.53</v>
      </c>
      <c r="AG2864">
        <v>0.50219000000000003</v>
      </c>
      <c r="AH2864">
        <v>125.23</v>
      </c>
      <c r="AI2864">
        <v>-0.30048000000000002</v>
      </c>
      <c r="AJ2864">
        <v>6.2904000000000002E-2</v>
      </c>
      <c r="AK2864" t="s">
        <v>9099</v>
      </c>
      <c r="AL2864">
        <v>1</v>
      </c>
      <c r="AM2864">
        <v>0</v>
      </c>
      <c r="AO2864" t="s">
        <v>9099</v>
      </c>
      <c r="AP2864" t="s">
        <v>9099</v>
      </c>
      <c r="AQ2864">
        <v>0</v>
      </c>
      <c r="AR2864">
        <v>4605200</v>
      </c>
    </row>
    <row r="2865" spans="1:44" x14ac:dyDescent="0.25">
      <c r="A2865">
        <v>2863</v>
      </c>
      <c r="B2865">
        <v>1911</v>
      </c>
      <c r="C2865">
        <v>649</v>
      </c>
      <c r="D2865">
        <v>711</v>
      </c>
      <c r="H2865" t="s">
        <v>10795</v>
      </c>
      <c r="I2865">
        <v>26</v>
      </c>
      <c r="J2865" t="s">
        <v>31890</v>
      </c>
      <c r="N2865">
        <v>0</v>
      </c>
      <c r="O2865">
        <v>0</v>
      </c>
      <c r="P2865" t="s">
        <v>8969</v>
      </c>
      <c r="Q2865" t="s">
        <v>9169</v>
      </c>
      <c r="R2865" t="s">
        <v>9169</v>
      </c>
      <c r="S2865" t="s">
        <v>8971</v>
      </c>
      <c r="U2865" t="s">
        <v>31898</v>
      </c>
      <c r="V2865" t="s">
        <v>31902</v>
      </c>
      <c r="W2865">
        <v>5</v>
      </c>
      <c r="X2865" t="s">
        <v>3011</v>
      </c>
      <c r="Y2865">
        <v>3</v>
      </c>
      <c r="Z2865">
        <v>926.46662000000003</v>
      </c>
      <c r="AA2865">
        <v>2776.3780000000002</v>
      </c>
      <c r="AB2865">
        <v>49533.0625</v>
      </c>
      <c r="AC2865">
        <v>0.11171</v>
      </c>
      <c r="AD2865">
        <v>-0.60592000000000001</v>
      </c>
      <c r="AE2865">
        <v>-0.49420999999999998</v>
      </c>
      <c r="AF2865">
        <v>125.71</v>
      </c>
      <c r="AG2865">
        <v>0.37213000000000002</v>
      </c>
      <c r="AH2865">
        <v>125.16</v>
      </c>
      <c r="AI2865">
        <v>-0.55137999999999998</v>
      </c>
      <c r="AJ2865">
        <v>-2.0370000000000002E-3</v>
      </c>
      <c r="AK2865" t="s">
        <v>9099</v>
      </c>
      <c r="AL2865">
        <v>1</v>
      </c>
      <c r="AM2865">
        <v>0</v>
      </c>
      <c r="AO2865" t="s">
        <v>9099</v>
      </c>
      <c r="AP2865" t="s">
        <v>9099</v>
      </c>
      <c r="AQ2865">
        <v>0</v>
      </c>
      <c r="AR2865">
        <v>868850</v>
      </c>
    </row>
    <row r="2866" spans="1:44" x14ac:dyDescent="0.25">
      <c r="A2866">
        <v>2864</v>
      </c>
      <c r="B2866">
        <v>676</v>
      </c>
      <c r="C2866">
        <v>650</v>
      </c>
      <c r="D2866">
        <v>712</v>
      </c>
      <c r="E2866">
        <v>2184</v>
      </c>
      <c r="H2866" t="s">
        <v>10796</v>
      </c>
      <c r="I2866">
        <v>17</v>
      </c>
      <c r="J2866" t="s">
        <v>31890</v>
      </c>
      <c r="K2866" t="s">
        <v>33091</v>
      </c>
      <c r="N2866">
        <v>0</v>
      </c>
      <c r="O2866">
        <v>0</v>
      </c>
      <c r="P2866" t="s">
        <v>5247</v>
      </c>
      <c r="Q2866" t="s">
        <v>5247</v>
      </c>
      <c r="R2866" t="s">
        <v>5247</v>
      </c>
      <c r="S2866" t="s">
        <v>5248</v>
      </c>
      <c r="U2866" t="s">
        <v>31893</v>
      </c>
      <c r="V2866" t="s">
        <v>31895</v>
      </c>
      <c r="W2866">
        <v>2</v>
      </c>
      <c r="X2866" t="s">
        <v>3013</v>
      </c>
      <c r="Y2866">
        <v>2</v>
      </c>
      <c r="Z2866">
        <v>864.41539</v>
      </c>
      <c r="AA2866">
        <v>1726.8162</v>
      </c>
      <c r="AB2866">
        <v>44335.78125</v>
      </c>
      <c r="AC2866">
        <v>-0.56389</v>
      </c>
      <c r="AD2866">
        <v>-0.19979</v>
      </c>
      <c r="AE2866">
        <v>-0.76368000000000003</v>
      </c>
      <c r="AF2866">
        <v>98.394999999999996</v>
      </c>
      <c r="AG2866">
        <v>0.93232999999999999</v>
      </c>
      <c r="AH2866">
        <v>98.152000000000001</v>
      </c>
      <c r="AI2866">
        <v>-0.24260999999999999</v>
      </c>
      <c r="AK2866">
        <v>0.83916711807250999</v>
      </c>
      <c r="AL2866" s="21">
        <v>7.4253999999999998E-8</v>
      </c>
      <c r="AM2866">
        <v>1</v>
      </c>
      <c r="AN2866">
        <v>12330</v>
      </c>
      <c r="AO2866">
        <v>155.28</v>
      </c>
      <c r="AP2866">
        <v>125.94</v>
      </c>
      <c r="AQ2866">
        <v>1</v>
      </c>
      <c r="AR2866">
        <v>3263600</v>
      </c>
    </row>
    <row r="2867" spans="1:44" x14ac:dyDescent="0.25">
      <c r="A2867">
        <v>2865</v>
      </c>
      <c r="B2867">
        <v>1154</v>
      </c>
      <c r="C2867">
        <v>651</v>
      </c>
      <c r="D2867">
        <v>713</v>
      </c>
      <c r="E2867">
        <v>2185</v>
      </c>
      <c r="H2867" t="s">
        <v>10799</v>
      </c>
      <c r="I2867">
        <v>8</v>
      </c>
      <c r="J2867" t="s">
        <v>31890</v>
      </c>
      <c r="K2867" t="s">
        <v>33092</v>
      </c>
      <c r="N2867">
        <v>0</v>
      </c>
      <c r="O2867">
        <v>0</v>
      </c>
      <c r="P2867" t="s">
        <v>6691</v>
      </c>
      <c r="Q2867" t="s">
        <v>6691</v>
      </c>
      <c r="R2867" t="s">
        <v>6691</v>
      </c>
      <c r="S2867" t="s">
        <v>6692</v>
      </c>
      <c r="U2867" t="s">
        <v>31893</v>
      </c>
      <c r="V2867" t="s">
        <v>31895</v>
      </c>
      <c r="W2867">
        <v>2</v>
      </c>
      <c r="X2867" t="s">
        <v>3013</v>
      </c>
      <c r="Y2867">
        <v>2</v>
      </c>
      <c r="Z2867">
        <v>430.26600999999999</v>
      </c>
      <c r="AA2867">
        <v>858.51747</v>
      </c>
      <c r="AB2867">
        <v>66705.3359375</v>
      </c>
      <c r="AC2867">
        <v>-0.82892999999999994</v>
      </c>
      <c r="AD2867">
        <v>0.14655000000000001</v>
      </c>
      <c r="AE2867">
        <v>-0.68237000000000003</v>
      </c>
      <c r="AF2867">
        <v>38.908999999999999</v>
      </c>
      <c r="AG2867">
        <v>0.89090999999999998</v>
      </c>
      <c r="AH2867">
        <v>38.665999999999997</v>
      </c>
      <c r="AI2867">
        <v>-0.24260999999999999</v>
      </c>
      <c r="AK2867">
        <v>0.63066297769546498</v>
      </c>
      <c r="AL2867">
        <v>0.29274</v>
      </c>
      <c r="AM2867">
        <v>1</v>
      </c>
      <c r="AN2867">
        <v>3537</v>
      </c>
      <c r="AO2867">
        <v>73.248000000000005</v>
      </c>
      <c r="AP2867">
        <v>16.071000000000002</v>
      </c>
      <c r="AQ2867">
        <v>1</v>
      </c>
      <c r="AR2867">
        <v>7120600</v>
      </c>
    </row>
    <row r="2868" spans="1:44" x14ac:dyDescent="0.25">
      <c r="A2868">
        <v>2866</v>
      </c>
      <c r="B2868">
        <v>1154</v>
      </c>
      <c r="C2868">
        <v>651</v>
      </c>
      <c r="D2868">
        <v>713</v>
      </c>
      <c r="E2868">
        <v>2186</v>
      </c>
      <c r="H2868" t="s">
        <v>10799</v>
      </c>
      <c r="I2868">
        <v>8</v>
      </c>
      <c r="J2868" t="s">
        <v>31890</v>
      </c>
      <c r="K2868" t="s">
        <v>33092</v>
      </c>
      <c r="N2868">
        <v>0</v>
      </c>
      <c r="O2868">
        <v>0</v>
      </c>
      <c r="P2868" t="s">
        <v>6691</v>
      </c>
      <c r="Q2868" t="s">
        <v>6691</v>
      </c>
      <c r="R2868" t="s">
        <v>6691</v>
      </c>
      <c r="S2868" t="s">
        <v>6692</v>
      </c>
      <c r="U2868" t="s">
        <v>31893</v>
      </c>
      <c r="V2868" t="s">
        <v>31896</v>
      </c>
      <c r="W2868">
        <v>3</v>
      </c>
      <c r="X2868" t="s">
        <v>3014</v>
      </c>
      <c r="Y2868">
        <v>2</v>
      </c>
      <c r="Z2868">
        <v>430.26600999999999</v>
      </c>
      <c r="AA2868">
        <v>858.51747</v>
      </c>
      <c r="AB2868">
        <v>66128.515625</v>
      </c>
      <c r="AC2868">
        <v>-0.82489999999999997</v>
      </c>
      <c r="AD2868">
        <v>0.24632000000000001</v>
      </c>
      <c r="AE2868">
        <v>-0.57857999999999998</v>
      </c>
      <c r="AF2868">
        <v>38.686999999999998</v>
      </c>
      <c r="AG2868">
        <v>0.57230999999999999</v>
      </c>
      <c r="AH2868">
        <v>38.69</v>
      </c>
      <c r="AI2868">
        <v>2.3689000000000002E-3</v>
      </c>
      <c r="AK2868">
        <v>0.48603338003158603</v>
      </c>
      <c r="AL2868">
        <v>0.25234000000000001</v>
      </c>
      <c r="AM2868">
        <v>1</v>
      </c>
      <c r="AN2868">
        <v>3795</v>
      </c>
      <c r="AO2868">
        <v>77.923000000000002</v>
      </c>
      <c r="AP2868">
        <v>29.361000000000001</v>
      </c>
      <c r="AQ2868">
        <v>1</v>
      </c>
      <c r="AR2868">
        <v>1856300</v>
      </c>
    </row>
    <row r="2869" spans="1:44" x14ac:dyDescent="0.25">
      <c r="A2869">
        <v>2867</v>
      </c>
      <c r="B2869">
        <v>1154</v>
      </c>
      <c r="C2869">
        <v>651</v>
      </c>
      <c r="D2869">
        <v>713</v>
      </c>
      <c r="E2869">
        <v>2187</v>
      </c>
      <c r="H2869" t="s">
        <v>10799</v>
      </c>
      <c r="I2869">
        <v>8</v>
      </c>
      <c r="J2869" t="s">
        <v>31890</v>
      </c>
      <c r="K2869" t="s">
        <v>33092</v>
      </c>
      <c r="N2869">
        <v>0</v>
      </c>
      <c r="O2869">
        <v>0</v>
      </c>
      <c r="P2869" t="s">
        <v>6691</v>
      </c>
      <c r="Q2869" t="s">
        <v>6691</v>
      </c>
      <c r="R2869" t="s">
        <v>6691</v>
      </c>
      <c r="S2869" t="s">
        <v>6692</v>
      </c>
      <c r="U2869" t="s">
        <v>31893</v>
      </c>
      <c r="V2869" t="s">
        <v>31901</v>
      </c>
      <c r="W2869">
        <v>4</v>
      </c>
      <c r="X2869" t="s">
        <v>3010</v>
      </c>
      <c r="Y2869">
        <v>2</v>
      </c>
      <c r="Z2869">
        <v>430.26600999999999</v>
      </c>
      <c r="AA2869">
        <v>858.51747</v>
      </c>
      <c r="AB2869">
        <v>66363.96875</v>
      </c>
      <c r="AC2869">
        <v>-1.2196</v>
      </c>
      <c r="AD2869">
        <v>0.36902000000000001</v>
      </c>
      <c r="AE2869">
        <v>-0.85055999999999998</v>
      </c>
      <c r="AF2869">
        <v>38.283999999999999</v>
      </c>
      <c r="AG2869">
        <v>1.046</v>
      </c>
      <c r="AH2869">
        <v>38.484000000000002</v>
      </c>
      <c r="AI2869">
        <v>0.20075999999999999</v>
      </c>
      <c r="AK2869">
        <v>0.63442260026931796</v>
      </c>
      <c r="AL2869">
        <v>0.47461999999999999</v>
      </c>
      <c r="AM2869">
        <v>1</v>
      </c>
      <c r="AN2869">
        <v>3714</v>
      </c>
      <c r="AO2869">
        <v>60.682000000000002</v>
      </c>
      <c r="AP2869">
        <v>23.981000000000002</v>
      </c>
      <c r="AQ2869">
        <v>1</v>
      </c>
      <c r="AR2869">
        <v>6388300</v>
      </c>
    </row>
    <row r="2870" spans="1:44" x14ac:dyDescent="0.25">
      <c r="A2870">
        <v>2868</v>
      </c>
      <c r="B2870">
        <v>1154</v>
      </c>
      <c r="C2870">
        <v>651</v>
      </c>
      <c r="D2870">
        <v>713</v>
      </c>
      <c r="E2870">
        <v>2188</v>
      </c>
      <c r="H2870" t="s">
        <v>10799</v>
      </c>
      <c r="I2870">
        <v>8</v>
      </c>
      <c r="J2870" t="s">
        <v>31890</v>
      </c>
      <c r="K2870" t="s">
        <v>33092</v>
      </c>
      <c r="N2870">
        <v>0</v>
      </c>
      <c r="O2870">
        <v>0</v>
      </c>
      <c r="P2870" t="s">
        <v>6691</v>
      </c>
      <c r="Q2870" t="s">
        <v>6691</v>
      </c>
      <c r="R2870" t="s">
        <v>6691</v>
      </c>
      <c r="S2870" t="s">
        <v>6692</v>
      </c>
      <c r="U2870" t="s">
        <v>31893</v>
      </c>
      <c r="V2870" t="s">
        <v>31897</v>
      </c>
      <c r="W2870">
        <v>6</v>
      </c>
      <c r="X2870" t="s">
        <v>3012</v>
      </c>
      <c r="Y2870">
        <v>2</v>
      </c>
      <c r="Z2870">
        <v>430.26600999999999</v>
      </c>
      <c r="AA2870">
        <v>858.51747</v>
      </c>
      <c r="AB2870">
        <v>67224.3359375</v>
      </c>
      <c r="AC2870">
        <v>-1.02</v>
      </c>
      <c r="AD2870">
        <v>-0.23008999999999999</v>
      </c>
      <c r="AE2870">
        <v>-1.2501</v>
      </c>
      <c r="AF2870">
        <v>38.198999999999998</v>
      </c>
      <c r="AG2870">
        <v>0.86704000000000003</v>
      </c>
      <c r="AH2870">
        <v>38.552</v>
      </c>
      <c r="AI2870">
        <v>0.35322999999999999</v>
      </c>
      <c r="AK2870">
        <v>0.44588139653205899</v>
      </c>
      <c r="AL2870">
        <v>0.68171999999999999</v>
      </c>
      <c r="AM2870">
        <v>1</v>
      </c>
      <c r="AN2870">
        <v>3781</v>
      </c>
      <c r="AO2870">
        <v>48.561</v>
      </c>
      <c r="AP2870">
        <v>11.003</v>
      </c>
      <c r="AQ2870">
        <v>1</v>
      </c>
      <c r="AR2870">
        <v>6121100</v>
      </c>
    </row>
    <row r="2871" spans="1:44" x14ac:dyDescent="0.25">
      <c r="A2871">
        <v>2869</v>
      </c>
      <c r="B2871">
        <v>1154</v>
      </c>
      <c r="C2871">
        <v>651</v>
      </c>
      <c r="D2871">
        <v>713</v>
      </c>
      <c r="H2871" t="s">
        <v>10799</v>
      </c>
      <c r="I2871">
        <v>8</v>
      </c>
      <c r="J2871" t="s">
        <v>31890</v>
      </c>
      <c r="N2871">
        <v>0</v>
      </c>
      <c r="O2871">
        <v>0</v>
      </c>
      <c r="P2871" t="s">
        <v>6691</v>
      </c>
      <c r="Q2871" t="s">
        <v>6691</v>
      </c>
      <c r="R2871" t="s">
        <v>6691</v>
      </c>
      <c r="S2871" t="s">
        <v>6692</v>
      </c>
      <c r="U2871" t="s">
        <v>31898</v>
      </c>
      <c r="V2871" t="s">
        <v>31894</v>
      </c>
      <c r="W2871">
        <v>1</v>
      </c>
      <c r="X2871" t="s">
        <v>1600</v>
      </c>
      <c r="Y2871">
        <v>2</v>
      </c>
      <c r="Z2871">
        <v>430.26600999999999</v>
      </c>
      <c r="AA2871">
        <v>858.51747</v>
      </c>
      <c r="AB2871">
        <v>66031.0078125</v>
      </c>
      <c r="AC2871">
        <v>-1.891</v>
      </c>
      <c r="AD2871">
        <v>-0.12543000000000001</v>
      </c>
      <c r="AE2871">
        <v>-2.0164</v>
      </c>
      <c r="AF2871">
        <v>38.64</v>
      </c>
      <c r="AG2871">
        <v>0.79864000000000002</v>
      </c>
      <c r="AH2871">
        <v>38.64</v>
      </c>
      <c r="AI2871">
        <v>0</v>
      </c>
      <c r="AJ2871">
        <v>-4.9640999999999998E-2</v>
      </c>
      <c r="AK2871" t="s">
        <v>9099</v>
      </c>
      <c r="AL2871">
        <v>1</v>
      </c>
      <c r="AM2871">
        <v>0</v>
      </c>
      <c r="AO2871" t="s">
        <v>9099</v>
      </c>
      <c r="AP2871" t="s">
        <v>9099</v>
      </c>
      <c r="AQ2871">
        <v>0</v>
      </c>
      <c r="AR2871">
        <v>7157300</v>
      </c>
    </row>
    <row r="2872" spans="1:44" x14ac:dyDescent="0.25">
      <c r="A2872">
        <v>2870</v>
      </c>
      <c r="B2872">
        <v>1154</v>
      </c>
      <c r="C2872">
        <v>651</v>
      </c>
      <c r="D2872">
        <v>713</v>
      </c>
      <c r="H2872" t="s">
        <v>10799</v>
      </c>
      <c r="I2872">
        <v>8</v>
      </c>
      <c r="J2872" t="s">
        <v>31890</v>
      </c>
      <c r="N2872">
        <v>0</v>
      </c>
      <c r="O2872">
        <v>0</v>
      </c>
      <c r="P2872" t="s">
        <v>6691</v>
      </c>
      <c r="Q2872" t="s">
        <v>6691</v>
      </c>
      <c r="R2872" t="s">
        <v>6691</v>
      </c>
      <c r="S2872" t="s">
        <v>6692</v>
      </c>
      <c r="U2872" t="s">
        <v>31898</v>
      </c>
      <c r="V2872" t="s">
        <v>31902</v>
      </c>
      <c r="W2872">
        <v>5</v>
      </c>
      <c r="X2872" t="s">
        <v>3011</v>
      </c>
      <c r="Y2872">
        <v>2</v>
      </c>
      <c r="Z2872">
        <v>430.26600999999999</v>
      </c>
      <c r="AA2872">
        <v>858.51747</v>
      </c>
      <c r="AB2872">
        <v>67516.2578125</v>
      </c>
      <c r="AC2872">
        <v>-1.2451000000000001</v>
      </c>
      <c r="AD2872">
        <v>0.52830999999999995</v>
      </c>
      <c r="AE2872">
        <v>-0.71682999999999997</v>
      </c>
      <c r="AF2872">
        <v>39.085000000000001</v>
      </c>
      <c r="AG2872">
        <v>0.73441999999999996</v>
      </c>
      <c r="AH2872">
        <v>38.634</v>
      </c>
      <c r="AI2872">
        <v>-0.45113999999999999</v>
      </c>
      <c r="AJ2872">
        <v>-5.5552999999999998E-2</v>
      </c>
      <c r="AK2872" t="s">
        <v>9099</v>
      </c>
      <c r="AL2872">
        <v>1</v>
      </c>
      <c r="AM2872">
        <v>0</v>
      </c>
      <c r="AO2872" t="s">
        <v>9099</v>
      </c>
      <c r="AP2872" t="s">
        <v>9099</v>
      </c>
      <c r="AQ2872">
        <v>0</v>
      </c>
      <c r="AR2872">
        <v>1769400</v>
      </c>
    </row>
    <row r="2873" spans="1:44" x14ac:dyDescent="0.25">
      <c r="A2873">
        <v>2871</v>
      </c>
      <c r="B2873">
        <v>990</v>
      </c>
      <c r="C2873">
        <v>652</v>
      </c>
      <c r="D2873">
        <v>714</v>
      </c>
      <c r="E2873">
        <v>2189</v>
      </c>
      <c r="H2873" t="s">
        <v>10803</v>
      </c>
      <c r="I2873">
        <v>21</v>
      </c>
      <c r="J2873" t="s">
        <v>31890</v>
      </c>
      <c r="K2873" t="s">
        <v>33093</v>
      </c>
      <c r="N2873">
        <v>0</v>
      </c>
      <c r="O2873">
        <v>0</v>
      </c>
      <c r="P2873" t="s">
        <v>6175</v>
      </c>
      <c r="Q2873" t="s">
        <v>9312</v>
      </c>
      <c r="R2873" t="s">
        <v>9312</v>
      </c>
      <c r="S2873" t="s">
        <v>6178</v>
      </c>
      <c r="U2873" t="s">
        <v>31893</v>
      </c>
      <c r="V2873" t="s">
        <v>31894</v>
      </c>
      <c r="W2873">
        <v>1</v>
      </c>
      <c r="X2873" t="s">
        <v>1600</v>
      </c>
      <c r="Y2873">
        <v>3</v>
      </c>
      <c r="Z2873">
        <v>717.36590999999999</v>
      </c>
      <c r="AA2873">
        <v>2149.0758999999998</v>
      </c>
      <c r="AB2873">
        <v>49581.37109375</v>
      </c>
      <c r="AC2873">
        <v>-1.6577</v>
      </c>
      <c r="AD2873">
        <v>-0.40129999999999999</v>
      </c>
      <c r="AE2873">
        <v>-2.0590000000000002</v>
      </c>
      <c r="AF2873">
        <v>91.570999999999998</v>
      </c>
      <c r="AG2873">
        <v>0.85804000000000002</v>
      </c>
      <c r="AH2873">
        <v>91.570999999999998</v>
      </c>
      <c r="AI2873">
        <v>0</v>
      </c>
      <c r="AK2873">
        <v>0.88193595409393299</v>
      </c>
      <c r="AL2873" s="21">
        <v>4.6632999999999999E-6</v>
      </c>
      <c r="AM2873">
        <v>1</v>
      </c>
      <c r="AN2873">
        <v>12150</v>
      </c>
      <c r="AO2873">
        <v>127.61</v>
      </c>
      <c r="AP2873">
        <v>127.61</v>
      </c>
      <c r="AQ2873">
        <v>1</v>
      </c>
      <c r="AR2873">
        <v>19945000</v>
      </c>
    </row>
    <row r="2874" spans="1:44" x14ac:dyDescent="0.25">
      <c r="A2874">
        <v>2872</v>
      </c>
      <c r="B2874">
        <v>990</v>
      </c>
      <c r="C2874">
        <v>652</v>
      </c>
      <c r="D2874">
        <v>714</v>
      </c>
      <c r="E2874">
        <v>2190</v>
      </c>
      <c r="H2874" t="s">
        <v>10803</v>
      </c>
      <c r="I2874">
        <v>21</v>
      </c>
      <c r="J2874" t="s">
        <v>31890</v>
      </c>
      <c r="K2874" t="s">
        <v>33093</v>
      </c>
      <c r="N2874">
        <v>0</v>
      </c>
      <c r="O2874">
        <v>0</v>
      </c>
      <c r="P2874" t="s">
        <v>6175</v>
      </c>
      <c r="Q2874" t="s">
        <v>9312</v>
      </c>
      <c r="R2874" t="s">
        <v>9312</v>
      </c>
      <c r="S2874" t="s">
        <v>6178</v>
      </c>
      <c r="U2874" t="s">
        <v>31893</v>
      </c>
      <c r="V2874" t="s">
        <v>31901</v>
      </c>
      <c r="W2874">
        <v>4</v>
      </c>
      <c r="X2874" t="s">
        <v>3010</v>
      </c>
      <c r="Y2874">
        <v>3</v>
      </c>
      <c r="Z2874">
        <v>717.36590999999999</v>
      </c>
      <c r="AA2874">
        <v>2149.0758999999998</v>
      </c>
      <c r="AB2874">
        <v>49488.2734375</v>
      </c>
      <c r="AC2874">
        <v>-0.84438000000000002</v>
      </c>
      <c r="AD2874">
        <v>-0.40603</v>
      </c>
      <c r="AE2874">
        <v>-1.2504</v>
      </c>
      <c r="AF2874">
        <v>91.597999999999999</v>
      </c>
      <c r="AG2874">
        <v>0.65903999999999996</v>
      </c>
      <c r="AH2874">
        <v>91.597999999999999</v>
      </c>
      <c r="AI2874">
        <v>2.6703000000000002E-4</v>
      </c>
      <c r="AK2874">
        <v>0.95283961296081499</v>
      </c>
      <c r="AL2874">
        <v>3.6563999999999998E-4</v>
      </c>
      <c r="AM2874">
        <v>1</v>
      </c>
      <c r="AN2874">
        <v>12098</v>
      </c>
      <c r="AO2874">
        <v>99.891000000000005</v>
      </c>
      <c r="AP2874">
        <v>99.891000000000005</v>
      </c>
      <c r="AQ2874">
        <v>1</v>
      </c>
      <c r="AR2874">
        <v>8613700</v>
      </c>
    </row>
    <row r="2875" spans="1:44" x14ac:dyDescent="0.25">
      <c r="A2875">
        <v>2873</v>
      </c>
      <c r="B2875">
        <v>990</v>
      </c>
      <c r="C2875">
        <v>652</v>
      </c>
      <c r="D2875">
        <v>714</v>
      </c>
      <c r="E2875">
        <v>2191</v>
      </c>
      <c r="H2875" t="s">
        <v>10803</v>
      </c>
      <c r="I2875">
        <v>21</v>
      </c>
      <c r="J2875" t="s">
        <v>31890</v>
      </c>
      <c r="K2875" t="s">
        <v>33093</v>
      </c>
      <c r="N2875">
        <v>0</v>
      </c>
      <c r="O2875">
        <v>0</v>
      </c>
      <c r="P2875" t="s">
        <v>6175</v>
      </c>
      <c r="Q2875" t="s">
        <v>9312</v>
      </c>
      <c r="R2875" t="s">
        <v>9312</v>
      </c>
      <c r="S2875" t="s">
        <v>6178</v>
      </c>
      <c r="U2875" t="s">
        <v>31893</v>
      </c>
      <c r="V2875" t="s">
        <v>31901</v>
      </c>
      <c r="W2875">
        <v>4</v>
      </c>
      <c r="X2875" t="s">
        <v>3010</v>
      </c>
      <c r="Y2875">
        <v>2</v>
      </c>
      <c r="Z2875">
        <v>1075.5452</v>
      </c>
      <c r="AA2875">
        <v>2149.0758999999998</v>
      </c>
      <c r="AB2875">
        <v>41994.90625</v>
      </c>
      <c r="AC2875">
        <v>-0.47039999999999998</v>
      </c>
      <c r="AD2875">
        <v>-0.35436000000000001</v>
      </c>
      <c r="AE2875">
        <v>-0.82474999999999998</v>
      </c>
      <c r="AF2875">
        <v>91.596999999999994</v>
      </c>
      <c r="AG2875">
        <v>0.50024000000000002</v>
      </c>
      <c r="AH2875">
        <v>91.596999999999994</v>
      </c>
      <c r="AI2875">
        <v>2.6703000000000002E-4</v>
      </c>
      <c r="AK2875">
        <v>0.95959681272506703</v>
      </c>
      <c r="AL2875" s="21">
        <v>9.1453999999999995E-86</v>
      </c>
      <c r="AM2875">
        <v>1</v>
      </c>
      <c r="AN2875">
        <v>12117</v>
      </c>
      <c r="AO2875">
        <v>321.68</v>
      </c>
      <c r="AP2875">
        <v>280.88</v>
      </c>
      <c r="AQ2875">
        <v>1</v>
      </c>
      <c r="AR2875">
        <v>4688200</v>
      </c>
    </row>
    <row r="2876" spans="1:44" x14ac:dyDescent="0.25">
      <c r="A2876">
        <v>2874</v>
      </c>
      <c r="B2876">
        <v>990</v>
      </c>
      <c r="C2876">
        <v>652</v>
      </c>
      <c r="D2876">
        <v>714</v>
      </c>
      <c r="E2876">
        <v>2192</v>
      </c>
      <c r="H2876" t="s">
        <v>10803</v>
      </c>
      <c r="I2876">
        <v>21</v>
      </c>
      <c r="J2876" t="s">
        <v>31890</v>
      </c>
      <c r="K2876" t="s">
        <v>33093</v>
      </c>
      <c r="N2876">
        <v>0</v>
      </c>
      <c r="O2876">
        <v>0</v>
      </c>
      <c r="P2876" t="s">
        <v>6175</v>
      </c>
      <c r="Q2876" t="s">
        <v>9312</v>
      </c>
      <c r="R2876" t="s">
        <v>9312</v>
      </c>
      <c r="S2876" t="s">
        <v>6178</v>
      </c>
      <c r="U2876" t="s">
        <v>31893</v>
      </c>
      <c r="V2876" t="s">
        <v>31897</v>
      </c>
      <c r="W2876">
        <v>6</v>
      </c>
      <c r="X2876" t="s">
        <v>3012</v>
      </c>
      <c r="Y2876">
        <v>3</v>
      </c>
      <c r="Z2876">
        <v>717.36590999999999</v>
      </c>
      <c r="AA2876">
        <v>2149.0758999999998</v>
      </c>
      <c r="AB2876">
        <v>48951.4765625</v>
      </c>
      <c r="AC2876">
        <v>-0.61224999999999996</v>
      </c>
      <c r="AD2876">
        <v>-0.59423999999999999</v>
      </c>
      <c r="AE2876">
        <v>-1.2064999999999999</v>
      </c>
      <c r="AF2876">
        <v>91.31</v>
      </c>
      <c r="AG2876">
        <v>0.66603999999999997</v>
      </c>
      <c r="AH2876">
        <v>91.563000000000002</v>
      </c>
      <c r="AI2876">
        <v>0.25297999999999998</v>
      </c>
      <c r="AK2876">
        <v>0.90974479913711503</v>
      </c>
      <c r="AL2876" s="21">
        <v>3.3531999999999999E-6</v>
      </c>
      <c r="AM2876">
        <v>1</v>
      </c>
      <c r="AN2876">
        <v>12519</v>
      </c>
      <c r="AO2876">
        <v>130.38999999999999</v>
      </c>
      <c r="AP2876">
        <v>130.38999999999999</v>
      </c>
      <c r="AQ2876">
        <v>1</v>
      </c>
      <c r="AR2876">
        <v>16292000</v>
      </c>
    </row>
    <row r="2877" spans="1:44" x14ac:dyDescent="0.25">
      <c r="A2877">
        <v>2875</v>
      </c>
      <c r="B2877">
        <v>990</v>
      </c>
      <c r="C2877">
        <v>652</v>
      </c>
      <c r="D2877">
        <v>714</v>
      </c>
      <c r="E2877">
        <v>2193</v>
      </c>
      <c r="H2877" t="s">
        <v>10803</v>
      </c>
      <c r="I2877">
        <v>21</v>
      </c>
      <c r="J2877" t="s">
        <v>31890</v>
      </c>
      <c r="K2877" t="s">
        <v>33093</v>
      </c>
      <c r="N2877">
        <v>0</v>
      </c>
      <c r="O2877">
        <v>0</v>
      </c>
      <c r="P2877" t="s">
        <v>6175</v>
      </c>
      <c r="Q2877" t="s">
        <v>9312</v>
      </c>
      <c r="R2877" t="s">
        <v>9312</v>
      </c>
      <c r="S2877" t="s">
        <v>6178</v>
      </c>
      <c r="U2877" t="s">
        <v>31893</v>
      </c>
      <c r="V2877" t="s">
        <v>31897</v>
      </c>
      <c r="W2877">
        <v>6</v>
      </c>
      <c r="X2877" t="s">
        <v>3012</v>
      </c>
      <c r="Y2877">
        <v>2</v>
      </c>
      <c r="Z2877">
        <v>1075.5452</v>
      </c>
      <c r="AA2877">
        <v>2149.0758999999998</v>
      </c>
      <c r="AB2877">
        <v>41899.5078125</v>
      </c>
      <c r="AC2877">
        <v>-8.0087000000000005E-2</v>
      </c>
      <c r="AD2877">
        <v>-0.58250000000000002</v>
      </c>
      <c r="AE2877">
        <v>-0.66259000000000001</v>
      </c>
      <c r="AF2877">
        <v>91.307000000000002</v>
      </c>
      <c r="AG2877">
        <v>0.55367999999999995</v>
      </c>
      <c r="AH2877">
        <v>91.56</v>
      </c>
      <c r="AI2877">
        <v>0.25297999999999998</v>
      </c>
      <c r="AK2877">
        <v>0.969318866729736</v>
      </c>
      <c r="AL2877" s="21">
        <v>1.2464000000000001E-101</v>
      </c>
      <c r="AM2877">
        <v>1</v>
      </c>
      <c r="AN2877">
        <v>12520</v>
      </c>
      <c r="AO2877">
        <v>352.97</v>
      </c>
      <c r="AP2877">
        <v>352.97</v>
      </c>
      <c r="AQ2877">
        <v>1</v>
      </c>
      <c r="AR2877">
        <v>10971000</v>
      </c>
    </row>
    <row r="2878" spans="1:44" x14ac:dyDescent="0.25">
      <c r="A2878">
        <v>2876</v>
      </c>
      <c r="B2878">
        <v>990</v>
      </c>
      <c r="C2878">
        <v>652</v>
      </c>
      <c r="D2878">
        <v>714</v>
      </c>
      <c r="H2878" t="s">
        <v>10803</v>
      </c>
      <c r="I2878">
        <v>21</v>
      </c>
      <c r="J2878" t="s">
        <v>31890</v>
      </c>
      <c r="N2878">
        <v>0</v>
      </c>
      <c r="O2878">
        <v>0</v>
      </c>
      <c r="P2878" t="s">
        <v>6175</v>
      </c>
      <c r="Q2878" t="s">
        <v>9312</v>
      </c>
      <c r="R2878" t="s">
        <v>9312</v>
      </c>
      <c r="S2878" t="s">
        <v>6178</v>
      </c>
      <c r="U2878" t="s">
        <v>31898</v>
      </c>
      <c r="V2878" t="s">
        <v>31895</v>
      </c>
      <c r="W2878">
        <v>2</v>
      </c>
      <c r="X2878" t="s">
        <v>3013</v>
      </c>
      <c r="Y2878">
        <v>3</v>
      </c>
      <c r="Z2878">
        <v>717.36590999999999</v>
      </c>
      <c r="AA2878">
        <v>2149.0758999999998</v>
      </c>
      <c r="AB2878">
        <v>49057.78125</v>
      </c>
      <c r="AC2878">
        <v>-0.23377000000000001</v>
      </c>
      <c r="AD2878">
        <v>-0.45033000000000001</v>
      </c>
      <c r="AE2878">
        <v>-0.68410000000000004</v>
      </c>
      <c r="AF2878">
        <v>91.867000000000004</v>
      </c>
      <c r="AG2878">
        <v>0.58416999999999997</v>
      </c>
      <c r="AH2878">
        <v>91.625</v>
      </c>
      <c r="AI2878">
        <v>-0.24260999999999999</v>
      </c>
      <c r="AJ2878">
        <v>5.3406000000000002E-2</v>
      </c>
      <c r="AK2878" t="s">
        <v>9099</v>
      </c>
      <c r="AL2878">
        <v>1</v>
      </c>
      <c r="AM2878">
        <v>0</v>
      </c>
      <c r="AO2878" t="s">
        <v>9099</v>
      </c>
      <c r="AP2878" t="s">
        <v>9099</v>
      </c>
      <c r="AQ2878">
        <v>0</v>
      </c>
      <c r="AR2878">
        <v>2581200</v>
      </c>
    </row>
    <row r="2879" spans="1:44" x14ac:dyDescent="0.25">
      <c r="A2879">
        <v>2877</v>
      </c>
      <c r="B2879">
        <v>990</v>
      </c>
      <c r="C2879">
        <v>652</v>
      </c>
      <c r="D2879">
        <v>715</v>
      </c>
      <c r="E2879">
        <v>2194</v>
      </c>
      <c r="G2879">
        <v>466</v>
      </c>
      <c r="H2879" t="s">
        <v>10803</v>
      </c>
      <c r="I2879">
        <v>21</v>
      </c>
      <c r="J2879" t="s">
        <v>31868</v>
      </c>
      <c r="K2879" t="s">
        <v>33094</v>
      </c>
      <c r="L2879" t="s">
        <v>33095</v>
      </c>
      <c r="M2879" t="s">
        <v>33096</v>
      </c>
      <c r="N2879">
        <v>0</v>
      </c>
      <c r="O2879">
        <v>1</v>
      </c>
      <c r="P2879" t="s">
        <v>6175</v>
      </c>
      <c r="Q2879" t="s">
        <v>9312</v>
      </c>
      <c r="R2879" t="s">
        <v>9312</v>
      </c>
      <c r="S2879" t="s">
        <v>6178</v>
      </c>
      <c r="U2879" t="s">
        <v>31893</v>
      </c>
      <c r="V2879" t="s">
        <v>31901</v>
      </c>
      <c r="W2879">
        <v>4</v>
      </c>
      <c r="X2879" t="s">
        <v>3010</v>
      </c>
      <c r="Y2879">
        <v>3</v>
      </c>
      <c r="Z2879">
        <v>722.69754</v>
      </c>
      <c r="AA2879">
        <v>2165.0708</v>
      </c>
      <c r="AB2879">
        <v>52376.171875</v>
      </c>
      <c r="AC2879">
        <v>-0.69523000000000001</v>
      </c>
      <c r="AD2879">
        <v>-2.9326000000000001E-2</v>
      </c>
      <c r="AE2879">
        <v>-0.72455999999999998</v>
      </c>
      <c r="AF2879">
        <v>82.563000000000002</v>
      </c>
      <c r="AG2879">
        <v>0.67952999999999997</v>
      </c>
      <c r="AH2879">
        <v>82.563000000000002</v>
      </c>
      <c r="AI2879">
        <v>2.5940000000000002E-4</v>
      </c>
      <c r="AK2879">
        <v>0.61406934261321999</v>
      </c>
      <c r="AL2879">
        <v>0.35525000000000001</v>
      </c>
      <c r="AM2879">
        <v>1</v>
      </c>
      <c r="AN2879">
        <v>10768</v>
      </c>
      <c r="AO2879">
        <v>52.814</v>
      </c>
      <c r="AP2879">
        <v>35.459000000000003</v>
      </c>
      <c r="AQ2879">
        <v>2</v>
      </c>
      <c r="AR2879">
        <v>2627400</v>
      </c>
    </row>
    <row r="2880" spans="1:44" x14ac:dyDescent="0.25">
      <c r="A2880">
        <v>2878</v>
      </c>
      <c r="B2880">
        <v>990</v>
      </c>
      <c r="C2880">
        <v>652</v>
      </c>
      <c r="D2880">
        <v>715</v>
      </c>
      <c r="G2880">
        <v>466</v>
      </c>
      <c r="H2880" t="s">
        <v>10803</v>
      </c>
      <c r="I2880">
        <v>21</v>
      </c>
      <c r="J2880" t="s">
        <v>31868</v>
      </c>
      <c r="N2880">
        <v>0</v>
      </c>
      <c r="O2880">
        <v>1</v>
      </c>
      <c r="P2880" t="s">
        <v>6175</v>
      </c>
      <c r="Q2880" t="s">
        <v>9312</v>
      </c>
      <c r="R2880" t="s">
        <v>9312</v>
      </c>
      <c r="S2880" t="s">
        <v>6178</v>
      </c>
      <c r="U2880" t="s">
        <v>31898</v>
      </c>
      <c r="V2880" t="s">
        <v>31902</v>
      </c>
      <c r="W2880">
        <v>5</v>
      </c>
      <c r="X2880" t="s">
        <v>3011</v>
      </c>
      <c r="Y2880">
        <v>3</v>
      </c>
      <c r="Z2880">
        <v>722.69754</v>
      </c>
      <c r="AA2880">
        <v>2165.0708</v>
      </c>
      <c r="AB2880">
        <v>52704.7265625</v>
      </c>
      <c r="AC2880">
        <v>-0.33656999999999998</v>
      </c>
      <c r="AD2880">
        <v>0.95872000000000002</v>
      </c>
      <c r="AE2880">
        <v>0.62214999999999998</v>
      </c>
      <c r="AF2880">
        <v>83.046000000000006</v>
      </c>
      <c r="AG2880">
        <v>0.19383</v>
      </c>
      <c r="AH2880">
        <v>82.694999999999993</v>
      </c>
      <c r="AI2880">
        <v>-0.35089999999999999</v>
      </c>
      <c r="AJ2880">
        <v>0.13181999999999999</v>
      </c>
      <c r="AK2880" t="s">
        <v>9099</v>
      </c>
      <c r="AL2880">
        <v>1</v>
      </c>
      <c r="AM2880">
        <v>0</v>
      </c>
      <c r="AO2880" t="s">
        <v>9099</v>
      </c>
      <c r="AP2880" t="s">
        <v>9099</v>
      </c>
      <c r="AQ2880">
        <v>0</v>
      </c>
      <c r="AR2880">
        <v>541390</v>
      </c>
    </row>
    <row r="2881" spans="1:44" x14ac:dyDescent="0.25">
      <c r="A2881">
        <v>2879</v>
      </c>
      <c r="B2881">
        <v>990</v>
      </c>
      <c r="C2881">
        <v>652</v>
      </c>
      <c r="D2881">
        <v>715</v>
      </c>
      <c r="G2881">
        <v>466</v>
      </c>
      <c r="H2881" t="s">
        <v>10803</v>
      </c>
      <c r="I2881">
        <v>21</v>
      </c>
      <c r="J2881" t="s">
        <v>31868</v>
      </c>
      <c r="N2881">
        <v>0</v>
      </c>
      <c r="O2881">
        <v>1</v>
      </c>
      <c r="P2881" t="s">
        <v>6175</v>
      </c>
      <c r="Q2881" t="s">
        <v>9312</v>
      </c>
      <c r="R2881" t="s">
        <v>9312</v>
      </c>
      <c r="S2881" t="s">
        <v>6178</v>
      </c>
      <c r="U2881" t="s">
        <v>31898</v>
      </c>
      <c r="V2881" t="s">
        <v>31897</v>
      </c>
      <c r="W2881">
        <v>6</v>
      </c>
      <c r="X2881" t="s">
        <v>3012</v>
      </c>
      <c r="Y2881">
        <v>3</v>
      </c>
      <c r="Z2881">
        <v>722.69754</v>
      </c>
      <c r="AA2881">
        <v>2165.0708</v>
      </c>
      <c r="AB2881">
        <v>52479.36328125</v>
      </c>
      <c r="AC2881">
        <v>-0.44230000000000003</v>
      </c>
      <c r="AD2881">
        <v>-0.12236</v>
      </c>
      <c r="AE2881">
        <v>-0.56466000000000005</v>
      </c>
      <c r="AF2881">
        <v>82.483000000000004</v>
      </c>
      <c r="AG2881">
        <v>0.30264000000000002</v>
      </c>
      <c r="AH2881">
        <v>82.736000000000004</v>
      </c>
      <c r="AI2881">
        <v>0.25296999999999997</v>
      </c>
      <c r="AJ2881">
        <v>0.17297999999999999</v>
      </c>
      <c r="AK2881" t="s">
        <v>9099</v>
      </c>
      <c r="AL2881">
        <v>1</v>
      </c>
      <c r="AM2881">
        <v>0</v>
      </c>
      <c r="AO2881" t="s">
        <v>9099</v>
      </c>
      <c r="AP2881" t="s">
        <v>9099</v>
      </c>
      <c r="AQ2881">
        <v>0</v>
      </c>
      <c r="AR2881">
        <v>1811000</v>
      </c>
    </row>
    <row r="2882" spans="1:44" x14ac:dyDescent="0.25">
      <c r="A2882">
        <v>2880</v>
      </c>
      <c r="B2882">
        <v>802</v>
      </c>
      <c r="C2882">
        <v>653</v>
      </c>
      <c r="D2882">
        <v>716</v>
      </c>
      <c r="E2882">
        <v>2195</v>
      </c>
      <c r="H2882" t="s">
        <v>10807</v>
      </c>
      <c r="I2882">
        <v>28</v>
      </c>
      <c r="J2882" t="s">
        <v>31890</v>
      </c>
      <c r="K2882" t="s">
        <v>33097</v>
      </c>
      <c r="N2882">
        <v>0</v>
      </c>
      <c r="O2882">
        <v>0</v>
      </c>
      <c r="P2882" t="s">
        <v>5616</v>
      </c>
      <c r="Q2882" t="s">
        <v>5616</v>
      </c>
      <c r="R2882" t="s">
        <v>5616</v>
      </c>
      <c r="S2882" t="s">
        <v>5617</v>
      </c>
      <c r="U2882" t="s">
        <v>31893</v>
      </c>
      <c r="V2882" t="s">
        <v>31894</v>
      </c>
      <c r="W2882">
        <v>1</v>
      </c>
      <c r="X2882" t="s">
        <v>1600</v>
      </c>
      <c r="Y2882">
        <v>3</v>
      </c>
      <c r="Z2882">
        <v>1035.5060000000001</v>
      </c>
      <c r="AA2882">
        <v>3103.4960999999998</v>
      </c>
      <c r="AB2882">
        <v>43104.53125</v>
      </c>
      <c r="AC2882">
        <v>-1.5028999999999999</v>
      </c>
      <c r="AD2882">
        <v>-0.16009000000000001</v>
      </c>
      <c r="AE2882">
        <v>-1.663</v>
      </c>
      <c r="AF2882">
        <v>161.06</v>
      </c>
      <c r="AG2882">
        <v>0.29349999999999998</v>
      </c>
      <c r="AH2882">
        <v>161.06</v>
      </c>
      <c r="AI2882">
        <v>0</v>
      </c>
      <c r="AK2882">
        <v>0.979877889156342</v>
      </c>
      <c r="AL2882" s="21">
        <v>1.6753E-5</v>
      </c>
      <c r="AM2882">
        <v>1</v>
      </c>
      <c r="AN2882">
        <v>21255</v>
      </c>
      <c r="AO2882">
        <v>94.259</v>
      </c>
      <c r="AP2882">
        <v>77.793000000000006</v>
      </c>
      <c r="AQ2882">
        <v>1</v>
      </c>
      <c r="AR2882">
        <v>18786000</v>
      </c>
    </row>
    <row r="2883" spans="1:44" x14ac:dyDescent="0.25">
      <c r="A2883">
        <v>2881</v>
      </c>
      <c r="B2883">
        <v>802</v>
      </c>
      <c r="C2883">
        <v>653</v>
      </c>
      <c r="D2883">
        <v>716</v>
      </c>
      <c r="E2883">
        <v>2196</v>
      </c>
      <c r="H2883" t="s">
        <v>10807</v>
      </c>
      <c r="I2883">
        <v>28</v>
      </c>
      <c r="J2883" t="s">
        <v>31890</v>
      </c>
      <c r="K2883" t="s">
        <v>33097</v>
      </c>
      <c r="N2883">
        <v>0</v>
      </c>
      <c r="O2883">
        <v>0</v>
      </c>
      <c r="P2883" t="s">
        <v>5616</v>
      </c>
      <c r="Q2883" t="s">
        <v>5616</v>
      </c>
      <c r="R2883" t="s">
        <v>5616</v>
      </c>
      <c r="S2883" t="s">
        <v>5617</v>
      </c>
      <c r="U2883" t="s">
        <v>31893</v>
      </c>
      <c r="V2883" t="s">
        <v>31894</v>
      </c>
      <c r="W2883">
        <v>1</v>
      </c>
      <c r="X2883" t="s">
        <v>1600</v>
      </c>
      <c r="Y2883">
        <v>2</v>
      </c>
      <c r="Z2883">
        <v>1552.7553</v>
      </c>
      <c r="AA2883">
        <v>3103.4960999999998</v>
      </c>
      <c r="AB2883">
        <v>34398.9921875</v>
      </c>
      <c r="AC2883">
        <v>-1.756</v>
      </c>
      <c r="AD2883">
        <v>-0.25852999999999998</v>
      </c>
      <c r="AE2883">
        <v>-2.0145</v>
      </c>
      <c r="AF2883">
        <v>161.05000000000001</v>
      </c>
      <c r="AG2883">
        <v>0.26373000000000002</v>
      </c>
      <c r="AH2883">
        <v>161.05000000000001</v>
      </c>
      <c r="AI2883">
        <v>0</v>
      </c>
      <c r="AK2883">
        <v>0.96312785148620605</v>
      </c>
      <c r="AL2883" s="21">
        <v>1.7367E-25</v>
      </c>
      <c r="AM2883">
        <v>1</v>
      </c>
      <c r="AN2883">
        <v>21258</v>
      </c>
      <c r="AO2883">
        <v>184.68</v>
      </c>
      <c r="AP2883">
        <v>172.48</v>
      </c>
      <c r="AQ2883">
        <v>1</v>
      </c>
      <c r="AR2883">
        <v>8631200</v>
      </c>
    </row>
    <row r="2884" spans="1:44" x14ac:dyDescent="0.25">
      <c r="A2884">
        <v>2882</v>
      </c>
      <c r="B2884">
        <v>802</v>
      </c>
      <c r="C2884">
        <v>653</v>
      </c>
      <c r="D2884">
        <v>716</v>
      </c>
      <c r="H2884" t="s">
        <v>10807</v>
      </c>
      <c r="I2884">
        <v>28</v>
      </c>
      <c r="J2884" t="s">
        <v>31890</v>
      </c>
      <c r="N2884">
        <v>0</v>
      </c>
      <c r="O2884">
        <v>0</v>
      </c>
      <c r="P2884" t="s">
        <v>5616</v>
      </c>
      <c r="Q2884" t="s">
        <v>5616</v>
      </c>
      <c r="R2884" t="s">
        <v>5616</v>
      </c>
      <c r="S2884" t="s">
        <v>5617</v>
      </c>
      <c r="U2884" t="s">
        <v>31898</v>
      </c>
      <c r="V2884" t="s">
        <v>31895</v>
      </c>
      <c r="W2884">
        <v>2</v>
      </c>
      <c r="X2884" t="s">
        <v>3013</v>
      </c>
      <c r="Y2884">
        <v>3</v>
      </c>
      <c r="Z2884">
        <v>1035.5060000000001</v>
      </c>
      <c r="AA2884">
        <v>3103.4960999999998</v>
      </c>
      <c r="AB2884">
        <v>41751.421875</v>
      </c>
      <c r="AC2884">
        <v>-0.83669000000000004</v>
      </c>
      <c r="AD2884">
        <v>0.33889000000000002</v>
      </c>
      <c r="AE2884">
        <v>-0.49780000000000002</v>
      </c>
      <c r="AF2884">
        <v>161.09</v>
      </c>
      <c r="AG2884">
        <v>0.27631</v>
      </c>
      <c r="AH2884">
        <v>161.05000000000001</v>
      </c>
      <c r="AI2884">
        <v>-4.2266999999999999E-2</v>
      </c>
      <c r="AJ2884">
        <v>-1.5990999999999998E-2</v>
      </c>
      <c r="AK2884" t="s">
        <v>9099</v>
      </c>
      <c r="AL2884">
        <v>1</v>
      </c>
      <c r="AM2884">
        <v>0</v>
      </c>
      <c r="AO2884" t="s">
        <v>9099</v>
      </c>
      <c r="AP2884" t="s">
        <v>9099</v>
      </c>
      <c r="AQ2884">
        <v>0</v>
      </c>
      <c r="AR2884">
        <v>3214500</v>
      </c>
    </row>
    <row r="2885" spans="1:44" x14ac:dyDescent="0.25">
      <c r="A2885">
        <v>2883</v>
      </c>
      <c r="B2885">
        <v>802</v>
      </c>
      <c r="C2885">
        <v>653</v>
      </c>
      <c r="D2885">
        <v>716</v>
      </c>
      <c r="H2885" t="s">
        <v>10807</v>
      </c>
      <c r="I2885">
        <v>28</v>
      </c>
      <c r="J2885" t="s">
        <v>31890</v>
      </c>
      <c r="N2885">
        <v>0</v>
      </c>
      <c r="O2885">
        <v>0</v>
      </c>
      <c r="P2885" t="s">
        <v>5616</v>
      </c>
      <c r="Q2885" t="s">
        <v>5616</v>
      </c>
      <c r="R2885" t="s">
        <v>5616</v>
      </c>
      <c r="S2885" t="s">
        <v>5617</v>
      </c>
      <c r="U2885" t="s">
        <v>31898</v>
      </c>
      <c r="V2885" t="s">
        <v>31896</v>
      </c>
      <c r="W2885">
        <v>3</v>
      </c>
      <c r="X2885" t="s">
        <v>3014</v>
      </c>
      <c r="Y2885">
        <v>3</v>
      </c>
      <c r="Z2885">
        <v>1035.5060000000001</v>
      </c>
      <c r="AA2885">
        <v>3103.4960999999998</v>
      </c>
      <c r="AB2885">
        <v>41436.3203125</v>
      </c>
      <c r="AC2885">
        <v>-1.2150000000000001</v>
      </c>
      <c r="AD2885">
        <v>0.90600999999999998</v>
      </c>
      <c r="AE2885">
        <v>-0.30903000000000003</v>
      </c>
      <c r="AF2885">
        <v>161.05000000000001</v>
      </c>
      <c r="AG2885">
        <v>0.32216</v>
      </c>
      <c r="AH2885">
        <v>160.94999999999999</v>
      </c>
      <c r="AI2885">
        <v>-9.7838999999999995E-2</v>
      </c>
      <c r="AJ2885">
        <v>-0.11241</v>
      </c>
      <c r="AK2885" t="s">
        <v>9099</v>
      </c>
      <c r="AL2885">
        <v>1</v>
      </c>
      <c r="AM2885">
        <v>0</v>
      </c>
      <c r="AO2885" t="s">
        <v>9099</v>
      </c>
      <c r="AP2885" t="s">
        <v>9099</v>
      </c>
      <c r="AQ2885">
        <v>0</v>
      </c>
      <c r="AR2885">
        <v>2889100</v>
      </c>
    </row>
    <row r="2886" spans="1:44" x14ac:dyDescent="0.25">
      <c r="A2886">
        <v>2884</v>
      </c>
      <c r="B2886">
        <v>802</v>
      </c>
      <c r="C2886">
        <v>653</v>
      </c>
      <c r="D2886">
        <v>716</v>
      </c>
      <c r="H2886" t="s">
        <v>10807</v>
      </c>
      <c r="I2886">
        <v>28</v>
      </c>
      <c r="J2886" t="s">
        <v>31890</v>
      </c>
      <c r="N2886">
        <v>0</v>
      </c>
      <c r="O2886">
        <v>0</v>
      </c>
      <c r="P2886" t="s">
        <v>5616</v>
      </c>
      <c r="Q2886" t="s">
        <v>5616</v>
      </c>
      <c r="R2886" t="s">
        <v>5616</v>
      </c>
      <c r="S2886" t="s">
        <v>5617</v>
      </c>
      <c r="U2886" t="s">
        <v>31898</v>
      </c>
      <c r="V2886" t="s">
        <v>31901</v>
      </c>
      <c r="W2886">
        <v>4</v>
      </c>
      <c r="X2886" t="s">
        <v>3010</v>
      </c>
      <c r="Y2886">
        <v>3</v>
      </c>
      <c r="Z2886">
        <v>1035.5060000000001</v>
      </c>
      <c r="AA2886">
        <v>3103.4960999999998</v>
      </c>
      <c r="AB2886">
        <v>41835.4609375</v>
      </c>
      <c r="AC2886">
        <v>0.32990000000000003</v>
      </c>
      <c r="AD2886">
        <v>0.46203</v>
      </c>
      <c r="AE2886">
        <v>0.79193000000000002</v>
      </c>
      <c r="AF2886">
        <v>160.94</v>
      </c>
      <c r="AG2886">
        <v>0.24529000000000001</v>
      </c>
      <c r="AH2886">
        <v>161.04</v>
      </c>
      <c r="AI2886">
        <v>0.10051</v>
      </c>
      <c r="AJ2886">
        <v>-2.5467E-2</v>
      </c>
      <c r="AK2886" t="s">
        <v>9099</v>
      </c>
      <c r="AL2886">
        <v>1</v>
      </c>
      <c r="AM2886">
        <v>0</v>
      </c>
      <c r="AO2886" t="s">
        <v>9099</v>
      </c>
      <c r="AP2886" t="s">
        <v>9099</v>
      </c>
      <c r="AQ2886">
        <v>0</v>
      </c>
      <c r="AR2886">
        <v>8438000</v>
      </c>
    </row>
    <row r="2887" spans="1:44" x14ac:dyDescent="0.25">
      <c r="A2887">
        <v>2885</v>
      </c>
      <c r="B2887">
        <v>802</v>
      </c>
      <c r="C2887">
        <v>653</v>
      </c>
      <c r="D2887">
        <v>717</v>
      </c>
      <c r="E2887">
        <v>2197</v>
      </c>
      <c r="G2887">
        <v>394</v>
      </c>
      <c r="H2887" t="s">
        <v>10807</v>
      </c>
      <c r="I2887">
        <v>28</v>
      </c>
      <c r="J2887" t="s">
        <v>31868</v>
      </c>
      <c r="K2887" t="s">
        <v>33098</v>
      </c>
      <c r="L2887" t="s">
        <v>33099</v>
      </c>
      <c r="M2887" t="s">
        <v>33100</v>
      </c>
      <c r="N2887">
        <v>0</v>
      </c>
      <c r="O2887">
        <v>1</v>
      </c>
      <c r="P2887" t="s">
        <v>5616</v>
      </c>
      <c r="Q2887" t="s">
        <v>5616</v>
      </c>
      <c r="R2887" t="s">
        <v>5616</v>
      </c>
      <c r="S2887" t="s">
        <v>5617</v>
      </c>
      <c r="U2887" t="s">
        <v>31893</v>
      </c>
      <c r="V2887" t="s">
        <v>31897</v>
      </c>
      <c r="W2887">
        <v>6</v>
      </c>
      <c r="X2887" t="s">
        <v>3012</v>
      </c>
      <c r="Y2887">
        <v>3</v>
      </c>
      <c r="Z2887">
        <v>1040.8376000000001</v>
      </c>
      <c r="AA2887">
        <v>3119.491</v>
      </c>
      <c r="AB2887">
        <v>41981.625</v>
      </c>
      <c r="AC2887">
        <v>0.30980000000000002</v>
      </c>
      <c r="AD2887">
        <v>-0.11078</v>
      </c>
      <c r="AE2887">
        <v>0.19902</v>
      </c>
      <c r="AF2887">
        <v>153.35</v>
      </c>
      <c r="AG2887">
        <v>0.68237000000000003</v>
      </c>
      <c r="AH2887">
        <v>153.6</v>
      </c>
      <c r="AI2887">
        <v>0.25296000000000002</v>
      </c>
      <c r="AK2887">
        <v>0.93322962522506703</v>
      </c>
      <c r="AL2887" s="21">
        <v>3.3994000000000001E-14</v>
      </c>
      <c r="AM2887">
        <v>1</v>
      </c>
      <c r="AN2887">
        <v>21351</v>
      </c>
      <c r="AO2887">
        <v>153.65</v>
      </c>
      <c r="AP2887">
        <v>141.53</v>
      </c>
      <c r="AQ2887">
        <v>1</v>
      </c>
      <c r="AR2887">
        <v>12526000</v>
      </c>
    </row>
    <row r="2888" spans="1:44" x14ac:dyDescent="0.25">
      <c r="A2888">
        <v>2886</v>
      </c>
      <c r="B2888">
        <v>802</v>
      </c>
      <c r="C2888">
        <v>653</v>
      </c>
      <c r="D2888">
        <v>717</v>
      </c>
      <c r="G2888">
        <v>394</v>
      </c>
      <c r="H2888" t="s">
        <v>10807</v>
      </c>
      <c r="I2888">
        <v>28</v>
      </c>
      <c r="J2888" t="s">
        <v>31868</v>
      </c>
      <c r="N2888">
        <v>0</v>
      </c>
      <c r="O2888">
        <v>1</v>
      </c>
      <c r="P2888" t="s">
        <v>5616</v>
      </c>
      <c r="Q2888" t="s">
        <v>5616</v>
      </c>
      <c r="R2888" t="s">
        <v>5616</v>
      </c>
      <c r="S2888" t="s">
        <v>5617</v>
      </c>
      <c r="U2888" t="s">
        <v>31898</v>
      </c>
      <c r="V2888" t="s">
        <v>31901</v>
      </c>
      <c r="W2888">
        <v>4</v>
      </c>
      <c r="X2888" t="s">
        <v>3010</v>
      </c>
      <c r="Y2888">
        <v>3</v>
      </c>
      <c r="Z2888">
        <v>1040.8376000000001</v>
      </c>
      <c r="AA2888">
        <v>3119.491</v>
      </c>
      <c r="AB2888">
        <v>41422.51171875</v>
      </c>
      <c r="AC2888">
        <v>0.31213999999999997</v>
      </c>
      <c r="AD2888">
        <v>-0.54083000000000003</v>
      </c>
      <c r="AE2888">
        <v>-0.22869</v>
      </c>
      <c r="AF2888">
        <v>153.52000000000001</v>
      </c>
      <c r="AG2888">
        <v>0.91495000000000004</v>
      </c>
      <c r="AH2888">
        <v>153.52000000000001</v>
      </c>
      <c r="AI2888">
        <v>2.5940000000000002E-4</v>
      </c>
      <c r="AJ2888">
        <v>-8.0092999999999998E-2</v>
      </c>
      <c r="AK2888" t="s">
        <v>9099</v>
      </c>
      <c r="AL2888">
        <v>1</v>
      </c>
      <c r="AM2888">
        <v>0</v>
      </c>
      <c r="AO2888" t="s">
        <v>9099</v>
      </c>
      <c r="AP2888" t="s">
        <v>9099</v>
      </c>
      <c r="AQ2888">
        <v>0</v>
      </c>
      <c r="AR2888">
        <v>13765000</v>
      </c>
    </row>
    <row r="2889" spans="1:44" x14ac:dyDescent="0.25">
      <c r="A2889">
        <v>2887</v>
      </c>
      <c r="B2889">
        <v>802</v>
      </c>
      <c r="C2889">
        <v>653</v>
      </c>
      <c r="D2889">
        <v>717</v>
      </c>
      <c r="G2889">
        <v>394</v>
      </c>
      <c r="H2889" t="s">
        <v>10807</v>
      </c>
      <c r="I2889">
        <v>28</v>
      </c>
      <c r="J2889" t="s">
        <v>31868</v>
      </c>
      <c r="N2889">
        <v>0</v>
      </c>
      <c r="O2889">
        <v>1</v>
      </c>
      <c r="P2889" t="s">
        <v>5616</v>
      </c>
      <c r="Q2889" t="s">
        <v>5616</v>
      </c>
      <c r="R2889" t="s">
        <v>5616</v>
      </c>
      <c r="S2889" t="s">
        <v>5617</v>
      </c>
      <c r="U2889" t="s">
        <v>31898</v>
      </c>
      <c r="V2889" t="s">
        <v>31902</v>
      </c>
      <c r="W2889">
        <v>5</v>
      </c>
      <c r="X2889" t="s">
        <v>3011</v>
      </c>
      <c r="Y2889">
        <v>3</v>
      </c>
      <c r="Z2889">
        <v>1040.8376000000001</v>
      </c>
      <c r="AA2889">
        <v>3119.491</v>
      </c>
      <c r="AB2889">
        <v>39462.5625</v>
      </c>
      <c r="AC2889">
        <v>7.1522000000000002E-2</v>
      </c>
      <c r="AD2889">
        <v>-0.43186999999999998</v>
      </c>
      <c r="AE2889">
        <v>-0.36035</v>
      </c>
      <c r="AF2889">
        <v>153.82</v>
      </c>
      <c r="AG2889">
        <v>0.58813000000000004</v>
      </c>
      <c r="AH2889">
        <v>153.57</v>
      </c>
      <c r="AI2889">
        <v>-0.25065999999999999</v>
      </c>
      <c r="AJ2889">
        <v>-3.3675999999999998E-2</v>
      </c>
      <c r="AK2889" t="s">
        <v>9099</v>
      </c>
      <c r="AL2889">
        <v>1</v>
      </c>
      <c r="AM2889">
        <v>0</v>
      </c>
      <c r="AO2889" t="s">
        <v>9099</v>
      </c>
      <c r="AP2889" t="s">
        <v>9099</v>
      </c>
      <c r="AQ2889">
        <v>0</v>
      </c>
      <c r="AR2889">
        <v>1285500</v>
      </c>
    </row>
    <row r="2890" spans="1:44" x14ac:dyDescent="0.25">
      <c r="A2890">
        <v>2888</v>
      </c>
      <c r="B2890">
        <v>1768</v>
      </c>
      <c r="C2890">
        <v>654</v>
      </c>
      <c r="D2890">
        <v>718</v>
      </c>
      <c r="E2890">
        <v>2198</v>
      </c>
      <c r="H2890" t="s">
        <v>10810</v>
      </c>
      <c r="I2890">
        <v>25</v>
      </c>
      <c r="J2890" t="s">
        <v>31890</v>
      </c>
      <c r="K2890" t="s">
        <v>33101</v>
      </c>
      <c r="N2890">
        <v>0</v>
      </c>
      <c r="O2890">
        <v>0</v>
      </c>
      <c r="P2890" t="s">
        <v>8528</v>
      </c>
      <c r="Q2890" t="s">
        <v>8528</v>
      </c>
      <c r="R2890" t="s">
        <v>8528</v>
      </c>
      <c r="S2890" t="s">
        <v>8529</v>
      </c>
      <c r="U2890" t="s">
        <v>31893</v>
      </c>
      <c r="V2890" t="s">
        <v>31894</v>
      </c>
      <c r="W2890">
        <v>1</v>
      </c>
      <c r="X2890" t="s">
        <v>1600</v>
      </c>
      <c r="Y2890">
        <v>3</v>
      </c>
      <c r="Z2890">
        <v>855.75863000000004</v>
      </c>
      <c r="AA2890">
        <v>2564.2541000000001</v>
      </c>
      <c r="AB2890">
        <v>45900.21484375</v>
      </c>
      <c r="AC2890">
        <v>-1.2454000000000001</v>
      </c>
      <c r="AD2890">
        <v>-0.32099</v>
      </c>
      <c r="AE2890">
        <v>-1.5664</v>
      </c>
      <c r="AF2890">
        <v>88.576999999999998</v>
      </c>
      <c r="AG2890">
        <v>0.76114000000000004</v>
      </c>
      <c r="AH2890">
        <v>88.576999999999998</v>
      </c>
      <c r="AI2890">
        <v>0</v>
      </c>
      <c r="AK2890">
        <v>0.77349895238876298</v>
      </c>
      <c r="AL2890" s="21">
        <v>1.4794999999999999E-8</v>
      </c>
      <c r="AM2890">
        <v>1</v>
      </c>
      <c r="AN2890">
        <v>11681</v>
      </c>
      <c r="AO2890">
        <v>133.94999999999999</v>
      </c>
      <c r="AP2890">
        <v>120.72</v>
      </c>
      <c r="AQ2890">
        <v>1</v>
      </c>
      <c r="AR2890">
        <v>19447000</v>
      </c>
    </row>
    <row r="2891" spans="1:44" x14ac:dyDescent="0.25">
      <c r="A2891">
        <v>2889</v>
      </c>
      <c r="B2891">
        <v>1768</v>
      </c>
      <c r="C2891">
        <v>654</v>
      </c>
      <c r="D2891">
        <v>718</v>
      </c>
      <c r="E2891">
        <v>2199</v>
      </c>
      <c r="H2891" t="s">
        <v>10810</v>
      </c>
      <c r="I2891">
        <v>25</v>
      </c>
      <c r="J2891" t="s">
        <v>31890</v>
      </c>
      <c r="K2891" t="s">
        <v>33101</v>
      </c>
      <c r="N2891">
        <v>0</v>
      </c>
      <c r="O2891">
        <v>0</v>
      </c>
      <c r="P2891" t="s">
        <v>8528</v>
      </c>
      <c r="Q2891" t="s">
        <v>8528</v>
      </c>
      <c r="R2891" t="s">
        <v>8528</v>
      </c>
      <c r="S2891" t="s">
        <v>8529</v>
      </c>
      <c r="U2891" t="s">
        <v>31893</v>
      </c>
      <c r="V2891" t="s">
        <v>31895</v>
      </c>
      <c r="W2891">
        <v>2</v>
      </c>
      <c r="X2891" t="s">
        <v>3013</v>
      </c>
      <c r="Y2891">
        <v>3</v>
      </c>
      <c r="Z2891">
        <v>855.75863000000004</v>
      </c>
      <c r="AA2891">
        <v>2564.2541000000001</v>
      </c>
      <c r="AB2891">
        <v>46673.390625</v>
      </c>
      <c r="AC2891">
        <v>-0.18945000000000001</v>
      </c>
      <c r="AD2891">
        <v>3.6926E-2</v>
      </c>
      <c r="AE2891">
        <v>-0.15251999999999999</v>
      </c>
      <c r="AF2891">
        <v>88.858999999999995</v>
      </c>
      <c r="AG2891">
        <v>0.51895999999999998</v>
      </c>
      <c r="AH2891">
        <v>88.516000000000005</v>
      </c>
      <c r="AI2891">
        <v>-0.34277999999999997</v>
      </c>
      <c r="AK2891">
        <v>0.93972986936569203</v>
      </c>
      <c r="AL2891">
        <v>5.2108000000000002E-2</v>
      </c>
      <c r="AM2891">
        <v>1</v>
      </c>
      <c r="AN2891">
        <v>10926</v>
      </c>
      <c r="AO2891">
        <v>67.396000000000001</v>
      </c>
      <c r="AP2891">
        <v>49.718000000000004</v>
      </c>
      <c r="AQ2891">
        <v>1</v>
      </c>
      <c r="AR2891">
        <v>4011800</v>
      </c>
    </row>
    <row r="2892" spans="1:44" x14ac:dyDescent="0.25">
      <c r="A2892">
        <v>2890</v>
      </c>
      <c r="B2892">
        <v>1768</v>
      </c>
      <c r="C2892">
        <v>654</v>
      </c>
      <c r="D2892">
        <v>718</v>
      </c>
      <c r="E2892">
        <v>2200</v>
      </c>
      <c r="H2892" t="s">
        <v>10810</v>
      </c>
      <c r="I2892">
        <v>25</v>
      </c>
      <c r="J2892" t="s">
        <v>31890</v>
      </c>
      <c r="K2892" t="s">
        <v>33101</v>
      </c>
      <c r="N2892">
        <v>0</v>
      </c>
      <c r="O2892">
        <v>0</v>
      </c>
      <c r="P2892" t="s">
        <v>8528</v>
      </c>
      <c r="Q2892" t="s">
        <v>8528</v>
      </c>
      <c r="R2892" t="s">
        <v>8528</v>
      </c>
      <c r="S2892" t="s">
        <v>8529</v>
      </c>
      <c r="U2892" t="s">
        <v>31893</v>
      </c>
      <c r="V2892" t="s">
        <v>31901</v>
      </c>
      <c r="W2892">
        <v>4</v>
      </c>
      <c r="X2892" t="s">
        <v>3010</v>
      </c>
      <c r="Y2892">
        <v>3</v>
      </c>
      <c r="Z2892">
        <v>855.75863000000004</v>
      </c>
      <c r="AA2892">
        <v>2564.2541000000001</v>
      </c>
      <c r="AB2892">
        <v>46260.80859375</v>
      </c>
      <c r="AC2892">
        <v>-0.45134000000000002</v>
      </c>
      <c r="AD2892">
        <v>-0.17752999999999999</v>
      </c>
      <c r="AE2892">
        <v>-0.62887000000000004</v>
      </c>
      <c r="AF2892">
        <v>88.552000000000007</v>
      </c>
      <c r="AG2892">
        <v>0.63402000000000003</v>
      </c>
      <c r="AH2892">
        <v>88.451999999999998</v>
      </c>
      <c r="AI2892">
        <v>-9.9983000000000002E-2</v>
      </c>
      <c r="AK2892">
        <v>0.69001728296279896</v>
      </c>
      <c r="AL2892" s="21">
        <v>4.4224999999999998E-5</v>
      </c>
      <c r="AM2892">
        <v>1</v>
      </c>
      <c r="AN2892">
        <v>11670</v>
      </c>
      <c r="AO2892">
        <v>107.72</v>
      </c>
      <c r="AP2892">
        <v>88.432000000000002</v>
      </c>
      <c r="AQ2892">
        <v>1</v>
      </c>
      <c r="AR2892">
        <v>7748400</v>
      </c>
    </row>
    <row r="2893" spans="1:44" x14ac:dyDescent="0.25">
      <c r="A2893">
        <v>2891</v>
      </c>
      <c r="B2893">
        <v>1768</v>
      </c>
      <c r="C2893">
        <v>654</v>
      </c>
      <c r="D2893">
        <v>718</v>
      </c>
      <c r="H2893" t="s">
        <v>10810</v>
      </c>
      <c r="I2893">
        <v>25</v>
      </c>
      <c r="J2893" t="s">
        <v>31890</v>
      </c>
      <c r="N2893">
        <v>0</v>
      </c>
      <c r="O2893">
        <v>0</v>
      </c>
      <c r="P2893" t="s">
        <v>8528</v>
      </c>
      <c r="Q2893" t="s">
        <v>8528</v>
      </c>
      <c r="R2893" t="s">
        <v>8528</v>
      </c>
      <c r="S2893" t="s">
        <v>8529</v>
      </c>
      <c r="U2893" t="s">
        <v>31898</v>
      </c>
      <c r="V2893" t="s">
        <v>31902</v>
      </c>
      <c r="W2893">
        <v>5</v>
      </c>
      <c r="X2893" t="s">
        <v>3011</v>
      </c>
      <c r="Y2893">
        <v>3</v>
      </c>
      <c r="Z2893">
        <v>855.75863000000004</v>
      </c>
      <c r="AA2893">
        <v>2564.2541000000001</v>
      </c>
      <c r="AB2893">
        <v>50403.04296875</v>
      </c>
      <c r="AC2893">
        <v>-0.72216999999999998</v>
      </c>
      <c r="AD2893">
        <v>-0.16289000000000001</v>
      </c>
      <c r="AE2893">
        <v>-0.88505999999999996</v>
      </c>
      <c r="AF2893">
        <v>88.974000000000004</v>
      </c>
      <c r="AG2893">
        <v>0.24915999999999999</v>
      </c>
      <c r="AH2893">
        <v>88.522000000000006</v>
      </c>
      <c r="AI2893">
        <v>-0.45113999999999999</v>
      </c>
      <c r="AJ2893">
        <v>7.0861999999999994E-2</v>
      </c>
      <c r="AK2893" t="s">
        <v>9099</v>
      </c>
      <c r="AL2893">
        <v>1</v>
      </c>
      <c r="AM2893">
        <v>0</v>
      </c>
      <c r="AO2893" t="s">
        <v>9099</v>
      </c>
      <c r="AP2893" t="s">
        <v>9099</v>
      </c>
      <c r="AQ2893">
        <v>0</v>
      </c>
      <c r="AR2893">
        <v>538700</v>
      </c>
    </row>
    <row r="2894" spans="1:44" x14ac:dyDescent="0.25">
      <c r="A2894">
        <v>2892</v>
      </c>
      <c r="B2894">
        <v>1768</v>
      </c>
      <c r="C2894">
        <v>654</v>
      </c>
      <c r="D2894">
        <v>718</v>
      </c>
      <c r="H2894" t="s">
        <v>10810</v>
      </c>
      <c r="I2894">
        <v>25</v>
      </c>
      <c r="J2894" t="s">
        <v>31890</v>
      </c>
      <c r="N2894">
        <v>0</v>
      </c>
      <c r="O2894">
        <v>0</v>
      </c>
      <c r="P2894" t="s">
        <v>8528</v>
      </c>
      <c r="Q2894" t="s">
        <v>8528</v>
      </c>
      <c r="R2894" t="s">
        <v>8528</v>
      </c>
      <c r="S2894" t="s">
        <v>8529</v>
      </c>
      <c r="U2894" t="s">
        <v>31898</v>
      </c>
      <c r="V2894" t="s">
        <v>31897</v>
      </c>
      <c r="W2894">
        <v>6</v>
      </c>
      <c r="X2894" t="s">
        <v>3012</v>
      </c>
      <c r="Y2894">
        <v>3</v>
      </c>
      <c r="Z2894">
        <v>855.75863000000004</v>
      </c>
      <c r="AA2894">
        <v>2564.2541000000001</v>
      </c>
      <c r="AB2894">
        <v>45871.45703125</v>
      </c>
      <c r="AC2894">
        <v>-0.60875999999999997</v>
      </c>
      <c r="AD2894">
        <v>-0.23491999999999999</v>
      </c>
      <c r="AE2894">
        <v>-0.84367999999999999</v>
      </c>
      <c r="AF2894">
        <v>88.379000000000005</v>
      </c>
      <c r="AG2894">
        <v>0.72972999999999999</v>
      </c>
      <c r="AH2894">
        <v>88.531999999999996</v>
      </c>
      <c r="AI2894">
        <v>0.15273</v>
      </c>
      <c r="AJ2894">
        <v>8.0292000000000002E-2</v>
      </c>
      <c r="AK2894" t="s">
        <v>9099</v>
      </c>
      <c r="AL2894">
        <v>1</v>
      </c>
      <c r="AM2894">
        <v>0</v>
      </c>
      <c r="AO2894" t="s">
        <v>9099</v>
      </c>
      <c r="AP2894" t="s">
        <v>9099</v>
      </c>
      <c r="AQ2894">
        <v>0</v>
      </c>
      <c r="AR2894">
        <v>20664000</v>
      </c>
    </row>
    <row r="2895" spans="1:44" x14ac:dyDescent="0.25">
      <c r="A2895">
        <v>2893</v>
      </c>
      <c r="B2895">
        <v>1805</v>
      </c>
      <c r="C2895">
        <v>655</v>
      </c>
      <c r="D2895">
        <v>719</v>
      </c>
      <c r="E2895">
        <v>2201</v>
      </c>
      <c r="H2895" t="s">
        <v>10813</v>
      </c>
      <c r="I2895">
        <v>19</v>
      </c>
      <c r="J2895" t="s">
        <v>31890</v>
      </c>
      <c r="K2895" t="s">
        <v>33102</v>
      </c>
      <c r="N2895">
        <v>0</v>
      </c>
      <c r="O2895">
        <v>0</v>
      </c>
      <c r="P2895" t="s">
        <v>8645</v>
      </c>
      <c r="Q2895" t="s">
        <v>8645</v>
      </c>
      <c r="R2895" t="s">
        <v>8645</v>
      </c>
      <c r="S2895" t="s">
        <v>8646</v>
      </c>
      <c r="U2895" t="s">
        <v>31893</v>
      </c>
      <c r="V2895" t="s">
        <v>31894</v>
      </c>
      <c r="W2895">
        <v>1</v>
      </c>
      <c r="X2895" t="s">
        <v>1600</v>
      </c>
      <c r="Y2895">
        <v>3</v>
      </c>
      <c r="Z2895">
        <v>701.35287000000005</v>
      </c>
      <c r="AA2895">
        <v>2101.0367999999999</v>
      </c>
      <c r="AB2895">
        <v>50994.296875</v>
      </c>
      <c r="AC2895">
        <v>-1.7795000000000001</v>
      </c>
      <c r="AD2895">
        <v>-0.11676</v>
      </c>
      <c r="AE2895">
        <v>-1.8962000000000001</v>
      </c>
      <c r="AF2895">
        <v>114.99</v>
      </c>
      <c r="AG2895">
        <v>0.77459</v>
      </c>
      <c r="AH2895">
        <v>114.99</v>
      </c>
      <c r="AI2895">
        <v>0</v>
      </c>
      <c r="AK2895">
        <v>0.82893586158752397</v>
      </c>
      <c r="AL2895">
        <v>9.9192000000000002E-2</v>
      </c>
      <c r="AM2895">
        <v>1</v>
      </c>
      <c r="AN2895">
        <v>15661</v>
      </c>
      <c r="AO2895">
        <v>64.52</v>
      </c>
      <c r="AP2895">
        <v>49.834000000000003</v>
      </c>
      <c r="AQ2895">
        <v>1</v>
      </c>
      <c r="AR2895">
        <v>9277000</v>
      </c>
    </row>
    <row r="2896" spans="1:44" x14ac:dyDescent="0.25">
      <c r="A2896">
        <v>2894</v>
      </c>
      <c r="B2896">
        <v>1805</v>
      </c>
      <c r="C2896">
        <v>655</v>
      </c>
      <c r="D2896">
        <v>719</v>
      </c>
      <c r="E2896">
        <v>2202</v>
      </c>
      <c r="H2896" t="s">
        <v>10813</v>
      </c>
      <c r="I2896">
        <v>19</v>
      </c>
      <c r="J2896" t="s">
        <v>31890</v>
      </c>
      <c r="K2896" t="s">
        <v>33102</v>
      </c>
      <c r="N2896">
        <v>0</v>
      </c>
      <c r="O2896">
        <v>0</v>
      </c>
      <c r="P2896" t="s">
        <v>8645</v>
      </c>
      <c r="Q2896" t="s">
        <v>8645</v>
      </c>
      <c r="R2896" t="s">
        <v>8645</v>
      </c>
      <c r="S2896" t="s">
        <v>8646</v>
      </c>
      <c r="U2896" t="s">
        <v>31893</v>
      </c>
      <c r="V2896" t="s">
        <v>31895</v>
      </c>
      <c r="W2896">
        <v>2</v>
      </c>
      <c r="X2896" t="s">
        <v>3013</v>
      </c>
      <c r="Y2896">
        <v>3</v>
      </c>
      <c r="Z2896">
        <v>701.35287000000005</v>
      </c>
      <c r="AA2896">
        <v>2101.0367999999999</v>
      </c>
      <c r="AB2896">
        <v>50904.58203125</v>
      </c>
      <c r="AC2896">
        <v>-1.3976999999999999</v>
      </c>
      <c r="AD2896">
        <v>-0.11859</v>
      </c>
      <c r="AE2896">
        <v>-1.5163</v>
      </c>
      <c r="AF2896">
        <v>115.28</v>
      </c>
      <c r="AG2896">
        <v>0.90207999999999999</v>
      </c>
      <c r="AH2896">
        <v>115.04</v>
      </c>
      <c r="AI2896">
        <v>-0.24260999999999999</v>
      </c>
      <c r="AK2896">
        <v>0.82081019878387496</v>
      </c>
      <c r="AL2896">
        <v>6.0986E-3</v>
      </c>
      <c r="AM2896">
        <v>1</v>
      </c>
      <c r="AN2896">
        <v>14659</v>
      </c>
      <c r="AO2896">
        <v>88.73</v>
      </c>
      <c r="AP2896">
        <v>71.843999999999994</v>
      </c>
      <c r="AQ2896">
        <v>1</v>
      </c>
      <c r="AR2896">
        <v>3714400</v>
      </c>
    </row>
    <row r="2897" spans="1:44" x14ac:dyDescent="0.25">
      <c r="A2897">
        <v>2895</v>
      </c>
      <c r="B2897">
        <v>1805</v>
      </c>
      <c r="C2897">
        <v>655</v>
      </c>
      <c r="D2897">
        <v>719</v>
      </c>
      <c r="E2897">
        <v>2203</v>
      </c>
      <c r="H2897" t="s">
        <v>10813</v>
      </c>
      <c r="I2897">
        <v>19</v>
      </c>
      <c r="J2897" t="s">
        <v>31890</v>
      </c>
      <c r="K2897" t="s">
        <v>33102</v>
      </c>
      <c r="N2897">
        <v>0</v>
      </c>
      <c r="O2897">
        <v>0</v>
      </c>
      <c r="P2897" t="s">
        <v>8645</v>
      </c>
      <c r="Q2897" t="s">
        <v>8645</v>
      </c>
      <c r="R2897" t="s">
        <v>8645</v>
      </c>
      <c r="S2897" t="s">
        <v>8646</v>
      </c>
      <c r="U2897" t="s">
        <v>31893</v>
      </c>
      <c r="V2897" t="s">
        <v>31901</v>
      </c>
      <c r="W2897">
        <v>4</v>
      </c>
      <c r="X2897" t="s">
        <v>3010</v>
      </c>
      <c r="Y2897">
        <v>3</v>
      </c>
      <c r="Z2897">
        <v>701.35287000000005</v>
      </c>
      <c r="AA2897">
        <v>2101.0367999999999</v>
      </c>
      <c r="AB2897">
        <v>51227.98828125</v>
      </c>
      <c r="AC2897">
        <v>-0.44241000000000003</v>
      </c>
      <c r="AD2897">
        <v>8.0749000000000001E-2</v>
      </c>
      <c r="AE2897">
        <v>-0.36166999999999999</v>
      </c>
      <c r="AF2897">
        <v>115.28</v>
      </c>
      <c r="AG2897">
        <v>0.51775000000000004</v>
      </c>
      <c r="AH2897">
        <v>115.08</v>
      </c>
      <c r="AI2897">
        <v>-0.20022999999999999</v>
      </c>
      <c r="AK2897">
        <v>0.80274957418441795</v>
      </c>
      <c r="AL2897">
        <v>0.85960999999999999</v>
      </c>
      <c r="AM2897">
        <v>1</v>
      </c>
      <c r="AN2897">
        <v>15523</v>
      </c>
      <c r="AO2897">
        <v>30.071999999999999</v>
      </c>
      <c r="AP2897">
        <v>12.717000000000001</v>
      </c>
      <c r="AQ2897">
        <v>1</v>
      </c>
      <c r="AR2897">
        <v>3280200</v>
      </c>
    </row>
    <row r="2898" spans="1:44" x14ac:dyDescent="0.25">
      <c r="A2898">
        <v>2896</v>
      </c>
      <c r="B2898">
        <v>1805</v>
      </c>
      <c r="C2898">
        <v>655</v>
      </c>
      <c r="D2898">
        <v>719</v>
      </c>
      <c r="H2898" t="s">
        <v>10813</v>
      </c>
      <c r="I2898">
        <v>19</v>
      </c>
      <c r="J2898" t="s">
        <v>31890</v>
      </c>
      <c r="N2898">
        <v>0</v>
      </c>
      <c r="O2898">
        <v>0</v>
      </c>
      <c r="P2898" t="s">
        <v>8645</v>
      </c>
      <c r="Q2898" t="s">
        <v>8645</v>
      </c>
      <c r="R2898" t="s">
        <v>8645</v>
      </c>
      <c r="S2898" t="s">
        <v>8646</v>
      </c>
      <c r="U2898" t="s">
        <v>31898</v>
      </c>
      <c r="V2898" t="s">
        <v>31896</v>
      </c>
      <c r="W2898">
        <v>3</v>
      </c>
      <c r="X2898" t="s">
        <v>3014</v>
      </c>
      <c r="Y2898">
        <v>3</v>
      </c>
      <c r="Z2898">
        <v>701.35287000000005</v>
      </c>
      <c r="AA2898">
        <v>2101.0367999999999</v>
      </c>
      <c r="AB2898">
        <v>51438.5546875</v>
      </c>
      <c r="AC2898">
        <v>-0.72596000000000005</v>
      </c>
      <c r="AD2898">
        <v>-0.19674</v>
      </c>
      <c r="AE2898">
        <v>-0.92269000000000001</v>
      </c>
      <c r="AF2898">
        <v>115.17</v>
      </c>
      <c r="AG2898">
        <v>0.45145000000000002</v>
      </c>
      <c r="AH2898">
        <v>115.08</v>
      </c>
      <c r="AI2898">
        <v>-9.7869999999999999E-2</v>
      </c>
      <c r="AJ2898">
        <v>3.9856000000000003E-2</v>
      </c>
      <c r="AK2898" t="s">
        <v>9099</v>
      </c>
      <c r="AL2898">
        <v>1</v>
      </c>
      <c r="AM2898">
        <v>0</v>
      </c>
      <c r="AO2898" t="s">
        <v>9099</v>
      </c>
      <c r="AP2898" t="s">
        <v>9099</v>
      </c>
      <c r="AQ2898">
        <v>0</v>
      </c>
      <c r="AR2898">
        <v>1372400</v>
      </c>
    </row>
    <row r="2899" spans="1:44" x14ac:dyDescent="0.25">
      <c r="A2899">
        <v>2897</v>
      </c>
      <c r="B2899">
        <v>630</v>
      </c>
      <c r="C2899">
        <v>656</v>
      </c>
      <c r="D2899">
        <v>720</v>
      </c>
      <c r="E2899">
        <v>2204</v>
      </c>
      <c r="H2899" t="s">
        <v>10816</v>
      </c>
      <c r="I2899">
        <v>13</v>
      </c>
      <c r="J2899" t="s">
        <v>31890</v>
      </c>
      <c r="K2899" t="s">
        <v>33103</v>
      </c>
      <c r="N2899">
        <v>0</v>
      </c>
      <c r="O2899">
        <v>0</v>
      </c>
      <c r="P2899" t="s">
        <v>5089</v>
      </c>
      <c r="Q2899" t="s">
        <v>5089</v>
      </c>
      <c r="R2899" t="s">
        <v>5089</v>
      </c>
      <c r="S2899" t="s">
        <v>5090</v>
      </c>
      <c r="U2899" t="s">
        <v>31893</v>
      </c>
      <c r="V2899" t="s">
        <v>31894</v>
      </c>
      <c r="W2899">
        <v>1</v>
      </c>
      <c r="X2899" t="s">
        <v>1600</v>
      </c>
      <c r="Y2899">
        <v>2</v>
      </c>
      <c r="Z2899">
        <v>720.36189999999999</v>
      </c>
      <c r="AA2899">
        <v>1438.7092</v>
      </c>
      <c r="AB2899">
        <v>50285.66015625</v>
      </c>
      <c r="AC2899">
        <v>-1.7063999999999999</v>
      </c>
      <c r="AD2899">
        <v>-0.45823000000000003</v>
      </c>
      <c r="AE2899">
        <v>-2.1646999999999998</v>
      </c>
      <c r="AF2899">
        <v>92.265000000000001</v>
      </c>
      <c r="AG2899">
        <v>2.286</v>
      </c>
      <c r="AH2899">
        <v>92.265000000000001</v>
      </c>
      <c r="AI2899">
        <v>0</v>
      </c>
      <c r="AK2899">
        <v>0.9522345662117</v>
      </c>
      <c r="AL2899">
        <v>0.29796</v>
      </c>
      <c r="AM2899">
        <v>1</v>
      </c>
      <c r="AN2899">
        <v>12225</v>
      </c>
      <c r="AO2899">
        <v>57.164000000000001</v>
      </c>
      <c r="AP2899">
        <v>46.811</v>
      </c>
      <c r="AQ2899">
        <v>1</v>
      </c>
      <c r="AR2899">
        <v>71629000</v>
      </c>
    </row>
    <row r="2900" spans="1:44" x14ac:dyDescent="0.25">
      <c r="A2900">
        <v>2898</v>
      </c>
      <c r="B2900">
        <v>630</v>
      </c>
      <c r="C2900">
        <v>656</v>
      </c>
      <c r="D2900">
        <v>720</v>
      </c>
      <c r="E2900">
        <v>2205</v>
      </c>
      <c r="H2900" t="s">
        <v>10816</v>
      </c>
      <c r="I2900">
        <v>13</v>
      </c>
      <c r="J2900" t="s">
        <v>31890</v>
      </c>
      <c r="K2900" t="s">
        <v>33103</v>
      </c>
      <c r="N2900">
        <v>0</v>
      </c>
      <c r="O2900">
        <v>0</v>
      </c>
      <c r="P2900" t="s">
        <v>5089</v>
      </c>
      <c r="Q2900" t="s">
        <v>5089</v>
      </c>
      <c r="R2900" t="s">
        <v>5089</v>
      </c>
      <c r="S2900" t="s">
        <v>5090</v>
      </c>
      <c r="U2900" t="s">
        <v>31893</v>
      </c>
      <c r="V2900" t="s">
        <v>31902</v>
      </c>
      <c r="W2900">
        <v>5</v>
      </c>
      <c r="X2900" t="s">
        <v>3011</v>
      </c>
      <c r="Y2900">
        <v>2</v>
      </c>
      <c r="Z2900">
        <v>720.36189999999999</v>
      </c>
      <c r="AA2900">
        <v>1438.7092</v>
      </c>
      <c r="AB2900">
        <v>52512.15234375</v>
      </c>
      <c r="AC2900">
        <v>-0.66478999999999999</v>
      </c>
      <c r="AD2900">
        <v>-0.27761000000000002</v>
      </c>
      <c r="AE2900">
        <v>-0.94238999999999995</v>
      </c>
      <c r="AF2900">
        <v>92.478999999999999</v>
      </c>
      <c r="AG2900">
        <v>0.81296999999999997</v>
      </c>
      <c r="AH2900">
        <v>92.027000000000001</v>
      </c>
      <c r="AI2900">
        <v>-0.45113999999999999</v>
      </c>
      <c r="AK2900">
        <v>0.82872384786605802</v>
      </c>
      <c r="AL2900">
        <v>9.5501000000000006E-3</v>
      </c>
      <c r="AM2900">
        <v>1</v>
      </c>
      <c r="AN2900">
        <v>11013</v>
      </c>
      <c r="AO2900">
        <v>91.313000000000002</v>
      </c>
      <c r="AP2900">
        <v>68.992000000000004</v>
      </c>
      <c r="AQ2900">
        <v>1</v>
      </c>
      <c r="AR2900">
        <v>3121400</v>
      </c>
    </row>
    <row r="2901" spans="1:44" x14ac:dyDescent="0.25">
      <c r="A2901">
        <v>2899</v>
      </c>
      <c r="B2901">
        <v>630</v>
      </c>
      <c r="C2901">
        <v>656</v>
      </c>
      <c r="D2901">
        <v>720</v>
      </c>
      <c r="H2901" t="s">
        <v>10816</v>
      </c>
      <c r="I2901">
        <v>13</v>
      </c>
      <c r="J2901" t="s">
        <v>31890</v>
      </c>
      <c r="N2901">
        <v>0</v>
      </c>
      <c r="O2901">
        <v>0</v>
      </c>
      <c r="P2901" t="s">
        <v>5089</v>
      </c>
      <c r="Q2901" t="s">
        <v>5089</v>
      </c>
      <c r="R2901" t="s">
        <v>5089</v>
      </c>
      <c r="S2901" t="s">
        <v>5090</v>
      </c>
      <c r="U2901" t="s">
        <v>31898</v>
      </c>
      <c r="V2901" t="s">
        <v>31896</v>
      </c>
      <c r="W2901">
        <v>3</v>
      </c>
      <c r="X2901" t="s">
        <v>3014</v>
      </c>
      <c r="Y2901">
        <v>2</v>
      </c>
      <c r="Z2901">
        <v>720.36189999999999</v>
      </c>
      <c r="AA2901">
        <v>1438.7092</v>
      </c>
      <c r="AB2901">
        <v>50706</v>
      </c>
      <c r="AC2901">
        <v>-0.74473</v>
      </c>
      <c r="AD2901">
        <v>-3.0052999999999998E-3</v>
      </c>
      <c r="AE2901">
        <v>-0.74773000000000001</v>
      </c>
      <c r="AF2901">
        <v>92.004999999999995</v>
      </c>
      <c r="AG2901">
        <v>0.65229999999999999</v>
      </c>
      <c r="AH2901">
        <v>92.108000000000004</v>
      </c>
      <c r="AI2901">
        <v>0.10261000000000001</v>
      </c>
      <c r="AJ2901">
        <v>8.0345E-2</v>
      </c>
      <c r="AK2901" t="s">
        <v>9099</v>
      </c>
      <c r="AL2901">
        <v>1</v>
      </c>
      <c r="AM2901">
        <v>0</v>
      </c>
      <c r="AO2901" t="s">
        <v>9099</v>
      </c>
      <c r="AP2901" t="s">
        <v>9099</v>
      </c>
      <c r="AQ2901">
        <v>0</v>
      </c>
      <c r="AR2901">
        <v>3370200</v>
      </c>
    </row>
    <row r="2902" spans="1:44" x14ac:dyDescent="0.25">
      <c r="A2902">
        <v>2900</v>
      </c>
      <c r="B2902">
        <v>630</v>
      </c>
      <c r="C2902">
        <v>656</v>
      </c>
      <c r="D2902">
        <v>720</v>
      </c>
      <c r="H2902" t="s">
        <v>10816</v>
      </c>
      <c r="I2902">
        <v>13</v>
      </c>
      <c r="J2902" t="s">
        <v>31890</v>
      </c>
      <c r="N2902">
        <v>0</v>
      </c>
      <c r="O2902">
        <v>0</v>
      </c>
      <c r="P2902" t="s">
        <v>5089</v>
      </c>
      <c r="Q2902" t="s">
        <v>5089</v>
      </c>
      <c r="R2902" t="s">
        <v>5089</v>
      </c>
      <c r="S2902" t="s">
        <v>5090</v>
      </c>
      <c r="U2902" t="s">
        <v>31898</v>
      </c>
      <c r="V2902" t="s">
        <v>31901</v>
      </c>
      <c r="W2902">
        <v>4</v>
      </c>
      <c r="X2902" t="s">
        <v>3010</v>
      </c>
      <c r="Y2902">
        <v>2</v>
      </c>
      <c r="Z2902">
        <v>720.36189999999999</v>
      </c>
      <c r="AA2902">
        <v>1438.7092</v>
      </c>
      <c r="AB2902">
        <v>52421.6015625</v>
      </c>
      <c r="AC2902">
        <v>-0.72802</v>
      </c>
      <c r="AD2902">
        <v>-0.15328</v>
      </c>
      <c r="AE2902">
        <v>-0.88129999999999997</v>
      </c>
      <c r="AF2902">
        <v>92.119</v>
      </c>
      <c r="AG2902">
        <v>0.61246999999999996</v>
      </c>
      <c r="AH2902">
        <v>92.119</v>
      </c>
      <c r="AI2902">
        <v>2.6703000000000002E-4</v>
      </c>
      <c r="AJ2902">
        <v>9.1399999999999995E-2</v>
      </c>
      <c r="AK2902" t="s">
        <v>9099</v>
      </c>
      <c r="AL2902">
        <v>1</v>
      </c>
      <c r="AM2902">
        <v>0</v>
      </c>
      <c r="AO2902" t="s">
        <v>9099</v>
      </c>
      <c r="AP2902" t="s">
        <v>9099</v>
      </c>
      <c r="AQ2902">
        <v>0</v>
      </c>
      <c r="AR2902">
        <v>3653600</v>
      </c>
    </row>
    <row r="2903" spans="1:44" x14ac:dyDescent="0.25">
      <c r="A2903">
        <v>2901</v>
      </c>
      <c r="B2903">
        <v>630</v>
      </c>
      <c r="C2903">
        <v>656</v>
      </c>
      <c r="D2903">
        <v>720</v>
      </c>
      <c r="H2903" t="s">
        <v>10816</v>
      </c>
      <c r="I2903">
        <v>13</v>
      </c>
      <c r="J2903" t="s">
        <v>31890</v>
      </c>
      <c r="N2903">
        <v>0</v>
      </c>
      <c r="O2903">
        <v>0</v>
      </c>
      <c r="P2903" t="s">
        <v>5089</v>
      </c>
      <c r="Q2903" t="s">
        <v>5089</v>
      </c>
      <c r="R2903" t="s">
        <v>5089</v>
      </c>
      <c r="S2903" t="s">
        <v>5090</v>
      </c>
      <c r="U2903" t="s">
        <v>31898</v>
      </c>
      <c r="V2903" t="s">
        <v>31897</v>
      </c>
      <c r="W2903">
        <v>6</v>
      </c>
      <c r="X2903" t="s">
        <v>3012</v>
      </c>
      <c r="Y2903">
        <v>2</v>
      </c>
      <c r="Z2903">
        <v>720.36189999999999</v>
      </c>
      <c r="AA2903">
        <v>1438.7092</v>
      </c>
      <c r="AB2903">
        <v>51742.95703125</v>
      </c>
      <c r="AC2903">
        <v>-0.53029000000000004</v>
      </c>
      <c r="AD2903">
        <v>-0.16286999999999999</v>
      </c>
      <c r="AE2903">
        <v>-0.69316</v>
      </c>
      <c r="AF2903">
        <v>91.948999999999998</v>
      </c>
      <c r="AG2903">
        <v>0.76412999999999998</v>
      </c>
      <c r="AH2903">
        <v>92.201999999999998</v>
      </c>
      <c r="AI2903">
        <v>0.25297999999999998</v>
      </c>
      <c r="AJ2903">
        <v>0.17459</v>
      </c>
      <c r="AK2903" t="s">
        <v>9099</v>
      </c>
      <c r="AL2903">
        <v>1</v>
      </c>
      <c r="AM2903">
        <v>0</v>
      </c>
      <c r="AO2903" t="s">
        <v>9099</v>
      </c>
      <c r="AP2903" t="s">
        <v>9099</v>
      </c>
      <c r="AQ2903">
        <v>0</v>
      </c>
      <c r="AR2903">
        <v>10013000</v>
      </c>
    </row>
    <row r="2904" spans="1:44" x14ac:dyDescent="0.25">
      <c r="A2904">
        <v>2902</v>
      </c>
      <c r="B2904">
        <v>1538</v>
      </c>
      <c r="C2904">
        <v>657</v>
      </c>
      <c r="D2904">
        <v>721</v>
      </c>
      <c r="E2904">
        <v>2206</v>
      </c>
      <c r="H2904" t="s">
        <v>10819</v>
      </c>
      <c r="I2904">
        <v>11</v>
      </c>
      <c r="J2904" t="s">
        <v>31890</v>
      </c>
      <c r="K2904" t="s">
        <v>33104</v>
      </c>
      <c r="N2904">
        <v>0</v>
      </c>
      <c r="O2904">
        <v>0</v>
      </c>
      <c r="P2904" t="s">
        <v>7848</v>
      </c>
      <c r="Q2904" t="s">
        <v>9115</v>
      </c>
      <c r="R2904" t="s">
        <v>9115</v>
      </c>
      <c r="S2904" t="s">
        <v>7850</v>
      </c>
      <c r="U2904" t="s">
        <v>31893</v>
      </c>
      <c r="V2904" t="s">
        <v>31894</v>
      </c>
      <c r="W2904">
        <v>1</v>
      </c>
      <c r="X2904" t="s">
        <v>1600</v>
      </c>
      <c r="Y2904">
        <v>2</v>
      </c>
      <c r="Z2904">
        <v>635.33092999999997</v>
      </c>
      <c r="AA2904">
        <v>1268.6473000000001</v>
      </c>
      <c r="AB2904">
        <v>53177.0078125</v>
      </c>
      <c r="AC2904">
        <v>-2.0413999999999999</v>
      </c>
      <c r="AD2904">
        <v>-0.19434999999999999</v>
      </c>
      <c r="AE2904">
        <v>-2.2357</v>
      </c>
      <c r="AF2904">
        <v>42.048000000000002</v>
      </c>
      <c r="AG2904">
        <v>1.1144000000000001</v>
      </c>
      <c r="AH2904">
        <v>42.048000000000002</v>
      </c>
      <c r="AI2904">
        <v>0</v>
      </c>
      <c r="AK2904">
        <v>0.792929947376251</v>
      </c>
      <c r="AL2904" s="21">
        <v>9.5274999999999998E-6</v>
      </c>
      <c r="AM2904">
        <v>1</v>
      </c>
      <c r="AN2904">
        <v>4245</v>
      </c>
      <c r="AO2904">
        <v>157.78</v>
      </c>
      <c r="AP2904">
        <v>107.58</v>
      </c>
      <c r="AQ2904">
        <v>1</v>
      </c>
      <c r="AR2904">
        <v>23970000</v>
      </c>
    </row>
    <row r="2905" spans="1:44" x14ac:dyDescent="0.25">
      <c r="A2905">
        <v>2903</v>
      </c>
      <c r="B2905">
        <v>1538</v>
      </c>
      <c r="C2905">
        <v>657</v>
      </c>
      <c r="D2905">
        <v>721</v>
      </c>
      <c r="E2905">
        <v>2207</v>
      </c>
      <c r="H2905" t="s">
        <v>10819</v>
      </c>
      <c r="I2905">
        <v>11</v>
      </c>
      <c r="J2905" t="s">
        <v>31890</v>
      </c>
      <c r="K2905" t="s">
        <v>33104</v>
      </c>
      <c r="N2905">
        <v>0</v>
      </c>
      <c r="O2905">
        <v>0</v>
      </c>
      <c r="P2905" t="s">
        <v>7848</v>
      </c>
      <c r="Q2905" t="s">
        <v>9115</v>
      </c>
      <c r="R2905" t="s">
        <v>9115</v>
      </c>
      <c r="S2905" t="s">
        <v>7850</v>
      </c>
      <c r="U2905" t="s">
        <v>31893</v>
      </c>
      <c r="V2905" t="s">
        <v>31895</v>
      </c>
      <c r="W2905">
        <v>2</v>
      </c>
      <c r="X2905" t="s">
        <v>3013</v>
      </c>
      <c r="Y2905">
        <v>2</v>
      </c>
      <c r="Z2905">
        <v>635.33092999999997</v>
      </c>
      <c r="AA2905">
        <v>1268.6473000000001</v>
      </c>
      <c r="AB2905">
        <v>52889.91796875</v>
      </c>
      <c r="AC2905">
        <v>-0.90298999999999996</v>
      </c>
      <c r="AD2905">
        <v>-8.1533999999999995E-2</v>
      </c>
      <c r="AE2905">
        <v>-0.98451999999999995</v>
      </c>
      <c r="AF2905">
        <v>42.334000000000003</v>
      </c>
      <c r="AG2905">
        <v>1.4171</v>
      </c>
      <c r="AH2905">
        <v>41.991</v>
      </c>
      <c r="AI2905">
        <v>-0.34277999999999997</v>
      </c>
      <c r="AK2905">
        <v>0.74053835868835405</v>
      </c>
      <c r="AL2905">
        <v>2.1803E-3</v>
      </c>
      <c r="AM2905">
        <v>1</v>
      </c>
      <c r="AN2905">
        <v>4019</v>
      </c>
      <c r="AO2905">
        <v>117.7</v>
      </c>
      <c r="AP2905">
        <v>83.808000000000007</v>
      </c>
      <c r="AQ2905">
        <v>1</v>
      </c>
      <c r="AR2905">
        <v>20238000</v>
      </c>
    </row>
    <row r="2906" spans="1:44" x14ac:dyDescent="0.25">
      <c r="A2906">
        <v>2904</v>
      </c>
      <c r="B2906">
        <v>1538</v>
      </c>
      <c r="C2906">
        <v>657</v>
      </c>
      <c r="D2906">
        <v>721</v>
      </c>
      <c r="E2906">
        <v>2208</v>
      </c>
      <c r="H2906" t="s">
        <v>10819</v>
      </c>
      <c r="I2906">
        <v>11</v>
      </c>
      <c r="J2906" t="s">
        <v>31890</v>
      </c>
      <c r="K2906" t="s">
        <v>33104</v>
      </c>
      <c r="N2906">
        <v>0</v>
      </c>
      <c r="O2906">
        <v>0</v>
      </c>
      <c r="P2906" t="s">
        <v>7848</v>
      </c>
      <c r="Q2906" t="s">
        <v>9115</v>
      </c>
      <c r="R2906" t="s">
        <v>9115</v>
      </c>
      <c r="S2906" t="s">
        <v>7850</v>
      </c>
      <c r="U2906" t="s">
        <v>31893</v>
      </c>
      <c r="V2906" t="s">
        <v>31901</v>
      </c>
      <c r="W2906">
        <v>4</v>
      </c>
      <c r="X2906" t="s">
        <v>3010</v>
      </c>
      <c r="Y2906">
        <v>2</v>
      </c>
      <c r="Z2906">
        <v>635.33092999999997</v>
      </c>
      <c r="AA2906">
        <v>1268.6473000000001</v>
      </c>
      <c r="AB2906">
        <v>54317.546875</v>
      </c>
      <c r="AC2906">
        <v>-0.7923</v>
      </c>
      <c r="AD2906">
        <v>-0.26911000000000002</v>
      </c>
      <c r="AE2906">
        <v>-1.0613999999999999</v>
      </c>
      <c r="AF2906">
        <v>41.689</v>
      </c>
      <c r="AG2906">
        <v>0.53713999999999995</v>
      </c>
      <c r="AH2906">
        <v>41.99</v>
      </c>
      <c r="AI2906">
        <v>0.30101</v>
      </c>
      <c r="AK2906">
        <v>0.66502350568771396</v>
      </c>
      <c r="AL2906" s="21">
        <v>7.4058000000000001E-5</v>
      </c>
      <c r="AM2906">
        <v>1</v>
      </c>
      <c r="AN2906">
        <v>4304</v>
      </c>
      <c r="AO2906">
        <v>141.1</v>
      </c>
      <c r="AP2906">
        <v>98.885000000000005</v>
      </c>
      <c r="AQ2906">
        <v>1</v>
      </c>
      <c r="AR2906">
        <v>4013700</v>
      </c>
    </row>
    <row r="2907" spans="1:44" x14ac:dyDescent="0.25">
      <c r="A2907">
        <v>2905</v>
      </c>
      <c r="B2907">
        <v>1538</v>
      </c>
      <c r="C2907">
        <v>657</v>
      </c>
      <c r="D2907">
        <v>721</v>
      </c>
      <c r="E2907">
        <v>2209</v>
      </c>
      <c r="H2907" t="s">
        <v>10819</v>
      </c>
      <c r="I2907">
        <v>11</v>
      </c>
      <c r="J2907" t="s">
        <v>31890</v>
      </c>
      <c r="K2907" t="s">
        <v>33104</v>
      </c>
      <c r="N2907">
        <v>0</v>
      </c>
      <c r="O2907">
        <v>0</v>
      </c>
      <c r="P2907" t="s">
        <v>7848</v>
      </c>
      <c r="Q2907" t="s">
        <v>9115</v>
      </c>
      <c r="R2907" t="s">
        <v>9115</v>
      </c>
      <c r="S2907" t="s">
        <v>7850</v>
      </c>
      <c r="U2907" t="s">
        <v>31893</v>
      </c>
      <c r="V2907" t="s">
        <v>31902</v>
      </c>
      <c r="W2907">
        <v>5</v>
      </c>
      <c r="X2907" t="s">
        <v>3011</v>
      </c>
      <c r="Y2907">
        <v>2</v>
      </c>
      <c r="Z2907">
        <v>635.33092999999997</v>
      </c>
      <c r="AA2907">
        <v>1268.6473000000001</v>
      </c>
      <c r="AB2907">
        <v>53024.53125</v>
      </c>
      <c r="AC2907">
        <v>-0.89307000000000003</v>
      </c>
      <c r="AD2907">
        <v>0.12392</v>
      </c>
      <c r="AE2907">
        <v>-0.76914000000000005</v>
      </c>
      <c r="AF2907">
        <v>42.487000000000002</v>
      </c>
      <c r="AG2907">
        <v>0.67581999999999998</v>
      </c>
      <c r="AH2907">
        <v>42.036000000000001</v>
      </c>
      <c r="AI2907">
        <v>-0.45113999999999999</v>
      </c>
      <c r="AK2907">
        <v>0.69052511453628496</v>
      </c>
      <c r="AL2907">
        <v>2.8040999999999999E-3</v>
      </c>
      <c r="AM2907">
        <v>1</v>
      </c>
      <c r="AN2907">
        <v>4052</v>
      </c>
      <c r="AO2907">
        <v>113.93</v>
      </c>
      <c r="AP2907">
        <v>73.198999999999998</v>
      </c>
      <c r="AQ2907">
        <v>1</v>
      </c>
      <c r="AR2907">
        <v>2466600</v>
      </c>
    </row>
    <row r="2908" spans="1:44" x14ac:dyDescent="0.25">
      <c r="A2908">
        <v>2906</v>
      </c>
      <c r="B2908">
        <v>1538</v>
      </c>
      <c r="C2908">
        <v>657</v>
      </c>
      <c r="D2908">
        <v>721</v>
      </c>
      <c r="E2908">
        <v>2210</v>
      </c>
      <c r="H2908" t="s">
        <v>10819</v>
      </c>
      <c r="I2908">
        <v>11</v>
      </c>
      <c r="J2908" t="s">
        <v>31890</v>
      </c>
      <c r="K2908" t="s">
        <v>33104</v>
      </c>
      <c r="N2908">
        <v>0</v>
      </c>
      <c r="O2908">
        <v>0</v>
      </c>
      <c r="P2908" t="s">
        <v>7848</v>
      </c>
      <c r="Q2908" t="s">
        <v>9115</v>
      </c>
      <c r="R2908" t="s">
        <v>9115</v>
      </c>
      <c r="S2908" t="s">
        <v>7850</v>
      </c>
      <c r="U2908" t="s">
        <v>31893</v>
      </c>
      <c r="V2908" t="s">
        <v>31897</v>
      </c>
      <c r="W2908">
        <v>6</v>
      </c>
      <c r="X2908" t="s">
        <v>3012</v>
      </c>
      <c r="Y2908">
        <v>2</v>
      </c>
      <c r="Z2908">
        <v>635.33092999999997</v>
      </c>
      <c r="AA2908">
        <v>1268.6473000000001</v>
      </c>
      <c r="AB2908">
        <v>52377.44921875</v>
      </c>
      <c r="AC2908">
        <v>-1.2659</v>
      </c>
      <c r="AD2908">
        <v>-0.14252999999999999</v>
      </c>
      <c r="AE2908">
        <v>-1.4084000000000001</v>
      </c>
      <c r="AF2908">
        <v>41.615000000000002</v>
      </c>
      <c r="AG2908">
        <v>0.76826000000000005</v>
      </c>
      <c r="AH2908">
        <v>42.069000000000003</v>
      </c>
      <c r="AI2908">
        <v>0.45347999999999999</v>
      </c>
      <c r="AK2908">
        <v>0.64668792486190796</v>
      </c>
      <c r="AL2908">
        <v>0.16059000000000001</v>
      </c>
      <c r="AM2908">
        <v>1</v>
      </c>
      <c r="AN2908">
        <v>4392</v>
      </c>
      <c r="AO2908">
        <v>66.19</v>
      </c>
      <c r="AP2908">
        <v>43.177999999999997</v>
      </c>
      <c r="AQ2908">
        <v>1</v>
      </c>
      <c r="AR2908">
        <v>12859000</v>
      </c>
    </row>
    <row r="2909" spans="1:44" x14ac:dyDescent="0.25">
      <c r="A2909">
        <v>2907</v>
      </c>
      <c r="B2909">
        <v>1538</v>
      </c>
      <c r="C2909">
        <v>657</v>
      </c>
      <c r="D2909">
        <v>721</v>
      </c>
      <c r="H2909" t="s">
        <v>10819</v>
      </c>
      <c r="I2909">
        <v>11</v>
      </c>
      <c r="J2909" t="s">
        <v>31890</v>
      </c>
      <c r="N2909">
        <v>0</v>
      </c>
      <c r="O2909">
        <v>0</v>
      </c>
      <c r="P2909" t="s">
        <v>7848</v>
      </c>
      <c r="Q2909" t="s">
        <v>9115</v>
      </c>
      <c r="R2909" t="s">
        <v>9115</v>
      </c>
      <c r="S2909" t="s">
        <v>7850</v>
      </c>
      <c r="U2909" t="s">
        <v>31898</v>
      </c>
      <c r="V2909" t="s">
        <v>31896</v>
      </c>
      <c r="W2909">
        <v>3</v>
      </c>
      <c r="X2909" t="s">
        <v>3014</v>
      </c>
      <c r="Y2909">
        <v>2</v>
      </c>
      <c r="Z2909">
        <v>635.33092999999997</v>
      </c>
      <c r="AA2909">
        <v>1268.6473000000001</v>
      </c>
      <c r="AB2909">
        <v>52717.765625</v>
      </c>
      <c r="AC2909">
        <v>-0.89222999999999997</v>
      </c>
      <c r="AD2909">
        <v>-0.15683</v>
      </c>
      <c r="AE2909">
        <v>-1.0490999999999999</v>
      </c>
      <c r="AF2909">
        <v>42.06</v>
      </c>
      <c r="AG2909">
        <v>0.95643999999999996</v>
      </c>
      <c r="AH2909">
        <v>42.063000000000002</v>
      </c>
      <c r="AI2909">
        <v>2.3689000000000002E-3</v>
      </c>
      <c r="AJ2909">
        <v>1.5072E-2</v>
      </c>
      <c r="AK2909" t="s">
        <v>9099</v>
      </c>
      <c r="AL2909">
        <v>1</v>
      </c>
      <c r="AM2909">
        <v>0</v>
      </c>
      <c r="AO2909" t="s">
        <v>9099</v>
      </c>
      <c r="AP2909" t="s">
        <v>9099</v>
      </c>
      <c r="AQ2909">
        <v>0</v>
      </c>
      <c r="AR2909">
        <v>19358000</v>
      </c>
    </row>
    <row r="2910" spans="1:44" x14ac:dyDescent="0.25">
      <c r="A2910">
        <v>2908</v>
      </c>
      <c r="B2910">
        <v>868</v>
      </c>
      <c r="C2910">
        <v>658</v>
      </c>
      <c r="D2910">
        <v>722</v>
      </c>
      <c r="E2910">
        <v>2211</v>
      </c>
      <c r="H2910" t="s">
        <v>10822</v>
      </c>
      <c r="I2910">
        <v>17</v>
      </c>
      <c r="J2910" t="s">
        <v>31890</v>
      </c>
      <c r="K2910" t="s">
        <v>33105</v>
      </c>
      <c r="N2910">
        <v>0</v>
      </c>
      <c r="O2910">
        <v>0</v>
      </c>
      <c r="P2910" t="s">
        <v>5806</v>
      </c>
      <c r="Q2910" t="s">
        <v>5806</v>
      </c>
      <c r="R2910" t="s">
        <v>5806</v>
      </c>
      <c r="S2910" t="s">
        <v>5807</v>
      </c>
      <c r="U2910" t="s">
        <v>31893</v>
      </c>
      <c r="V2910" t="s">
        <v>31895</v>
      </c>
      <c r="W2910">
        <v>2</v>
      </c>
      <c r="X2910" t="s">
        <v>3013</v>
      </c>
      <c r="Y2910">
        <v>2</v>
      </c>
      <c r="Z2910">
        <v>890.41084000000001</v>
      </c>
      <c r="AA2910">
        <v>1778.8071</v>
      </c>
      <c r="AB2910">
        <v>45977.9296875</v>
      </c>
      <c r="AC2910">
        <v>-0.75616000000000005</v>
      </c>
      <c r="AD2910">
        <v>0.13914000000000001</v>
      </c>
      <c r="AE2910">
        <v>-0.61702000000000001</v>
      </c>
      <c r="AF2910">
        <v>72.129000000000005</v>
      </c>
      <c r="AG2910">
        <v>0.71289000000000002</v>
      </c>
      <c r="AH2910">
        <v>71.887</v>
      </c>
      <c r="AI2910">
        <v>-0.24260999999999999</v>
      </c>
      <c r="AK2910">
        <v>0.587765872478485</v>
      </c>
      <c r="AL2910" s="21">
        <v>5.4129999999999997E-12</v>
      </c>
      <c r="AM2910">
        <v>1</v>
      </c>
      <c r="AN2910">
        <v>8424</v>
      </c>
      <c r="AO2910">
        <v>169.64</v>
      </c>
      <c r="AP2910">
        <v>141.91</v>
      </c>
      <c r="AQ2910">
        <v>1</v>
      </c>
      <c r="AR2910">
        <v>3906200</v>
      </c>
    </row>
    <row r="2911" spans="1:44" x14ac:dyDescent="0.25">
      <c r="A2911">
        <v>2909</v>
      </c>
      <c r="B2911">
        <v>868</v>
      </c>
      <c r="C2911">
        <v>658</v>
      </c>
      <c r="D2911">
        <v>722</v>
      </c>
      <c r="E2911">
        <v>2212</v>
      </c>
      <c r="H2911" t="s">
        <v>10822</v>
      </c>
      <c r="I2911">
        <v>17</v>
      </c>
      <c r="J2911" t="s">
        <v>31890</v>
      </c>
      <c r="K2911" t="s">
        <v>33105</v>
      </c>
      <c r="N2911">
        <v>0</v>
      </c>
      <c r="O2911">
        <v>0</v>
      </c>
      <c r="P2911" t="s">
        <v>5806</v>
      </c>
      <c r="Q2911" t="s">
        <v>5806</v>
      </c>
      <c r="R2911" t="s">
        <v>5806</v>
      </c>
      <c r="S2911" t="s">
        <v>5807</v>
      </c>
      <c r="U2911" t="s">
        <v>31893</v>
      </c>
      <c r="V2911" t="s">
        <v>31901</v>
      </c>
      <c r="W2911">
        <v>4</v>
      </c>
      <c r="X2911" t="s">
        <v>3010</v>
      </c>
      <c r="Y2911">
        <v>2</v>
      </c>
      <c r="Z2911">
        <v>890.41084000000001</v>
      </c>
      <c r="AA2911">
        <v>1778.8071</v>
      </c>
      <c r="AB2911">
        <v>45304.1953125</v>
      </c>
      <c r="AC2911">
        <v>-0.43542999999999998</v>
      </c>
      <c r="AD2911">
        <v>1.6417999999999999E-2</v>
      </c>
      <c r="AE2911">
        <v>-0.41900999999999999</v>
      </c>
      <c r="AF2911">
        <v>71.944999999999993</v>
      </c>
      <c r="AG2911">
        <v>0.71097999999999995</v>
      </c>
      <c r="AH2911">
        <v>71.844999999999999</v>
      </c>
      <c r="AI2911">
        <v>-9.9990999999999997E-2</v>
      </c>
      <c r="AK2911">
        <v>0.78650236129760698</v>
      </c>
      <c r="AL2911" s="21">
        <v>1.9868E-7</v>
      </c>
      <c r="AM2911">
        <v>1</v>
      </c>
      <c r="AN2911">
        <v>9048</v>
      </c>
      <c r="AO2911">
        <v>147.07</v>
      </c>
      <c r="AP2911">
        <v>129.44</v>
      </c>
      <c r="AQ2911">
        <v>1</v>
      </c>
      <c r="AR2911">
        <v>6453600</v>
      </c>
    </row>
    <row r="2912" spans="1:44" x14ac:dyDescent="0.25">
      <c r="A2912">
        <v>2910</v>
      </c>
      <c r="B2912">
        <v>868</v>
      </c>
      <c r="C2912">
        <v>658</v>
      </c>
      <c r="D2912">
        <v>722</v>
      </c>
      <c r="E2912">
        <v>2213</v>
      </c>
      <c r="H2912" t="s">
        <v>10822</v>
      </c>
      <c r="I2912">
        <v>17</v>
      </c>
      <c r="J2912" t="s">
        <v>31890</v>
      </c>
      <c r="K2912" t="s">
        <v>33105</v>
      </c>
      <c r="N2912">
        <v>0</v>
      </c>
      <c r="O2912">
        <v>0</v>
      </c>
      <c r="P2912" t="s">
        <v>5806</v>
      </c>
      <c r="Q2912" t="s">
        <v>5806</v>
      </c>
      <c r="R2912" t="s">
        <v>5806</v>
      </c>
      <c r="S2912" t="s">
        <v>5807</v>
      </c>
      <c r="U2912" t="s">
        <v>31893</v>
      </c>
      <c r="V2912" t="s">
        <v>31897</v>
      </c>
      <c r="W2912">
        <v>6</v>
      </c>
      <c r="X2912" t="s">
        <v>3012</v>
      </c>
      <c r="Y2912">
        <v>2</v>
      </c>
      <c r="Z2912">
        <v>890.41084000000001</v>
      </c>
      <c r="AA2912">
        <v>1778.8071</v>
      </c>
      <c r="AB2912">
        <v>46294.5625</v>
      </c>
      <c r="AC2912">
        <v>-0.49363000000000001</v>
      </c>
      <c r="AD2912">
        <v>-6.4359E-2</v>
      </c>
      <c r="AE2912">
        <v>-0.55798999999999999</v>
      </c>
      <c r="AF2912">
        <v>71.632000000000005</v>
      </c>
      <c r="AG2912">
        <v>0.65680000000000005</v>
      </c>
      <c r="AH2912">
        <v>71.885000000000005</v>
      </c>
      <c r="AI2912">
        <v>0.25295000000000001</v>
      </c>
      <c r="AK2912">
        <v>0.83207881450653098</v>
      </c>
      <c r="AL2912">
        <v>1.0786</v>
      </c>
      <c r="AM2912">
        <v>1</v>
      </c>
      <c r="AN2912">
        <v>9301</v>
      </c>
      <c r="AO2912">
        <v>18.934999999999999</v>
      </c>
      <c r="AP2912">
        <v>1.5095000000000001</v>
      </c>
      <c r="AQ2912">
        <v>1</v>
      </c>
      <c r="AR2912">
        <v>3713200</v>
      </c>
    </row>
    <row r="2913" spans="1:45" x14ac:dyDescent="0.25">
      <c r="A2913">
        <v>2911</v>
      </c>
      <c r="B2913">
        <v>868</v>
      </c>
      <c r="C2913">
        <v>658</v>
      </c>
      <c r="D2913">
        <v>722</v>
      </c>
      <c r="H2913" t="s">
        <v>10822</v>
      </c>
      <c r="I2913">
        <v>17</v>
      </c>
      <c r="J2913" t="s">
        <v>31890</v>
      </c>
      <c r="N2913">
        <v>0</v>
      </c>
      <c r="O2913">
        <v>0</v>
      </c>
      <c r="P2913" t="s">
        <v>5806</v>
      </c>
      <c r="Q2913" t="s">
        <v>5806</v>
      </c>
      <c r="R2913" t="s">
        <v>5806</v>
      </c>
      <c r="S2913" t="s">
        <v>5807</v>
      </c>
      <c r="U2913" t="s">
        <v>31898</v>
      </c>
      <c r="V2913" t="s">
        <v>31894</v>
      </c>
      <c r="W2913">
        <v>1</v>
      </c>
      <c r="X2913" t="s">
        <v>1600</v>
      </c>
      <c r="Y2913">
        <v>2</v>
      </c>
      <c r="Z2913">
        <v>890.41084000000001</v>
      </c>
      <c r="AA2913">
        <v>1778.8071</v>
      </c>
      <c r="AB2913">
        <v>45304.93359375</v>
      </c>
      <c r="AC2913">
        <v>-1.3876999999999999</v>
      </c>
      <c r="AD2913">
        <v>-8.3020999999999998E-2</v>
      </c>
      <c r="AE2913">
        <v>-1.4706999999999999</v>
      </c>
      <c r="AF2913">
        <v>71.915000000000006</v>
      </c>
      <c r="AG2913">
        <v>0.88609000000000004</v>
      </c>
      <c r="AH2913">
        <v>71.915000000000006</v>
      </c>
      <c r="AI2913">
        <v>0</v>
      </c>
      <c r="AJ2913">
        <v>2.8679E-2</v>
      </c>
      <c r="AK2913" t="s">
        <v>9099</v>
      </c>
      <c r="AL2913">
        <v>1</v>
      </c>
      <c r="AM2913">
        <v>0</v>
      </c>
      <c r="AO2913" t="s">
        <v>9099</v>
      </c>
      <c r="AP2913" t="s">
        <v>9099</v>
      </c>
      <c r="AQ2913">
        <v>0</v>
      </c>
      <c r="AR2913">
        <v>6187000</v>
      </c>
    </row>
    <row r="2914" spans="1:45" x14ac:dyDescent="0.25">
      <c r="A2914">
        <v>2912</v>
      </c>
      <c r="B2914">
        <v>868</v>
      </c>
      <c r="C2914">
        <v>658</v>
      </c>
      <c r="D2914">
        <v>722</v>
      </c>
      <c r="H2914" t="s">
        <v>10822</v>
      </c>
      <c r="I2914">
        <v>17</v>
      </c>
      <c r="J2914" t="s">
        <v>31890</v>
      </c>
      <c r="N2914">
        <v>0</v>
      </c>
      <c r="O2914">
        <v>0</v>
      </c>
      <c r="P2914" t="s">
        <v>5806</v>
      </c>
      <c r="Q2914" t="s">
        <v>5806</v>
      </c>
      <c r="R2914" t="s">
        <v>5806</v>
      </c>
      <c r="S2914" t="s">
        <v>5807</v>
      </c>
      <c r="U2914" t="s">
        <v>31898</v>
      </c>
      <c r="V2914" t="s">
        <v>31896</v>
      </c>
      <c r="W2914">
        <v>3</v>
      </c>
      <c r="X2914" t="s">
        <v>3014</v>
      </c>
      <c r="Y2914">
        <v>2</v>
      </c>
      <c r="Z2914">
        <v>890.41084000000001</v>
      </c>
      <c r="AA2914">
        <v>1778.8071</v>
      </c>
      <c r="AB2914">
        <v>46602.484375</v>
      </c>
      <c r="AC2914">
        <v>-0.68330999999999997</v>
      </c>
      <c r="AD2914">
        <v>-0.31330999999999998</v>
      </c>
      <c r="AE2914">
        <v>-0.99661999999999995</v>
      </c>
      <c r="AF2914">
        <v>71.625</v>
      </c>
      <c r="AG2914">
        <v>0.27252999999999999</v>
      </c>
      <c r="AH2914">
        <v>71.828000000000003</v>
      </c>
      <c r="AI2914">
        <v>0.20285</v>
      </c>
      <c r="AJ2914">
        <v>-5.8449000000000001E-2</v>
      </c>
      <c r="AK2914" t="s">
        <v>9099</v>
      </c>
      <c r="AL2914">
        <v>1</v>
      </c>
      <c r="AM2914">
        <v>0</v>
      </c>
      <c r="AO2914" t="s">
        <v>9099</v>
      </c>
      <c r="AP2914" t="s">
        <v>9099</v>
      </c>
      <c r="AQ2914">
        <v>0</v>
      </c>
      <c r="AR2914">
        <v>1553900</v>
      </c>
    </row>
    <row r="2915" spans="1:45" x14ac:dyDescent="0.25">
      <c r="A2915">
        <v>2913</v>
      </c>
      <c r="B2915">
        <v>868</v>
      </c>
      <c r="C2915">
        <v>658</v>
      </c>
      <c r="D2915">
        <v>722</v>
      </c>
      <c r="H2915" t="s">
        <v>10822</v>
      </c>
      <c r="I2915">
        <v>17</v>
      </c>
      <c r="J2915" t="s">
        <v>31890</v>
      </c>
      <c r="N2915">
        <v>0</v>
      </c>
      <c r="O2915">
        <v>0</v>
      </c>
      <c r="P2915" t="s">
        <v>5806</v>
      </c>
      <c r="Q2915" t="s">
        <v>5806</v>
      </c>
      <c r="R2915" t="s">
        <v>5806</v>
      </c>
      <c r="S2915" t="s">
        <v>5807</v>
      </c>
      <c r="U2915" t="s">
        <v>31898</v>
      </c>
      <c r="V2915" t="s">
        <v>31902</v>
      </c>
      <c r="W2915">
        <v>5</v>
      </c>
      <c r="X2915" t="s">
        <v>3011</v>
      </c>
      <c r="Y2915">
        <v>2</v>
      </c>
      <c r="Z2915">
        <v>890.41084000000001</v>
      </c>
      <c r="AA2915">
        <v>1778.8071</v>
      </c>
      <c r="AB2915">
        <v>44550.0546875</v>
      </c>
      <c r="AC2915">
        <v>-3.8618E-2</v>
      </c>
      <c r="AD2915">
        <v>0.94894999999999996</v>
      </c>
      <c r="AE2915">
        <v>0.91032999999999997</v>
      </c>
      <c r="AF2915">
        <v>72.150999999999996</v>
      </c>
      <c r="AG2915">
        <v>0.37496000000000002</v>
      </c>
      <c r="AH2915">
        <v>71.8</v>
      </c>
      <c r="AI2915">
        <v>-0.35089999999999999</v>
      </c>
      <c r="AJ2915">
        <v>-8.6753999999999998E-2</v>
      </c>
      <c r="AK2915" t="s">
        <v>9099</v>
      </c>
      <c r="AL2915">
        <v>1</v>
      </c>
      <c r="AM2915">
        <v>0</v>
      </c>
      <c r="AO2915" t="s">
        <v>9099</v>
      </c>
      <c r="AP2915" t="s">
        <v>9099</v>
      </c>
      <c r="AQ2915">
        <v>0</v>
      </c>
      <c r="AR2915">
        <v>442980</v>
      </c>
    </row>
    <row r="2916" spans="1:45" x14ac:dyDescent="0.25">
      <c r="A2916">
        <v>2914</v>
      </c>
      <c r="B2916">
        <v>1781</v>
      </c>
      <c r="C2916">
        <v>659</v>
      </c>
      <c r="D2916">
        <v>723</v>
      </c>
      <c r="E2916">
        <v>2214</v>
      </c>
      <c r="H2916" t="s">
        <v>10825</v>
      </c>
      <c r="I2916">
        <v>10</v>
      </c>
      <c r="J2916" t="s">
        <v>31890</v>
      </c>
      <c r="K2916" t="s">
        <v>33106</v>
      </c>
      <c r="N2916">
        <v>0</v>
      </c>
      <c r="O2916">
        <v>0</v>
      </c>
      <c r="P2916" t="s">
        <v>8572</v>
      </c>
      <c r="Q2916" t="s">
        <v>8572</v>
      </c>
      <c r="R2916" t="s">
        <v>8572</v>
      </c>
      <c r="S2916" t="s">
        <v>8573</v>
      </c>
      <c r="U2916" t="s">
        <v>31893</v>
      </c>
      <c r="V2916" t="s">
        <v>31894</v>
      </c>
      <c r="W2916">
        <v>1</v>
      </c>
      <c r="X2916" t="s">
        <v>1600</v>
      </c>
      <c r="Y2916">
        <v>2</v>
      </c>
      <c r="Z2916">
        <v>554.29328999999996</v>
      </c>
      <c r="AA2916">
        <v>1106.5719999999999</v>
      </c>
      <c r="AB2916">
        <v>50915.515625</v>
      </c>
      <c r="AC2916">
        <v>-2.1154999999999999</v>
      </c>
      <c r="AD2916">
        <v>-0.18354000000000001</v>
      </c>
      <c r="AE2916">
        <v>-2.2989999999999999</v>
      </c>
      <c r="AF2916">
        <v>64.680000000000007</v>
      </c>
      <c r="AG2916">
        <v>0.88966000000000001</v>
      </c>
      <c r="AH2916">
        <v>64.680000000000007</v>
      </c>
      <c r="AI2916">
        <v>0</v>
      </c>
      <c r="AK2916">
        <v>0.69280755519866899</v>
      </c>
      <c r="AL2916">
        <v>0.63243000000000005</v>
      </c>
      <c r="AM2916">
        <v>1</v>
      </c>
      <c r="AN2916">
        <v>7873</v>
      </c>
      <c r="AO2916">
        <v>45.368000000000002</v>
      </c>
      <c r="AP2916">
        <v>10.836</v>
      </c>
      <c r="AQ2916">
        <v>1</v>
      </c>
      <c r="AR2916">
        <v>3587400</v>
      </c>
    </row>
    <row r="2917" spans="1:45" x14ac:dyDescent="0.25">
      <c r="A2917">
        <v>2915</v>
      </c>
      <c r="B2917">
        <v>1781</v>
      </c>
      <c r="C2917">
        <v>659</v>
      </c>
      <c r="D2917">
        <v>723</v>
      </c>
      <c r="E2917">
        <v>2215</v>
      </c>
      <c r="H2917" t="s">
        <v>10825</v>
      </c>
      <c r="I2917">
        <v>10</v>
      </c>
      <c r="J2917" t="s">
        <v>31890</v>
      </c>
      <c r="K2917" t="s">
        <v>33106</v>
      </c>
      <c r="N2917">
        <v>0</v>
      </c>
      <c r="O2917">
        <v>0</v>
      </c>
      <c r="P2917" t="s">
        <v>8572</v>
      </c>
      <c r="Q2917" t="s">
        <v>8572</v>
      </c>
      <c r="R2917" t="s">
        <v>8572</v>
      </c>
      <c r="S2917" t="s">
        <v>8573</v>
      </c>
      <c r="U2917" t="s">
        <v>31893</v>
      </c>
      <c r="V2917" t="s">
        <v>31896</v>
      </c>
      <c r="W2917">
        <v>3</v>
      </c>
      <c r="X2917" t="s">
        <v>3014</v>
      </c>
      <c r="Y2917">
        <v>2</v>
      </c>
      <c r="Z2917">
        <v>554.29328999999996</v>
      </c>
      <c r="AA2917">
        <v>1106.5719999999999</v>
      </c>
      <c r="AB2917">
        <v>60502.00390625</v>
      </c>
      <c r="AC2917">
        <v>-1.8532999999999999</v>
      </c>
      <c r="AD2917">
        <v>0.12465</v>
      </c>
      <c r="AE2917">
        <v>-1.7286999999999999</v>
      </c>
      <c r="AF2917">
        <v>64.534999999999997</v>
      </c>
      <c r="AG2917">
        <v>0.64783000000000002</v>
      </c>
      <c r="AH2917">
        <v>64.736999999999995</v>
      </c>
      <c r="AI2917">
        <v>0.20285</v>
      </c>
      <c r="AK2917">
        <v>0.51068890094757102</v>
      </c>
      <c r="AL2917">
        <v>0.73492000000000002</v>
      </c>
      <c r="AM2917">
        <v>1</v>
      </c>
      <c r="AN2917">
        <v>7826</v>
      </c>
      <c r="AO2917">
        <v>40.715000000000003</v>
      </c>
      <c r="AP2917">
        <v>17.341999999999999</v>
      </c>
      <c r="AQ2917">
        <v>1</v>
      </c>
      <c r="AR2917">
        <v>4902000</v>
      </c>
    </row>
    <row r="2918" spans="1:45" x14ac:dyDescent="0.25">
      <c r="A2918">
        <v>2916</v>
      </c>
      <c r="B2918">
        <v>1781</v>
      </c>
      <c r="C2918">
        <v>659</v>
      </c>
      <c r="D2918">
        <v>723</v>
      </c>
      <c r="E2918">
        <v>2216</v>
      </c>
      <c r="H2918" t="s">
        <v>10825</v>
      </c>
      <c r="I2918">
        <v>10</v>
      </c>
      <c r="J2918" t="s">
        <v>31890</v>
      </c>
      <c r="K2918" t="s">
        <v>33106</v>
      </c>
      <c r="N2918">
        <v>0</v>
      </c>
      <c r="O2918">
        <v>0</v>
      </c>
      <c r="P2918" t="s">
        <v>8572</v>
      </c>
      <c r="Q2918" t="s">
        <v>8572</v>
      </c>
      <c r="R2918" t="s">
        <v>8572</v>
      </c>
      <c r="S2918" t="s">
        <v>8573</v>
      </c>
      <c r="U2918" t="s">
        <v>31893</v>
      </c>
      <c r="V2918" t="s">
        <v>31897</v>
      </c>
      <c r="W2918">
        <v>6</v>
      </c>
      <c r="X2918" t="s">
        <v>3012</v>
      </c>
      <c r="Y2918">
        <v>2</v>
      </c>
      <c r="Z2918">
        <v>554.29328999999996</v>
      </c>
      <c r="AA2918">
        <v>1106.5719999999999</v>
      </c>
      <c r="AB2918">
        <v>57145.2421875</v>
      </c>
      <c r="AC2918">
        <v>-1.5999000000000001</v>
      </c>
      <c r="AD2918">
        <v>0.13586000000000001</v>
      </c>
      <c r="AE2918">
        <v>-1.464</v>
      </c>
      <c r="AF2918">
        <v>64.25</v>
      </c>
      <c r="AG2918">
        <v>0.97838000000000003</v>
      </c>
      <c r="AH2918">
        <v>64.603999999999999</v>
      </c>
      <c r="AI2918">
        <v>0.35320000000000001</v>
      </c>
      <c r="AK2918">
        <v>0.49032780528068498</v>
      </c>
      <c r="AL2918">
        <v>0.19678999999999999</v>
      </c>
      <c r="AM2918">
        <v>1</v>
      </c>
      <c r="AN2918">
        <v>8090</v>
      </c>
      <c r="AO2918">
        <v>66.19</v>
      </c>
      <c r="AP2918">
        <v>40.716000000000001</v>
      </c>
      <c r="AQ2918">
        <v>1</v>
      </c>
      <c r="AR2918">
        <v>5664800</v>
      </c>
    </row>
    <row r="2919" spans="1:45" x14ac:dyDescent="0.25">
      <c r="A2919">
        <v>2917</v>
      </c>
      <c r="B2919">
        <v>1781</v>
      </c>
      <c r="C2919">
        <v>659</v>
      </c>
      <c r="D2919">
        <v>723</v>
      </c>
      <c r="H2919" t="s">
        <v>10825</v>
      </c>
      <c r="I2919">
        <v>10</v>
      </c>
      <c r="J2919" t="s">
        <v>31890</v>
      </c>
      <c r="N2919">
        <v>0</v>
      </c>
      <c r="O2919">
        <v>0</v>
      </c>
      <c r="P2919" t="s">
        <v>8572</v>
      </c>
      <c r="Q2919" t="s">
        <v>8572</v>
      </c>
      <c r="R2919" t="s">
        <v>8572</v>
      </c>
      <c r="S2919" t="s">
        <v>8573</v>
      </c>
      <c r="U2919" t="s">
        <v>31898</v>
      </c>
      <c r="V2919" t="s">
        <v>31895</v>
      </c>
      <c r="W2919">
        <v>2</v>
      </c>
      <c r="X2919" t="s">
        <v>3013</v>
      </c>
      <c r="Y2919">
        <v>2</v>
      </c>
      <c r="Z2919">
        <v>554.29328999999996</v>
      </c>
      <c r="AA2919">
        <v>1106.5719999999999</v>
      </c>
      <c r="AB2919">
        <v>57804.1015625</v>
      </c>
      <c r="AC2919">
        <v>-0.55325999999999997</v>
      </c>
      <c r="AD2919">
        <v>-0.54781999999999997</v>
      </c>
      <c r="AE2919">
        <v>-1.1011</v>
      </c>
      <c r="AF2919">
        <v>64.962999999999994</v>
      </c>
      <c r="AG2919">
        <v>0.81098999999999999</v>
      </c>
      <c r="AH2919">
        <v>64.62</v>
      </c>
      <c r="AI2919">
        <v>-0.34277999999999997</v>
      </c>
      <c r="AJ2919">
        <v>-5.9859999999999997E-2</v>
      </c>
      <c r="AK2919" t="s">
        <v>9099</v>
      </c>
      <c r="AL2919">
        <v>1</v>
      </c>
      <c r="AM2919">
        <v>0</v>
      </c>
      <c r="AO2919" t="s">
        <v>9099</v>
      </c>
      <c r="AP2919" t="s">
        <v>9099</v>
      </c>
      <c r="AQ2919">
        <v>0</v>
      </c>
      <c r="AR2919">
        <v>1710100</v>
      </c>
    </row>
    <row r="2920" spans="1:45" x14ac:dyDescent="0.25">
      <c r="A2920">
        <v>2918</v>
      </c>
      <c r="B2920">
        <v>1781</v>
      </c>
      <c r="C2920">
        <v>659</v>
      </c>
      <c r="D2920">
        <v>723</v>
      </c>
      <c r="H2920" t="s">
        <v>10825</v>
      </c>
      <c r="I2920">
        <v>10</v>
      </c>
      <c r="J2920" t="s">
        <v>31890</v>
      </c>
      <c r="N2920">
        <v>0</v>
      </c>
      <c r="O2920">
        <v>0</v>
      </c>
      <c r="P2920" t="s">
        <v>8572</v>
      </c>
      <c r="Q2920" t="s">
        <v>8572</v>
      </c>
      <c r="R2920" t="s">
        <v>8572</v>
      </c>
      <c r="S2920" t="s">
        <v>8573</v>
      </c>
      <c r="U2920" t="s">
        <v>31898</v>
      </c>
      <c r="V2920" t="s">
        <v>31901</v>
      </c>
      <c r="W2920">
        <v>4</v>
      </c>
      <c r="X2920" t="s">
        <v>3010</v>
      </c>
      <c r="Y2920">
        <v>2</v>
      </c>
      <c r="Z2920">
        <v>554.29328999999996</v>
      </c>
      <c r="AA2920">
        <v>1106.5719999999999</v>
      </c>
      <c r="AB2920">
        <v>56587.55859375</v>
      </c>
      <c r="AC2920">
        <v>-1.4326000000000001</v>
      </c>
      <c r="AD2920">
        <v>1.2011000000000001</v>
      </c>
      <c r="AE2920">
        <v>-0.23150999999999999</v>
      </c>
      <c r="AF2920">
        <v>64.599999999999994</v>
      </c>
      <c r="AG2920">
        <v>0.78056000000000003</v>
      </c>
      <c r="AH2920">
        <v>64.600999999999999</v>
      </c>
      <c r="AI2920">
        <v>2.5940000000000002E-4</v>
      </c>
      <c r="AJ2920">
        <v>-2.9602000000000001E-3</v>
      </c>
      <c r="AK2920" t="s">
        <v>9099</v>
      </c>
      <c r="AL2920">
        <v>1</v>
      </c>
      <c r="AM2920">
        <v>0</v>
      </c>
      <c r="AO2920" t="s">
        <v>9099</v>
      </c>
      <c r="AP2920" t="s">
        <v>9099</v>
      </c>
      <c r="AQ2920">
        <v>0</v>
      </c>
      <c r="AR2920">
        <v>2175800</v>
      </c>
    </row>
    <row r="2921" spans="1:45" x14ac:dyDescent="0.25">
      <c r="A2921">
        <v>2919</v>
      </c>
      <c r="B2921">
        <v>1781</v>
      </c>
      <c r="C2921">
        <v>659</v>
      </c>
      <c r="D2921">
        <v>723</v>
      </c>
      <c r="H2921" t="s">
        <v>10825</v>
      </c>
      <c r="I2921">
        <v>10</v>
      </c>
      <c r="J2921" t="s">
        <v>31890</v>
      </c>
      <c r="N2921">
        <v>0</v>
      </c>
      <c r="O2921">
        <v>0</v>
      </c>
      <c r="P2921" t="s">
        <v>8572</v>
      </c>
      <c r="Q2921" t="s">
        <v>8572</v>
      </c>
      <c r="R2921" t="s">
        <v>8572</v>
      </c>
      <c r="S2921" t="s">
        <v>8573</v>
      </c>
      <c r="U2921" t="s">
        <v>31898</v>
      </c>
      <c r="V2921" t="s">
        <v>31902</v>
      </c>
      <c r="W2921">
        <v>5</v>
      </c>
      <c r="X2921" t="s">
        <v>3011</v>
      </c>
      <c r="Y2921">
        <v>2</v>
      </c>
      <c r="Z2921">
        <v>554.29328999999996</v>
      </c>
      <c r="AA2921">
        <v>1106.5719999999999</v>
      </c>
      <c r="AB2921">
        <v>64223.19140625</v>
      </c>
      <c r="AC2921">
        <v>-1.2544999999999999</v>
      </c>
      <c r="AD2921">
        <v>0.51102999999999998</v>
      </c>
      <c r="AE2921">
        <v>-0.74346999999999996</v>
      </c>
      <c r="AF2921">
        <v>65.093000000000004</v>
      </c>
      <c r="AG2921">
        <v>0.35414000000000001</v>
      </c>
      <c r="AH2921">
        <v>64.742000000000004</v>
      </c>
      <c r="AI2921">
        <v>-0.35089999999999999</v>
      </c>
      <c r="AJ2921">
        <v>0.1386</v>
      </c>
      <c r="AK2921" t="s">
        <v>9099</v>
      </c>
      <c r="AL2921">
        <v>1</v>
      </c>
      <c r="AM2921">
        <v>0</v>
      </c>
      <c r="AO2921" t="s">
        <v>9099</v>
      </c>
      <c r="AP2921" t="s">
        <v>9099</v>
      </c>
      <c r="AQ2921">
        <v>0</v>
      </c>
      <c r="AR2921">
        <v>602450</v>
      </c>
    </row>
    <row r="2922" spans="1:45" x14ac:dyDescent="0.25">
      <c r="A2922">
        <v>2920</v>
      </c>
      <c r="B2922">
        <v>1893</v>
      </c>
      <c r="C2922">
        <v>660</v>
      </c>
      <c r="D2922">
        <v>724</v>
      </c>
      <c r="E2922">
        <v>2217</v>
      </c>
      <c r="H2922" t="s">
        <v>10827</v>
      </c>
      <c r="I2922">
        <v>15</v>
      </c>
      <c r="J2922" t="s">
        <v>31890</v>
      </c>
      <c r="K2922" t="s">
        <v>33107</v>
      </c>
      <c r="N2922">
        <v>0</v>
      </c>
      <c r="O2922">
        <v>0</v>
      </c>
      <c r="P2922" t="s">
        <v>8912</v>
      </c>
      <c r="Q2922" t="s">
        <v>8912</v>
      </c>
      <c r="R2922" t="s">
        <v>8912</v>
      </c>
      <c r="S2922" t="s">
        <v>8913</v>
      </c>
      <c r="U2922" t="s">
        <v>31893</v>
      </c>
      <c r="V2922" t="s">
        <v>31894</v>
      </c>
      <c r="W2922">
        <v>1</v>
      </c>
      <c r="X2922" t="s">
        <v>1600</v>
      </c>
      <c r="Y2922">
        <v>3</v>
      </c>
      <c r="Z2922">
        <v>586.28737000000001</v>
      </c>
      <c r="AA2922">
        <v>1755.8403000000001</v>
      </c>
      <c r="AB2922">
        <v>58696.3671875</v>
      </c>
      <c r="AC2922">
        <v>-1.4206000000000001</v>
      </c>
      <c r="AD2922">
        <v>0.39372000000000001</v>
      </c>
      <c r="AE2922">
        <v>-1.0268999999999999</v>
      </c>
      <c r="AF2922">
        <v>73.483999999999995</v>
      </c>
      <c r="AG2922">
        <v>0.65297000000000005</v>
      </c>
      <c r="AH2922">
        <v>73.483999999999995</v>
      </c>
      <c r="AI2922">
        <v>0</v>
      </c>
      <c r="AK2922">
        <v>0.94707679748535201</v>
      </c>
      <c r="AL2922">
        <v>1.0962000000000001</v>
      </c>
      <c r="AM2922">
        <v>1</v>
      </c>
      <c r="AN2922">
        <v>9237</v>
      </c>
      <c r="AO2922">
        <v>21.350999999999999</v>
      </c>
      <c r="AP2922">
        <v>8.5181000000000004</v>
      </c>
      <c r="AQ2922">
        <v>1</v>
      </c>
      <c r="AR2922">
        <v>8315800</v>
      </c>
    </row>
    <row r="2923" spans="1:45" x14ac:dyDescent="0.25">
      <c r="A2923">
        <v>2921</v>
      </c>
      <c r="B2923">
        <v>1893</v>
      </c>
      <c r="C2923">
        <v>660</v>
      </c>
      <c r="D2923">
        <v>724</v>
      </c>
      <c r="E2923">
        <v>2218</v>
      </c>
      <c r="H2923" t="s">
        <v>10827</v>
      </c>
      <c r="I2923">
        <v>15</v>
      </c>
      <c r="J2923" t="s">
        <v>31890</v>
      </c>
      <c r="K2923" t="s">
        <v>33107</v>
      </c>
      <c r="N2923">
        <v>0</v>
      </c>
      <c r="O2923">
        <v>0</v>
      </c>
      <c r="P2923" t="s">
        <v>8912</v>
      </c>
      <c r="Q2923" t="s">
        <v>8912</v>
      </c>
      <c r="R2923" t="s">
        <v>8912</v>
      </c>
      <c r="S2923" t="s">
        <v>8913</v>
      </c>
      <c r="U2923" t="s">
        <v>31893</v>
      </c>
      <c r="V2923" t="s">
        <v>31894</v>
      </c>
      <c r="W2923">
        <v>1</v>
      </c>
      <c r="X2923" t="s">
        <v>1600</v>
      </c>
      <c r="Y2923">
        <v>2</v>
      </c>
      <c r="Z2923">
        <v>878.92741000000001</v>
      </c>
      <c r="AA2923">
        <v>1755.8403000000001</v>
      </c>
      <c r="AB2923">
        <v>46235.98046875</v>
      </c>
      <c r="AC2923">
        <v>-0.76049999999999995</v>
      </c>
      <c r="AD2923">
        <v>0.26362999999999998</v>
      </c>
      <c r="AE2923">
        <v>-0.49686999999999998</v>
      </c>
      <c r="AF2923">
        <v>73.471999999999994</v>
      </c>
      <c r="AG2923">
        <v>0.60863</v>
      </c>
      <c r="AH2923">
        <v>73.471999999999994</v>
      </c>
      <c r="AI2923">
        <v>0</v>
      </c>
      <c r="AK2923">
        <v>0.85162687301635698</v>
      </c>
      <c r="AL2923" s="21">
        <v>6.9048999999999996E-5</v>
      </c>
      <c r="AM2923">
        <v>1</v>
      </c>
      <c r="AN2923">
        <v>9249</v>
      </c>
      <c r="AO2923">
        <v>130.61000000000001</v>
      </c>
      <c r="AP2923">
        <v>130.61000000000001</v>
      </c>
      <c r="AQ2923">
        <v>1</v>
      </c>
      <c r="AR2923">
        <v>3948900</v>
      </c>
    </row>
    <row r="2924" spans="1:45" x14ac:dyDescent="0.25">
      <c r="A2924">
        <v>2922</v>
      </c>
      <c r="B2924">
        <v>1893</v>
      </c>
      <c r="C2924">
        <v>660</v>
      </c>
      <c r="D2924">
        <v>724</v>
      </c>
      <c r="H2924" t="s">
        <v>10827</v>
      </c>
      <c r="I2924">
        <v>15</v>
      </c>
      <c r="J2924" t="s">
        <v>31890</v>
      </c>
      <c r="N2924">
        <v>0</v>
      </c>
      <c r="O2924">
        <v>0</v>
      </c>
      <c r="P2924" t="s">
        <v>8912</v>
      </c>
      <c r="Q2924" t="s">
        <v>8912</v>
      </c>
      <c r="R2924" t="s">
        <v>8912</v>
      </c>
      <c r="S2924" t="s">
        <v>8913</v>
      </c>
      <c r="U2924" t="s">
        <v>31898</v>
      </c>
      <c r="V2924" t="s">
        <v>31895</v>
      </c>
      <c r="W2924">
        <v>2</v>
      </c>
      <c r="X2924" t="s">
        <v>3013</v>
      </c>
      <c r="Y2924">
        <v>2</v>
      </c>
      <c r="Z2924">
        <v>878.92741000000001</v>
      </c>
      <c r="AA2924">
        <v>1755.8403000000001</v>
      </c>
      <c r="AB2924">
        <v>45698.328125</v>
      </c>
      <c r="AC2924">
        <v>-3.0258E-2</v>
      </c>
      <c r="AD2924">
        <v>-0.10277</v>
      </c>
      <c r="AE2924">
        <v>-0.13303000000000001</v>
      </c>
      <c r="AF2924">
        <v>73.867000000000004</v>
      </c>
      <c r="AG2924">
        <v>0.57074999999999998</v>
      </c>
      <c r="AH2924">
        <v>73.623999999999995</v>
      </c>
      <c r="AI2924">
        <v>-0.24260999999999999</v>
      </c>
      <c r="AJ2924">
        <v>0.15251999999999999</v>
      </c>
      <c r="AK2924" t="s">
        <v>9099</v>
      </c>
      <c r="AL2924">
        <v>1</v>
      </c>
      <c r="AM2924">
        <v>0</v>
      </c>
      <c r="AO2924" t="s">
        <v>9099</v>
      </c>
      <c r="AP2924" t="s">
        <v>9099</v>
      </c>
      <c r="AQ2924">
        <v>0</v>
      </c>
      <c r="AR2924">
        <v>1627600</v>
      </c>
    </row>
    <row r="2925" spans="1:45" x14ac:dyDescent="0.25">
      <c r="A2925">
        <v>2923</v>
      </c>
      <c r="B2925">
        <v>1893</v>
      </c>
      <c r="C2925">
        <v>660</v>
      </c>
      <c r="D2925">
        <v>724</v>
      </c>
      <c r="H2925" t="s">
        <v>10827</v>
      </c>
      <c r="I2925">
        <v>15</v>
      </c>
      <c r="J2925" t="s">
        <v>31890</v>
      </c>
      <c r="N2925">
        <v>0</v>
      </c>
      <c r="O2925">
        <v>0</v>
      </c>
      <c r="P2925" t="s">
        <v>8912</v>
      </c>
      <c r="Q2925" t="s">
        <v>8912</v>
      </c>
      <c r="R2925" t="s">
        <v>8912</v>
      </c>
      <c r="S2925" t="s">
        <v>8913</v>
      </c>
      <c r="U2925" t="s">
        <v>31898</v>
      </c>
      <c r="V2925" t="s">
        <v>31895</v>
      </c>
      <c r="W2925">
        <v>2</v>
      </c>
      <c r="X2925" t="s">
        <v>3013</v>
      </c>
      <c r="Y2925">
        <v>3</v>
      </c>
      <c r="Z2925">
        <v>586.28737000000001</v>
      </c>
      <c r="AA2925">
        <v>1755.8403000000001</v>
      </c>
      <c r="AB2925">
        <v>56283.73046875</v>
      </c>
      <c r="AC2925">
        <v>-0.72114999999999996</v>
      </c>
      <c r="AD2925">
        <v>0.17265</v>
      </c>
      <c r="AE2925">
        <v>-0.54849000000000003</v>
      </c>
      <c r="AF2925">
        <v>73.864999999999995</v>
      </c>
      <c r="AG2925">
        <v>0.58796000000000004</v>
      </c>
      <c r="AH2925">
        <v>73.622</v>
      </c>
      <c r="AI2925">
        <v>-0.24260999999999999</v>
      </c>
      <c r="AJ2925">
        <v>0.13766999999999999</v>
      </c>
      <c r="AK2925" t="s">
        <v>9099</v>
      </c>
      <c r="AL2925">
        <v>1</v>
      </c>
      <c r="AM2925">
        <v>0</v>
      </c>
      <c r="AO2925" t="s">
        <v>9099</v>
      </c>
      <c r="AP2925" t="s">
        <v>9099</v>
      </c>
      <c r="AQ2925">
        <v>0</v>
      </c>
      <c r="AR2925">
        <v>4016400</v>
      </c>
    </row>
    <row r="2926" spans="1:45" x14ac:dyDescent="0.25">
      <c r="A2926">
        <v>2924</v>
      </c>
      <c r="B2926">
        <v>744</v>
      </c>
      <c r="C2926">
        <v>661</v>
      </c>
      <c r="D2926">
        <v>725</v>
      </c>
      <c r="E2926">
        <v>2219</v>
      </c>
      <c r="H2926" t="s">
        <v>10830</v>
      </c>
      <c r="I2926">
        <v>12</v>
      </c>
      <c r="J2926" t="s">
        <v>31890</v>
      </c>
      <c r="K2926" t="s">
        <v>33108</v>
      </c>
      <c r="N2926">
        <v>0</v>
      </c>
      <c r="O2926">
        <v>0</v>
      </c>
      <c r="P2926" t="s">
        <v>5452</v>
      </c>
      <c r="Q2926" t="s">
        <v>5452</v>
      </c>
      <c r="R2926" t="s">
        <v>5452</v>
      </c>
      <c r="S2926" t="s">
        <v>5453</v>
      </c>
      <c r="U2926" t="s">
        <v>31893</v>
      </c>
      <c r="V2926" t="s">
        <v>31894</v>
      </c>
      <c r="W2926">
        <v>1</v>
      </c>
      <c r="X2926" t="s">
        <v>1600</v>
      </c>
      <c r="Y2926">
        <v>2</v>
      </c>
      <c r="Z2926">
        <v>624.83839</v>
      </c>
      <c r="AA2926">
        <v>1247.6622</v>
      </c>
      <c r="AB2926">
        <v>53938.0234375</v>
      </c>
      <c r="AC2926">
        <v>-2.0085000000000002</v>
      </c>
      <c r="AD2926">
        <v>0.18789</v>
      </c>
      <c r="AE2926">
        <v>-1.8206</v>
      </c>
      <c r="AF2926">
        <v>62.258000000000003</v>
      </c>
      <c r="AG2926">
        <v>0.78808999999999996</v>
      </c>
      <c r="AH2926">
        <v>62.258000000000003</v>
      </c>
      <c r="AI2926">
        <v>0</v>
      </c>
      <c r="AK2926">
        <v>0.44007349014282199</v>
      </c>
      <c r="AL2926">
        <v>0.31878000000000001</v>
      </c>
      <c r="AM2926">
        <v>1</v>
      </c>
      <c r="AN2926">
        <v>7464</v>
      </c>
      <c r="AO2926">
        <v>56.936</v>
      </c>
      <c r="AP2926">
        <v>48.235999999999997</v>
      </c>
      <c r="AQ2926">
        <v>1</v>
      </c>
      <c r="AR2926">
        <v>6356700</v>
      </c>
    </row>
    <row r="2927" spans="1:45" x14ac:dyDescent="0.25">
      <c r="A2927">
        <v>2925</v>
      </c>
      <c r="B2927">
        <v>744</v>
      </c>
      <c r="C2927">
        <v>661</v>
      </c>
      <c r="D2927">
        <v>725</v>
      </c>
      <c r="E2927">
        <v>2220</v>
      </c>
      <c r="H2927" t="s">
        <v>10830</v>
      </c>
      <c r="I2927">
        <v>12</v>
      </c>
      <c r="J2927" t="s">
        <v>31890</v>
      </c>
      <c r="K2927" t="s">
        <v>33108</v>
      </c>
      <c r="N2927">
        <v>0</v>
      </c>
      <c r="O2927">
        <v>0</v>
      </c>
      <c r="P2927" t="s">
        <v>5452</v>
      </c>
      <c r="Q2927" t="s">
        <v>5452</v>
      </c>
      <c r="R2927" t="s">
        <v>5452</v>
      </c>
      <c r="S2927" t="s">
        <v>5453</v>
      </c>
      <c r="U2927" t="s">
        <v>31893</v>
      </c>
      <c r="V2927" t="s">
        <v>31895</v>
      </c>
      <c r="W2927">
        <v>2</v>
      </c>
      <c r="X2927" t="s">
        <v>3013</v>
      </c>
      <c r="Y2927">
        <v>2</v>
      </c>
      <c r="Z2927">
        <v>624.83839</v>
      </c>
      <c r="AA2927">
        <v>1247.6622</v>
      </c>
      <c r="AB2927">
        <v>54130.4375</v>
      </c>
      <c r="AC2927">
        <v>-0.36260999999999999</v>
      </c>
      <c r="AD2927">
        <v>0.23724999999999999</v>
      </c>
      <c r="AE2927">
        <v>-0.12536</v>
      </c>
      <c r="AF2927">
        <v>62.597999999999999</v>
      </c>
      <c r="AG2927">
        <v>0.95237000000000005</v>
      </c>
      <c r="AH2927">
        <v>62.255000000000003</v>
      </c>
      <c r="AI2927">
        <v>-0.34277999999999997</v>
      </c>
      <c r="AK2927">
        <v>0.68347275257110596</v>
      </c>
      <c r="AL2927">
        <v>2.6138000000000002E-2</v>
      </c>
      <c r="AM2927">
        <v>1</v>
      </c>
      <c r="AN2927">
        <v>7024</v>
      </c>
      <c r="AO2927">
        <v>87.001000000000005</v>
      </c>
      <c r="AP2927">
        <v>87.001000000000005</v>
      </c>
      <c r="AQ2927">
        <v>1</v>
      </c>
      <c r="AR2927">
        <v>5745000</v>
      </c>
    </row>
    <row r="2928" spans="1:45" x14ac:dyDescent="0.25">
      <c r="A2928">
        <v>2926</v>
      </c>
      <c r="B2928">
        <v>1930</v>
      </c>
      <c r="C2928">
        <v>662</v>
      </c>
      <c r="D2928">
        <v>726</v>
      </c>
      <c r="E2928">
        <v>2221</v>
      </c>
      <c r="G2928">
        <v>960</v>
      </c>
      <c r="H2928" t="s">
        <v>10833</v>
      </c>
      <c r="I2928">
        <v>16</v>
      </c>
      <c r="J2928" t="s">
        <v>31868</v>
      </c>
      <c r="K2928" t="s">
        <v>33109</v>
      </c>
      <c r="L2928" t="s">
        <v>33110</v>
      </c>
      <c r="M2928" t="s">
        <v>33111</v>
      </c>
      <c r="N2928">
        <v>0</v>
      </c>
      <c r="O2928">
        <v>1</v>
      </c>
      <c r="P2928" t="s">
        <v>9013</v>
      </c>
      <c r="Q2928" t="s">
        <v>9013</v>
      </c>
      <c r="R2928" t="s">
        <v>9013</v>
      </c>
      <c r="S2928" t="s">
        <v>9014</v>
      </c>
      <c r="U2928" t="s">
        <v>31893</v>
      </c>
      <c r="V2928" t="s">
        <v>31894</v>
      </c>
      <c r="W2928">
        <v>1</v>
      </c>
      <c r="X2928" t="s">
        <v>1600</v>
      </c>
      <c r="Y2928">
        <v>2</v>
      </c>
      <c r="Z2928">
        <v>896.44890999999996</v>
      </c>
      <c r="AA2928">
        <v>1790.8833</v>
      </c>
      <c r="AB2928">
        <v>45089.2734375</v>
      </c>
      <c r="AC2928">
        <v>-1.1668000000000001</v>
      </c>
      <c r="AD2928">
        <v>-3.9570000000000001E-2</v>
      </c>
      <c r="AE2928">
        <v>-1.2063999999999999</v>
      </c>
      <c r="AF2928">
        <v>70.022000000000006</v>
      </c>
      <c r="AG2928">
        <v>0.83467999999999998</v>
      </c>
      <c r="AH2928">
        <v>70.022000000000006</v>
      </c>
      <c r="AI2928">
        <v>0</v>
      </c>
      <c r="AK2928">
        <v>0.96595644950866699</v>
      </c>
      <c r="AL2928">
        <v>0.52078999999999998</v>
      </c>
      <c r="AM2928">
        <v>1</v>
      </c>
      <c r="AN2928">
        <v>8686</v>
      </c>
      <c r="AO2928">
        <v>50.155000000000001</v>
      </c>
      <c r="AP2928">
        <v>38.131999999999998</v>
      </c>
      <c r="AQ2928">
        <v>1</v>
      </c>
      <c r="AR2928">
        <v>13717000</v>
      </c>
      <c r="AS2928" t="s">
        <v>3099</v>
      </c>
    </row>
    <row r="2929" spans="1:45" x14ac:dyDescent="0.25">
      <c r="A2929">
        <v>2927</v>
      </c>
      <c r="B2929">
        <v>1930</v>
      </c>
      <c r="C2929">
        <v>662</v>
      </c>
      <c r="D2929">
        <v>726</v>
      </c>
      <c r="E2929">
        <v>2222</v>
      </c>
      <c r="G2929">
        <v>960</v>
      </c>
      <c r="H2929" t="s">
        <v>10833</v>
      </c>
      <c r="I2929">
        <v>16</v>
      </c>
      <c r="J2929" t="s">
        <v>31868</v>
      </c>
      <c r="K2929" t="s">
        <v>33109</v>
      </c>
      <c r="L2929" t="s">
        <v>33110</v>
      </c>
      <c r="M2929" t="s">
        <v>33112</v>
      </c>
      <c r="N2929">
        <v>0</v>
      </c>
      <c r="O2929">
        <v>1</v>
      </c>
      <c r="P2929" t="s">
        <v>9013</v>
      </c>
      <c r="Q2929" t="s">
        <v>9013</v>
      </c>
      <c r="R2929" t="s">
        <v>9013</v>
      </c>
      <c r="S2929" t="s">
        <v>9014</v>
      </c>
      <c r="U2929" t="s">
        <v>31893</v>
      </c>
      <c r="V2929" t="s">
        <v>31901</v>
      </c>
      <c r="W2929">
        <v>4</v>
      </c>
      <c r="X2929" t="s">
        <v>3010</v>
      </c>
      <c r="Y2929">
        <v>2</v>
      </c>
      <c r="Z2929">
        <v>896.44890999999996</v>
      </c>
      <c r="AA2929">
        <v>1790.8833</v>
      </c>
      <c r="AB2929">
        <v>44804.8515625</v>
      </c>
      <c r="AC2929">
        <v>-0.27576000000000001</v>
      </c>
      <c r="AD2929">
        <v>1.0644000000000001E-2</v>
      </c>
      <c r="AE2929">
        <v>-0.26512000000000002</v>
      </c>
      <c r="AF2929">
        <v>70.087000000000003</v>
      </c>
      <c r="AG2929">
        <v>1.0210999999999999</v>
      </c>
      <c r="AH2929">
        <v>70.013999999999996</v>
      </c>
      <c r="AI2929">
        <v>-7.2800000000000004E-2</v>
      </c>
      <c r="AK2929">
        <v>0.97713083028793302</v>
      </c>
      <c r="AL2929">
        <v>3.0752999999999999E-2</v>
      </c>
      <c r="AM2929">
        <v>1</v>
      </c>
      <c r="AN2929">
        <v>8751</v>
      </c>
      <c r="AO2929">
        <v>87.082999999999998</v>
      </c>
      <c r="AP2929">
        <v>79.534000000000006</v>
      </c>
      <c r="AQ2929">
        <v>1</v>
      </c>
      <c r="AR2929">
        <v>11911000</v>
      </c>
      <c r="AS2929" t="s">
        <v>3099</v>
      </c>
    </row>
    <row r="2930" spans="1:45" x14ac:dyDescent="0.25">
      <c r="A2930">
        <v>2928</v>
      </c>
      <c r="B2930">
        <v>1930</v>
      </c>
      <c r="C2930">
        <v>662</v>
      </c>
      <c r="D2930">
        <v>726</v>
      </c>
      <c r="G2930">
        <v>960</v>
      </c>
      <c r="H2930" t="s">
        <v>10833</v>
      </c>
      <c r="I2930">
        <v>16</v>
      </c>
      <c r="J2930" t="s">
        <v>31868</v>
      </c>
      <c r="N2930">
        <v>0</v>
      </c>
      <c r="O2930">
        <v>1</v>
      </c>
      <c r="P2930" t="s">
        <v>9013</v>
      </c>
      <c r="Q2930" t="s">
        <v>9013</v>
      </c>
      <c r="R2930" t="s">
        <v>9013</v>
      </c>
      <c r="S2930" t="s">
        <v>9014</v>
      </c>
      <c r="U2930" t="s">
        <v>31898</v>
      </c>
      <c r="V2930" t="s">
        <v>31895</v>
      </c>
      <c r="W2930">
        <v>2</v>
      </c>
      <c r="X2930" t="s">
        <v>3013</v>
      </c>
      <c r="Y2930">
        <v>2</v>
      </c>
      <c r="Z2930">
        <v>896.44890999999996</v>
      </c>
      <c r="AA2930">
        <v>1790.8833</v>
      </c>
      <c r="AB2930">
        <v>41412.54296875</v>
      </c>
      <c r="AC2930">
        <v>-0.15937999999999999</v>
      </c>
      <c r="AD2930">
        <v>0.22958000000000001</v>
      </c>
      <c r="AE2930">
        <v>7.0203000000000002E-2</v>
      </c>
      <c r="AF2930">
        <v>70.278999999999996</v>
      </c>
      <c r="AG2930">
        <v>0.60934999999999995</v>
      </c>
      <c r="AH2930">
        <v>70.036000000000001</v>
      </c>
      <c r="AI2930">
        <v>-0.24260999999999999</v>
      </c>
      <c r="AJ2930">
        <v>1.4069E-2</v>
      </c>
      <c r="AK2930" t="s">
        <v>9099</v>
      </c>
      <c r="AL2930">
        <v>1</v>
      </c>
      <c r="AM2930">
        <v>0</v>
      </c>
      <c r="AO2930" t="s">
        <v>9099</v>
      </c>
      <c r="AP2930" t="s">
        <v>9099</v>
      </c>
      <c r="AQ2930">
        <v>0</v>
      </c>
      <c r="AR2930">
        <v>968340</v>
      </c>
      <c r="AS2930" t="s">
        <v>3099</v>
      </c>
    </row>
    <row r="2931" spans="1:45" x14ac:dyDescent="0.25">
      <c r="A2931">
        <v>2929</v>
      </c>
      <c r="B2931">
        <v>1388</v>
      </c>
      <c r="C2931">
        <v>663</v>
      </c>
      <c r="D2931">
        <v>727</v>
      </c>
      <c r="E2931">
        <v>2223</v>
      </c>
      <c r="H2931" t="s">
        <v>10836</v>
      </c>
      <c r="I2931">
        <v>12</v>
      </c>
      <c r="J2931" t="s">
        <v>31890</v>
      </c>
      <c r="K2931" t="s">
        <v>33113</v>
      </c>
      <c r="N2931">
        <v>0</v>
      </c>
      <c r="O2931">
        <v>0</v>
      </c>
      <c r="P2931" t="s">
        <v>7388</v>
      </c>
      <c r="Q2931" t="s">
        <v>10837</v>
      </c>
      <c r="R2931" t="s">
        <v>10837</v>
      </c>
      <c r="S2931" t="s">
        <v>7390</v>
      </c>
      <c r="U2931" t="s">
        <v>31978</v>
      </c>
      <c r="V2931" t="s">
        <v>31894</v>
      </c>
      <c r="W2931">
        <v>1</v>
      </c>
      <c r="X2931" t="s">
        <v>1600</v>
      </c>
      <c r="Y2931">
        <v>2</v>
      </c>
      <c r="Z2931">
        <v>652.81118000000004</v>
      </c>
      <c r="AA2931">
        <v>1303.6078</v>
      </c>
      <c r="AB2931" t="s">
        <v>9099</v>
      </c>
      <c r="AC2931" t="s">
        <v>9099</v>
      </c>
      <c r="AD2931" t="s">
        <v>9099</v>
      </c>
      <c r="AE2931" t="s">
        <v>9099</v>
      </c>
      <c r="AF2931">
        <v>84.724000000000004</v>
      </c>
      <c r="AG2931" t="s">
        <v>9099</v>
      </c>
      <c r="AH2931">
        <v>84.724000000000004</v>
      </c>
      <c r="AI2931">
        <v>0</v>
      </c>
      <c r="AK2931" t="s">
        <v>9099</v>
      </c>
      <c r="AL2931">
        <v>0.84162999999999999</v>
      </c>
      <c r="AM2931">
        <v>1</v>
      </c>
      <c r="AN2931">
        <v>11096</v>
      </c>
      <c r="AO2931">
        <v>46.351999999999997</v>
      </c>
      <c r="AP2931">
        <v>25.564</v>
      </c>
      <c r="AQ2931">
        <v>1</v>
      </c>
    </row>
    <row r="2932" spans="1:45" x14ac:dyDescent="0.25">
      <c r="A2932">
        <v>2930</v>
      </c>
      <c r="B2932">
        <v>1388</v>
      </c>
      <c r="C2932">
        <v>663</v>
      </c>
      <c r="D2932">
        <v>727</v>
      </c>
      <c r="E2932">
        <v>2224</v>
      </c>
      <c r="H2932" t="s">
        <v>10836</v>
      </c>
      <c r="I2932">
        <v>12</v>
      </c>
      <c r="J2932" t="s">
        <v>31890</v>
      </c>
      <c r="K2932" t="s">
        <v>33113</v>
      </c>
      <c r="N2932">
        <v>0</v>
      </c>
      <c r="O2932">
        <v>0</v>
      </c>
      <c r="P2932" t="s">
        <v>7388</v>
      </c>
      <c r="Q2932" t="s">
        <v>10837</v>
      </c>
      <c r="R2932" t="s">
        <v>10837</v>
      </c>
      <c r="S2932" t="s">
        <v>7390</v>
      </c>
      <c r="U2932" t="s">
        <v>31893</v>
      </c>
      <c r="V2932" t="s">
        <v>31896</v>
      </c>
      <c r="W2932">
        <v>3</v>
      </c>
      <c r="X2932" t="s">
        <v>3014</v>
      </c>
      <c r="Y2932">
        <v>2</v>
      </c>
      <c r="Z2932">
        <v>652.81118000000004</v>
      </c>
      <c r="AA2932">
        <v>1303.6078</v>
      </c>
      <c r="AB2932">
        <v>52066.05859375</v>
      </c>
      <c r="AC2932">
        <v>-1.1463000000000001</v>
      </c>
      <c r="AD2932">
        <v>0.46549000000000001</v>
      </c>
      <c r="AE2932">
        <v>-0.68086000000000002</v>
      </c>
      <c r="AF2932">
        <v>84.593000000000004</v>
      </c>
      <c r="AG2932">
        <v>1.6769000000000001</v>
      </c>
      <c r="AH2932">
        <v>84.796000000000006</v>
      </c>
      <c r="AI2932">
        <v>0.20285</v>
      </c>
      <c r="AK2932">
        <v>0.75922161340713501</v>
      </c>
      <c r="AL2932">
        <v>5.6639000000000002E-2</v>
      </c>
      <c r="AM2932">
        <v>1</v>
      </c>
      <c r="AN2932">
        <v>10894</v>
      </c>
      <c r="AO2932">
        <v>78.341999999999999</v>
      </c>
      <c r="AP2932">
        <v>72.616</v>
      </c>
      <c r="AQ2932">
        <v>1</v>
      </c>
      <c r="AR2932">
        <v>7891100</v>
      </c>
    </row>
    <row r="2933" spans="1:45" x14ac:dyDescent="0.25">
      <c r="A2933">
        <v>2931</v>
      </c>
      <c r="B2933">
        <v>1388</v>
      </c>
      <c r="C2933">
        <v>663</v>
      </c>
      <c r="D2933">
        <v>727</v>
      </c>
      <c r="E2933">
        <v>2225</v>
      </c>
      <c r="H2933" t="s">
        <v>10836</v>
      </c>
      <c r="I2933">
        <v>12</v>
      </c>
      <c r="J2933" t="s">
        <v>31890</v>
      </c>
      <c r="K2933" t="s">
        <v>33113</v>
      </c>
      <c r="N2933">
        <v>0</v>
      </c>
      <c r="O2933">
        <v>0</v>
      </c>
      <c r="P2933" t="s">
        <v>7388</v>
      </c>
      <c r="Q2933" t="s">
        <v>10837</v>
      </c>
      <c r="R2933" t="s">
        <v>10837</v>
      </c>
      <c r="S2933" t="s">
        <v>7390</v>
      </c>
      <c r="U2933" t="s">
        <v>31893</v>
      </c>
      <c r="V2933" t="s">
        <v>31901</v>
      </c>
      <c r="W2933">
        <v>4</v>
      </c>
      <c r="X2933" t="s">
        <v>3010</v>
      </c>
      <c r="Y2933">
        <v>2</v>
      </c>
      <c r="Z2933">
        <v>652.81118000000004</v>
      </c>
      <c r="AA2933">
        <v>1303.6078</v>
      </c>
      <c r="AB2933">
        <v>51244.71875</v>
      </c>
      <c r="AC2933">
        <v>-0.91379999999999995</v>
      </c>
      <c r="AD2933">
        <v>0.41754000000000002</v>
      </c>
      <c r="AE2933">
        <v>-0.49625999999999998</v>
      </c>
      <c r="AF2933">
        <v>84.698999999999998</v>
      </c>
      <c r="AG2933">
        <v>0.67984999999999995</v>
      </c>
      <c r="AH2933">
        <v>84.7</v>
      </c>
      <c r="AI2933">
        <v>2.5940000000000002E-4</v>
      </c>
      <c r="AK2933">
        <v>0.72378140687942505</v>
      </c>
      <c r="AL2933">
        <v>6.3717999999999997E-2</v>
      </c>
      <c r="AM2933">
        <v>1</v>
      </c>
      <c r="AN2933">
        <v>11063</v>
      </c>
      <c r="AO2933">
        <v>76.331999999999994</v>
      </c>
      <c r="AP2933">
        <v>68.876000000000005</v>
      </c>
      <c r="AQ2933">
        <v>1</v>
      </c>
      <c r="AR2933">
        <v>1708400</v>
      </c>
    </row>
    <row r="2934" spans="1:45" x14ac:dyDescent="0.25">
      <c r="A2934">
        <v>2932</v>
      </c>
      <c r="B2934">
        <v>1388</v>
      </c>
      <c r="C2934">
        <v>663</v>
      </c>
      <c r="D2934">
        <v>727</v>
      </c>
      <c r="E2934">
        <v>2226</v>
      </c>
      <c r="H2934" t="s">
        <v>10836</v>
      </c>
      <c r="I2934">
        <v>12</v>
      </c>
      <c r="J2934" t="s">
        <v>31890</v>
      </c>
      <c r="K2934" t="s">
        <v>33113</v>
      </c>
      <c r="N2934">
        <v>0</v>
      </c>
      <c r="O2934">
        <v>0</v>
      </c>
      <c r="P2934" t="s">
        <v>7388</v>
      </c>
      <c r="Q2934" t="s">
        <v>10837</v>
      </c>
      <c r="R2934" t="s">
        <v>10837</v>
      </c>
      <c r="S2934" t="s">
        <v>7390</v>
      </c>
      <c r="U2934" t="s">
        <v>31893</v>
      </c>
      <c r="V2934" t="s">
        <v>31897</v>
      </c>
      <c r="W2934">
        <v>6</v>
      </c>
      <c r="X2934" t="s">
        <v>3012</v>
      </c>
      <c r="Y2934">
        <v>2</v>
      </c>
      <c r="Z2934">
        <v>652.81118000000004</v>
      </c>
      <c r="AA2934">
        <v>1303.6078</v>
      </c>
      <c r="AB2934">
        <v>51782.43359375</v>
      </c>
      <c r="AC2934">
        <v>-0.65922999999999998</v>
      </c>
      <c r="AD2934">
        <v>-6.3708000000000001E-2</v>
      </c>
      <c r="AE2934">
        <v>-0.72294000000000003</v>
      </c>
      <c r="AF2934">
        <v>84.444000000000003</v>
      </c>
      <c r="AG2934">
        <v>0.78939000000000004</v>
      </c>
      <c r="AH2934">
        <v>84.697000000000003</v>
      </c>
      <c r="AI2934">
        <v>0.25296999999999997</v>
      </c>
      <c r="AK2934">
        <v>0.60826694965362504</v>
      </c>
      <c r="AL2934">
        <v>2.4140999999999999E-2</v>
      </c>
      <c r="AM2934">
        <v>1</v>
      </c>
      <c r="AN2934">
        <v>11427</v>
      </c>
      <c r="AO2934">
        <v>87.567999999999998</v>
      </c>
      <c r="AP2934">
        <v>87.567999999999998</v>
      </c>
      <c r="AQ2934">
        <v>1</v>
      </c>
      <c r="AR2934">
        <v>2259200</v>
      </c>
    </row>
    <row r="2935" spans="1:45" x14ac:dyDescent="0.25">
      <c r="A2935">
        <v>2933</v>
      </c>
      <c r="B2935">
        <v>1769</v>
      </c>
      <c r="C2935">
        <v>664</v>
      </c>
      <c r="D2935">
        <v>728</v>
      </c>
      <c r="E2935">
        <v>2227</v>
      </c>
      <c r="H2935" t="s">
        <v>10840</v>
      </c>
      <c r="I2935">
        <v>11</v>
      </c>
      <c r="J2935" t="s">
        <v>31890</v>
      </c>
      <c r="K2935" t="s">
        <v>33114</v>
      </c>
      <c r="N2935">
        <v>0</v>
      </c>
      <c r="O2935">
        <v>0</v>
      </c>
      <c r="P2935" t="s">
        <v>8533</v>
      </c>
      <c r="Q2935" t="s">
        <v>8533</v>
      </c>
      <c r="R2935" t="s">
        <v>8533</v>
      </c>
      <c r="S2935" t="s">
        <v>8534</v>
      </c>
      <c r="U2935" t="s">
        <v>31893</v>
      </c>
      <c r="V2935" t="s">
        <v>31896</v>
      </c>
      <c r="W2935">
        <v>3</v>
      </c>
      <c r="X2935" t="s">
        <v>3014</v>
      </c>
      <c r="Y2935">
        <v>2</v>
      </c>
      <c r="Z2935">
        <v>645.36626000000001</v>
      </c>
      <c r="AA2935">
        <v>1288.7180000000001</v>
      </c>
      <c r="AB2935">
        <v>47093.3125</v>
      </c>
      <c r="AC2935">
        <v>-1.1565000000000001</v>
      </c>
      <c r="AD2935">
        <v>-1.6629</v>
      </c>
      <c r="AE2935">
        <v>-2.8193000000000001</v>
      </c>
      <c r="AF2935">
        <v>139.34</v>
      </c>
      <c r="AG2935">
        <v>1.0619000000000001</v>
      </c>
      <c r="AH2935">
        <v>139.04</v>
      </c>
      <c r="AI2935">
        <v>-0.29833999999999999</v>
      </c>
      <c r="AK2935">
        <v>0.60023045539856001</v>
      </c>
      <c r="AL2935">
        <v>6.2059000000000003E-3</v>
      </c>
      <c r="AM2935">
        <v>1</v>
      </c>
      <c r="AN2935">
        <v>18241</v>
      </c>
      <c r="AO2935">
        <v>104.79</v>
      </c>
      <c r="AP2935">
        <v>104.79</v>
      </c>
      <c r="AQ2935">
        <v>1</v>
      </c>
      <c r="AR2935">
        <v>2960600</v>
      </c>
    </row>
    <row r="2936" spans="1:45" x14ac:dyDescent="0.25">
      <c r="A2936">
        <v>2934</v>
      </c>
      <c r="B2936">
        <v>1769</v>
      </c>
      <c r="C2936">
        <v>664</v>
      </c>
      <c r="D2936">
        <v>728</v>
      </c>
      <c r="E2936">
        <v>2228</v>
      </c>
      <c r="H2936" t="s">
        <v>10840</v>
      </c>
      <c r="I2936">
        <v>11</v>
      </c>
      <c r="J2936" t="s">
        <v>31890</v>
      </c>
      <c r="K2936" t="s">
        <v>33114</v>
      </c>
      <c r="N2936">
        <v>0</v>
      </c>
      <c r="O2936">
        <v>0</v>
      </c>
      <c r="P2936" t="s">
        <v>8533</v>
      </c>
      <c r="Q2936" t="s">
        <v>8533</v>
      </c>
      <c r="R2936" t="s">
        <v>8533</v>
      </c>
      <c r="S2936" t="s">
        <v>8534</v>
      </c>
      <c r="U2936" t="s">
        <v>31893</v>
      </c>
      <c r="V2936" t="s">
        <v>31897</v>
      </c>
      <c r="W2936">
        <v>6</v>
      </c>
      <c r="X2936" t="s">
        <v>3012</v>
      </c>
      <c r="Y2936">
        <v>2</v>
      </c>
      <c r="Z2936">
        <v>645.36626000000001</v>
      </c>
      <c r="AA2936">
        <v>1288.7180000000001</v>
      </c>
      <c r="AB2936">
        <v>53748.15234375</v>
      </c>
      <c r="AC2936">
        <v>-0.68623000000000001</v>
      </c>
      <c r="AD2936">
        <v>-2.6921E-2</v>
      </c>
      <c r="AE2936">
        <v>-0.71314999999999995</v>
      </c>
      <c r="AF2936">
        <v>138.77000000000001</v>
      </c>
      <c r="AG2936">
        <v>0.60777000000000003</v>
      </c>
      <c r="AH2936">
        <v>138.91999999999999</v>
      </c>
      <c r="AI2936">
        <v>0.15273</v>
      </c>
      <c r="AK2936">
        <v>0.75522619485855103</v>
      </c>
      <c r="AL2936">
        <v>7.7316999999999997E-2</v>
      </c>
      <c r="AM2936">
        <v>1</v>
      </c>
      <c r="AN2936">
        <v>19575</v>
      </c>
      <c r="AO2936">
        <v>75.415999999999997</v>
      </c>
      <c r="AP2936">
        <v>45.881999999999998</v>
      </c>
      <c r="AQ2936">
        <v>1</v>
      </c>
      <c r="AR2936">
        <v>2712300</v>
      </c>
    </row>
    <row r="2937" spans="1:45" x14ac:dyDescent="0.25">
      <c r="A2937">
        <v>2935</v>
      </c>
      <c r="B2937">
        <v>1209</v>
      </c>
      <c r="C2937">
        <v>665</v>
      </c>
      <c r="D2937">
        <v>729</v>
      </c>
      <c r="E2937">
        <v>2229</v>
      </c>
      <c r="H2937" t="s">
        <v>10843</v>
      </c>
      <c r="I2937">
        <v>22</v>
      </c>
      <c r="J2937" t="s">
        <v>31890</v>
      </c>
      <c r="K2937" t="s">
        <v>33115</v>
      </c>
      <c r="N2937">
        <v>0</v>
      </c>
      <c r="O2937">
        <v>0</v>
      </c>
      <c r="P2937" t="s">
        <v>6850</v>
      </c>
      <c r="Q2937" t="s">
        <v>6850</v>
      </c>
      <c r="R2937" t="s">
        <v>6850</v>
      </c>
      <c r="S2937" t="s">
        <v>6851</v>
      </c>
      <c r="U2937" t="s">
        <v>31893</v>
      </c>
      <c r="V2937" t="s">
        <v>31894</v>
      </c>
      <c r="W2937">
        <v>1</v>
      </c>
      <c r="X2937" t="s">
        <v>1600</v>
      </c>
      <c r="Y2937">
        <v>2</v>
      </c>
      <c r="Z2937">
        <v>1269.0820000000001</v>
      </c>
      <c r="AA2937">
        <v>2536.1495</v>
      </c>
      <c r="AB2937">
        <v>38399.30078125</v>
      </c>
      <c r="AC2937">
        <v>-1.62</v>
      </c>
      <c r="AD2937">
        <v>-0.43876999999999999</v>
      </c>
      <c r="AE2937">
        <v>-2.0588000000000002</v>
      </c>
      <c r="AF2937">
        <v>163.35</v>
      </c>
      <c r="AG2937">
        <v>0.35637999999999997</v>
      </c>
      <c r="AH2937">
        <v>163.35</v>
      </c>
      <c r="AI2937">
        <v>0</v>
      </c>
      <c r="AK2937">
        <v>0.93355560302734397</v>
      </c>
      <c r="AL2937" s="21">
        <v>6.4340000000000002E-48</v>
      </c>
      <c r="AM2937">
        <v>1</v>
      </c>
      <c r="AN2937">
        <v>21640</v>
      </c>
      <c r="AO2937">
        <v>263.08</v>
      </c>
      <c r="AP2937">
        <v>247.04</v>
      </c>
      <c r="AQ2937">
        <v>1</v>
      </c>
      <c r="AR2937">
        <v>20414000</v>
      </c>
    </row>
    <row r="2938" spans="1:45" x14ac:dyDescent="0.25">
      <c r="A2938">
        <v>2936</v>
      </c>
      <c r="B2938">
        <v>1209</v>
      </c>
      <c r="C2938">
        <v>665</v>
      </c>
      <c r="D2938">
        <v>729</v>
      </c>
      <c r="E2938">
        <v>2230</v>
      </c>
      <c r="H2938" t="s">
        <v>10843</v>
      </c>
      <c r="I2938">
        <v>22</v>
      </c>
      <c r="J2938" t="s">
        <v>31890</v>
      </c>
      <c r="K2938" t="s">
        <v>33115</v>
      </c>
      <c r="N2938">
        <v>0</v>
      </c>
      <c r="O2938">
        <v>0</v>
      </c>
      <c r="P2938" t="s">
        <v>6850</v>
      </c>
      <c r="Q2938" t="s">
        <v>6850</v>
      </c>
      <c r="R2938" t="s">
        <v>6850</v>
      </c>
      <c r="S2938" t="s">
        <v>6851</v>
      </c>
      <c r="U2938" t="s">
        <v>31893</v>
      </c>
      <c r="V2938" t="s">
        <v>31895</v>
      </c>
      <c r="W2938">
        <v>2</v>
      </c>
      <c r="X2938" t="s">
        <v>3013</v>
      </c>
      <c r="Y2938">
        <v>3</v>
      </c>
      <c r="Z2938">
        <v>846.39044999999999</v>
      </c>
      <c r="AA2938">
        <v>2536.1495</v>
      </c>
      <c r="AB2938">
        <v>45914.23828125</v>
      </c>
      <c r="AC2938">
        <v>-1.1486000000000001</v>
      </c>
      <c r="AD2938">
        <v>-0.19520000000000001</v>
      </c>
      <c r="AE2938">
        <v>-1.3438000000000001</v>
      </c>
      <c r="AF2938">
        <v>163.35</v>
      </c>
      <c r="AG2938">
        <v>0.38977000000000001</v>
      </c>
      <c r="AH2938">
        <v>163.30000000000001</v>
      </c>
      <c r="AI2938">
        <v>-4.2266999999999999E-2</v>
      </c>
      <c r="AK2938">
        <v>0.84578192234039296</v>
      </c>
      <c r="AL2938" s="21">
        <v>4.8693000000000003E-5</v>
      </c>
      <c r="AM2938">
        <v>1</v>
      </c>
      <c r="AN2938">
        <v>20054</v>
      </c>
      <c r="AO2938">
        <v>109.72</v>
      </c>
      <c r="AP2938">
        <v>109.72</v>
      </c>
      <c r="AQ2938">
        <v>1</v>
      </c>
      <c r="AR2938">
        <v>25189000</v>
      </c>
    </row>
    <row r="2939" spans="1:45" x14ac:dyDescent="0.25">
      <c r="A2939">
        <v>2937</v>
      </c>
      <c r="B2939">
        <v>1209</v>
      </c>
      <c r="C2939">
        <v>665</v>
      </c>
      <c r="D2939">
        <v>729</v>
      </c>
      <c r="E2939">
        <v>2231</v>
      </c>
      <c r="H2939" t="s">
        <v>10843</v>
      </c>
      <c r="I2939">
        <v>22</v>
      </c>
      <c r="J2939" t="s">
        <v>31890</v>
      </c>
      <c r="K2939" t="s">
        <v>33115</v>
      </c>
      <c r="N2939">
        <v>0</v>
      </c>
      <c r="O2939">
        <v>0</v>
      </c>
      <c r="P2939" t="s">
        <v>6850</v>
      </c>
      <c r="Q2939" t="s">
        <v>6850</v>
      </c>
      <c r="R2939" t="s">
        <v>6850</v>
      </c>
      <c r="S2939" t="s">
        <v>6851</v>
      </c>
      <c r="U2939" t="s">
        <v>31893</v>
      </c>
      <c r="V2939" t="s">
        <v>31895</v>
      </c>
      <c r="W2939">
        <v>2</v>
      </c>
      <c r="X2939" t="s">
        <v>3013</v>
      </c>
      <c r="Y2939">
        <v>2</v>
      </c>
      <c r="Z2939">
        <v>1269.0820000000001</v>
      </c>
      <c r="AA2939">
        <v>2536.1495</v>
      </c>
      <c r="AB2939">
        <v>37982.60546875</v>
      </c>
      <c r="AC2939">
        <v>-0.95347000000000004</v>
      </c>
      <c r="AD2939">
        <v>-0.45499000000000001</v>
      </c>
      <c r="AE2939">
        <v>-1.4085000000000001</v>
      </c>
      <c r="AF2939">
        <v>163.34</v>
      </c>
      <c r="AG2939">
        <v>0.38977000000000001</v>
      </c>
      <c r="AH2939">
        <v>163.30000000000001</v>
      </c>
      <c r="AI2939">
        <v>-4.2266999999999999E-2</v>
      </c>
      <c r="AK2939">
        <v>0.93226104974746704</v>
      </c>
      <c r="AL2939" s="21">
        <v>1.8117999999999999E-60</v>
      </c>
      <c r="AM2939">
        <v>1</v>
      </c>
      <c r="AN2939">
        <v>20057</v>
      </c>
      <c r="AO2939">
        <v>284.57</v>
      </c>
      <c r="AP2939">
        <v>262.33999999999997</v>
      </c>
      <c r="AQ2939">
        <v>1</v>
      </c>
      <c r="AR2939">
        <v>15055000</v>
      </c>
    </row>
    <row r="2940" spans="1:45" x14ac:dyDescent="0.25">
      <c r="A2940">
        <v>2938</v>
      </c>
      <c r="B2940">
        <v>1209</v>
      </c>
      <c r="C2940">
        <v>665</v>
      </c>
      <c r="D2940">
        <v>729</v>
      </c>
      <c r="H2940" t="s">
        <v>10843</v>
      </c>
      <c r="I2940">
        <v>22</v>
      </c>
      <c r="J2940" t="s">
        <v>31890</v>
      </c>
      <c r="N2940">
        <v>0</v>
      </c>
      <c r="O2940">
        <v>0</v>
      </c>
      <c r="P2940" t="s">
        <v>6850</v>
      </c>
      <c r="Q2940" t="s">
        <v>6850</v>
      </c>
      <c r="R2940" t="s">
        <v>6850</v>
      </c>
      <c r="S2940" t="s">
        <v>6851</v>
      </c>
      <c r="U2940" t="s">
        <v>31898</v>
      </c>
      <c r="V2940" t="s">
        <v>31894</v>
      </c>
      <c r="W2940">
        <v>1</v>
      </c>
      <c r="X2940" t="s">
        <v>1600</v>
      </c>
      <c r="Y2940">
        <v>3</v>
      </c>
      <c r="Z2940">
        <v>846.39044999999999</v>
      </c>
      <c r="AA2940">
        <v>2536.1495</v>
      </c>
      <c r="AB2940">
        <v>45756.89453125</v>
      </c>
      <c r="AC2940">
        <v>-1.6561999999999999</v>
      </c>
      <c r="AD2940">
        <v>-0.10390000000000001</v>
      </c>
      <c r="AE2940">
        <v>-1.7601</v>
      </c>
      <c r="AF2940">
        <v>163.35</v>
      </c>
      <c r="AG2940">
        <v>0.35637999999999997</v>
      </c>
      <c r="AH2940">
        <v>163.35</v>
      </c>
      <c r="AI2940">
        <v>0</v>
      </c>
      <c r="AJ2940">
        <v>4.1030999999999998E-2</v>
      </c>
      <c r="AK2940" t="s">
        <v>9099</v>
      </c>
      <c r="AL2940">
        <v>1</v>
      </c>
      <c r="AM2940">
        <v>0</v>
      </c>
      <c r="AO2940" t="s">
        <v>9099</v>
      </c>
      <c r="AP2940" t="s">
        <v>9099</v>
      </c>
      <c r="AQ2940">
        <v>0</v>
      </c>
      <c r="AR2940">
        <v>13838000</v>
      </c>
    </row>
    <row r="2941" spans="1:45" x14ac:dyDescent="0.25">
      <c r="A2941">
        <v>2939</v>
      </c>
      <c r="B2941">
        <v>1209</v>
      </c>
      <c r="C2941">
        <v>665</v>
      </c>
      <c r="D2941">
        <v>729</v>
      </c>
      <c r="H2941" t="s">
        <v>10843</v>
      </c>
      <c r="I2941">
        <v>22</v>
      </c>
      <c r="J2941" t="s">
        <v>31890</v>
      </c>
      <c r="N2941">
        <v>0</v>
      </c>
      <c r="O2941">
        <v>0</v>
      </c>
      <c r="P2941" t="s">
        <v>6850</v>
      </c>
      <c r="Q2941" t="s">
        <v>6850</v>
      </c>
      <c r="R2941" t="s">
        <v>6850</v>
      </c>
      <c r="S2941" t="s">
        <v>6851</v>
      </c>
      <c r="U2941" t="s">
        <v>31898</v>
      </c>
      <c r="V2941" t="s">
        <v>31896</v>
      </c>
      <c r="W2941">
        <v>3</v>
      </c>
      <c r="X2941" t="s">
        <v>3014</v>
      </c>
      <c r="Y2941">
        <v>2</v>
      </c>
      <c r="Z2941">
        <v>1269.0820000000001</v>
      </c>
      <c r="AA2941">
        <v>2536.1495</v>
      </c>
      <c r="AB2941">
        <v>38503.6328125</v>
      </c>
      <c r="AC2941">
        <v>-0.82630000000000003</v>
      </c>
      <c r="AD2941">
        <v>0.28222999999999998</v>
      </c>
      <c r="AE2941">
        <v>-0.54407000000000005</v>
      </c>
      <c r="AF2941">
        <v>163.33000000000001</v>
      </c>
      <c r="AG2941">
        <v>0.20644999999999999</v>
      </c>
      <c r="AH2941">
        <v>163.34</v>
      </c>
      <c r="AI2941">
        <v>2.3955999999999999E-3</v>
      </c>
      <c r="AJ2941">
        <v>3.4667999999999997E-2</v>
      </c>
      <c r="AK2941" t="s">
        <v>9099</v>
      </c>
      <c r="AL2941">
        <v>1</v>
      </c>
      <c r="AM2941">
        <v>0</v>
      </c>
      <c r="AO2941" t="s">
        <v>9099</v>
      </c>
      <c r="AP2941" t="s">
        <v>9099</v>
      </c>
      <c r="AQ2941">
        <v>0</v>
      </c>
      <c r="AR2941">
        <v>1781500</v>
      </c>
    </row>
    <row r="2942" spans="1:45" x14ac:dyDescent="0.25">
      <c r="A2942">
        <v>2940</v>
      </c>
      <c r="B2942">
        <v>1209</v>
      </c>
      <c r="C2942">
        <v>665</v>
      </c>
      <c r="D2942">
        <v>729</v>
      </c>
      <c r="H2942" t="s">
        <v>10843</v>
      </c>
      <c r="I2942">
        <v>22</v>
      </c>
      <c r="J2942" t="s">
        <v>31890</v>
      </c>
      <c r="N2942">
        <v>0</v>
      </c>
      <c r="O2942">
        <v>0</v>
      </c>
      <c r="P2942" t="s">
        <v>6850</v>
      </c>
      <c r="Q2942" t="s">
        <v>6850</v>
      </c>
      <c r="R2942" t="s">
        <v>6850</v>
      </c>
      <c r="S2942" t="s">
        <v>6851</v>
      </c>
      <c r="U2942" t="s">
        <v>31898</v>
      </c>
      <c r="V2942" t="s">
        <v>31896</v>
      </c>
      <c r="W2942">
        <v>3</v>
      </c>
      <c r="X2942" t="s">
        <v>3014</v>
      </c>
      <c r="Y2942">
        <v>3</v>
      </c>
      <c r="Z2942">
        <v>846.39044999999999</v>
      </c>
      <c r="AA2942">
        <v>2536.1495</v>
      </c>
      <c r="AB2942">
        <v>45916.07421875</v>
      </c>
      <c r="AC2942">
        <v>-0.98965000000000003</v>
      </c>
      <c r="AD2942">
        <v>-0.26404</v>
      </c>
      <c r="AE2942">
        <v>-1.2537</v>
      </c>
      <c r="AF2942">
        <v>163.33000000000001</v>
      </c>
      <c r="AG2942">
        <v>0.17934</v>
      </c>
      <c r="AH2942">
        <v>163.34</v>
      </c>
      <c r="AI2942">
        <v>2.3955999999999999E-3</v>
      </c>
      <c r="AJ2942">
        <v>3.0563E-2</v>
      </c>
      <c r="AK2942" t="s">
        <v>9099</v>
      </c>
      <c r="AL2942">
        <v>1</v>
      </c>
      <c r="AM2942">
        <v>0</v>
      </c>
      <c r="AO2942" t="s">
        <v>9099</v>
      </c>
      <c r="AP2942" t="s">
        <v>9099</v>
      </c>
      <c r="AQ2942">
        <v>0</v>
      </c>
      <c r="AR2942">
        <v>1999000</v>
      </c>
    </row>
    <row r="2943" spans="1:45" x14ac:dyDescent="0.25">
      <c r="A2943">
        <v>2941</v>
      </c>
      <c r="B2943">
        <v>1209</v>
      </c>
      <c r="C2943">
        <v>665</v>
      </c>
      <c r="D2943">
        <v>729</v>
      </c>
      <c r="H2943" t="s">
        <v>10843</v>
      </c>
      <c r="I2943">
        <v>22</v>
      </c>
      <c r="J2943" t="s">
        <v>31890</v>
      </c>
      <c r="N2943">
        <v>0</v>
      </c>
      <c r="O2943">
        <v>0</v>
      </c>
      <c r="P2943" t="s">
        <v>6850</v>
      </c>
      <c r="Q2943" t="s">
        <v>6850</v>
      </c>
      <c r="R2943" t="s">
        <v>6850</v>
      </c>
      <c r="S2943" t="s">
        <v>6851</v>
      </c>
      <c r="U2943" t="s">
        <v>31898</v>
      </c>
      <c r="V2943" t="s">
        <v>31901</v>
      </c>
      <c r="W2943">
        <v>4</v>
      </c>
      <c r="X2943" t="s">
        <v>3010</v>
      </c>
      <c r="Y2943">
        <v>2</v>
      </c>
      <c r="Z2943">
        <v>1269.0820000000001</v>
      </c>
      <c r="AA2943">
        <v>2536.1495</v>
      </c>
      <c r="AB2943">
        <v>39157.83203125</v>
      </c>
      <c r="AC2943">
        <v>-0.19162000000000001</v>
      </c>
      <c r="AD2943">
        <v>-0.39777000000000001</v>
      </c>
      <c r="AE2943">
        <v>-0.58938999999999997</v>
      </c>
      <c r="AF2943">
        <v>163.16</v>
      </c>
      <c r="AG2943">
        <v>0.18110999999999999</v>
      </c>
      <c r="AH2943">
        <v>163.36000000000001</v>
      </c>
      <c r="AI2943">
        <v>0.20074</v>
      </c>
      <c r="AJ2943">
        <v>5.8715999999999997E-2</v>
      </c>
      <c r="AK2943" t="s">
        <v>9099</v>
      </c>
      <c r="AL2943">
        <v>1</v>
      </c>
      <c r="AM2943">
        <v>0</v>
      </c>
      <c r="AO2943" t="s">
        <v>9099</v>
      </c>
      <c r="AP2943" t="s">
        <v>9099</v>
      </c>
      <c r="AQ2943">
        <v>0</v>
      </c>
      <c r="AR2943">
        <v>1093700</v>
      </c>
    </row>
    <row r="2944" spans="1:45" x14ac:dyDescent="0.25">
      <c r="A2944">
        <v>2942</v>
      </c>
      <c r="B2944">
        <v>1209</v>
      </c>
      <c r="C2944">
        <v>665</v>
      </c>
      <c r="D2944">
        <v>729</v>
      </c>
      <c r="H2944" t="s">
        <v>10843</v>
      </c>
      <c r="I2944">
        <v>22</v>
      </c>
      <c r="J2944" t="s">
        <v>31890</v>
      </c>
      <c r="N2944">
        <v>0</v>
      </c>
      <c r="O2944">
        <v>0</v>
      </c>
      <c r="P2944" t="s">
        <v>6850</v>
      </c>
      <c r="Q2944" t="s">
        <v>6850</v>
      </c>
      <c r="R2944" t="s">
        <v>6850</v>
      </c>
      <c r="S2944" t="s">
        <v>6851</v>
      </c>
      <c r="U2944" t="s">
        <v>31898</v>
      </c>
      <c r="V2944" t="s">
        <v>31901</v>
      </c>
      <c r="W2944">
        <v>4</v>
      </c>
      <c r="X2944" t="s">
        <v>3010</v>
      </c>
      <c r="Y2944">
        <v>3</v>
      </c>
      <c r="Z2944">
        <v>846.39044999999999</v>
      </c>
      <c r="AA2944">
        <v>2536.1495</v>
      </c>
      <c r="AB2944" t="s">
        <v>9099</v>
      </c>
      <c r="AC2944">
        <v>-0.40794000000000002</v>
      </c>
      <c r="AD2944">
        <v>-3.7166999999999999E-2</v>
      </c>
      <c r="AE2944">
        <v>-0.44511000000000001</v>
      </c>
      <c r="AF2944">
        <v>163.16999999999999</v>
      </c>
      <c r="AG2944">
        <v>0.19781000000000001</v>
      </c>
      <c r="AH2944">
        <v>163.37</v>
      </c>
      <c r="AI2944">
        <v>0.20074</v>
      </c>
      <c r="AJ2944">
        <v>6.3599000000000003E-2</v>
      </c>
      <c r="AK2944" t="s">
        <v>9099</v>
      </c>
      <c r="AL2944">
        <v>1</v>
      </c>
      <c r="AM2944">
        <v>0</v>
      </c>
      <c r="AO2944" t="s">
        <v>9099</v>
      </c>
      <c r="AP2944" t="s">
        <v>9099</v>
      </c>
      <c r="AQ2944">
        <v>0</v>
      </c>
      <c r="AR2944">
        <v>1028900</v>
      </c>
    </row>
    <row r="2945" spans="1:44" x14ac:dyDescent="0.25">
      <c r="A2945">
        <v>2943</v>
      </c>
      <c r="B2945">
        <v>1545</v>
      </c>
      <c r="C2945">
        <v>666</v>
      </c>
      <c r="D2945">
        <v>730</v>
      </c>
      <c r="E2945">
        <v>2232</v>
      </c>
      <c r="H2945" t="s">
        <v>10847</v>
      </c>
      <c r="I2945">
        <v>14</v>
      </c>
      <c r="J2945" t="s">
        <v>31890</v>
      </c>
      <c r="K2945" t="s">
        <v>33116</v>
      </c>
      <c r="N2945">
        <v>0</v>
      </c>
      <c r="O2945">
        <v>0</v>
      </c>
      <c r="P2945" t="s">
        <v>7872</v>
      </c>
      <c r="Q2945" t="s">
        <v>7872</v>
      </c>
      <c r="R2945" t="s">
        <v>7872</v>
      </c>
      <c r="S2945" t="s">
        <v>7873</v>
      </c>
      <c r="U2945" t="s">
        <v>31893</v>
      </c>
      <c r="V2945" t="s">
        <v>31894</v>
      </c>
      <c r="W2945">
        <v>1</v>
      </c>
      <c r="X2945" t="s">
        <v>1600</v>
      </c>
      <c r="Y2945">
        <v>2</v>
      </c>
      <c r="Z2945">
        <v>721.32782999999995</v>
      </c>
      <c r="AA2945">
        <v>1440.6411000000001</v>
      </c>
      <c r="AB2945">
        <v>48461</v>
      </c>
      <c r="AC2945">
        <v>-1.6348</v>
      </c>
      <c r="AD2945">
        <v>-0.43859999999999999</v>
      </c>
      <c r="AE2945">
        <v>-2.0733999999999999</v>
      </c>
      <c r="AF2945">
        <v>71.927000000000007</v>
      </c>
      <c r="AG2945">
        <v>1.0949</v>
      </c>
      <c r="AH2945">
        <v>71.927000000000007</v>
      </c>
      <c r="AI2945">
        <v>0</v>
      </c>
      <c r="AK2945">
        <v>0.84105074405670199</v>
      </c>
      <c r="AL2945" s="21">
        <v>6.8071999999999995E-5</v>
      </c>
      <c r="AM2945">
        <v>1</v>
      </c>
      <c r="AN2945">
        <v>8994</v>
      </c>
      <c r="AO2945">
        <v>124.12</v>
      </c>
      <c r="AP2945">
        <v>96.445999999999998</v>
      </c>
      <c r="AQ2945">
        <v>1</v>
      </c>
      <c r="AR2945">
        <v>17336000</v>
      </c>
    </row>
    <row r="2946" spans="1:44" x14ac:dyDescent="0.25">
      <c r="A2946">
        <v>2944</v>
      </c>
      <c r="B2946">
        <v>1545</v>
      </c>
      <c r="C2946">
        <v>666</v>
      </c>
      <c r="D2946">
        <v>730</v>
      </c>
      <c r="E2946">
        <v>2233</v>
      </c>
      <c r="H2946" t="s">
        <v>10847</v>
      </c>
      <c r="I2946">
        <v>14</v>
      </c>
      <c r="J2946" t="s">
        <v>31890</v>
      </c>
      <c r="K2946" t="s">
        <v>33116</v>
      </c>
      <c r="N2946">
        <v>0</v>
      </c>
      <c r="O2946">
        <v>0</v>
      </c>
      <c r="P2946" t="s">
        <v>7872</v>
      </c>
      <c r="Q2946" t="s">
        <v>7872</v>
      </c>
      <c r="R2946" t="s">
        <v>7872</v>
      </c>
      <c r="S2946" t="s">
        <v>7873</v>
      </c>
      <c r="U2946" t="s">
        <v>31893</v>
      </c>
      <c r="V2946" t="s">
        <v>31895</v>
      </c>
      <c r="W2946">
        <v>2</v>
      </c>
      <c r="X2946" t="s">
        <v>3013</v>
      </c>
      <c r="Y2946">
        <v>2</v>
      </c>
      <c r="Z2946">
        <v>721.32782999999995</v>
      </c>
      <c r="AA2946">
        <v>1440.6411000000001</v>
      </c>
      <c r="AB2946">
        <v>46024.96875</v>
      </c>
      <c r="AC2946">
        <v>-1.0387</v>
      </c>
      <c r="AD2946">
        <v>-0.14252999999999999</v>
      </c>
      <c r="AE2946">
        <v>-1.1812</v>
      </c>
      <c r="AF2946">
        <v>72.144000000000005</v>
      </c>
      <c r="AG2946">
        <v>0.89066000000000001</v>
      </c>
      <c r="AH2946">
        <v>71.900999999999996</v>
      </c>
      <c r="AI2946">
        <v>-0.24260999999999999</v>
      </c>
      <c r="AK2946">
        <v>0.90818828344345104</v>
      </c>
      <c r="AL2946" s="21">
        <v>2.3081000000000001E-5</v>
      </c>
      <c r="AM2946">
        <v>1</v>
      </c>
      <c r="AN2946">
        <v>8434</v>
      </c>
      <c r="AO2946">
        <v>133.15</v>
      </c>
      <c r="AP2946">
        <v>118.97</v>
      </c>
      <c r="AQ2946">
        <v>1</v>
      </c>
      <c r="AR2946">
        <v>6348200</v>
      </c>
    </row>
    <row r="2947" spans="1:44" x14ac:dyDescent="0.25">
      <c r="A2947">
        <v>2945</v>
      </c>
      <c r="B2947">
        <v>1545</v>
      </c>
      <c r="C2947">
        <v>666</v>
      </c>
      <c r="D2947">
        <v>730</v>
      </c>
      <c r="E2947">
        <v>2234</v>
      </c>
      <c r="H2947" t="s">
        <v>10847</v>
      </c>
      <c r="I2947">
        <v>14</v>
      </c>
      <c r="J2947" t="s">
        <v>31890</v>
      </c>
      <c r="K2947" t="s">
        <v>33116</v>
      </c>
      <c r="N2947">
        <v>0</v>
      </c>
      <c r="O2947">
        <v>0</v>
      </c>
      <c r="P2947" t="s">
        <v>7872</v>
      </c>
      <c r="Q2947" t="s">
        <v>7872</v>
      </c>
      <c r="R2947" t="s">
        <v>7872</v>
      </c>
      <c r="S2947" t="s">
        <v>7873</v>
      </c>
      <c r="U2947" t="s">
        <v>31893</v>
      </c>
      <c r="V2947" t="s">
        <v>31901</v>
      </c>
      <c r="W2947">
        <v>4</v>
      </c>
      <c r="X2947" t="s">
        <v>3010</v>
      </c>
      <c r="Y2947">
        <v>2</v>
      </c>
      <c r="Z2947">
        <v>721.32782999999995</v>
      </c>
      <c r="AA2947">
        <v>1440.6411000000001</v>
      </c>
      <c r="AB2947">
        <v>51288.7578125</v>
      </c>
      <c r="AC2947">
        <v>-0.70296999999999998</v>
      </c>
      <c r="AD2947">
        <v>-0.14681</v>
      </c>
      <c r="AE2947">
        <v>-0.84977999999999998</v>
      </c>
      <c r="AF2947">
        <v>71.941999999999993</v>
      </c>
      <c r="AG2947">
        <v>0.66627999999999998</v>
      </c>
      <c r="AH2947">
        <v>71.841999999999999</v>
      </c>
      <c r="AI2947">
        <v>-9.9990999999999997E-2</v>
      </c>
      <c r="AK2947">
        <v>0.58306926488876298</v>
      </c>
      <c r="AL2947" s="21">
        <v>7.7692000000000005E-7</v>
      </c>
      <c r="AM2947">
        <v>1</v>
      </c>
      <c r="AN2947">
        <v>9073</v>
      </c>
      <c r="AO2947">
        <v>148.68</v>
      </c>
      <c r="AP2947">
        <v>148.68</v>
      </c>
      <c r="AQ2947">
        <v>1</v>
      </c>
      <c r="AR2947">
        <v>4689400</v>
      </c>
    </row>
    <row r="2948" spans="1:44" x14ac:dyDescent="0.25">
      <c r="A2948">
        <v>2946</v>
      </c>
      <c r="B2948">
        <v>1545</v>
      </c>
      <c r="C2948">
        <v>666</v>
      </c>
      <c r="D2948">
        <v>730</v>
      </c>
      <c r="E2948">
        <v>2235</v>
      </c>
      <c r="H2948" t="s">
        <v>10847</v>
      </c>
      <c r="I2948">
        <v>14</v>
      </c>
      <c r="J2948" t="s">
        <v>31890</v>
      </c>
      <c r="K2948" t="s">
        <v>33116</v>
      </c>
      <c r="N2948">
        <v>0</v>
      </c>
      <c r="O2948">
        <v>0</v>
      </c>
      <c r="P2948" t="s">
        <v>7872</v>
      </c>
      <c r="Q2948" t="s">
        <v>7872</v>
      </c>
      <c r="R2948" t="s">
        <v>7872</v>
      </c>
      <c r="S2948" t="s">
        <v>7873</v>
      </c>
      <c r="U2948" t="s">
        <v>31893</v>
      </c>
      <c r="V2948" t="s">
        <v>31897</v>
      </c>
      <c r="W2948">
        <v>6</v>
      </c>
      <c r="X2948" t="s">
        <v>3012</v>
      </c>
      <c r="Y2948">
        <v>2</v>
      </c>
      <c r="Z2948">
        <v>721.32782999999995</v>
      </c>
      <c r="AA2948">
        <v>1440.6411000000001</v>
      </c>
      <c r="AB2948">
        <v>48220.09375</v>
      </c>
      <c r="AC2948">
        <v>-0.78837000000000002</v>
      </c>
      <c r="AD2948">
        <v>-0.12903999999999999</v>
      </c>
      <c r="AE2948">
        <v>-0.91740999999999995</v>
      </c>
      <c r="AF2948">
        <v>71.629000000000005</v>
      </c>
      <c r="AG2948">
        <v>0.81506999999999996</v>
      </c>
      <c r="AH2948">
        <v>71.882000000000005</v>
      </c>
      <c r="AI2948">
        <v>0.25295000000000001</v>
      </c>
      <c r="AK2948">
        <v>0.50162816047668501</v>
      </c>
      <c r="AL2948" s="21">
        <v>4.8645000000000003E-8</v>
      </c>
      <c r="AM2948">
        <v>1</v>
      </c>
      <c r="AN2948">
        <v>9325</v>
      </c>
      <c r="AO2948">
        <v>159.5</v>
      </c>
      <c r="AP2948">
        <v>159.5</v>
      </c>
      <c r="AQ2948">
        <v>1</v>
      </c>
      <c r="AR2948">
        <v>8608600</v>
      </c>
    </row>
    <row r="2949" spans="1:44" x14ac:dyDescent="0.25">
      <c r="A2949">
        <v>2947</v>
      </c>
      <c r="B2949">
        <v>1545</v>
      </c>
      <c r="C2949">
        <v>666</v>
      </c>
      <c r="D2949">
        <v>731</v>
      </c>
      <c r="E2949">
        <v>2236</v>
      </c>
      <c r="G2949">
        <v>773</v>
      </c>
      <c r="H2949" t="s">
        <v>10847</v>
      </c>
      <c r="I2949">
        <v>14</v>
      </c>
      <c r="J2949" t="s">
        <v>31941</v>
      </c>
      <c r="K2949" t="s">
        <v>33117</v>
      </c>
      <c r="L2949" t="s">
        <v>33118</v>
      </c>
      <c r="M2949" t="s">
        <v>33119</v>
      </c>
      <c r="N2949">
        <v>0</v>
      </c>
      <c r="O2949">
        <v>3</v>
      </c>
      <c r="P2949" t="s">
        <v>7872</v>
      </c>
      <c r="Q2949" t="s">
        <v>7872</v>
      </c>
      <c r="R2949" t="s">
        <v>7872</v>
      </c>
      <c r="S2949" t="s">
        <v>7873</v>
      </c>
      <c r="U2949" t="s">
        <v>31893</v>
      </c>
      <c r="V2949" t="s">
        <v>31901</v>
      </c>
      <c r="W2949">
        <v>4</v>
      </c>
      <c r="X2949" t="s">
        <v>3010</v>
      </c>
      <c r="Y2949">
        <v>2</v>
      </c>
      <c r="Z2949">
        <v>745.3202</v>
      </c>
      <c r="AA2949">
        <v>1488.6259</v>
      </c>
      <c r="AB2949">
        <v>50909.2421875</v>
      </c>
      <c r="AC2949">
        <v>-0.82947000000000004</v>
      </c>
      <c r="AD2949">
        <v>3.4827999999999998E-2</v>
      </c>
      <c r="AE2949">
        <v>-0.79464999999999997</v>
      </c>
      <c r="AF2949">
        <v>25.381</v>
      </c>
      <c r="AG2949">
        <v>0.46288000000000001</v>
      </c>
      <c r="AH2949">
        <v>25.681999999999999</v>
      </c>
      <c r="AI2949">
        <v>0.30099999999999999</v>
      </c>
      <c r="AK2949">
        <v>0.983798027038574</v>
      </c>
      <c r="AL2949" s="21">
        <v>3.6905999999999999E-6</v>
      </c>
      <c r="AM2949">
        <v>1</v>
      </c>
      <c r="AN2949">
        <v>1763</v>
      </c>
      <c r="AO2949">
        <v>136.93</v>
      </c>
      <c r="AP2949">
        <v>136.93</v>
      </c>
      <c r="AQ2949">
        <v>1</v>
      </c>
      <c r="AR2949">
        <v>1142100</v>
      </c>
    </row>
    <row r="2950" spans="1:44" x14ac:dyDescent="0.25">
      <c r="A2950">
        <v>2948</v>
      </c>
      <c r="B2950">
        <v>1545</v>
      </c>
      <c r="C2950">
        <v>666</v>
      </c>
      <c r="D2950">
        <v>731</v>
      </c>
      <c r="E2950">
        <v>2237</v>
      </c>
      <c r="G2950">
        <v>773</v>
      </c>
      <c r="H2950" t="s">
        <v>10847</v>
      </c>
      <c r="I2950">
        <v>14</v>
      </c>
      <c r="J2950" t="s">
        <v>31941</v>
      </c>
      <c r="K2950" t="s">
        <v>33117</v>
      </c>
      <c r="L2950" t="s">
        <v>33118</v>
      </c>
      <c r="M2950" t="s">
        <v>33120</v>
      </c>
      <c r="N2950">
        <v>0</v>
      </c>
      <c r="O2950">
        <v>3</v>
      </c>
      <c r="P2950" t="s">
        <v>7872</v>
      </c>
      <c r="Q2950" t="s">
        <v>7872</v>
      </c>
      <c r="R2950" t="s">
        <v>7872</v>
      </c>
      <c r="S2950" t="s">
        <v>7873</v>
      </c>
      <c r="U2950" t="s">
        <v>31893</v>
      </c>
      <c r="V2950" t="s">
        <v>31897</v>
      </c>
      <c r="W2950">
        <v>6</v>
      </c>
      <c r="X2950" t="s">
        <v>3012</v>
      </c>
      <c r="Y2950">
        <v>2</v>
      </c>
      <c r="Z2950">
        <v>745.3202</v>
      </c>
      <c r="AA2950">
        <v>1488.6259</v>
      </c>
      <c r="AB2950">
        <v>51053.578125</v>
      </c>
      <c r="AC2950">
        <v>-1.4113</v>
      </c>
      <c r="AD2950">
        <v>2.8871999999999998E-2</v>
      </c>
      <c r="AE2950">
        <v>-1.3824000000000001</v>
      </c>
      <c r="AF2950">
        <v>25.245000000000001</v>
      </c>
      <c r="AG2950">
        <v>0.49446000000000001</v>
      </c>
      <c r="AH2950">
        <v>25.597999999999999</v>
      </c>
      <c r="AI2950">
        <v>0.35322999999999999</v>
      </c>
      <c r="AK2950">
        <v>0.89916026592254605</v>
      </c>
      <c r="AL2950" s="21">
        <v>5.9441999999999998E-5</v>
      </c>
      <c r="AM2950">
        <v>1</v>
      </c>
      <c r="AN2950">
        <v>1751</v>
      </c>
      <c r="AO2950">
        <v>124.12</v>
      </c>
      <c r="AP2950">
        <v>117.71</v>
      </c>
      <c r="AQ2950">
        <v>1</v>
      </c>
      <c r="AR2950">
        <v>754030</v>
      </c>
    </row>
    <row r="2951" spans="1:44" x14ac:dyDescent="0.25">
      <c r="A2951">
        <v>2949</v>
      </c>
      <c r="B2951">
        <v>1545</v>
      </c>
      <c r="C2951">
        <v>666</v>
      </c>
      <c r="D2951">
        <v>731</v>
      </c>
      <c r="G2951">
        <v>773</v>
      </c>
      <c r="H2951" t="s">
        <v>10847</v>
      </c>
      <c r="I2951">
        <v>14</v>
      </c>
      <c r="J2951" t="s">
        <v>31941</v>
      </c>
      <c r="N2951">
        <v>0</v>
      </c>
      <c r="O2951">
        <v>3</v>
      </c>
      <c r="P2951" t="s">
        <v>7872</v>
      </c>
      <c r="Q2951" t="s">
        <v>7872</v>
      </c>
      <c r="R2951" t="s">
        <v>7872</v>
      </c>
      <c r="S2951" t="s">
        <v>7873</v>
      </c>
      <c r="U2951" t="s">
        <v>31898</v>
      </c>
      <c r="V2951" t="s">
        <v>31902</v>
      </c>
      <c r="W2951">
        <v>5</v>
      </c>
      <c r="X2951" t="s">
        <v>3011</v>
      </c>
      <c r="Y2951">
        <v>2</v>
      </c>
      <c r="Z2951">
        <v>745.3202</v>
      </c>
      <c r="AA2951">
        <v>1488.6259</v>
      </c>
      <c r="AB2951">
        <v>50209.33984375</v>
      </c>
      <c r="AC2951">
        <v>-0.90105000000000002</v>
      </c>
      <c r="AD2951">
        <v>0.45184999999999997</v>
      </c>
      <c r="AE2951">
        <v>-0.44919999999999999</v>
      </c>
      <c r="AF2951">
        <v>25.738</v>
      </c>
      <c r="AG2951">
        <v>0.55300000000000005</v>
      </c>
      <c r="AH2951">
        <v>25.587</v>
      </c>
      <c r="AI2951">
        <v>-0.15040999999999999</v>
      </c>
      <c r="AJ2951">
        <v>-9.4433000000000003E-2</v>
      </c>
      <c r="AK2951" t="s">
        <v>9099</v>
      </c>
      <c r="AL2951">
        <v>1</v>
      </c>
      <c r="AM2951">
        <v>0</v>
      </c>
      <c r="AO2951" t="s">
        <v>9099</v>
      </c>
      <c r="AP2951" t="s">
        <v>9099</v>
      </c>
      <c r="AQ2951">
        <v>0</v>
      </c>
      <c r="AR2951">
        <v>625620</v>
      </c>
    </row>
    <row r="2952" spans="1:44" x14ac:dyDescent="0.25">
      <c r="A2952">
        <v>2950</v>
      </c>
      <c r="B2952">
        <v>1545</v>
      </c>
      <c r="C2952">
        <v>666</v>
      </c>
      <c r="D2952">
        <v>732</v>
      </c>
      <c r="E2952">
        <v>2238</v>
      </c>
      <c r="G2952">
        <v>773</v>
      </c>
      <c r="H2952" t="s">
        <v>10847</v>
      </c>
      <c r="I2952">
        <v>14</v>
      </c>
      <c r="J2952" t="s">
        <v>31868</v>
      </c>
      <c r="K2952" t="s">
        <v>33121</v>
      </c>
      <c r="L2952" t="s">
        <v>33122</v>
      </c>
      <c r="M2952" t="s">
        <v>33123</v>
      </c>
      <c r="N2952">
        <v>0</v>
      </c>
      <c r="O2952">
        <v>1</v>
      </c>
      <c r="P2952" t="s">
        <v>7872</v>
      </c>
      <c r="Q2952" t="s">
        <v>7872</v>
      </c>
      <c r="R2952" t="s">
        <v>7872</v>
      </c>
      <c r="S2952" t="s">
        <v>7873</v>
      </c>
      <c r="U2952" t="s">
        <v>31893</v>
      </c>
      <c r="V2952" t="s">
        <v>31901</v>
      </c>
      <c r="W2952">
        <v>4</v>
      </c>
      <c r="X2952" t="s">
        <v>3010</v>
      </c>
      <c r="Y2952">
        <v>2</v>
      </c>
      <c r="Z2952">
        <v>729.32529</v>
      </c>
      <c r="AA2952">
        <v>1456.636</v>
      </c>
      <c r="AB2952">
        <v>49964.74609375</v>
      </c>
      <c r="AC2952">
        <v>-0.32762999999999998</v>
      </c>
      <c r="AD2952">
        <v>1.9140999999999998E-2</v>
      </c>
      <c r="AE2952">
        <v>-0.30848999999999999</v>
      </c>
      <c r="AF2952">
        <v>50.703000000000003</v>
      </c>
      <c r="AG2952">
        <v>0.57262999999999997</v>
      </c>
      <c r="AH2952">
        <v>50.902999999999999</v>
      </c>
      <c r="AI2952">
        <v>0.20075999999999999</v>
      </c>
      <c r="AK2952">
        <v>0.54577988386154197</v>
      </c>
      <c r="AL2952">
        <v>1.01E-2</v>
      </c>
      <c r="AM2952">
        <v>1</v>
      </c>
      <c r="AN2952">
        <v>5698</v>
      </c>
      <c r="AO2952">
        <v>89.43</v>
      </c>
      <c r="AP2952">
        <v>89.43</v>
      </c>
      <c r="AQ2952">
        <v>3</v>
      </c>
      <c r="AR2952">
        <v>2518400</v>
      </c>
    </row>
    <row r="2953" spans="1:44" x14ac:dyDescent="0.25">
      <c r="A2953">
        <v>2951</v>
      </c>
      <c r="B2953">
        <v>1545</v>
      </c>
      <c r="C2953">
        <v>666</v>
      </c>
      <c r="D2953">
        <v>732</v>
      </c>
      <c r="E2953">
        <v>2239</v>
      </c>
      <c r="G2953">
        <v>773</v>
      </c>
      <c r="H2953" t="s">
        <v>10847</v>
      </c>
      <c r="I2953">
        <v>14</v>
      </c>
      <c r="J2953" t="s">
        <v>31868</v>
      </c>
      <c r="K2953" t="s">
        <v>33121</v>
      </c>
      <c r="L2953" t="s">
        <v>33124</v>
      </c>
      <c r="M2953" t="s">
        <v>33125</v>
      </c>
      <c r="N2953">
        <v>0</v>
      </c>
      <c r="O2953">
        <v>1</v>
      </c>
      <c r="P2953" t="s">
        <v>7872</v>
      </c>
      <c r="Q2953" t="s">
        <v>7872</v>
      </c>
      <c r="R2953" t="s">
        <v>7872</v>
      </c>
      <c r="S2953" t="s">
        <v>7873</v>
      </c>
      <c r="U2953" t="s">
        <v>31893</v>
      </c>
      <c r="V2953" t="s">
        <v>31897</v>
      </c>
      <c r="W2953">
        <v>6</v>
      </c>
      <c r="X2953" t="s">
        <v>3012</v>
      </c>
      <c r="Y2953">
        <v>2</v>
      </c>
      <c r="Z2953">
        <v>729.32529</v>
      </c>
      <c r="AA2953">
        <v>1456.636</v>
      </c>
      <c r="AB2953">
        <v>51266.1875</v>
      </c>
      <c r="AC2953">
        <v>-1.2452000000000001</v>
      </c>
      <c r="AD2953">
        <v>-0.17385</v>
      </c>
      <c r="AE2953">
        <v>-1.419</v>
      </c>
      <c r="AF2953">
        <v>50.454000000000001</v>
      </c>
      <c r="AG2953">
        <v>0.45845999999999998</v>
      </c>
      <c r="AH2953">
        <v>50.906999999999996</v>
      </c>
      <c r="AI2953">
        <v>0.45346999999999998</v>
      </c>
      <c r="AK2953">
        <v>0.64507120847702004</v>
      </c>
      <c r="AL2953">
        <v>3.9313000000000004E-3</v>
      </c>
      <c r="AM2953">
        <v>1</v>
      </c>
      <c r="AN2953">
        <v>5847</v>
      </c>
      <c r="AO2953">
        <v>98.902000000000001</v>
      </c>
      <c r="AP2953">
        <v>98.902000000000001</v>
      </c>
      <c r="AQ2953">
        <v>3</v>
      </c>
      <c r="AR2953">
        <v>2098000</v>
      </c>
    </row>
    <row r="2954" spans="1:44" x14ac:dyDescent="0.25">
      <c r="A2954">
        <v>2952</v>
      </c>
      <c r="B2954">
        <v>593</v>
      </c>
      <c r="C2954">
        <v>667</v>
      </c>
      <c r="D2954">
        <v>733</v>
      </c>
      <c r="E2954">
        <v>2240</v>
      </c>
      <c r="H2954" t="s">
        <v>10850</v>
      </c>
      <c r="I2954">
        <v>23</v>
      </c>
      <c r="J2954" t="s">
        <v>31890</v>
      </c>
      <c r="K2954" t="s">
        <v>33126</v>
      </c>
      <c r="N2954">
        <v>0</v>
      </c>
      <c r="O2954">
        <v>0</v>
      </c>
      <c r="P2954" t="s">
        <v>4981</v>
      </c>
      <c r="Q2954" t="s">
        <v>4981</v>
      </c>
      <c r="R2954" t="s">
        <v>4981</v>
      </c>
      <c r="S2954" t="s">
        <v>4982</v>
      </c>
      <c r="U2954" t="s">
        <v>31893</v>
      </c>
      <c r="V2954" t="s">
        <v>31894</v>
      </c>
      <c r="W2954">
        <v>1</v>
      </c>
      <c r="X2954" t="s">
        <v>1600</v>
      </c>
      <c r="Y2954">
        <v>2</v>
      </c>
      <c r="Z2954">
        <v>1200.1262999999999</v>
      </c>
      <c r="AA2954">
        <v>2398.2379999999998</v>
      </c>
      <c r="AB2954">
        <v>39119.11328125</v>
      </c>
      <c r="AC2954">
        <v>-1.6744000000000001</v>
      </c>
      <c r="AD2954">
        <v>-0.17817</v>
      </c>
      <c r="AE2954">
        <v>-1.8525</v>
      </c>
      <c r="AF2954">
        <v>163</v>
      </c>
      <c r="AG2954">
        <v>0.8246</v>
      </c>
      <c r="AH2954">
        <v>163</v>
      </c>
      <c r="AI2954">
        <v>0</v>
      </c>
      <c r="AK2954">
        <v>0.98932653665542603</v>
      </c>
      <c r="AL2954" s="21">
        <v>2.8676999999999998E-21</v>
      </c>
      <c r="AM2954">
        <v>1</v>
      </c>
      <c r="AN2954">
        <v>21560</v>
      </c>
      <c r="AO2954">
        <v>189.11</v>
      </c>
      <c r="AP2954">
        <v>169.69</v>
      </c>
      <c r="AQ2954">
        <v>1</v>
      </c>
      <c r="AR2954">
        <v>298010000</v>
      </c>
    </row>
    <row r="2955" spans="1:44" x14ac:dyDescent="0.25">
      <c r="A2955">
        <v>2953</v>
      </c>
      <c r="B2955">
        <v>593</v>
      </c>
      <c r="C2955">
        <v>667</v>
      </c>
      <c r="D2955">
        <v>733</v>
      </c>
      <c r="E2955">
        <v>2241</v>
      </c>
      <c r="H2955" t="s">
        <v>10850</v>
      </c>
      <c r="I2955">
        <v>23</v>
      </c>
      <c r="J2955" t="s">
        <v>31890</v>
      </c>
      <c r="K2955" t="s">
        <v>33126</v>
      </c>
      <c r="N2955">
        <v>0</v>
      </c>
      <c r="O2955">
        <v>0</v>
      </c>
      <c r="P2955" t="s">
        <v>4981</v>
      </c>
      <c r="Q2955" t="s">
        <v>4981</v>
      </c>
      <c r="R2955" t="s">
        <v>4981</v>
      </c>
      <c r="S2955" t="s">
        <v>4982</v>
      </c>
      <c r="U2955" t="s">
        <v>31893</v>
      </c>
      <c r="V2955" t="s">
        <v>31894</v>
      </c>
      <c r="W2955">
        <v>1</v>
      </c>
      <c r="X2955" t="s">
        <v>1600</v>
      </c>
      <c r="Y2955">
        <v>3</v>
      </c>
      <c r="Z2955">
        <v>800.41994</v>
      </c>
      <c r="AA2955">
        <v>2398.2379999999998</v>
      </c>
      <c r="AB2955">
        <v>47047.125</v>
      </c>
      <c r="AC2955">
        <v>-1.9293</v>
      </c>
      <c r="AD2955">
        <v>1.6591999999999999E-2</v>
      </c>
      <c r="AE2955">
        <v>-1.9127000000000001</v>
      </c>
      <c r="AF2955">
        <v>163</v>
      </c>
      <c r="AG2955">
        <v>0.70357000000000003</v>
      </c>
      <c r="AH2955">
        <v>163</v>
      </c>
      <c r="AI2955">
        <v>0</v>
      </c>
      <c r="AK2955">
        <v>0.972037494182587</v>
      </c>
      <c r="AL2955">
        <v>0.30876999999999999</v>
      </c>
      <c r="AM2955">
        <v>1</v>
      </c>
      <c r="AN2955">
        <v>21561</v>
      </c>
      <c r="AO2955">
        <v>44.640999999999998</v>
      </c>
      <c r="AP2955">
        <v>44.640999999999998</v>
      </c>
      <c r="AQ2955">
        <v>1</v>
      </c>
      <c r="AR2955">
        <v>185940000</v>
      </c>
    </row>
    <row r="2956" spans="1:44" x14ac:dyDescent="0.25">
      <c r="A2956">
        <v>2954</v>
      </c>
      <c r="B2956">
        <v>593</v>
      </c>
      <c r="C2956">
        <v>667</v>
      </c>
      <c r="D2956">
        <v>733</v>
      </c>
      <c r="E2956">
        <v>2242</v>
      </c>
      <c r="H2956" t="s">
        <v>10850</v>
      </c>
      <c r="I2956">
        <v>23</v>
      </c>
      <c r="J2956" t="s">
        <v>31890</v>
      </c>
      <c r="K2956" t="s">
        <v>33126</v>
      </c>
      <c r="N2956">
        <v>0</v>
      </c>
      <c r="O2956">
        <v>0</v>
      </c>
      <c r="P2956" t="s">
        <v>4981</v>
      </c>
      <c r="Q2956" t="s">
        <v>4981</v>
      </c>
      <c r="R2956" t="s">
        <v>4981</v>
      </c>
      <c r="S2956" t="s">
        <v>4982</v>
      </c>
      <c r="U2956" t="s">
        <v>31893</v>
      </c>
      <c r="V2956" t="s">
        <v>31895</v>
      </c>
      <c r="W2956">
        <v>2</v>
      </c>
      <c r="X2956" t="s">
        <v>3013</v>
      </c>
      <c r="Y2956">
        <v>3</v>
      </c>
      <c r="Z2956">
        <v>800.41994</v>
      </c>
      <c r="AA2956">
        <v>2398.2379999999998</v>
      </c>
      <c r="AB2956">
        <v>46811.4140625</v>
      </c>
      <c r="AC2956">
        <v>-0.90776999999999997</v>
      </c>
      <c r="AD2956">
        <v>-0.11419</v>
      </c>
      <c r="AE2956">
        <v>-1.022</v>
      </c>
      <c r="AF2956">
        <v>163.02000000000001</v>
      </c>
      <c r="AG2956">
        <v>1.3929</v>
      </c>
      <c r="AH2956">
        <v>162.97</v>
      </c>
      <c r="AI2956">
        <v>-4.2266999999999999E-2</v>
      </c>
      <c r="AK2956">
        <v>0.97876369953155495</v>
      </c>
      <c r="AL2956">
        <v>1.1529</v>
      </c>
      <c r="AM2956">
        <v>1</v>
      </c>
      <c r="AN2956">
        <v>19974</v>
      </c>
      <c r="AO2956">
        <v>9.1536000000000008</v>
      </c>
      <c r="AP2956">
        <v>9.1536000000000008</v>
      </c>
      <c r="AQ2956">
        <v>1</v>
      </c>
      <c r="AR2956">
        <v>333200000</v>
      </c>
    </row>
    <row r="2957" spans="1:44" x14ac:dyDescent="0.25">
      <c r="A2957">
        <v>2955</v>
      </c>
      <c r="B2957">
        <v>593</v>
      </c>
      <c r="C2957">
        <v>667</v>
      </c>
      <c r="D2957">
        <v>733</v>
      </c>
      <c r="E2957">
        <v>2243</v>
      </c>
      <c r="H2957" t="s">
        <v>10850</v>
      </c>
      <c r="I2957">
        <v>23</v>
      </c>
      <c r="J2957" t="s">
        <v>31890</v>
      </c>
      <c r="K2957" t="s">
        <v>33126</v>
      </c>
      <c r="N2957">
        <v>0</v>
      </c>
      <c r="O2957">
        <v>0</v>
      </c>
      <c r="P2957" t="s">
        <v>4981</v>
      </c>
      <c r="Q2957" t="s">
        <v>4981</v>
      </c>
      <c r="R2957" t="s">
        <v>4981</v>
      </c>
      <c r="S2957" t="s">
        <v>4982</v>
      </c>
      <c r="U2957" t="s">
        <v>31893</v>
      </c>
      <c r="V2957" t="s">
        <v>31895</v>
      </c>
      <c r="W2957">
        <v>2</v>
      </c>
      <c r="X2957" t="s">
        <v>3013</v>
      </c>
      <c r="Y2957">
        <v>2</v>
      </c>
      <c r="Z2957">
        <v>1200.1262999999999</v>
      </c>
      <c r="AA2957">
        <v>2398.2379999999998</v>
      </c>
      <c r="AB2957">
        <v>39167.4765625</v>
      </c>
      <c r="AC2957">
        <v>-0.68400000000000005</v>
      </c>
      <c r="AD2957">
        <v>-0.20283000000000001</v>
      </c>
      <c r="AE2957">
        <v>-0.88683000000000001</v>
      </c>
      <c r="AF2957">
        <v>163.01</v>
      </c>
      <c r="AG2957">
        <v>0.89444000000000001</v>
      </c>
      <c r="AH2957">
        <v>162.97</v>
      </c>
      <c r="AI2957">
        <v>-4.2266999999999999E-2</v>
      </c>
      <c r="AK2957">
        <v>0.99122601747512795</v>
      </c>
      <c r="AL2957" s="21">
        <v>3.9217999999999999E-21</v>
      </c>
      <c r="AM2957">
        <v>1</v>
      </c>
      <c r="AN2957">
        <v>19980</v>
      </c>
      <c r="AO2957">
        <v>183.06</v>
      </c>
      <c r="AP2957">
        <v>153.08000000000001</v>
      </c>
      <c r="AQ2957">
        <v>1</v>
      </c>
      <c r="AR2957">
        <v>179870000</v>
      </c>
    </row>
    <row r="2958" spans="1:44" x14ac:dyDescent="0.25">
      <c r="A2958">
        <v>2956</v>
      </c>
      <c r="B2958">
        <v>593</v>
      </c>
      <c r="C2958">
        <v>667</v>
      </c>
      <c r="D2958">
        <v>733</v>
      </c>
      <c r="E2958">
        <v>2244</v>
      </c>
      <c r="H2958" t="s">
        <v>10850</v>
      </c>
      <c r="I2958">
        <v>23</v>
      </c>
      <c r="J2958" t="s">
        <v>31890</v>
      </c>
      <c r="K2958" t="s">
        <v>33126</v>
      </c>
      <c r="N2958">
        <v>0</v>
      </c>
      <c r="O2958">
        <v>0</v>
      </c>
      <c r="P2958" t="s">
        <v>4981</v>
      </c>
      <c r="Q2958" t="s">
        <v>4981</v>
      </c>
      <c r="R2958" t="s">
        <v>4981</v>
      </c>
      <c r="S2958" t="s">
        <v>4982</v>
      </c>
      <c r="U2958" t="s">
        <v>31893</v>
      </c>
      <c r="V2958" t="s">
        <v>31896</v>
      </c>
      <c r="W2958">
        <v>3</v>
      </c>
      <c r="X2958" t="s">
        <v>3014</v>
      </c>
      <c r="Y2958">
        <v>2</v>
      </c>
      <c r="Z2958">
        <v>1200.1262999999999</v>
      </c>
      <c r="AA2958">
        <v>2398.2379999999998</v>
      </c>
      <c r="AB2958">
        <v>39087.8125</v>
      </c>
      <c r="AC2958">
        <v>-0.77988000000000002</v>
      </c>
      <c r="AD2958">
        <v>4.0779000000000003E-2</v>
      </c>
      <c r="AE2958">
        <v>-0.73909999999999998</v>
      </c>
      <c r="AF2958">
        <v>162.97999999999999</v>
      </c>
      <c r="AG2958">
        <v>0.38036999999999999</v>
      </c>
      <c r="AH2958">
        <v>162.99</v>
      </c>
      <c r="AI2958">
        <v>2.3955999999999999E-3</v>
      </c>
      <c r="AK2958">
        <v>0.96713882684707597</v>
      </c>
      <c r="AL2958" s="21">
        <v>5.1666000000000001E-8</v>
      </c>
      <c r="AM2958">
        <v>1</v>
      </c>
      <c r="AN2958">
        <v>20769</v>
      </c>
      <c r="AO2958">
        <v>122.94</v>
      </c>
      <c r="AP2958">
        <v>100.89</v>
      </c>
      <c r="AQ2958">
        <v>1</v>
      </c>
      <c r="AR2958">
        <v>17341000</v>
      </c>
    </row>
    <row r="2959" spans="1:44" x14ac:dyDescent="0.25">
      <c r="A2959">
        <v>2957</v>
      </c>
      <c r="B2959">
        <v>593</v>
      </c>
      <c r="C2959">
        <v>667</v>
      </c>
      <c r="D2959">
        <v>733</v>
      </c>
      <c r="E2959">
        <v>2245</v>
      </c>
      <c r="H2959" t="s">
        <v>10850</v>
      </c>
      <c r="I2959">
        <v>23</v>
      </c>
      <c r="J2959" t="s">
        <v>31890</v>
      </c>
      <c r="K2959" t="s">
        <v>33126</v>
      </c>
      <c r="N2959">
        <v>0</v>
      </c>
      <c r="O2959">
        <v>0</v>
      </c>
      <c r="P2959" t="s">
        <v>4981</v>
      </c>
      <c r="Q2959" t="s">
        <v>4981</v>
      </c>
      <c r="R2959" t="s">
        <v>4981</v>
      </c>
      <c r="S2959" t="s">
        <v>4982</v>
      </c>
      <c r="U2959" t="s">
        <v>31893</v>
      </c>
      <c r="V2959" t="s">
        <v>31901</v>
      </c>
      <c r="W2959">
        <v>4</v>
      </c>
      <c r="X2959" t="s">
        <v>3010</v>
      </c>
      <c r="Y2959">
        <v>3</v>
      </c>
      <c r="Z2959">
        <v>800.41994</v>
      </c>
      <c r="AA2959">
        <v>2398.2379999999998</v>
      </c>
      <c r="AB2959">
        <v>46749.61328125</v>
      </c>
      <c r="AC2959">
        <v>-0.44814999999999999</v>
      </c>
      <c r="AD2959">
        <v>-0.33351999999999998</v>
      </c>
      <c r="AE2959">
        <v>-0.78166999999999998</v>
      </c>
      <c r="AF2959">
        <v>162.83000000000001</v>
      </c>
      <c r="AG2959">
        <v>0.43297999999999998</v>
      </c>
      <c r="AH2959">
        <v>163.03</v>
      </c>
      <c r="AI2959">
        <v>0.20074</v>
      </c>
      <c r="AK2959">
        <v>0.98303836584091198</v>
      </c>
      <c r="AL2959" s="21">
        <v>7.7846999999999996E-8</v>
      </c>
      <c r="AM2959">
        <v>1</v>
      </c>
      <c r="AN2959">
        <v>21028</v>
      </c>
      <c r="AO2959">
        <v>115.57</v>
      </c>
      <c r="AP2959">
        <v>96.534000000000006</v>
      </c>
      <c r="AQ2959">
        <v>1</v>
      </c>
      <c r="AR2959">
        <v>20723000</v>
      </c>
    </row>
    <row r="2960" spans="1:44" x14ac:dyDescent="0.25">
      <c r="A2960">
        <v>2958</v>
      </c>
      <c r="B2960">
        <v>593</v>
      </c>
      <c r="C2960">
        <v>667</v>
      </c>
      <c r="D2960">
        <v>733</v>
      </c>
      <c r="E2960">
        <v>2246</v>
      </c>
      <c r="H2960" t="s">
        <v>10850</v>
      </c>
      <c r="I2960">
        <v>23</v>
      </c>
      <c r="J2960" t="s">
        <v>31890</v>
      </c>
      <c r="K2960" t="s">
        <v>33126</v>
      </c>
      <c r="N2960">
        <v>0</v>
      </c>
      <c r="O2960">
        <v>0</v>
      </c>
      <c r="P2960" t="s">
        <v>4981</v>
      </c>
      <c r="Q2960" t="s">
        <v>4981</v>
      </c>
      <c r="R2960" t="s">
        <v>4981</v>
      </c>
      <c r="S2960" t="s">
        <v>4982</v>
      </c>
      <c r="U2960" t="s">
        <v>31893</v>
      </c>
      <c r="V2960" t="s">
        <v>31901</v>
      </c>
      <c r="W2960">
        <v>4</v>
      </c>
      <c r="X2960" t="s">
        <v>3010</v>
      </c>
      <c r="Y2960">
        <v>2</v>
      </c>
      <c r="Z2960">
        <v>1200.1262999999999</v>
      </c>
      <c r="AA2960">
        <v>2398.2379999999998</v>
      </c>
      <c r="AB2960">
        <v>38827.84375</v>
      </c>
      <c r="AC2960">
        <v>-0.13320000000000001</v>
      </c>
      <c r="AD2960">
        <v>9.3884999999999996E-2</v>
      </c>
      <c r="AE2960">
        <v>-3.9320000000000001E-2</v>
      </c>
      <c r="AF2960">
        <v>162.82</v>
      </c>
      <c r="AG2960">
        <v>0.50466999999999995</v>
      </c>
      <c r="AH2960">
        <v>163.02000000000001</v>
      </c>
      <c r="AI2960">
        <v>0.20074</v>
      </c>
      <c r="AK2960">
        <v>0.97914421558380105</v>
      </c>
      <c r="AL2960" s="21">
        <v>1.5967000000000001E-15</v>
      </c>
      <c r="AM2960">
        <v>1</v>
      </c>
      <c r="AN2960">
        <v>21034</v>
      </c>
      <c r="AO2960">
        <v>168.05</v>
      </c>
      <c r="AP2960">
        <v>141.27000000000001</v>
      </c>
      <c r="AQ2960">
        <v>1</v>
      </c>
      <c r="AR2960">
        <v>14942000</v>
      </c>
    </row>
    <row r="2961" spans="1:44" x14ac:dyDescent="0.25">
      <c r="A2961">
        <v>2959</v>
      </c>
      <c r="B2961">
        <v>593</v>
      </c>
      <c r="C2961">
        <v>667</v>
      </c>
      <c r="D2961">
        <v>733</v>
      </c>
      <c r="E2961">
        <v>2247</v>
      </c>
      <c r="H2961" t="s">
        <v>10850</v>
      </c>
      <c r="I2961">
        <v>23</v>
      </c>
      <c r="J2961" t="s">
        <v>31890</v>
      </c>
      <c r="K2961" t="s">
        <v>33126</v>
      </c>
      <c r="N2961">
        <v>0</v>
      </c>
      <c r="O2961">
        <v>0</v>
      </c>
      <c r="P2961" t="s">
        <v>4981</v>
      </c>
      <c r="Q2961" t="s">
        <v>4981</v>
      </c>
      <c r="R2961" t="s">
        <v>4981</v>
      </c>
      <c r="S2961" t="s">
        <v>4982</v>
      </c>
      <c r="U2961" t="s">
        <v>31893</v>
      </c>
      <c r="V2961" t="s">
        <v>31902</v>
      </c>
      <c r="W2961">
        <v>5</v>
      </c>
      <c r="X2961" t="s">
        <v>3011</v>
      </c>
      <c r="Y2961">
        <v>3</v>
      </c>
      <c r="Z2961">
        <v>800.41994</v>
      </c>
      <c r="AA2961">
        <v>2398.2379999999998</v>
      </c>
      <c r="AB2961">
        <v>47669.19921875</v>
      </c>
      <c r="AC2961">
        <v>-0.69420000000000004</v>
      </c>
      <c r="AD2961">
        <v>-0.23981</v>
      </c>
      <c r="AE2961">
        <v>-0.93400000000000005</v>
      </c>
      <c r="AF2961">
        <v>163.04</v>
      </c>
      <c r="AG2961">
        <v>0.44016</v>
      </c>
      <c r="AH2961">
        <v>162.99</v>
      </c>
      <c r="AI2961">
        <v>-5.0171E-2</v>
      </c>
      <c r="AK2961">
        <v>0.96442830562591597</v>
      </c>
      <c r="AL2961">
        <v>0.15251999999999999</v>
      </c>
      <c r="AM2961">
        <v>1</v>
      </c>
      <c r="AN2961">
        <v>19105</v>
      </c>
      <c r="AO2961">
        <v>55.762999999999998</v>
      </c>
      <c r="AP2961">
        <v>36.978000000000002</v>
      </c>
      <c r="AQ2961">
        <v>1</v>
      </c>
      <c r="AR2961">
        <v>23594000</v>
      </c>
    </row>
    <row r="2962" spans="1:44" x14ac:dyDescent="0.25">
      <c r="A2962">
        <v>2960</v>
      </c>
      <c r="B2962">
        <v>593</v>
      </c>
      <c r="C2962">
        <v>667</v>
      </c>
      <c r="D2962">
        <v>733</v>
      </c>
      <c r="E2962">
        <v>2248</v>
      </c>
      <c r="H2962" t="s">
        <v>10850</v>
      </c>
      <c r="I2962">
        <v>23</v>
      </c>
      <c r="J2962" t="s">
        <v>31890</v>
      </c>
      <c r="K2962" t="s">
        <v>33126</v>
      </c>
      <c r="N2962">
        <v>0</v>
      </c>
      <c r="O2962">
        <v>0</v>
      </c>
      <c r="P2962" t="s">
        <v>4981</v>
      </c>
      <c r="Q2962" t="s">
        <v>4981</v>
      </c>
      <c r="R2962" t="s">
        <v>4981</v>
      </c>
      <c r="S2962" t="s">
        <v>4982</v>
      </c>
      <c r="U2962" t="s">
        <v>31893</v>
      </c>
      <c r="V2962" t="s">
        <v>31902</v>
      </c>
      <c r="W2962">
        <v>5</v>
      </c>
      <c r="X2962" t="s">
        <v>3011</v>
      </c>
      <c r="Y2962">
        <v>2</v>
      </c>
      <c r="Z2962">
        <v>1200.1262999999999</v>
      </c>
      <c r="AA2962">
        <v>2398.2379999999998</v>
      </c>
      <c r="AB2962">
        <v>38995.328125</v>
      </c>
      <c r="AC2962">
        <v>-0.40125</v>
      </c>
      <c r="AD2962">
        <v>-0.35209000000000001</v>
      </c>
      <c r="AE2962">
        <v>-0.75334999999999996</v>
      </c>
      <c r="AF2962">
        <v>163.04</v>
      </c>
      <c r="AG2962">
        <v>0.46013999999999999</v>
      </c>
      <c r="AH2962">
        <v>162.99</v>
      </c>
      <c r="AI2962">
        <v>-5.0171E-2</v>
      </c>
      <c r="AK2962">
        <v>0.97857457399368297</v>
      </c>
      <c r="AL2962" s="21">
        <v>1.3514999999999999E-28</v>
      </c>
      <c r="AM2962">
        <v>1</v>
      </c>
      <c r="AN2962">
        <v>19107</v>
      </c>
      <c r="AO2962">
        <v>207.76</v>
      </c>
      <c r="AP2962">
        <v>195.09</v>
      </c>
      <c r="AQ2962">
        <v>1</v>
      </c>
      <c r="AR2962">
        <v>21837000</v>
      </c>
    </row>
    <row r="2963" spans="1:44" x14ac:dyDescent="0.25">
      <c r="A2963">
        <v>2961</v>
      </c>
      <c r="B2963">
        <v>593</v>
      </c>
      <c r="C2963">
        <v>667</v>
      </c>
      <c r="D2963">
        <v>733</v>
      </c>
      <c r="E2963">
        <v>2249</v>
      </c>
      <c r="H2963" t="s">
        <v>10850</v>
      </c>
      <c r="I2963">
        <v>23</v>
      </c>
      <c r="J2963" t="s">
        <v>31890</v>
      </c>
      <c r="K2963" t="s">
        <v>33126</v>
      </c>
      <c r="N2963">
        <v>0</v>
      </c>
      <c r="O2963">
        <v>0</v>
      </c>
      <c r="P2963" t="s">
        <v>4981</v>
      </c>
      <c r="Q2963" t="s">
        <v>4981</v>
      </c>
      <c r="R2963" t="s">
        <v>4981</v>
      </c>
      <c r="S2963" t="s">
        <v>4982</v>
      </c>
      <c r="U2963" t="s">
        <v>31893</v>
      </c>
      <c r="V2963" t="s">
        <v>31897</v>
      </c>
      <c r="W2963">
        <v>6</v>
      </c>
      <c r="X2963" t="s">
        <v>3012</v>
      </c>
      <c r="Y2963">
        <v>2</v>
      </c>
      <c r="Z2963">
        <v>1200.1262999999999</v>
      </c>
      <c r="AA2963">
        <v>2398.2379999999998</v>
      </c>
      <c r="AB2963">
        <v>39110.91796875</v>
      </c>
      <c r="AC2963">
        <v>0.25096000000000002</v>
      </c>
      <c r="AD2963">
        <v>-6.0901999999999998E-2</v>
      </c>
      <c r="AE2963">
        <v>0.19006000000000001</v>
      </c>
      <c r="AF2963">
        <v>162.81</v>
      </c>
      <c r="AG2963">
        <v>0.6008</v>
      </c>
      <c r="AH2963">
        <v>163.07</v>
      </c>
      <c r="AI2963">
        <v>0.25297999999999998</v>
      </c>
      <c r="AK2963">
        <v>0.97726285457611095</v>
      </c>
      <c r="AL2963" s="21">
        <v>2.4608000000000001E-8</v>
      </c>
      <c r="AM2963">
        <v>1</v>
      </c>
      <c r="AN2963">
        <v>22543</v>
      </c>
      <c r="AO2963">
        <v>130.56</v>
      </c>
      <c r="AP2963">
        <v>109.25</v>
      </c>
      <c r="AQ2963">
        <v>1</v>
      </c>
      <c r="AR2963">
        <v>53059000</v>
      </c>
    </row>
    <row r="2964" spans="1:44" x14ac:dyDescent="0.25">
      <c r="A2964">
        <v>2962</v>
      </c>
      <c r="B2964">
        <v>593</v>
      </c>
      <c r="C2964">
        <v>667</v>
      </c>
      <c r="D2964">
        <v>733</v>
      </c>
      <c r="H2964" t="s">
        <v>10850</v>
      </c>
      <c r="I2964">
        <v>23</v>
      </c>
      <c r="J2964" t="s">
        <v>31890</v>
      </c>
      <c r="N2964">
        <v>0</v>
      </c>
      <c r="O2964">
        <v>0</v>
      </c>
      <c r="P2964" t="s">
        <v>4981</v>
      </c>
      <c r="Q2964" t="s">
        <v>4981</v>
      </c>
      <c r="R2964" t="s">
        <v>4981</v>
      </c>
      <c r="S2964" t="s">
        <v>4982</v>
      </c>
      <c r="U2964" t="s">
        <v>31898</v>
      </c>
      <c r="V2964" t="s">
        <v>31896</v>
      </c>
      <c r="W2964">
        <v>3</v>
      </c>
      <c r="X2964" t="s">
        <v>3014</v>
      </c>
      <c r="Y2964">
        <v>3</v>
      </c>
      <c r="Z2964">
        <v>800.41994</v>
      </c>
      <c r="AA2964">
        <v>2398.2379999999998</v>
      </c>
      <c r="AB2964">
        <v>46815.44140625</v>
      </c>
      <c r="AC2964">
        <v>-1.0504</v>
      </c>
      <c r="AD2964">
        <v>5.0141999999999999E-2</v>
      </c>
      <c r="AE2964">
        <v>-1.0003</v>
      </c>
      <c r="AF2964">
        <v>162.97999999999999</v>
      </c>
      <c r="AG2964">
        <v>0.3503</v>
      </c>
      <c r="AH2964">
        <v>162.99</v>
      </c>
      <c r="AI2964">
        <v>2.3955999999999999E-3</v>
      </c>
      <c r="AJ2964">
        <v>-4.2495999999999999E-2</v>
      </c>
      <c r="AK2964" t="s">
        <v>9099</v>
      </c>
      <c r="AL2964">
        <v>1</v>
      </c>
      <c r="AM2964">
        <v>0</v>
      </c>
      <c r="AO2964" t="s">
        <v>9099</v>
      </c>
      <c r="AP2964" t="s">
        <v>9099</v>
      </c>
      <c r="AQ2964">
        <v>0</v>
      </c>
      <c r="AR2964">
        <v>22995000</v>
      </c>
    </row>
    <row r="2965" spans="1:44" x14ac:dyDescent="0.25">
      <c r="A2965">
        <v>2963</v>
      </c>
      <c r="B2965">
        <v>593</v>
      </c>
      <c r="C2965">
        <v>667</v>
      </c>
      <c r="D2965">
        <v>733</v>
      </c>
      <c r="H2965" t="s">
        <v>10850</v>
      </c>
      <c r="I2965">
        <v>23</v>
      </c>
      <c r="J2965" t="s">
        <v>31890</v>
      </c>
      <c r="N2965">
        <v>0</v>
      </c>
      <c r="O2965">
        <v>0</v>
      </c>
      <c r="P2965" t="s">
        <v>4981</v>
      </c>
      <c r="Q2965" t="s">
        <v>4981</v>
      </c>
      <c r="R2965" t="s">
        <v>4981</v>
      </c>
      <c r="S2965" t="s">
        <v>4982</v>
      </c>
      <c r="U2965" t="s">
        <v>31898</v>
      </c>
      <c r="V2965" t="s">
        <v>31897</v>
      </c>
      <c r="W2965">
        <v>6</v>
      </c>
      <c r="X2965" t="s">
        <v>3012</v>
      </c>
      <c r="Y2965">
        <v>3</v>
      </c>
      <c r="Z2965">
        <v>800.41994</v>
      </c>
      <c r="AA2965">
        <v>2398.2379999999998</v>
      </c>
      <c r="AB2965">
        <v>46778.01171875</v>
      </c>
      <c r="AC2965">
        <v>4.9960999999999998E-2</v>
      </c>
      <c r="AD2965">
        <v>-0.42293999999999998</v>
      </c>
      <c r="AE2965">
        <v>-0.37297999999999998</v>
      </c>
      <c r="AF2965">
        <v>162.82</v>
      </c>
      <c r="AG2965">
        <v>0.56781000000000004</v>
      </c>
      <c r="AH2965">
        <v>163.07</v>
      </c>
      <c r="AI2965">
        <v>0.25297999999999998</v>
      </c>
      <c r="AJ2965">
        <v>4.1732999999999999E-2</v>
      </c>
      <c r="AK2965" t="s">
        <v>9099</v>
      </c>
      <c r="AL2965">
        <v>1</v>
      </c>
      <c r="AM2965">
        <v>0</v>
      </c>
      <c r="AO2965" t="s">
        <v>9099</v>
      </c>
      <c r="AP2965" t="s">
        <v>9099</v>
      </c>
      <c r="AQ2965">
        <v>0</v>
      </c>
      <c r="AR2965">
        <v>45952000</v>
      </c>
    </row>
    <row r="2966" spans="1:44" x14ac:dyDescent="0.25">
      <c r="A2966">
        <v>2964</v>
      </c>
      <c r="B2966">
        <v>1614</v>
      </c>
      <c r="C2966">
        <v>668</v>
      </c>
      <c r="D2966">
        <v>734</v>
      </c>
      <c r="E2966">
        <v>2250</v>
      </c>
      <c r="H2966" t="s">
        <v>10852</v>
      </c>
      <c r="I2966">
        <v>13</v>
      </c>
      <c r="J2966" t="s">
        <v>31890</v>
      </c>
      <c r="K2966" t="s">
        <v>33127</v>
      </c>
      <c r="N2966">
        <v>0</v>
      </c>
      <c r="O2966">
        <v>0</v>
      </c>
      <c r="P2966" t="s">
        <v>8075</v>
      </c>
      <c r="Q2966" t="s">
        <v>10853</v>
      </c>
      <c r="R2966" t="s">
        <v>10853</v>
      </c>
      <c r="S2966" t="s">
        <v>8076</v>
      </c>
      <c r="U2966" t="s">
        <v>31893</v>
      </c>
      <c r="V2966" t="s">
        <v>31894</v>
      </c>
      <c r="W2966">
        <v>1</v>
      </c>
      <c r="X2966" t="s">
        <v>1600</v>
      </c>
      <c r="Y2966">
        <v>2</v>
      </c>
      <c r="Z2966">
        <v>697.35153000000003</v>
      </c>
      <c r="AA2966">
        <v>1392.6885</v>
      </c>
      <c r="AB2966">
        <v>51168.57421875</v>
      </c>
      <c r="AC2966">
        <v>-1.7392000000000001</v>
      </c>
      <c r="AD2966">
        <v>-0.11488</v>
      </c>
      <c r="AE2966">
        <v>-1.8541000000000001</v>
      </c>
      <c r="AF2966">
        <v>26.346</v>
      </c>
      <c r="AG2966">
        <v>0.52517999999999998</v>
      </c>
      <c r="AH2966">
        <v>26.346</v>
      </c>
      <c r="AI2966">
        <v>0</v>
      </c>
      <c r="AK2966">
        <v>0.95248943567276001</v>
      </c>
      <c r="AL2966" s="21">
        <v>2.7998E-8</v>
      </c>
      <c r="AM2966">
        <v>1</v>
      </c>
      <c r="AN2966">
        <v>1800</v>
      </c>
      <c r="AO2966">
        <v>169.65</v>
      </c>
      <c r="AP2966">
        <v>169.65</v>
      </c>
      <c r="AQ2966">
        <v>1</v>
      </c>
      <c r="AR2966">
        <v>2937300</v>
      </c>
    </row>
    <row r="2967" spans="1:44" x14ac:dyDescent="0.25">
      <c r="A2967">
        <v>2965</v>
      </c>
      <c r="B2967">
        <v>1614</v>
      </c>
      <c r="C2967">
        <v>668</v>
      </c>
      <c r="D2967">
        <v>734</v>
      </c>
      <c r="E2967">
        <v>2251</v>
      </c>
      <c r="H2967" t="s">
        <v>10852</v>
      </c>
      <c r="I2967">
        <v>13</v>
      </c>
      <c r="J2967" t="s">
        <v>31890</v>
      </c>
      <c r="K2967" t="s">
        <v>33127</v>
      </c>
      <c r="N2967">
        <v>0</v>
      </c>
      <c r="O2967">
        <v>0</v>
      </c>
      <c r="P2967" t="s">
        <v>8075</v>
      </c>
      <c r="Q2967" t="s">
        <v>10853</v>
      </c>
      <c r="R2967" t="s">
        <v>10853</v>
      </c>
      <c r="S2967" t="s">
        <v>8076</v>
      </c>
      <c r="U2967" t="s">
        <v>31893</v>
      </c>
      <c r="V2967" t="s">
        <v>31896</v>
      </c>
      <c r="W2967">
        <v>3</v>
      </c>
      <c r="X2967" t="s">
        <v>3014</v>
      </c>
      <c r="Y2967">
        <v>2</v>
      </c>
      <c r="Z2967">
        <v>697.35153000000003</v>
      </c>
      <c r="AA2967">
        <v>1392.6885</v>
      </c>
      <c r="AB2967">
        <v>51163.77734375</v>
      </c>
      <c r="AC2967">
        <v>-0.31315999999999999</v>
      </c>
      <c r="AD2967">
        <v>-0.15342</v>
      </c>
      <c r="AE2967">
        <v>-0.46657999999999999</v>
      </c>
      <c r="AF2967">
        <v>26.335999999999999</v>
      </c>
      <c r="AG2967">
        <v>0.71740999999999999</v>
      </c>
      <c r="AH2967">
        <v>26.439</v>
      </c>
      <c r="AI2967">
        <v>0.10263</v>
      </c>
      <c r="AK2967">
        <v>0.694327652454376</v>
      </c>
      <c r="AL2967">
        <v>4.8818000000000004E-3</v>
      </c>
      <c r="AM2967">
        <v>1</v>
      </c>
      <c r="AN2967">
        <v>1890</v>
      </c>
      <c r="AO2967">
        <v>107.97</v>
      </c>
      <c r="AP2967">
        <v>85.734999999999999</v>
      </c>
      <c r="AQ2967">
        <v>1</v>
      </c>
      <c r="AR2967">
        <v>11732000</v>
      </c>
    </row>
    <row r="2968" spans="1:44" x14ac:dyDescent="0.25">
      <c r="A2968">
        <v>2966</v>
      </c>
      <c r="B2968">
        <v>1614</v>
      </c>
      <c r="C2968">
        <v>668</v>
      </c>
      <c r="D2968">
        <v>734</v>
      </c>
      <c r="H2968" t="s">
        <v>10852</v>
      </c>
      <c r="I2968">
        <v>13</v>
      </c>
      <c r="J2968" t="s">
        <v>31890</v>
      </c>
      <c r="N2968">
        <v>0</v>
      </c>
      <c r="O2968">
        <v>0</v>
      </c>
      <c r="P2968" t="s">
        <v>8075</v>
      </c>
      <c r="Q2968" t="s">
        <v>10853</v>
      </c>
      <c r="R2968" t="s">
        <v>10853</v>
      </c>
      <c r="S2968" t="s">
        <v>8076</v>
      </c>
      <c r="U2968" t="s">
        <v>31898</v>
      </c>
      <c r="V2968" t="s">
        <v>31895</v>
      </c>
      <c r="W2968">
        <v>2</v>
      </c>
      <c r="X2968" t="s">
        <v>3013</v>
      </c>
      <c r="Y2968">
        <v>2</v>
      </c>
      <c r="Z2968">
        <v>697.35153000000003</v>
      </c>
      <c r="AA2968">
        <v>1392.6885</v>
      </c>
      <c r="AB2968">
        <v>50993.765625</v>
      </c>
      <c r="AC2968">
        <v>-3.7151000000000003E-2</v>
      </c>
      <c r="AD2968">
        <v>0.3145</v>
      </c>
      <c r="AE2968">
        <v>0.27734999999999999</v>
      </c>
      <c r="AF2968">
        <v>26.529</v>
      </c>
      <c r="AG2968">
        <v>0.27527000000000001</v>
      </c>
      <c r="AH2968">
        <v>26.387</v>
      </c>
      <c r="AI2968">
        <v>-0.14244000000000001</v>
      </c>
      <c r="AJ2968">
        <v>4.0977E-2</v>
      </c>
      <c r="AK2968" t="s">
        <v>9099</v>
      </c>
      <c r="AL2968">
        <v>1</v>
      </c>
      <c r="AM2968">
        <v>0</v>
      </c>
      <c r="AO2968" t="s">
        <v>9099</v>
      </c>
      <c r="AP2968" t="s">
        <v>9099</v>
      </c>
      <c r="AQ2968">
        <v>0</v>
      </c>
      <c r="AR2968">
        <v>867270</v>
      </c>
    </row>
    <row r="2969" spans="1:44" x14ac:dyDescent="0.25">
      <c r="A2969">
        <v>2967</v>
      </c>
      <c r="B2969">
        <v>1743</v>
      </c>
      <c r="C2969">
        <v>669</v>
      </c>
      <c r="D2969">
        <v>735</v>
      </c>
      <c r="E2969">
        <v>2252</v>
      </c>
      <c r="H2969" t="s">
        <v>10856</v>
      </c>
      <c r="I2969">
        <v>19</v>
      </c>
      <c r="J2969" t="s">
        <v>31890</v>
      </c>
      <c r="K2969" t="s">
        <v>33128</v>
      </c>
      <c r="N2969">
        <v>0</v>
      </c>
      <c r="O2969">
        <v>0</v>
      </c>
      <c r="P2969" t="s">
        <v>8455</v>
      </c>
      <c r="Q2969" t="s">
        <v>8455</v>
      </c>
      <c r="R2969" t="s">
        <v>8455</v>
      </c>
      <c r="S2969" t="s">
        <v>8456</v>
      </c>
      <c r="U2969" t="s">
        <v>31893</v>
      </c>
      <c r="V2969" t="s">
        <v>31896</v>
      </c>
      <c r="W2969">
        <v>3</v>
      </c>
      <c r="X2969" t="s">
        <v>3014</v>
      </c>
      <c r="Y2969">
        <v>2</v>
      </c>
      <c r="Z2969">
        <v>1003.0357</v>
      </c>
      <c r="AA2969">
        <v>2004.0568000000001</v>
      </c>
      <c r="AB2969">
        <v>42389.796875</v>
      </c>
      <c r="AC2969">
        <v>-0.60360999999999998</v>
      </c>
      <c r="AD2969">
        <v>0.30912000000000001</v>
      </c>
      <c r="AE2969">
        <v>-0.29448999999999997</v>
      </c>
      <c r="AF2969">
        <v>130.94</v>
      </c>
      <c r="AG2969">
        <v>1.1984999999999999</v>
      </c>
      <c r="AH2969">
        <v>130.63999999999999</v>
      </c>
      <c r="AI2969">
        <v>-0.29836000000000001</v>
      </c>
      <c r="AK2969">
        <v>0.74259847402572599</v>
      </c>
      <c r="AL2969">
        <v>1.3013E-3</v>
      </c>
      <c r="AM2969">
        <v>1</v>
      </c>
      <c r="AN2969">
        <v>17270</v>
      </c>
      <c r="AO2969">
        <v>101.78</v>
      </c>
      <c r="AP2969">
        <v>101.78</v>
      </c>
      <c r="AQ2969">
        <v>1</v>
      </c>
      <c r="AR2969">
        <v>12745000</v>
      </c>
    </row>
    <row r="2970" spans="1:44" x14ac:dyDescent="0.25">
      <c r="A2970">
        <v>2968</v>
      </c>
      <c r="B2970">
        <v>1743</v>
      </c>
      <c r="C2970">
        <v>669</v>
      </c>
      <c r="D2970">
        <v>735</v>
      </c>
      <c r="E2970">
        <v>2253</v>
      </c>
      <c r="H2970" t="s">
        <v>10856</v>
      </c>
      <c r="I2970">
        <v>19</v>
      </c>
      <c r="J2970" t="s">
        <v>31890</v>
      </c>
      <c r="K2970" t="s">
        <v>33128</v>
      </c>
      <c r="N2970">
        <v>0</v>
      </c>
      <c r="O2970">
        <v>0</v>
      </c>
      <c r="P2970" t="s">
        <v>8455</v>
      </c>
      <c r="Q2970" t="s">
        <v>8455</v>
      </c>
      <c r="R2970" t="s">
        <v>8455</v>
      </c>
      <c r="S2970" t="s">
        <v>8456</v>
      </c>
      <c r="U2970" t="s">
        <v>31893</v>
      </c>
      <c r="V2970" t="s">
        <v>31896</v>
      </c>
      <c r="W2970">
        <v>3</v>
      </c>
      <c r="X2970" t="s">
        <v>3014</v>
      </c>
      <c r="Y2970">
        <v>3</v>
      </c>
      <c r="Z2970">
        <v>669.02620999999999</v>
      </c>
      <c r="AA2970">
        <v>2004.0568000000001</v>
      </c>
      <c r="AB2970">
        <v>53554.1484375</v>
      </c>
      <c r="AC2970">
        <v>-1.2078</v>
      </c>
      <c r="AD2970">
        <v>0.40571000000000002</v>
      </c>
      <c r="AE2970">
        <v>-0.80206999999999995</v>
      </c>
      <c r="AF2970">
        <v>130.88999999999999</v>
      </c>
      <c r="AG2970">
        <v>0.61119000000000001</v>
      </c>
      <c r="AH2970">
        <v>130.59</v>
      </c>
      <c r="AI2970">
        <v>-0.29836000000000001</v>
      </c>
      <c r="AK2970">
        <v>0.66243809461593595</v>
      </c>
      <c r="AL2970">
        <v>0.63290000000000002</v>
      </c>
      <c r="AM2970">
        <v>1</v>
      </c>
      <c r="AN2970">
        <v>17308</v>
      </c>
      <c r="AO2970">
        <v>37.582999999999998</v>
      </c>
      <c r="AP2970">
        <v>16.048999999999999</v>
      </c>
      <c r="AQ2970">
        <v>1</v>
      </c>
      <c r="AR2970">
        <v>2053900</v>
      </c>
    </row>
    <row r="2971" spans="1:44" x14ac:dyDescent="0.25">
      <c r="A2971">
        <v>2969</v>
      </c>
      <c r="B2971">
        <v>1743</v>
      </c>
      <c r="C2971">
        <v>669</v>
      </c>
      <c r="D2971">
        <v>735</v>
      </c>
      <c r="E2971">
        <v>2254</v>
      </c>
      <c r="H2971" t="s">
        <v>10856</v>
      </c>
      <c r="I2971">
        <v>19</v>
      </c>
      <c r="J2971" t="s">
        <v>31890</v>
      </c>
      <c r="K2971" t="s">
        <v>33128</v>
      </c>
      <c r="N2971">
        <v>0</v>
      </c>
      <c r="O2971">
        <v>0</v>
      </c>
      <c r="P2971" t="s">
        <v>8455</v>
      </c>
      <c r="Q2971" t="s">
        <v>8455</v>
      </c>
      <c r="R2971" t="s">
        <v>8455</v>
      </c>
      <c r="S2971" t="s">
        <v>8456</v>
      </c>
      <c r="U2971" t="s">
        <v>31893</v>
      </c>
      <c r="V2971" t="s">
        <v>31902</v>
      </c>
      <c r="W2971">
        <v>5</v>
      </c>
      <c r="X2971" t="s">
        <v>3011</v>
      </c>
      <c r="Y2971">
        <v>2</v>
      </c>
      <c r="Z2971">
        <v>1003.0357</v>
      </c>
      <c r="AA2971">
        <v>2004.0568000000001</v>
      </c>
      <c r="AB2971">
        <v>42819.71484375</v>
      </c>
      <c r="AC2971">
        <v>9.9206000000000003E-2</v>
      </c>
      <c r="AD2971">
        <v>0.27639000000000002</v>
      </c>
      <c r="AE2971">
        <v>0.37558999999999998</v>
      </c>
      <c r="AF2971">
        <v>131.16999999999999</v>
      </c>
      <c r="AG2971">
        <v>0.91307000000000005</v>
      </c>
      <c r="AH2971">
        <v>130.62</v>
      </c>
      <c r="AI2971">
        <v>-0.55139000000000005</v>
      </c>
      <c r="AK2971">
        <v>0.51260191202163696</v>
      </c>
      <c r="AL2971">
        <v>1.7711000000000001E-3</v>
      </c>
      <c r="AM2971">
        <v>1</v>
      </c>
      <c r="AN2971">
        <v>15947</v>
      </c>
      <c r="AO2971">
        <v>96.665999999999997</v>
      </c>
      <c r="AP2971">
        <v>96.665999999999997</v>
      </c>
      <c r="AQ2971">
        <v>1</v>
      </c>
      <c r="AR2971">
        <v>5980100</v>
      </c>
    </row>
    <row r="2972" spans="1:44" x14ac:dyDescent="0.25">
      <c r="A2972">
        <v>2970</v>
      </c>
      <c r="B2972">
        <v>1743</v>
      </c>
      <c r="C2972">
        <v>669</v>
      </c>
      <c r="D2972">
        <v>735</v>
      </c>
      <c r="E2972">
        <v>2255</v>
      </c>
      <c r="H2972" t="s">
        <v>10856</v>
      </c>
      <c r="I2972">
        <v>19</v>
      </c>
      <c r="J2972" t="s">
        <v>31890</v>
      </c>
      <c r="K2972" t="s">
        <v>33128</v>
      </c>
      <c r="N2972">
        <v>0</v>
      </c>
      <c r="O2972">
        <v>0</v>
      </c>
      <c r="P2972" t="s">
        <v>8455</v>
      </c>
      <c r="Q2972" t="s">
        <v>8455</v>
      </c>
      <c r="R2972" t="s">
        <v>8455</v>
      </c>
      <c r="S2972" t="s">
        <v>8456</v>
      </c>
      <c r="U2972" t="s">
        <v>31893</v>
      </c>
      <c r="V2972" t="s">
        <v>31897</v>
      </c>
      <c r="W2972">
        <v>6</v>
      </c>
      <c r="X2972" t="s">
        <v>3012</v>
      </c>
      <c r="Y2972">
        <v>2</v>
      </c>
      <c r="Z2972">
        <v>1003.0357</v>
      </c>
      <c r="AA2972">
        <v>2004.0568000000001</v>
      </c>
      <c r="AB2972">
        <v>42754.1875</v>
      </c>
      <c r="AC2972">
        <v>-0.11887</v>
      </c>
      <c r="AD2972">
        <v>0.17027</v>
      </c>
      <c r="AE2972">
        <v>5.1404999999999999E-2</v>
      </c>
      <c r="AF2972">
        <v>130.58000000000001</v>
      </c>
      <c r="AG2972">
        <v>0.81920999999999999</v>
      </c>
      <c r="AH2972">
        <v>130.63</v>
      </c>
      <c r="AI2972">
        <v>5.2475000000000001E-2</v>
      </c>
      <c r="AK2972">
        <v>0.81765645742416404</v>
      </c>
      <c r="AL2972" s="21">
        <v>4.0549000000000002E-13</v>
      </c>
      <c r="AM2972">
        <v>1</v>
      </c>
      <c r="AN2972">
        <v>18488</v>
      </c>
      <c r="AO2972">
        <v>181.51</v>
      </c>
      <c r="AP2972">
        <v>155.91999999999999</v>
      </c>
      <c r="AQ2972">
        <v>1</v>
      </c>
      <c r="AR2972">
        <v>33584000</v>
      </c>
    </row>
    <row r="2973" spans="1:44" x14ac:dyDescent="0.25">
      <c r="A2973">
        <v>2971</v>
      </c>
      <c r="B2973">
        <v>1743</v>
      </c>
      <c r="C2973">
        <v>669</v>
      </c>
      <c r="D2973">
        <v>735</v>
      </c>
      <c r="H2973" t="s">
        <v>10856</v>
      </c>
      <c r="I2973">
        <v>19</v>
      </c>
      <c r="J2973" t="s">
        <v>31890</v>
      </c>
      <c r="N2973">
        <v>0</v>
      </c>
      <c r="O2973">
        <v>0</v>
      </c>
      <c r="P2973" t="s">
        <v>8455</v>
      </c>
      <c r="Q2973" t="s">
        <v>8455</v>
      </c>
      <c r="R2973" t="s">
        <v>8455</v>
      </c>
      <c r="S2973" t="s">
        <v>8456</v>
      </c>
      <c r="U2973" t="s">
        <v>31898</v>
      </c>
      <c r="V2973" t="s">
        <v>31894</v>
      </c>
      <c r="W2973">
        <v>1</v>
      </c>
      <c r="X2973" t="s">
        <v>1600</v>
      </c>
      <c r="Y2973">
        <v>2</v>
      </c>
      <c r="Z2973">
        <v>1003.0357</v>
      </c>
      <c r="AA2973">
        <v>2004.0568000000001</v>
      </c>
      <c r="AB2973">
        <v>43822.59765625</v>
      </c>
      <c r="AC2973">
        <v>-1.1283000000000001</v>
      </c>
      <c r="AD2973">
        <v>0.62800999999999996</v>
      </c>
      <c r="AE2973">
        <v>-0.50026999999999999</v>
      </c>
      <c r="AF2973">
        <v>130.65</v>
      </c>
      <c r="AG2973">
        <v>0.57831999999999995</v>
      </c>
      <c r="AH2973">
        <v>130.65</v>
      </c>
      <c r="AI2973">
        <v>0</v>
      </c>
      <c r="AJ2973">
        <v>1.3153E-2</v>
      </c>
      <c r="AK2973" t="s">
        <v>9099</v>
      </c>
      <c r="AL2973">
        <v>1</v>
      </c>
      <c r="AM2973">
        <v>0</v>
      </c>
      <c r="AO2973" t="s">
        <v>9099</v>
      </c>
      <c r="AP2973" t="s">
        <v>9099</v>
      </c>
      <c r="AQ2973">
        <v>0</v>
      </c>
      <c r="AR2973">
        <v>2285100</v>
      </c>
    </row>
    <row r="2974" spans="1:44" x14ac:dyDescent="0.25">
      <c r="A2974">
        <v>2972</v>
      </c>
      <c r="B2974">
        <v>1743</v>
      </c>
      <c r="C2974">
        <v>669</v>
      </c>
      <c r="D2974">
        <v>735</v>
      </c>
      <c r="H2974" t="s">
        <v>10856</v>
      </c>
      <c r="I2974">
        <v>19</v>
      </c>
      <c r="J2974" t="s">
        <v>31890</v>
      </c>
      <c r="N2974">
        <v>0</v>
      </c>
      <c r="O2974">
        <v>0</v>
      </c>
      <c r="P2974" t="s">
        <v>8455</v>
      </c>
      <c r="Q2974" t="s">
        <v>8455</v>
      </c>
      <c r="R2974" t="s">
        <v>8455</v>
      </c>
      <c r="S2974" t="s">
        <v>8456</v>
      </c>
      <c r="U2974" t="s">
        <v>31898</v>
      </c>
      <c r="V2974" t="s">
        <v>31895</v>
      </c>
      <c r="W2974">
        <v>2</v>
      </c>
      <c r="X2974" t="s">
        <v>3013</v>
      </c>
      <c r="Y2974">
        <v>2</v>
      </c>
      <c r="Z2974">
        <v>1003.0357</v>
      </c>
      <c r="AA2974">
        <v>2004.0568000000001</v>
      </c>
      <c r="AB2974">
        <v>42318.99609375</v>
      </c>
      <c r="AC2974">
        <v>-1.054</v>
      </c>
      <c r="AD2974">
        <v>0.50648000000000004</v>
      </c>
      <c r="AE2974">
        <v>-0.54757</v>
      </c>
      <c r="AF2974">
        <v>130.94</v>
      </c>
      <c r="AG2974">
        <v>0.51273999999999997</v>
      </c>
      <c r="AH2974">
        <v>130.6</v>
      </c>
      <c r="AI2974">
        <v>-0.34277000000000002</v>
      </c>
      <c r="AJ2974">
        <v>-3.2654000000000002E-2</v>
      </c>
      <c r="AK2974" t="s">
        <v>9099</v>
      </c>
      <c r="AL2974">
        <v>1</v>
      </c>
      <c r="AM2974">
        <v>0</v>
      </c>
      <c r="AO2974" t="s">
        <v>9099</v>
      </c>
      <c r="AP2974" t="s">
        <v>9099</v>
      </c>
      <c r="AQ2974">
        <v>0</v>
      </c>
      <c r="AR2974">
        <v>948240</v>
      </c>
    </row>
    <row r="2975" spans="1:44" x14ac:dyDescent="0.25">
      <c r="A2975">
        <v>2973</v>
      </c>
      <c r="B2975">
        <v>1743</v>
      </c>
      <c r="C2975">
        <v>669</v>
      </c>
      <c r="D2975">
        <v>735</v>
      </c>
      <c r="H2975" t="s">
        <v>10856</v>
      </c>
      <c r="I2975">
        <v>19</v>
      </c>
      <c r="J2975" t="s">
        <v>31890</v>
      </c>
      <c r="N2975">
        <v>0</v>
      </c>
      <c r="O2975">
        <v>0</v>
      </c>
      <c r="P2975" t="s">
        <v>8455</v>
      </c>
      <c r="Q2975" t="s">
        <v>8455</v>
      </c>
      <c r="R2975" t="s">
        <v>8455</v>
      </c>
      <c r="S2975" t="s">
        <v>8456</v>
      </c>
      <c r="U2975" t="s">
        <v>31898</v>
      </c>
      <c r="V2975" t="s">
        <v>31901</v>
      </c>
      <c r="W2975">
        <v>4</v>
      </c>
      <c r="X2975" t="s">
        <v>3010</v>
      </c>
      <c r="Y2975">
        <v>2</v>
      </c>
      <c r="Z2975">
        <v>1003.0357</v>
      </c>
      <c r="AA2975">
        <v>2004.0568000000001</v>
      </c>
      <c r="AB2975">
        <v>42802.6640625</v>
      </c>
      <c r="AC2975">
        <v>0.11928</v>
      </c>
      <c r="AD2975">
        <v>0.16278000000000001</v>
      </c>
      <c r="AE2975">
        <v>0.28205999999999998</v>
      </c>
      <c r="AF2975">
        <v>130.93</v>
      </c>
      <c r="AG2975">
        <v>0.69338999999999995</v>
      </c>
      <c r="AH2975">
        <v>130.63</v>
      </c>
      <c r="AI2975">
        <v>-0.30048000000000002</v>
      </c>
      <c r="AJ2975">
        <v>-1.2053999999999999E-3</v>
      </c>
      <c r="AK2975" t="s">
        <v>9099</v>
      </c>
      <c r="AL2975">
        <v>1</v>
      </c>
      <c r="AM2975">
        <v>0</v>
      </c>
      <c r="AO2975" t="s">
        <v>9099</v>
      </c>
      <c r="AP2975" t="s">
        <v>9099</v>
      </c>
      <c r="AQ2975">
        <v>0</v>
      </c>
      <c r="AR2975">
        <v>7218700</v>
      </c>
    </row>
    <row r="2976" spans="1:44" x14ac:dyDescent="0.25">
      <c r="A2976">
        <v>2974</v>
      </c>
      <c r="B2976">
        <v>1743</v>
      </c>
      <c r="C2976">
        <v>669</v>
      </c>
      <c r="D2976">
        <v>735</v>
      </c>
      <c r="H2976" t="s">
        <v>10856</v>
      </c>
      <c r="I2976">
        <v>19</v>
      </c>
      <c r="J2976" t="s">
        <v>31890</v>
      </c>
      <c r="N2976">
        <v>0</v>
      </c>
      <c r="O2976">
        <v>0</v>
      </c>
      <c r="P2976" t="s">
        <v>8455</v>
      </c>
      <c r="Q2976" t="s">
        <v>8455</v>
      </c>
      <c r="R2976" t="s">
        <v>8455</v>
      </c>
      <c r="S2976" t="s">
        <v>8456</v>
      </c>
      <c r="U2976" t="s">
        <v>31898</v>
      </c>
      <c r="V2976" t="s">
        <v>31901</v>
      </c>
      <c r="W2976">
        <v>4</v>
      </c>
      <c r="X2976" t="s">
        <v>3010</v>
      </c>
      <c r="Y2976">
        <v>3</v>
      </c>
      <c r="Z2976">
        <v>669.02620999999999</v>
      </c>
      <c r="AA2976">
        <v>2004.0568000000001</v>
      </c>
      <c r="AB2976">
        <v>52400.02734375</v>
      </c>
      <c r="AC2976">
        <v>-0.35520000000000002</v>
      </c>
      <c r="AD2976">
        <v>0.28240999999999999</v>
      </c>
      <c r="AE2976">
        <v>-7.2785000000000002E-2</v>
      </c>
      <c r="AF2976">
        <v>130.93</v>
      </c>
      <c r="AG2976">
        <v>0.43822</v>
      </c>
      <c r="AH2976">
        <v>130.63</v>
      </c>
      <c r="AI2976">
        <v>-0.30048000000000002</v>
      </c>
      <c r="AJ2976">
        <v>4.2556999999999998E-2</v>
      </c>
      <c r="AK2976" t="s">
        <v>9099</v>
      </c>
      <c r="AL2976">
        <v>1</v>
      </c>
      <c r="AM2976">
        <v>0</v>
      </c>
      <c r="AO2976" t="s">
        <v>9099</v>
      </c>
      <c r="AP2976" t="s">
        <v>9099</v>
      </c>
      <c r="AQ2976">
        <v>0</v>
      </c>
      <c r="AR2976">
        <v>1266300</v>
      </c>
    </row>
    <row r="2977" spans="1:44" x14ac:dyDescent="0.25">
      <c r="A2977">
        <v>2975</v>
      </c>
      <c r="B2977">
        <v>1743</v>
      </c>
      <c r="C2977">
        <v>669</v>
      </c>
      <c r="D2977">
        <v>735</v>
      </c>
      <c r="H2977" t="s">
        <v>10856</v>
      </c>
      <c r="I2977">
        <v>19</v>
      </c>
      <c r="J2977" t="s">
        <v>31890</v>
      </c>
      <c r="N2977">
        <v>0</v>
      </c>
      <c r="O2977">
        <v>0</v>
      </c>
      <c r="P2977" t="s">
        <v>8455</v>
      </c>
      <c r="Q2977" t="s">
        <v>8455</v>
      </c>
      <c r="R2977" t="s">
        <v>8455</v>
      </c>
      <c r="S2977" t="s">
        <v>8456</v>
      </c>
      <c r="U2977" t="s">
        <v>31898</v>
      </c>
      <c r="V2977" t="s">
        <v>31902</v>
      </c>
      <c r="W2977">
        <v>5</v>
      </c>
      <c r="X2977" t="s">
        <v>3011</v>
      </c>
      <c r="Y2977">
        <v>3</v>
      </c>
      <c r="Z2977">
        <v>669.02620999999999</v>
      </c>
      <c r="AA2977">
        <v>2004.0568000000001</v>
      </c>
      <c r="AB2977">
        <v>53583.85546875</v>
      </c>
      <c r="AC2977">
        <v>-0.45467999999999997</v>
      </c>
      <c r="AD2977">
        <v>7.5278999999999999E-2</v>
      </c>
      <c r="AE2977">
        <v>-0.37940000000000002</v>
      </c>
      <c r="AF2977">
        <v>131.13</v>
      </c>
      <c r="AG2977">
        <v>0.56369000000000002</v>
      </c>
      <c r="AH2977">
        <v>130.58000000000001</v>
      </c>
      <c r="AI2977">
        <v>-0.55139000000000005</v>
      </c>
      <c r="AJ2977">
        <v>-5.4168999999999997E-3</v>
      </c>
      <c r="AK2977" t="s">
        <v>9099</v>
      </c>
      <c r="AL2977">
        <v>1</v>
      </c>
      <c r="AM2977">
        <v>0</v>
      </c>
      <c r="AO2977" t="s">
        <v>9099</v>
      </c>
      <c r="AP2977" t="s">
        <v>9099</v>
      </c>
      <c r="AQ2977">
        <v>0</v>
      </c>
      <c r="AR2977">
        <v>1120100</v>
      </c>
    </row>
    <row r="2978" spans="1:44" x14ac:dyDescent="0.25">
      <c r="A2978">
        <v>2976</v>
      </c>
      <c r="B2978">
        <v>1743</v>
      </c>
      <c r="C2978">
        <v>669</v>
      </c>
      <c r="D2978">
        <v>735</v>
      </c>
      <c r="H2978" t="s">
        <v>10856</v>
      </c>
      <c r="I2978">
        <v>19</v>
      </c>
      <c r="J2978" t="s">
        <v>31890</v>
      </c>
      <c r="N2978">
        <v>0</v>
      </c>
      <c r="O2978">
        <v>0</v>
      </c>
      <c r="P2978" t="s">
        <v>8455</v>
      </c>
      <c r="Q2978" t="s">
        <v>8455</v>
      </c>
      <c r="R2978" t="s">
        <v>8455</v>
      </c>
      <c r="S2978" t="s">
        <v>8456</v>
      </c>
      <c r="U2978" t="s">
        <v>31898</v>
      </c>
      <c r="V2978" t="s">
        <v>31897</v>
      </c>
      <c r="W2978">
        <v>6</v>
      </c>
      <c r="X2978" t="s">
        <v>3012</v>
      </c>
      <c r="Y2978">
        <v>3</v>
      </c>
      <c r="Z2978">
        <v>669.02620999999999</v>
      </c>
      <c r="AA2978">
        <v>2004.0568000000001</v>
      </c>
      <c r="AB2978">
        <v>53524.90625</v>
      </c>
      <c r="AC2978">
        <v>-0.62677000000000005</v>
      </c>
      <c r="AD2978">
        <v>0.22636000000000001</v>
      </c>
      <c r="AE2978">
        <v>-0.40040999999999999</v>
      </c>
      <c r="AF2978">
        <v>130.59</v>
      </c>
      <c r="AG2978">
        <v>0.54864999999999997</v>
      </c>
      <c r="AH2978">
        <v>130.63999999999999</v>
      </c>
      <c r="AI2978">
        <v>5.2475000000000001E-2</v>
      </c>
      <c r="AJ2978">
        <v>5.5343999999999997E-2</v>
      </c>
      <c r="AK2978" t="s">
        <v>9099</v>
      </c>
      <c r="AL2978">
        <v>1</v>
      </c>
      <c r="AM2978">
        <v>0</v>
      </c>
      <c r="AO2978" t="s">
        <v>9099</v>
      </c>
      <c r="AP2978" t="s">
        <v>9099</v>
      </c>
      <c r="AQ2978">
        <v>0</v>
      </c>
      <c r="AR2978">
        <v>4750300</v>
      </c>
    </row>
    <row r="2979" spans="1:44" x14ac:dyDescent="0.25">
      <c r="A2979">
        <v>2977</v>
      </c>
      <c r="B2979">
        <v>1788</v>
      </c>
      <c r="C2979">
        <v>670</v>
      </c>
      <c r="D2979">
        <v>736</v>
      </c>
      <c r="E2979">
        <v>2256</v>
      </c>
      <c r="G2979">
        <v>889</v>
      </c>
      <c r="H2979" t="s">
        <v>10860</v>
      </c>
      <c r="I2979">
        <v>16</v>
      </c>
      <c r="J2979" t="s">
        <v>31868</v>
      </c>
      <c r="K2979" t="s">
        <v>33129</v>
      </c>
      <c r="L2979" t="s">
        <v>33130</v>
      </c>
      <c r="M2979" t="s">
        <v>33131</v>
      </c>
      <c r="N2979">
        <v>0</v>
      </c>
      <c r="O2979">
        <v>1</v>
      </c>
      <c r="P2979" t="s">
        <v>8591</v>
      </c>
      <c r="Q2979" t="s">
        <v>8591</v>
      </c>
      <c r="R2979" t="s">
        <v>8591</v>
      </c>
      <c r="S2979" t="s">
        <v>8592</v>
      </c>
      <c r="U2979" t="s">
        <v>31893</v>
      </c>
      <c r="V2979" t="s">
        <v>31902</v>
      </c>
      <c r="W2979">
        <v>5</v>
      </c>
      <c r="X2979" t="s">
        <v>3011</v>
      </c>
      <c r="Y2979">
        <v>2</v>
      </c>
      <c r="Z2979">
        <v>874.49239</v>
      </c>
      <c r="AA2979">
        <v>1746.9702</v>
      </c>
      <c r="AB2979">
        <v>47517.01171875</v>
      </c>
      <c r="AC2979">
        <v>-0.41638999999999998</v>
      </c>
      <c r="AD2979">
        <v>3.1917000000000001E-2</v>
      </c>
      <c r="AE2979">
        <v>-0.38446999999999998</v>
      </c>
      <c r="AF2979">
        <v>59.777000000000001</v>
      </c>
      <c r="AG2979">
        <v>0.88326000000000005</v>
      </c>
      <c r="AH2979">
        <v>59.326000000000001</v>
      </c>
      <c r="AI2979">
        <v>-0.45113999999999999</v>
      </c>
      <c r="AK2979">
        <v>0.85398411750793501</v>
      </c>
      <c r="AL2979">
        <v>4.7594999999999998E-2</v>
      </c>
      <c r="AM2979">
        <v>1</v>
      </c>
      <c r="AN2979">
        <v>6411</v>
      </c>
      <c r="AO2979">
        <v>81.903999999999996</v>
      </c>
      <c r="AP2979">
        <v>45.685000000000002</v>
      </c>
      <c r="AQ2979">
        <v>1</v>
      </c>
      <c r="AR2979">
        <v>2200400</v>
      </c>
    </row>
    <row r="2980" spans="1:44" x14ac:dyDescent="0.25">
      <c r="A2980">
        <v>2978</v>
      </c>
      <c r="B2980">
        <v>1788</v>
      </c>
      <c r="C2980">
        <v>670</v>
      </c>
      <c r="D2980">
        <v>736</v>
      </c>
      <c r="E2980">
        <v>2257</v>
      </c>
      <c r="G2980">
        <v>889</v>
      </c>
      <c r="H2980" t="s">
        <v>10860</v>
      </c>
      <c r="I2980">
        <v>16</v>
      </c>
      <c r="J2980" t="s">
        <v>31868</v>
      </c>
      <c r="K2980" t="s">
        <v>33129</v>
      </c>
      <c r="L2980" t="s">
        <v>33130</v>
      </c>
      <c r="M2980" t="s">
        <v>33132</v>
      </c>
      <c r="N2980">
        <v>0</v>
      </c>
      <c r="O2980">
        <v>1</v>
      </c>
      <c r="P2980" t="s">
        <v>8591</v>
      </c>
      <c r="Q2980" t="s">
        <v>8591</v>
      </c>
      <c r="R2980" t="s">
        <v>8591</v>
      </c>
      <c r="S2980" t="s">
        <v>8592</v>
      </c>
      <c r="U2980" t="s">
        <v>31893</v>
      </c>
      <c r="V2980" t="s">
        <v>31902</v>
      </c>
      <c r="W2980">
        <v>5</v>
      </c>
      <c r="X2980" t="s">
        <v>3011</v>
      </c>
      <c r="Y2980">
        <v>3</v>
      </c>
      <c r="Z2980">
        <v>583.33069</v>
      </c>
      <c r="AA2980">
        <v>1746.9702</v>
      </c>
      <c r="AB2980">
        <v>57174.640625</v>
      </c>
      <c r="AC2980">
        <v>-1.0466</v>
      </c>
      <c r="AD2980">
        <v>-0.1067</v>
      </c>
      <c r="AE2980">
        <v>-1.1533</v>
      </c>
      <c r="AF2980">
        <v>59.768000000000001</v>
      </c>
      <c r="AG2980">
        <v>0.95433999999999997</v>
      </c>
      <c r="AH2980">
        <v>59.317</v>
      </c>
      <c r="AI2980">
        <v>-0.45113999999999999</v>
      </c>
      <c r="AK2980">
        <v>0.57129514217376698</v>
      </c>
      <c r="AL2980">
        <v>1.2317</v>
      </c>
      <c r="AM2980">
        <v>1</v>
      </c>
      <c r="AN2980">
        <v>6420</v>
      </c>
      <c r="AO2980">
        <v>31.827000000000002</v>
      </c>
      <c r="AP2980">
        <v>31.827000000000002</v>
      </c>
      <c r="AQ2980">
        <v>1</v>
      </c>
      <c r="AR2980">
        <v>2246900</v>
      </c>
    </row>
    <row r="2981" spans="1:44" x14ac:dyDescent="0.25">
      <c r="A2981">
        <v>2979</v>
      </c>
      <c r="B2981">
        <v>1788</v>
      </c>
      <c r="C2981">
        <v>670</v>
      </c>
      <c r="D2981">
        <v>736</v>
      </c>
      <c r="E2981">
        <v>2258</v>
      </c>
      <c r="G2981">
        <v>889</v>
      </c>
      <c r="H2981" t="s">
        <v>10860</v>
      </c>
      <c r="I2981">
        <v>16</v>
      </c>
      <c r="J2981" t="s">
        <v>31868</v>
      </c>
      <c r="K2981" t="s">
        <v>33129</v>
      </c>
      <c r="L2981" t="s">
        <v>33130</v>
      </c>
      <c r="M2981" t="s">
        <v>33133</v>
      </c>
      <c r="N2981">
        <v>0</v>
      </c>
      <c r="O2981">
        <v>1</v>
      </c>
      <c r="P2981" t="s">
        <v>8591</v>
      </c>
      <c r="Q2981" t="s">
        <v>8591</v>
      </c>
      <c r="R2981" t="s">
        <v>8591</v>
      </c>
      <c r="S2981" t="s">
        <v>8592</v>
      </c>
      <c r="U2981" t="s">
        <v>31893</v>
      </c>
      <c r="V2981" t="s">
        <v>31897</v>
      </c>
      <c r="W2981">
        <v>6</v>
      </c>
      <c r="X2981" t="s">
        <v>3012</v>
      </c>
      <c r="Y2981">
        <v>2</v>
      </c>
      <c r="Z2981">
        <v>874.49239</v>
      </c>
      <c r="AA2981">
        <v>1746.9702</v>
      </c>
      <c r="AB2981">
        <v>45805.58984375</v>
      </c>
      <c r="AC2981">
        <v>-0.63971</v>
      </c>
      <c r="AD2981">
        <v>0.34072000000000002</v>
      </c>
      <c r="AE2981">
        <v>-0.29898999999999998</v>
      </c>
      <c r="AF2981">
        <v>58.667999999999999</v>
      </c>
      <c r="AG2981">
        <v>0.99021000000000003</v>
      </c>
      <c r="AH2981">
        <v>59.021000000000001</v>
      </c>
      <c r="AI2981">
        <v>0.35321000000000002</v>
      </c>
      <c r="AK2981">
        <v>0.77453863620758101</v>
      </c>
      <c r="AL2981">
        <v>0.13922999999999999</v>
      </c>
      <c r="AM2981">
        <v>1</v>
      </c>
      <c r="AN2981">
        <v>7220</v>
      </c>
      <c r="AO2981">
        <v>67.102000000000004</v>
      </c>
      <c r="AP2981">
        <v>54.387</v>
      </c>
      <c r="AQ2981">
        <v>1</v>
      </c>
      <c r="AR2981">
        <v>3930600</v>
      </c>
    </row>
    <row r="2982" spans="1:44" x14ac:dyDescent="0.25">
      <c r="A2982">
        <v>2980</v>
      </c>
      <c r="B2982">
        <v>1788</v>
      </c>
      <c r="C2982">
        <v>670</v>
      </c>
      <c r="D2982">
        <v>736</v>
      </c>
      <c r="G2982">
        <v>889</v>
      </c>
      <c r="H2982" t="s">
        <v>10860</v>
      </c>
      <c r="I2982">
        <v>16</v>
      </c>
      <c r="J2982" t="s">
        <v>31868</v>
      </c>
      <c r="N2982">
        <v>0</v>
      </c>
      <c r="O2982">
        <v>1</v>
      </c>
      <c r="P2982" t="s">
        <v>8591</v>
      </c>
      <c r="Q2982" t="s">
        <v>8591</v>
      </c>
      <c r="R2982" t="s">
        <v>8591</v>
      </c>
      <c r="S2982" t="s">
        <v>8592</v>
      </c>
      <c r="U2982" t="s">
        <v>31898</v>
      </c>
      <c r="V2982" t="s">
        <v>31896</v>
      </c>
      <c r="W2982">
        <v>3</v>
      </c>
      <c r="X2982" t="s">
        <v>3014</v>
      </c>
      <c r="Y2982">
        <v>2</v>
      </c>
      <c r="Z2982">
        <v>874.49239</v>
      </c>
      <c r="AA2982">
        <v>1746.9702</v>
      </c>
      <c r="AB2982">
        <v>47058.59765625</v>
      </c>
      <c r="AC2982">
        <v>-0.28787000000000001</v>
      </c>
      <c r="AD2982">
        <v>0.79366999999999999</v>
      </c>
      <c r="AE2982">
        <v>0.50580000000000003</v>
      </c>
      <c r="AF2982">
        <v>59.045999999999999</v>
      </c>
      <c r="AG2982">
        <v>0.32146000000000002</v>
      </c>
      <c r="AH2982">
        <v>59.149000000000001</v>
      </c>
      <c r="AI2982">
        <v>0.1026</v>
      </c>
      <c r="AJ2982">
        <v>-0.17727999999999999</v>
      </c>
      <c r="AK2982" t="s">
        <v>9099</v>
      </c>
      <c r="AL2982">
        <v>1</v>
      </c>
      <c r="AM2982">
        <v>0</v>
      </c>
      <c r="AO2982" t="s">
        <v>9099</v>
      </c>
      <c r="AP2982" t="s">
        <v>9099</v>
      </c>
      <c r="AQ2982">
        <v>0</v>
      </c>
      <c r="AR2982">
        <v>631140</v>
      </c>
    </row>
    <row r="2983" spans="1:44" x14ac:dyDescent="0.25">
      <c r="A2983">
        <v>2981</v>
      </c>
      <c r="B2983">
        <v>1788</v>
      </c>
      <c r="C2983">
        <v>670</v>
      </c>
      <c r="D2983">
        <v>736</v>
      </c>
      <c r="G2983">
        <v>889</v>
      </c>
      <c r="H2983" t="s">
        <v>10860</v>
      </c>
      <c r="I2983">
        <v>16</v>
      </c>
      <c r="J2983" t="s">
        <v>31868</v>
      </c>
      <c r="N2983">
        <v>0</v>
      </c>
      <c r="O2983">
        <v>1</v>
      </c>
      <c r="P2983" t="s">
        <v>8591</v>
      </c>
      <c r="Q2983" t="s">
        <v>8591</v>
      </c>
      <c r="R2983" t="s">
        <v>8591</v>
      </c>
      <c r="S2983" t="s">
        <v>8592</v>
      </c>
      <c r="U2983" t="s">
        <v>31898</v>
      </c>
      <c r="V2983" t="s">
        <v>31901</v>
      </c>
      <c r="W2983">
        <v>4</v>
      </c>
      <c r="X2983" t="s">
        <v>3010</v>
      </c>
      <c r="Y2983">
        <v>2</v>
      </c>
      <c r="Z2983">
        <v>874.49239</v>
      </c>
      <c r="AA2983">
        <v>1746.9702</v>
      </c>
      <c r="AB2983">
        <v>47485.51171875</v>
      </c>
      <c r="AC2983">
        <v>-0.38181999999999999</v>
      </c>
      <c r="AD2983">
        <v>5.8243000000000003E-2</v>
      </c>
      <c r="AE2983">
        <v>-0.32357999999999998</v>
      </c>
      <c r="AF2983">
        <v>59.325000000000003</v>
      </c>
      <c r="AG2983">
        <v>0.5444</v>
      </c>
      <c r="AH2983">
        <v>59.325000000000003</v>
      </c>
      <c r="AI2983">
        <v>2.6703000000000002E-4</v>
      </c>
      <c r="AJ2983">
        <v>-1.0757E-3</v>
      </c>
      <c r="AK2983" t="s">
        <v>9099</v>
      </c>
      <c r="AL2983">
        <v>1</v>
      </c>
      <c r="AM2983">
        <v>0</v>
      </c>
      <c r="AO2983" t="s">
        <v>9099</v>
      </c>
      <c r="AP2983" t="s">
        <v>9099</v>
      </c>
      <c r="AQ2983">
        <v>0</v>
      </c>
      <c r="AR2983">
        <v>1014400</v>
      </c>
    </row>
    <row r="2984" spans="1:44" x14ac:dyDescent="0.25">
      <c r="A2984">
        <v>2982</v>
      </c>
      <c r="B2984">
        <v>1788</v>
      </c>
      <c r="C2984">
        <v>670</v>
      </c>
      <c r="D2984">
        <v>736</v>
      </c>
      <c r="G2984">
        <v>889</v>
      </c>
      <c r="H2984" t="s">
        <v>10860</v>
      </c>
      <c r="I2984">
        <v>16</v>
      </c>
      <c r="J2984" t="s">
        <v>31868</v>
      </c>
      <c r="N2984">
        <v>0</v>
      </c>
      <c r="O2984">
        <v>1</v>
      </c>
      <c r="P2984" t="s">
        <v>8591</v>
      </c>
      <c r="Q2984" t="s">
        <v>8591</v>
      </c>
      <c r="R2984" t="s">
        <v>8591</v>
      </c>
      <c r="S2984" t="s">
        <v>8592</v>
      </c>
      <c r="U2984" t="s">
        <v>31898</v>
      </c>
      <c r="V2984" t="s">
        <v>31901</v>
      </c>
      <c r="W2984">
        <v>4</v>
      </c>
      <c r="X2984" t="s">
        <v>3010</v>
      </c>
      <c r="Y2984">
        <v>3</v>
      </c>
      <c r="Z2984">
        <v>583.33069</v>
      </c>
      <c r="AA2984">
        <v>1746.9702</v>
      </c>
      <c r="AB2984">
        <v>56769.24609375</v>
      </c>
      <c r="AC2984">
        <v>-0.98914999999999997</v>
      </c>
      <c r="AD2984">
        <v>-0.28663</v>
      </c>
      <c r="AE2984">
        <v>-1.2758</v>
      </c>
      <c r="AF2984">
        <v>59.261000000000003</v>
      </c>
      <c r="AG2984">
        <v>0.44402999999999998</v>
      </c>
      <c r="AH2984">
        <v>59.261000000000003</v>
      </c>
      <c r="AI2984">
        <v>2.6703000000000002E-4</v>
      </c>
      <c r="AJ2984">
        <v>-5.6281999999999999E-2</v>
      </c>
      <c r="AK2984" t="s">
        <v>9099</v>
      </c>
      <c r="AL2984">
        <v>1</v>
      </c>
      <c r="AM2984">
        <v>0</v>
      </c>
      <c r="AO2984" t="s">
        <v>9099</v>
      </c>
      <c r="AP2984" t="s">
        <v>9099</v>
      </c>
      <c r="AQ2984">
        <v>0</v>
      </c>
      <c r="AR2984">
        <v>874430</v>
      </c>
    </row>
    <row r="2985" spans="1:44" x14ac:dyDescent="0.25">
      <c r="A2985">
        <v>2983</v>
      </c>
      <c r="B2985">
        <v>1788</v>
      </c>
      <c r="C2985">
        <v>670</v>
      </c>
      <c r="D2985">
        <v>736</v>
      </c>
      <c r="G2985">
        <v>889</v>
      </c>
      <c r="H2985" t="s">
        <v>10860</v>
      </c>
      <c r="I2985">
        <v>16</v>
      </c>
      <c r="J2985" t="s">
        <v>31868</v>
      </c>
      <c r="N2985">
        <v>0</v>
      </c>
      <c r="O2985">
        <v>1</v>
      </c>
      <c r="P2985" t="s">
        <v>8591</v>
      </c>
      <c r="Q2985" t="s">
        <v>8591</v>
      </c>
      <c r="R2985" t="s">
        <v>8591</v>
      </c>
      <c r="S2985" t="s">
        <v>8592</v>
      </c>
      <c r="U2985" t="s">
        <v>31898</v>
      </c>
      <c r="V2985" t="s">
        <v>31897</v>
      </c>
      <c r="W2985">
        <v>6</v>
      </c>
      <c r="X2985" t="s">
        <v>3012</v>
      </c>
      <c r="Y2985">
        <v>3</v>
      </c>
      <c r="Z2985">
        <v>583.33069</v>
      </c>
      <c r="AA2985">
        <v>1746.9702</v>
      </c>
      <c r="AB2985">
        <v>55659.44921875</v>
      </c>
      <c r="AC2985">
        <v>-1.3352999999999999</v>
      </c>
      <c r="AD2985">
        <v>-0.29348999999999997</v>
      </c>
      <c r="AE2985">
        <v>-1.6287</v>
      </c>
      <c r="AF2985">
        <v>58.692999999999998</v>
      </c>
      <c r="AG2985">
        <v>0.82335999999999998</v>
      </c>
      <c r="AH2985">
        <v>59.046999999999997</v>
      </c>
      <c r="AI2985">
        <v>0.35321000000000002</v>
      </c>
      <c r="AJ2985">
        <v>-0.27054</v>
      </c>
      <c r="AK2985" t="s">
        <v>9099</v>
      </c>
      <c r="AL2985">
        <v>1</v>
      </c>
      <c r="AM2985">
        <v>0</v>
      </c>
      <c r="AO2985" t="s">
        <v>9099</v>
      </c>
      <c r="AP2985" t="s">
        <v>9099</v>
      </c>
      <c r="AQ2985">
        <v>0</v>
      </c>
      <c r="AR2985">
        <v>2073000</v>
      </c>
    </row>
    <row r="2986" spans="1:44" x14ac:dyDescent="0.25">
      <c r="A2986">
        <v>2984</v>
      </c>
      <c r="B2986">
        <v>1788</v>
      </c>
      <c r="C2986">
        <v>670</v>
      </c>
      <c r="D2986">
        <v>737</v>
      </c>
      <c r="E2986">
        <v>2259</v>
      </c>
      <c r="H2986" t="s">
        <v>10860</v>
      </c>
      <c r="I2986">
        <v>16</v>
      </c>
      <c r="J2986" t="s">
        <v>31890</v>
      </c>
      <c r="K2986" t="s">
        <v>33134</v>
      </c>
      <c r="N2986">
        <v>0</v>
      </c>
      <c r="O2986">
        <v>0</v>
      </c>
      <c r="P2986" t="s">
        <v>8591</v>
      </c>
      <c r="Q2986" t="s">
        <v>8591</v>
      </c>
      <c r="R2986" t="s">
        <v>8591</v>
      </c>
      <c r="S2986" t="s">
        <v>8592</v>
      </c>
      <c r="U2986" t="s">
        <v>31893</v>
      </c>
      <c r="V2986" t="s">
        <v>31897</v>
      </c>
      <c r="W2986">
        <v>6</v>
      </c>
      <c r="X2986" t="s">
        <v>3012</v>
      </c>
      <c r="Y2986">
        <v>2</v>
      </c>
      <c r="Z2986">
        <v>866.49492999999995</v>
      </c>
      <c r="AA2986">
        <v>1730.9753000000001</v>
      </c>
      <c r="AB2986">
        <v>46705.16015625</v>
      </c>
      <c r="AC2986">
        <v>-0.41798000000000002</v>
      </c>
      <c r="AD2986">
        <v>0.16955999999999999</v>
      </c>
      <c r="AE2986">
        <v>-0.24842</v>
      </c>
      <c r="AF2986">
        <v>70.933000000000007</v>
      </c>
      <c r="AG2986">
        <v>0.97304999999999997</v>
      </c>
      <c r="AH2986">
        <v>71.186000000000007</v>
      </c>
      <c r="AI2986">
        <v>0.25295000000000001</v>
      </c>
      <c r="AK2986">
        <v>0.88650774955749501</v>
      </c>
      <c r="AL2986">
        <v>1.0116E-2</v>
      </c>
      <c r="AM2986">
        <v>1</v>
      </c>
      <c r="AN2986">
        <v>9178</v>
      </c>
      <c r="AO2986">
        <v>103.76</v>
      </c>
      <c r="AP2986">
        <v>103.76</v>
      </c>
      <c r="AQ2986">
        <v>1</v>
      </c>
      <c r="AR2986">
        <v>6980900</v>
      </c>
    </row>
    <row r="2987" spans="1:44" x14ac:dyDescent="0.25">
      <c r="A2987">
        <v>2985</v>
      </c>
      <c r="B2987">
        <v>1788</v>
      </c>
      <c r="C2987">
        <v>670</v>
      </c>
      <c r="D2987">
        <v>737</v>
      </c>
      <c r="H2987" t="s">
        <v>10860</v>
      </c>
      <c r="I2987">
        <v>16</v>
      </c>
      <c r="J2987" t="s">
        <v>31890</v>
      </c>
      <c r="N2987">
        <v>0</v>
      </c>
      <c r="O2987">
        <v>0</v>
      </c>
      <c r="P2987" t="s">
        <v>8591</v>
      </c>
      <c r="Q2987" t="s">
        <v>8591</v>
      </c>
      <c r="R2987" t="s">
        <v>8591</v>
      </c>
      <c r="S2987" t="s">
        <v>8592</v>
      </c>
      <c r="U2987" t="s">
        <v>31898</v>
      </c>
      <c r="V2987" t="s">
        <v>31896</v>
      </c>
      <c r="W2987">
        <v>3</v>
      </c>
      <c r="X2987" t="s">
        <v>3014</v>
      </c>
      <c r="Y2987">
        <v>2</v>
      </c>
      <c r="Z2987">
        <v>866.49492999999995</v>
      </c>
      <c r="AA2987">
        <v>1730.9753000000001</v>
      </c>
      <c r="AB2987">
        <v>47938.78515625</v>
      </c>
      <c r="AC2987">
        <v>-0.63475000000000004</v>
      </c>
      <c r="AD2987">
        <v>-0.14865999999999999</v>
      </c>
      <c r="AE2987">
        <v>-0.78341000000000005</v>
      </c>
      <c r="AF2987">
        <v>70.951999999999998</v>
      </c>
      <c r="AG2987">
        <v>0.70508999999999999</v>
      </c>
      <c r="AH2987">
        <v>71.155000000000001</v>
      </c>
      <c r="AI2987">
        <v>0.20285</v>
      </c>
      <c r="AJ2987">
        <v>-3.1203999999999999E-2</v>
      </c>
      <c r="AK2987" t="s">
        <v>9099</v>
      </c>
      <c r="AL2987">
        <v>1</v>
      </c>
      <c r="AM2987">
        <v>0</v>
      </c>
      <c r="AO2987" t="s">
        <v>9099</v>
      </c>
      <c r="AP2987" t="s">
        <v>9099</v>
      </c>
      <c r="AQ2987">
        <v>0</v>
      </c>
      <c r="AR2987">
        <v>1921800</v>
      </c>
    </row>
    <row r="2988" spans="1:44" x14ac:dyDescent="0.25">
      <c r="A2988">
        <v>2986</v>
      </c>
      <c r="B2988">
        <v>1788</v>
      </c>
      <c r="C2988">
        <v>670</v>
      </c>
      <c r="D2988">
        <v>737</v>
      </c>
      <c r="H2988" t="s">
        <v>10860</v>
      </c>
      <c r="I2988">
        <v>16</v>
      </c>
      <c r="J2988" t="s">
        <v>31890</v>
      </c>
      <c r="N2988">
        <v>0</v>
      </c>
      <c r="O2988">
        <v>0</v>
      </c>
      <c r="P2988" t="s">
        <v>8591</v>
      </c>
      <c r="Q2988" t="s">
        <v>8591</v>
      </c>
      <c r="R2988" t="s">
        <v>8591</v>
      </c>
      <c r="S2988" t="s">
        <v>8592</v>
      </c>
      <c r="U2988" t="s">
        <v>31898</v>
      </c>
      <c r="V2988" t="s">
        <v>31901</v>
      </c>
      <c r="W2988">
        <v>4</v>
      </c>
      <c r="X2988" t="s">
        <v>3010</v>
      </c>
      <c r="Y2988">
        <v>2</v>
      </c>
      <c r="Z2988">
        <v>866.49492999999995</v>
      </c>
      <c r="AA2988">
        <v>1730.9753000000001</v>
      </c>
      <c r="AB2988">
        <v>47234.3828125</v>
      </c>
      <c r="AC2988">
        <v>-0.50919999999999999</v>
      </c>
      <c r="AD2988">
        <v>6.7599000000000001E-3</v>
      </c>
      <c r="AE2988">
        <v>-0.50244</v>
      </c>
      <c r="AF2988">
        <v>71.572999999999993</v>
      </c>
      <c r="AG2988">
        <v>0.65141000000000004</v>
      </c>
      <c r="AH2988">
        <v>71.472999999999999</v>
      </c>
      <c r="AI2988">
        <v>-9.9990999999999997E-2</v>
      </c>
      <c r="AJ2988">
        <v>0.28619</v>
      </c>
      <c r="AK2988" t="s">
        <v>9099</v>
      </c>
      <c r="AL2988">
        <v>1</v>
      </c>
      <c r="AM2988">
        <v>0</v>
      </c>
      <c r="AO2988" t="s">
        <v>9099</v>
      </c>
      <c r="AP2988" t="s">
        <v>9099</v>
      </c>
      <c r="AQ2988">
        <v>0</v>
      </c>
      <c r="AR2988">
        <v>1069500</v>
      </c>
    </row>
    <row r="2989" spans="1:44" x14ac:dyDescent="0.25">
      <c r="A2989">
        <v>2987</v>
      </c>
      <c r="B2989">
        <v>1788</v>
      </c>
      <c r="C2989">
        <v>670</v>
      </c>
      <c r="D2989">
        <v>737</v>
      </c>
      <c r="H2989" t="s">
        <v>10860</v>
      </c>
      <c r="I2989">
        <v>16</v>
      </c>
      <c r="J2989" t="s">
        <v>31890</v>
      </c>
      <c r="N2989">
        <v>0</v>
      </c>
      <c r="O2989">
        <v>0</v>
      </c>
      <c r="P2989" t="s">
        <v>8591</v>
      </c>
      <c r="Q2989" t="s">
        <v>8591</v>
      </c>
      <c r="R2989" t="s">
        <v>8591</v>
      </c>
      <c r="S2989" t="s">
        <v>8592</v>
      </c>
      <c r="U2989" t="s">
        <v>31898</v>
      </c>
      <c r="V2989" t="s">
        <v>31902</v>
      </c>
      <c r="W2989">
        <v>5</v>
      </c>
      <c r="X2989" t="s">
        <v>3011</v>
      </c>
      <c r="Y2989">
        <v>2</v>
      </c>
      <c r="Z2989">
        <v>866.49492999999995</v>
      </c>
      <c r="AA2989">
        <v>1730.9753000000001</v>
      </c>
      <c r="AB2989">
        <v>50729.53125</v>
      </c>
      <c r="AC2989">
        <v>-0.22383</v>
      </c>
      <c r="AD2989">
        <v>0.34670000000000001</v>
      </c>
      <c r="AE2989">
        <v>0.12286</v>
      </c>
      <c r="AF2989">
        <v>71.837000000000003</v>
      </c>
      <c r="AG2989">
        <v>0.54927999999999999</v>
      </c>
      <c r="AH2989">
        <v>71.486000000000004</v>
      </c>
      <c r="AI2989">
        <v>-0.35089999999999999</v>
      </c>
      <c r="AJ2989">
        <v>0.29976999999999998</v>
      </c>
      <c r="AK2989" t="s">
        <v>9099</v>
      </c>
      <c r="AL2989">
        <v>1</v>
      </c>
      <c r="AM2989">
        <v>0</v>
      </c>
      <c r="AO2989" t="s">
        <v>9099</v>
      </c>
      <c r="AP2989" t="s">
        <v>9099</v>
      </c>
      <c r="AQ2989">
        <v>0</v>
      </c>
      <c r="AR2989">
        <v>475850</v>
      </c>
    </row>
    <row r="2990" spans="1:44" x14ac:dyDescent="0.25">
      <c r="A2990">
        <v>2988</v>
      </c>
      <c r="B2990">
        <v>1282</v>
      </c>
      <c r="C2990">
        <v>671</v>
      </c>
      <c r="D2990">
        <v>738</v>
      </c>
      <c r="E2990">
        <v>2260</v>
      </c>
      <c r="H2990" t="s">
        <v>10863</v>
      </c>
      <c r="I2990">
        <v>14</v>
      </c>
      <c r="J2990" t="s">
        <v>31890</v>
      </c>
      <c r="K2990" t="s">
        <v>33135</v>
      </c>
      <c r="N2990">
        <v>0</v>
      </c>
      <c r="O2990">
        <v>0</v>
      </c>
      <c r="P2990" t="s">
        <v>7066</v>
      </c>
      <c r="Q2990" t="s">
        <v>7066</v>
      </c>
      <c r="R2990" t="s">
        <v>7066</v>
      </c>
      <c r="S2990" t="s">
        <v>7067</v>
      </c>
      <c r="U2990" t="s">
        <v>31893</v>
      </c>
      <c r="V2990" t="s">
        <v>31894</v>
      </c>
      <c r="W2990">
        <v>1</v>
      </c>
      <c r="X2990" t="s">
        <v>1600</v>
      </c>
      <c r="Y2990">
        <v>2</v>
      </c>
      <c r="Z2990">
        <v>763.95068000000003</v>
      </c>
      <c r="AA2990">
        <v>1525.8868</v>
      </c>
      <c r="AB2990">
        <v>48630.828125</v>
      </c>
      <c r="AC2990">
        <v>-1.0759000000000001</v>
      </c>
      <c r="AD2990">
        <v>-0.17279</v>
      </c>
      <c r="AE2990">
        <v>-1.2486999999999999</v>
      </c>
      <c r="AF2990">
        <v>140.02000000000001</v>
      </c>
      <c r="AG2990">
        <v>0.73946000000000001</v>
      </c>
      <c r="AH2990">
        <v>140.02000000000001</v>
      </c>
      <c r="AI2990">
        <v>0</v>
      </c>
      <c r="AK2990">
        <v>0.64749038219451904</v>
      </c>
      <c r="AL2990">
        <v>5.4969999999999998E-2</v>
      </c>
      <c r="AM2990">
        <v>1</v>
      </c>
      <c r="AN2990">
        <v>18918</v>
      </c>
      <c r="AO2990">
        <v>72.088999999999999</v>
      </c>
      <c r="AP2990">
        <v>72.088999999999999</v>
      </c>
      <c r="AQ2990">
        <v>1</v>
      </c>
      <c r="AR2990">
        <v>2430700</v>
      </c>
    </row>
    <row r="2991" spans="1:44" x14ac:dyDescent="0.25">
      <c r="A2991">
        <v>2989</v>
      </c>
      <c r="B2991">
        <v>1282</v>
      </c>
      <c r="C2991">
        <v>671</v>
      </c>
      <c r="D2991">
        <v>738</v>
      </c>
      <c r="E2991">
        <v>2261</v>
      </c>
      <c r="H2991" t="s">
        <v>10863</v>
      </c>
      <c r="I2991">
        <v>14</v>
      </c>
      <c r="J2991" t="s">
        <v>31890</v>
      </c>
      <c r="K2991" t="s">
        <v>33135</v>
      </c>
      <c r="N2991">
        <v>0</v>
      </c>
      <c r="O2991">
        <v>0</v>
      </c>
      <c r="P2991" t="s">
        <v>7066</v>
      </c>
      <c r="Q2991" t="s">
        <v>7066</v>
      </c>
      <c r="R2991" t="s">
        <v>7066</v>
      </c>
      <c r="S2991" t="s">
        <v>7067</v>
      </c>
      <c r="U2991" t="s">
        <v>31893</v>
      </c>
      <c r="V2991" t="s">
        <v>31897</v>
      </c>
      <c r="W2991">
        <v>6</v>
      </c>
      <c r="X2991" t="s">
        <v>3012</v>
      </c>
      <c r="Y2991">
        <v>2</v>
      </c>
      <c r="Z2991">
        <v>763.95068000000003</v>
      </c>
      <c r="AA2991">
        <v>1525.8868</v>
      </c>
      <c r="AB2991">
        <v>49090.01953125</v>
      </c>
      <c r="AC2991">
        <v>-0.52012999999999998</v>
      </c>
      <c r="AD2991">
        <v>0.31469999999999998</v>
      </c>
      <c r="AE2991">
        <v>-0.20544000000000001</v>
      </c>
      <c r="AF2991">
        <v>139.9</v>
      </c>
      <c r="AG2991">
        <v>0.54446000000000006</v>
      </c>
      <c r="AH2991">
        <v>140.06</v>
      </c>
      <c r="AI2991">
        <v>0.15273</v>
      </c>
      <c r="AK2991">
        <v>0.69901716709136996</v>
      </c>
      <c r="AL2991">
        <v>0.54686999999999997</v>
      </c>
      <c r="AM2991">
        <v>1</v>
      </c>
      <c r="AN2991">
        <v>19739</v>
      </c>
      <c r="AO2991">
        <v>43.381999999999998</v>
      </c>
      <c r="AP2991">
        <v>43.381999999999998</v>
      </c>
      <c r="AQ2991">
        <v>1</v>
      </c>
      <c r="AR2991">
        <v>2110100</v>
      </c>
    </row>
    <row r="2992" spans="1:44" x14ac:dyDescent="0.25">
      <c r="A2992">
        <v>2990</v>
      </c>
      <c r="B2992">
        <v>1282</v>
      </c>
      <c r="C2992">
        <v>671</v>
      </c>
      <c r="D2992">
        <v>738</v>
      </c>
      <c r="H2992" t="s">
        <v>10863</v>
      </c>
      <c r="I2992">
        <v>14</v>
      </c>
      <c r="J2992" t="s">
        <v>31890</v>
      </c>
      <c r="N2992">
        <v>0</v>
      </c>
      <c r="O2992">
        <v>0</v>
      </c>
      <c r="P2992" t="s">
        <v>7066</v>
      </c>
      <c r="Q2992" t="s">
        <v>7066</v>
      </c>
      <c r="R2992" t="s">
        <v>7066</v>
      </c>
      <c r="S2992" t="s">
        <v>7067</v>
      </c>
      <c r="U2992" t="s">
        <v>31898</v>
      </c>
      <c r="V2992" t="s">
        <v>31895</v>
      </c>
      <c r="W2992">
        <v>2</v>
      </c>
      <c r="X2992" t="s">
        <v>3013</v>
      </c>
      <c r="Y2992">
        <v>2</v>
      </c>
      <c r="Z2992">
        <v>763.95068000000003</v>
      </c>
      <c r="AA2992">
        <v>1525.8868</v>
      </c>
      <c r="AB2992">
        <v>48867.40625</v>
      </c>
      <c r="AC2992">
        <v>-1.1757</v>
      </c>
      <c r="AD2992">
        <v>-0.31280000000000002</v>
      </c>
      <c r="AE2992">
        <v>-1.4884999999999999</v>
      </c>
      <c r="AF2992">
        <v>140.30000000000001</v>
      </c>
      <c r="AG2992">
        <v>0.59767000000000003</v>
      </c>
      <c r="AH2992">
        <v>139.96</v>
      </c>
      <c r="AI2992">
        <v>-0.34277000000000002</v>
      </c>
      <c r="AJ2992">
        <v>-5.5786000000000002E-2</v>
      </c>
      <c r="AK2992" t="s">
        <v>9099</v>
      </c>
      <c r="AL2992">
        <v>1</v>
      </c>
      <c r="AM2992">
        <v>0</v>
      </c>
      <c r="AO2992" t="s">
        <v>9099</v>
      </c>
      <c r="AP2992" t="s">
        <v>9099</v>
      </c>
      <c r="AQ2992">
        <v>0</v>
      </c>
      <c r="AR2992">
        <v>1253200</v>
      </c>
    </row>
    <row r="2993" spans="1:44" x14ac:dyDescent="0.25">
      <c r="A2993">
        <v>2991</v>
      </c>
      <c r="B2993">
        <v>684</v>
      </c>
      <c r="C2993">
        <v>672</v>
      </c>
      <c r="D2993">
        <v>739</v>
      </c>
      <c r="E2993">
        <v>2262</v>
      </c>
      <c r="H2993" t="s">
        <v>10864</v>
      </c>
      <c r="I2993">
        <v>15</v>
      </c>
      <c r="J2993" t="s">
        <v>31890</v>
      </c>
      <c r="K2993" t="s">
        <v>33136</v>
      </c>
      <c r="N2993">
        <v>0</v>
      </c>
      <c r="O2993">
        <v>0</v>
      </c>
      <c r="P2993" t="s">
        <v>5270</v>
      </c>
      <c r="Q2993" t="s">
        <v>5270</v>
      </c>
      <c r="R2993" t="s">
        <v>5270</v>
      </c>
      <c r="S2993" t="s">
        <v>5271</v>
      </c>
      <c r="U2993" t="s">
        <v>31893</v>
      </c>
      <c r="V2993" t="s">
        <v>31897</v>
      </c>
      <c r="W2993">
        <v>6</v>
      </c>
      <c r="X2993" t="s">
        <v>3012</v>
      </c>
      <c r="Y2993">
        <v>2</v>
      </c>
      <c r="Z2993">
        <v>801.40886</v>
      </c>
      <c r="AA2993">
        <v>1600.8032000000001</v>
      </c>
      <c r="AB2993">
        <v>46174.10546875</v>
      </c>
      <c r="AC2993">
        <v>-0.50814999999999999</v>
      </c>
      <c r="AD2993">
        <v>-6.7580000000000001E-2</v>
      </c>
      <c r="AE2993">
        <v>-0.57572999999999996</v>
      </c>
      <c r="AF2993">
        <v>71.590999999999994</v>
      </c>
      <c r="AG2993">
        <v>0.63878000000000001</v>
      </c>
      <c r="AH2993">
        <v>71.843999999999994</v>
      </c>
      <c r="AI2993">
        <v>0.25295000000000001</v>
      </c>
      <c r="AK2993">
        <v>0.98046404123306297</v>
      </c>
      <c r="AL2993">
        <v>3.1456999999999999E-2</v>
      </c>
      <c r="AM2993">
        <v>1</v>
      </c>
      <c r="AN2993">
        <v>9307</v>
      </c>
      <c r="AO2993">
        <v>82.069000000000003</v>
      </c>
      <c r="AP2993">
        <v>82.069000000000003</v>
      </c>
      <c r="AQ2993">
        <v>1</v>
      </c>
      <c r="AR2993">
        <v>2075200</v>
      </c>
    </row>
    <row r="2994" spans="1:44" x14ac:dyDescent="0.25">
      <c r="A2994">
        <v>2992</v>
      </c>
      <c r="B2994">
        <v>351</v>
      </c>
      <c r="C2994">
        <v>673</v>
      </c>
      <c r="D2994">
        <v>740</v>
      </c>
      <c r="E2994">
        <v>2263</v>
      </c>
      <c r="H2994" t="s">
        <v>10867</v>
      </c>
      <c r="I2994">
        <v>26</v>
      </c>
      <c r="J2994" t="s">
        <v>31890</v>
      </c>
      <c r="K2994" t="s">
        <v>33137</v>
      </c>
      <c r="N2994">
        <v>0</v>
      </c>
      <c r="O2994">
        <v>0</v>
      </c>
      <c r="P2994" t="s">
        <v>4258</v>
      </c>
      <c r="Q2994" t="s">
        <v>4258</v>
      </c>
      <c r="R2994" t="s">
        <v>4258</v>
      </c>
      <c r="S2994" t="s">
        <v>4259</v>
      </c>
      <c r="U2994" t="s">
        <v>31893</v>
      </c>
      <c r="V2994" t="s">
        <v>31894</v>
      </c>
      <c r="W2994">
        <v>1</v>
      </c>
      <c r="X2994" t="s">
        <v>1600</v>
      </c>
      <c r="Y2994">
        <v>3</v>
      </c>
      <c r="Z2994">
        <v>900.12386000000004</v>
      </c>
      <c r="AA2994">
        <v>2697.3497000000002</v>
      </c>
      <c r="AB2994">
        <v>45245.9296875</v>
      </c>
      <c r="AC2994">
        <v>-1.2624</v>
      </c>
      <c r="AD2994">
        <v>-0.16600999999999999</v>
      </c>
      <c r="AE2994">
        <v>-1.4283999999999999</v>
      </c>
      <c r="AF2994">
        <v>167.65</v>
      </c>
      <c r="AG2994">
        <v>0.41388000000000003</v>
      </c>
      <c r="AH2994">
        <v>167.65</v>
      </c>
      <c r="AI2994">
        <v>0</v>
      </c>
      <c r="AK2994">
        <v>0.96756500005722001</v>
      </c>
      <c r="AL2994">
        <v>0.40242</v>
      </c>
      <c r="AM2994">
        <v>1</v>
      </c>
      <c r="AN2994">
        <v>22237</v>
      </c>
      <c r="AO2994">
        <v>40.880000000000003</v>
      </c>
      <c r="AP2994">
        <v>29.114000000000001</v>
      </c>
      <c r="AQ2994">
        <v>1</v>
      </c>
      <c r="AR2994">
        <v>6735900</v>
      </c>
    </row>
    <row r="2995" spans="1:44" x14ac:dyDescent="0.25">
      <c r="A2995">
        <v>2993</v>
      </c>
      <c r="B2995">
        <v>351</v>
      </c>
      <c r="C2995">
        <v>673</v>
      </c>
      <c r="D2995">
        <v>740</v>
      </c>
      <c r="E2995">
        <v>2264</v>
      </c>
      <c r="H2995" t="s">
        <v>10867</v>
      </c>
      <c r="I2995">
        <v>26</v>
      </c>
      <c r="J2995" t="s">
        <v>31890</v>
      </c>
      <c r="K2995" t="s">
        <v>33137</v>
      </c>
      <c r="N2995">
        <v>0</v>
      </c>
      <c r="O2995">
        <v>0</v>
      </c>
      <c r="P2995" t="s">
        <v>4258</v>
      </c>
      <c r="Q2995" t="s">
        <v>4258</v>
      </c>
      <c r="R2995" t="s">
        <v>4258</v>
      </c>
      <c r="S2995" t="s">
        <v>4259</v>
      </c>
      <c r="U2995" t="s">
        <v>31893</v>
      </c>
      <c r="V2995" t="s">
        <v>31894</v>
      </c>
      <c r="W2995">
        <v>1</v>
      </c>
      <c r="X2995" t="s">
        <v>1600</v>
      </c>
      <c r="Y2995">
        <v>2</v>
      </c>
      <c r="Z2995">
        <v>1349.6821</v>
      </c>
      <c r="AA2995">
        <v>2697.3497000000002</v>
      </c>
      <c r="AB2995">
        <v>36541.23828125</v>
      </c>
      <c r="AC2995">
        <v>-1.4167000000000001</v>
      </c>
      <c r="AD2995">
        <v>-0.75890999999999997</v>
      </c>
      <c r="AE2995">
        <v>-2.1756000000000002</v>
      </c>
      <c r="AF2995">
        <v>167.63</v>
      </c>
      <c r="AG2995">
        <v>0.31134000000000001</v>
      </c>
      <c r="AH2995">
        <v>167.63</v>
      </c>
      <c r="AI2995">
        <v>0</v>
      </c>
      <c r="AK2995">
        <v>0.598222255706787</v>
      </c>
      <c r="AL2995">
        <v>0.98916999999999999</v>
      </c>
      <c r="AM2995">
        <v>1</v>
      </c>
      <c r="AN2995">
        <v>22246</v>
      </c>
      <c r="AO2995">
        <v>24.152999999999999</v>
      </c>
      <c r="AP2995">
        <v>13.754</v>
      </c>
      <c r="AQ2995">
        <v>1</v>
      </c>
      <c r="AR2995">
        <v>2507700</v>
      </c>
    </row>
    <row r="2996" spans="1:44" x14ac:dyDescent="0.25">
      <c r="A2996">
        <v>2994</v>
      </c>
      <c r="B2996">
        <v>351</v>
      </c>
      <c r="C2996">
        <v>673</v>
      </c>
      <c r="D2996">
        <v>740</v>
      </c>
      <c r="H2996" t="s">
        <v>10867</v>
      </c>
      <c r="I2996">
        <v>26</v>
      </c>
      <c r="J2996" t="s">
        <v>31890</v>
      </c>
      <c r="N2996">
        <v>0</v>
      </c>
      <c r="O2996">
        <v>0</v>
      </c>
      <c r="P2996" t="s">
        <v>4258</v>
      </c>
      <c r="Q2996" t="s">
        <v>4258</v>
      </c>
      <c r="R2996" t="s">
        <v>4258</v>
      </c>
      <c r="S2996" t="s">
        <v>4259</v>
      </c>
      <c r="U2996" t="s">
        <v>31898</v>
      </c>
      <c r="V2996" t="s">
        <v>31895</v>
      </c>
      <c r="W2996">
        <v>2</v>
      </c>
      <c r="X2996" t="s">
        <v>3013</v>
      </c>
      <c r="Y2996">
        <v>2</v>
      </c>
      <c r="Z2996">
        <v>1349.6821</v>
      </c>
      <c r="AA2996">
        <v>2697.3497000000002</v>
      </c>
      <c r="AB2996">
        <v>34736.62890625</v>
      </c>
      <c r="AC2996">
        <v>-0.73714000000000002</v>
      </c>
      <c r="AD2996">
        <v>-0.74743999999999999</v>
      </c>
      <c r="AE2996">
        <v>-1.4845999999999999</v>
      </c>
      <c r="AF2996">
        <v>167.64</v>
      </c>
      <c r="AG2996">
        <v>0.20893999999999999</v>
      </c>
      <c r="AH2996">
        <v>167.6</v>
      </c>
      <c r="AI2996">
        <v>-4.2266999999999999E-2</v>
      </c>
      <c r="AJ2996">
        <v>-3.125E-2</v>
      </c>
      <c r="AK2996" t="s">
        <v>9099</v>
      </c>
      <c r="AL2996">
        <v>1</v>
      </c>
      <c r="AM2996">
        <v>0</v>
      </c>
      <c r="AO2996" t="s">
        <v>9099</v>
      </c>
      <c r="AP2996" t="s">
        <v>9099</v>
      </c>
      <c r="AQ2996">
        <v>0</v>
      </c>
      <c r="AR2996">
        <v>481560</v>
      </c>
    </row>
    <row r="2997" spans="1:44" x14ac:dyDescent="0.25">
      <c r="A2997">
        <v>2995</v>
      </c>
      <c r="B2997">
        <v>351</v>
      </c>
      <c r="C2997">
        <v>673</v>
      </c>
      <c r="D2997">
        <v>740</v>
      </c>
      <c r="H2997" t="s">
        <v>10867</v>
      </c>
      <c r="I2997">
        <v>26</v>
      </c>
      <c r="J2997" t="s">
        <v>31890</v>
      </c>
      <c r="N2997">
        <v>0</v>
      </c>
      <c r="O2997">
        <v>0</v>
      </c>
      <c r="P2997" t="s">
        <v>4258</v>
      </c>
      <c r="Q2997" t="s">
        <v>4258</v>
      </c>
      <c r="R2997" t="s">
        <v>4258</v>
      </c>
      <c r="S2997" t="s">
        <v>4259</v>
      </c>
      <c r="U2997" t="s">
        <v>31898</v>
      </c>
      <c r="V2997" t="s">
        <v>31895</v>
      </c>
      <c r="W2997">
        <v>2</v>
      </c>
      <c r="X2997" t="s">
        <v>3013</v>
      </c>
      <c r="Y2997">
        <v>3</v>
      </c>
      <c r="Z2997">
        <v>900.12386000000004</v>
      </c>
      <c r="AA2997">
        <v>2697.3497000000002</v>
      </c>
      <c r="AB2997">
        <v>45575.03125</v>
      </c>
      <c r="AC2997">
        <v>-0.49514999999999998</v>
      </c>
      <c r="AD2997">
        <v>2.2169999999999998E-3</v>
      </c>
      <c r="AE2997">
        <v>-0.49292999999999998</v>
      </c>
      <c r="AF2997">
        <v>167.66</v>
      </c>
      <c r="AG2997">
        <v>0.42679</v>
      </c>
      <c r="AH2997">
        <v>167.62</v>
      </c>
      <c r="AI2997">
        <v>-4.2266999999999999E-2</v>
      </c>
      <c r="AJ2997">
        <v>-3.3249000000000001E-2</v>
      </c>
      <c r="AK2997" t="s">
        <v>9099</v>
      </c>
      <c r="AL2997">
        <v>1</v>
      </c>
      <c r="AM2997">
        <v>0</v>
      </c>
      <c r="AO2997" t="s">
        <v>9099</v>
      </c>
      <c r="AP2997" t="s">
        <v>9099</v>
      </c>
      <c r="AQ2997">
        <v>0</v>
      </c>
      <c r="AR2997">
        <v>3072400</v>
      </c>
    </row>
    <row r="2998" spans="1:44" x14ac:dyDescent="0.25">
      <c r="A2998">
        <v>2996</v>
      </c>
      <c r="B2998">
        <v>351</v>
      </c>
      <c r="C2998">
        <v>673</v>
      </c>
      <c r="D2998">
        <v>740</v>
      </c>
      <c r="H2998" t="s">
        <v>10867</v>
      </c>
      <c r="I2998">
        <v>26</v>
      </c>
      <c r="J2998" t="s">
        <v>31890</v>
      </c>
      <c r="N2998">
        <v>0</v>
      </c>
      <c r="O2998">
        <v>0</v>
      </c>
      <c r="P2998" t="s">
        <v>4258</v>
      </c>
      <c r="Q2998" t="s">
        <v>4258</v>
      </c>
      <c r="R2998" t="s">
        <v>4258</v>
      </c>
      <c r="S2998" t="s">
        <v>4259</v>
      </c>
      <c r="U2998" t="s">
        <v>31898</v>
      </c>
      <c r="V2998" t="s">
        <v>31896</v>
      </c>
      <c r="W2998">
        <v>3</v>
      </c>
      <c r="X2998" t="s">
        <v>3014</v>
      </c>
      <c r="Y2998">
        <v>2</v>
      </c>
      <c r="Z2998">
        <v>1349.6821</v>
      </c>
      <c r="AA2998">
        <v>2697.3497000000002</v>
      </c>
      <c r="AB2998">
        <v>37651.0234375</v>
      </c>
      <c r="AC2998">
        <v>-0.78305999999999998</v>
      </c>
      <c r="AD2998">
        <v>-0.41234999999999999</v>
      </c>
      <c r="AE2998">
        <v>-1.1954</v>
      </c>
      <c r="AF2998">
        <v>167.63</v>
      </c>
      <c r="AG2998">
        <v>0.25074999999999997</v>
      </c>
      <c r="AH2998">
        <v>167.64</v>
      </c>
      <c r="AI2998">
        <v>2.3955999999999999E-3</v>
      </c>
      <c r="AJ2998">
        <v>3.7994000000000001E-3</v>
      </c>
      <c r="AK2998" t="s">
        <v>9099</v>
      </c>
      <c r="AL2998">
        <v>1</v>
      </c>
      <c r="AM2998">
        <v>0</v>
      </c>
      <c r="AO2998" t="s">
        <v>9099</v>
      </c>
      <c r="AP2998" t="s">
        <v>9099</v>
      </c>
      <c r="AQ2998">
        <v>0</v>
      </c>
      <c r="AR2998">
        <v>1259300</v>
      </c>
    </row>
    <row r="2999" spans="1:44" x14ac:dyDescent="0.25">
      <c r="A2999">
        <v>2997</v>
      </c>
      <c r="B2999">
        <v>351</v>
      </c>
      <c r="C2999">
        <v>673</v>
      </c>
      <c r="D2999">
        <v>740</v>
      </c>
      <c r="H2999" t="s">
        <v>10867</v>
      </c>
      <c r="I2999">
        <v>26</v>
      </c>
      <c r="J2999" t="s">
        <v>31890</v>
      </c>
      <c r="N2999">
        <v>0</v>
      </c>
      <c r="O2999">
        <v>0</v>
      </c>
      <c r="P2999" t="s">
        <v>4258</v>
      </c>
      <c r="Q2999" t="s">
        <v>4258</v>
      </c>
      <c r="R2999" t="s">
        <v>4258</v>
      </c>
      <c r="S2999" t="s">
        <v>4259</v>
      </c>
      <c r="U2999" t="s">
        <v>31898</v>
      </c>
      <c r="V2999" t="s">
        <v>31896</v>
      </c>
      <c r="W2999">
        <v>3</v>
      </c>
      <c r="X2999" t="s">
        <v>3014</v>
      </c>
      <c r="Y2999">
        <v>3</v>
      </c>
      <c r="Z2999">
        <v>900.12386000000004</v>
      </c>
      <c r="AA2999">
        <v>2697.3497000000002</v>
      </c>
      <c r="AB2999">
        <v>45596.46875</v>
      </c>
      <c r="AC2999">
        <v>-0.93239000000000005</v>
      </c>
      <c r="AD2999">
        <v>-0.51007999999999998</v>
      </c>
      <c r="AE2999">
        <v>-1.4424999999999999</v>
      </c>
      <c r="AF2999">
        <v>167.65</v>
      </c>
      <c r="AG2999">
        <v>0.25074999999999997</v>
      </c>
      <c r="AH2999">
        <v>167.65</v>
      </c>
      <c r="AI2999">
        <v>2.3955999999999999E-3</v>
      </c>
      <c r="AJ2999">
        <v>-6.1034999999999996E-4</v>
      </c>
      <c r="AK2999" t="s">
        <v>9099</v>
      </c>
      <c r="AL2999">
        <v>1</v>
      </c>
      <c r="AM2999">
        <v>0</v>
      </c>
      <c r="AO2999" t="s">
        <v>9099</v>
      </c>
      <c r="AP2999" t="s">
        <v>9099</v>
      </c>
      <c r="AQ2999">
        <v>0</v>
      </c>
      <c r="AR2999">
        <v>1358600</v>
      </c>
    </row>
    <row r="3000" spans="1:44" x14ac:dyDescent="0.25">
      <c r="A3000">
        <v>2998</v>
      </c>
      <c r="B3000">
        <v>1816</v>
      </c>
      <c r="C3000">
        <v>674</v>
      </c>
      <c r="D3000">
        <v>741</v>
      </c>
      <c r="E3000">
        <v>2265</v>
      </c>
      <c r="H3000" t="s">
        <v>10870</v>
      </c>
      <c r="I3000">
        <v>14</v>
      </c>
      <c r="J3000" t="s">
        <v>31890</v>
      </c>
      <c r="K3000" t="s">
        <v>33138</v>
      </c>
      <c r="N3000">
        <v>0</v>
      </c>
      <c r="O3000">
        <v>0</v>
      </c>
      <c r="P3000" t="s">
        <v>8676</v>
      </c>
      <c r="Q3000" t="s">
        <v>8676</v>
      </c>
      <c r="R3000" t="s">
        <v>8676</v>
      </c>
      <c r="S3000" t="s">
        <v>8677</v>
      </c>
      <c r="U3000" t="s">
        <v>31893</v>
      </c>
      <c r="V3000" t="s">
        <v>31894</v>
      </c>
      <c r="W3000">
        <v>1</v>
      </c>
      <c r="X3000" t="s">
        <v>1600</v>
      </c>
      <c r="Y3000">
        <v>2</v>
      </c>
      <c r="Z3000">
        <v>706.87262999999996</v>
      </c>
      <c r="AA3000">
        <v>1411.7307000000001</v>
      </c>
      <c r="AB3000">
        <v>50431.234375</v>
      </c>
      <c r="AC3000">
        <v>-1.6830000000000001</v>
      </c>
      <c r="AD3000">
        <v>-0.30273</v>
      </c>
      <c r="AE3000">
        <v>-1.9858</v>
      </c>
      <c r="AF3000">
        <v>58.74</v>
      </c>
      <c r="AG3000">
        <v>1.1279999999999999</v>
      </c>
      <c r="AH3000">
        <v>58.74</v>
      </c>
      <c r="AI3000">
        <v>0</v>
      </c>
      <c r="AK3000">
        <v>0.81199008226394698</v>
      </c>
      <c r="AL3000">
        <v>2.6619999999999999E-3</v>
      </c>
      <c r="AM3000">
        <v>1</v>
      </c>
      <c r="AN3000">
        <v>6886</v>
      </c>
      <c r="AO3000">
        <v>107.17</v>
      </c>
      <c r="AP3000">
        <v>107.17</v>
      </c>
      <c r="AQ3000">
        <v>1</v>
      </c>
      <c r="AR3000">
        <v>47208000</v>
      </c>
    </row>
    <row r="3001" spans="1:44" x14ac:dyDescent="0.25">
      <c r="A3001">
        <v>2999</v>
      </c>
      <c r="B3001">
        <v>1816</v>
      </c>
      <c r="C3001">
        <v>674</v>
      </c>
      <c r="D3001">
        <v>741</v>
      </c>
      <c r="E3001">
        <v>2266</v>
      </c>
      <c r="H3001" t="s">
        <v>10870</v>
      </c>
      <c r="I3001">
        <v>14</v>
      </c>
      <c r="J3001" t="s">
        <v>31890</v>
      </c>
      <c r="K3001" t="s">
        <v>33138</v>
      </c>
      <c r="N3001">
        <v>0</v>
      </c>
      <c r="O3001">
        <v>0</v>
      </c>
      <c r="P3001" t="s">
        <v>8676</v>
      </c>
      <c r="Q3001" t="s">
        <v>8676</v>
      </c>
      <c r="R3001" t="s">
        <v>8676</v>
      </c>
      <c r="S3001" t="s">
        <v>8677</v>
      </c>
      <c r="U3001" t="s">
        <v>31893</v>
      </c>
      <c r="V3001" t="s">
        <v>31895</v>
      </c>
      <c r="W3001">
        <v>2</v>
      </c>
      <c r="X3001" t="s">
        <v>3013</v>
      </c>
      <c r="Y3001">
        <v>2</v>
      </c>
      <c r="Z3001">
        <v>706.87262999999996</v>
      </c>
      <c r="AA3001">
        <v>1411.7307000000001</v>
      </c>
      <c r="AB3001">
        <v>50298.05078125</v>
      </c>
      <c r="AC3001">
        <v>-0.40661999999999998</v>
      </c>
      <c r="AD3001">
        <v>-0.15454000000000001</v>
      </c>
      <c r="AE3001">
        <v>-0.56115999999999999</v>
      </c>
      <c r="AF3001">
        <v>59.085999999999999</v>
      </c>
      <c r="AG3001">
        <v>1.3441000000000001</v>
      </c>
      <c r="AH3001">
        <v>58.743000000000002</v>
      </c>
      <c r="AI3001">
        <v>-0.34277999999999997</v>
      </c>
      <c r="AK3001">
        <v>0.86983078718185403</v>
      </c>
      <c r="AL3001" s="21">
        <v>1.5671999999999999E-9</v>
      </c>
      <c r="AM3001">
        <v>1</v>
      </c>
      <c r="AN3001">
        <v>6481</v>
      </c>
      <c r="AO3001">
        <v>169.89</v>
      </c>
      <c r="AP3001">
        <v>169.89</v>
      </c>
      <c r="AQ3001">
        <v>1</v>
      </c>
      <c r="AR3001">
        <v>32584000</v>
      </c>
    </row>
    <row r="3002" spans="1:44" x14ac:dyDescent="0.25">
      <c r="A3002">
        <v>3000</v>
      </c>
      <c r="B3002">
        <v>1816</v>
      </c>
      <c r="C3002">
        <v>674</v>
      </c>
      <c r="D3002">
        <v>741</v>
      </c>
      <c r="E3002">
        <v>2267</v>
      </c>
      <c r="H3002" t="s">
        <v>10870</v>
      </c>
      <c r="I3002">
        <v>14</v>
      </c>
      <c r="J3002" t="s">
        <v>31890</v>
      </c>
      <c r="K3002" t="s">
        <v>33138</v>
      </c>
      <c r="N3002">
        <v>0</v>
      </c>
      <c r="O3002">
        <v>0</v>
      </c>
      <c r="P3002" t="s">
        <v>8676</v>
      </c>
      <c r="Q3002" t="s">
        <v>8676</v>
      </c>
      <c r="R3002" t="s">
        <v>8676</v>
      </c>
      <c r="S3002" t="s">
        <v>8677</v>
      </c>
      <c r="U3002" t="s">
        <v>31893</v>
      </c>
      <c r="V3002" t="s">
        <v>31896</v>
      </c>
      <c r="W3002">
        <v>3</v>
      </c>
      <c r="X3002" t="s">
        <v>3014</v>
      </c>
      <c r="Y3002">
        <v>2</v>
      </c>
      <c r="Z3002">
        <v>706.87262999999996</v>
      </c>
      <c r="AA3002">
        <v>1411.7307000000001</v>
      </c>
      <c r="AB3002">
        <v>50086.390625</v>
      </c>
      <c r="AC3002">
        <v>-0.37909999999999999</v>
      </c>
      <c r="AD3002">
        <v>-0.22685</v>
      </c>
      <c r="AE3002">
        <v>-0.60594999999999999</v>
      </c>
      <c r="AF3002">
        <v>58.715000000000003</v>
      </c>
      <c r="AG3002">
        <v>1.5859000000000001</v>
      </c>
      <c r="AH3002">
        <v>58.817</v>
      </c>
      <c r="AI3002">
        <v>0.1026</v>
      </c>
      <c r="AK3002">
        <v>0.84046298265457198</v>
      </c>
      <c r="AL3002">
        <v>0.49312</v>
      </c>
      <c r="AM3002">
        <v>1</v>
      </c>
      <c r="AN3002">
        <v>6841</v>
      </c>
      <c r="AO3002">
        <v>45.28</v>
      </c>
      <c r="AP3002">
        <v>45.28</v>
      </c>
      <c r="AQ3002">
        <v>1</v>
      </c>
      <c r="AR3002">
        <v>51017000</v>
      </c>
    </row>
    <row r="3003" spans="1:44" x14ac:dyDescent="0.25">
      <c r="A3003">
        <v>3001</v>
      </c>
      <c r="B3003">
        <v>1816</v>
      </c>
      <c r="C3003">
        <v>674</v>
      </c>
      <c r="D3003">
        <v>741</v>
      </c>
      <c r="E3003">
        <v>2268</v>
      </c>
      <c r="H3003" t="s">
        <v>10870</v>
      </c>
      <c r="I3003">
        <v>14</v>
      </c>
      <c r="J3003" t="s">
        <v>31890</v>
      </c>
      <c r="K3003" t="s">
        <v>33138</v>
      </c>
      <c r="N3003">
        <v>0</v>
      </c>
      <c r="O3003">
        <v>0</v>
      </c>
      <c r="P3003" t="s">
        <v>8676</v>
      </c>
      <c r="Q3003" t="s">
        <v>8676</v>
      </c>
      <c r="R3003" t="s">
        <v>8676</v>
      </c>
      <c r="S3003" t="s">
        <v>8677</v>
      </c>
      <c r="U3003" t="s">
        <v>31893</v>
      </c>
      <c r="V3003" t="s">
        <v>31901</v>
      </c>
      <c r="W3003">
        <v>4</v>
      </c>
      <c r="X3003" t="s">
        <v>3010</v>
      </c>
      <c r="Y3003">
        <v>2</v>
      </c>
      <c r="Z3003">
        <v>706.87262999999996</v>
      </c>
      <c r="AA3003">
        <v>1411.7307000000001</v>
      </c>
      <c r="AB3003">
        <v>50667.14453125</v>
      </c>
      <c r="AC3003">
        <v>-0.58318000000000003</v>
      </c>
      <c r="AD3003">
        <v>0.23013</v>
      </c>
      <c r="AE3003">
        <v>-0.35304999999999997</v>
      </c>
      <c r="AF3003">
        <v>58.658999999999999</v>
      </c>
      <c r="AG3003">
        <v>0.85265999999999997</v>
      </c>
      <c r="AH3003">
        <v>58.759</v>
      </c>
      <c r="AI3003">
        <v>0.10051</v>
      </c>
      <c r="AK3003">
        <v>0.81301814317703203</v>
      </c>
      <c r="AL3003">
        <v>8.7268000000000003E-4</v>
      </c>
      <c r="AM3003">
        <v>1</v>
      </c>
      <c r="AN3003">
        <v>6951</v>
      </c>
      <c r="AO3003">
        <v>112.51</v>
      </c>
      <c r="AP3003">
        <v>89.494</v>
      </c>
      <c r="AQ3003">
        <v>1</v>
      </c>
      <c r="AR3003">
        <v>11540000</v>
      </c>
    </row>
    <row r="3004" spans="1:44" x14ac:dyDescent="0.25">
      <c r="A3004">
        <v>3002</v>
      </c>
      <c r="B3004">
        <v>1816</v>
      </c>
      <c r="C3004">
        <v>674</v>
      </c>
      <c r="D3004">
        <v>741</v>
      </c>
      <c r="E3004">
        <v>2269</v>
      </c>
      <c r="H3004" t="s">
        <v>10870</v>
      </c>
      <c r="I3004">
        <v>14</v>
      </c>
      <c r="J3004" t="s">
        <v>31890</v>
      </c>
      <c r="K3004" t="s">
        <v>33138</v>
      </c>
      <c r="N3004">
        <v>0</v>
      </c>
      <c r="O3004">
        <v>0</v>
      </c>
      <c r="P3004" t="s">
        <v>8676</v>
      </c>
      <c r="Q3004" t="s">
        <v>8676</v>
      </c>
      <c r="R3004" t="s">
        <v>8676</v>
      </c>
      <c r="S3004" t="s">
        <v>8677</v>
      </c>
      <c r="U3004" t="s">
        <v>31893</v>
      </c>
      <c r="V3004" t="s">
        <v>31902</v>
      </c>
      <c r="W3004">
        <v>5</v>
      </c>
      <c r="X3004" t="s">
        <v>3011</v>
      </c>
      <c r="Y3004">
        <v>2</v>
      </c>
      <c r="Z3004">
        <v>706.87262999999996</v>
      </c>
      <c r="AA3004">
        <v>1411.7307000000001</v>
      </c>
      <c r="AB3004">
        <v>50325.125</v>
      </c>
      <c r="AC3004">
        <v>-0.58555999999999997</v>
      </c>
      <c r="AD3004">
        <v>-0.43791000000000002</v>
      </c>
      <c r="AE3004">
        <v>-1.0235000000000001</v>
      </c>
      <c r="AF3004">
        <v>59.17</v>
      </c>
      <c r="AG3004">
        <v>0.79095000000000004</v>
      </c>
      <c r="AH3004">
        <v>58.719000000000001</v>
      </c>
      <c r="AI3004">
        <v>-0.45113999999999999</v>
      </c>
      <c r="AK3004">
        <v>0.769778192043304</v>
      </c>
      <c r="AL3004" s="21">
        <v>2.0319E-9</v>
      </c>
      <c r="AM3004">
        <v>1</v>
      </c>
      <c r="AN3004">
        <v>6331</v>
      </c>
      <c r="AO3004">
        <v>166.04</v>
      </c>
      <c r="AP3004">
        <v>166.04</v>
      </c>
      <c r="AQ3004">
        <v>1</v>
      </c>
      <c r="AR3004">
        <v>7801200</v>
      </c>
    </row>
    <row r="3005" spans="1:44" x14ac:dyDescent="0.25">
      <c r="A3005">
        <v>3003</v>
      </c>
      <c r="B3005">
        <v>1816</v>
      </c>
      <c r="C3005">
        <v>674</v>
      </c>
      <c r="D3005">
        <v>741</v>
      </c>
      <c r="E3005">
        <v>2270</v>
      </c>
      <c r="H3005" t="s">
        <v>10870</v>
      </c>
      <c r="I3005">
        <v>14</v>
      </c>
      <c r="J3005" t="s">
        <v>31890</v>
      </c>
      <c r="K3005" t="s">
        <v>33138</v>
      </c>
      <c r="N3005">
        <v>0</v>
      </c>
      <c r="O3005">
        <v>0</v>
      </c>
      <c r="P3005" t="s">
        <v>8676</v>
      </c>
      <c r="Q3005" t="s">
        <v>8676</v>
      </c>
      <c r="R3005" t="s">
        <v>8676</v>
      </c>
      <c r="S3005" t="s">
        <v>8677</v>
      </c>
      <c r="U3005" t="s">
        <v>31893</v>
      </c>
      <c r="V3005" t="s">
        <v>31897</v>
      </c>
      <c r="W3005">
        <v>6</v>
      </c>
      <c r="X3005" t="s">
        <v>3012</v>
      </c>
      <c r="Y3005">
        <v>2</v>
      </c>
      <c r="Z3005">
        <v>706.87262999999996</v>
      </c>
      <c r="AA3005">
        <v>1411.7307000000001</v>
      </c>
      <c r="AB3005">
        <v>50513.12890625</v>
      </c>
      <c r="AC3005">
        <v>-0.99729000000000001</v>
      </c>
      <c r="AD3005">
        <v>-0.16669</v>
      </c>
      <c r="AE3005">
        <v>-1.1639999999999999</v>
      </c>
      <c r="AF3005">
        <v>58.404000000000003</v>
      </c>
      <c r="AG3005">
        <v>0.91342999999999996</v>
      </c>
      <c r="AH3005">
        <v>58.856999999999999</v>
      </c>
      <c r="AI3005">
        <v>0.45345999999999997</v>
      </c>
      <c r="AK3005">
        <v>0.84511142969131503</v>
      </c>
      <c r="AL3005" s="21">
        <v>5.8395000000000004E-7</v>
      </c>
      <c r="AM3005">
        <v>1</v>
      </c>
      <c r="AN3005">
        <v>7151</v>
      </c>
      <c r="AO3005">
        <v>151.55000000000001</v>
      </c>
      <c r="AP3005">
        <v>148.6</v>
      </c>
      <c r="AQ3005">
        <v>1</v>
      </c>
      <c r="AR3005">
        <v>19530000</v>
      </c>
    </row>
    <row r="3006" spans="1:44" x14ac:dyDescent="0.25">
      <c r="A3006">
        <v>3004</v>
      </c>
      <c r="B3006">
        <v>1816</v>
      </c>
      <c r="C3006">
        <v>674</v>
      </c>
      <c r="D3006">
        <v>741</v>
      </c>
      <c r="H3006" t="s">
        <v>10870</v>
      </c>
      <c r="I3006">
        <v>14</v>
      </c>
      <c r="J3006" t="s">
        <v>31890</v>
      </c>
      <c r="N3006">
        <v>0</v>
      </c>
      <c r="O3006">
        <v>0</v>
      </c>
      <c r="P3006" t="s">
        <v>8676</v>
      </c>
      <c r="Q3006" t="s">
        <v>8676</v>
      </c>
      <c r="R3006" t="s">
        <v>8676</v>
      </c>
      <c r="S3006" t="s">
        <v>8677</v>
      </c>
      <c r="U3006" t="s">
        <v>31898</v>
      </c>
      <c r="V3006" t="s">
        <v>31896</v>
      </c>
      <c r="W3006">
        <v>3</v>
      </c>
      <c r="X3006" t="s">
        <v>3014</v>
      </c>
      <c r="Y3006">
        <v>2</v>
      </c>
      <c r="Z3006">
        <v>706.87262999999996</v>
      </c>
      <c r="AA3006">
        <v>1411.7307000000001</v>
      </c>
      <c r="AB3006" t="s">
        <v>9099</v>
      </c>
      <c r="AC3006">
        <v>-0.70423999999999998</v>
      </c>
      <c r="AD3006">
        <v>-3.4599000000000002</v>
      </c>
      <c r="AE3006">
        <v>-4.1642000000000001</v>
      </c>
      <c r="AF3006">
        <v>60.076999999999998</v>
      </c>
      <c r="AG3006">
        <v>0.14691000000000001</v>
      </c>
      <c r="AH3006">
        <v>60.18</v>
      </c>
      <c r="AI3006">
        <v>0.1026</v>
      </c>
      <c r="AJ3006">
        <v>1.4371</v>
      </c>
      <c r="AK3006" t="s">
        <v>9099</v>
      </c>
      <c r="AL3006">
        <v>1</v>
      </c>
      <c r="AM3006">
        <v>0</v>
      </c>
      <c r="AO3006" t="s">
        <v>9099</v>
      </c>
      <c r="AP3006" t="s">
        <v>9099</v>
      </c>
      <c r="AQ3006">
        <v>0</v>
      </c>
      <c r="AR3006">
        <v>449280</v>
      </c>
    </row>
    <row r="3007" spans="1:44" x14ac:dyDescent="0.25">
      <c r="A3007">
        <v>3005</v>
      </c>
      <c r="B3007">
        <v>793</v>
      </c>
      <c r="C3007">
        <v>675</v>
      </c>
      <c r="D3007">
        <v>742</v>
      </c>
      <c r="E3007">
        <v>2271</v>
      </c>
      <c r="H3007" t="s">
        <v>10871</v>
      </c>
      <c r="I3007">
        <v>17</v>
      </c>
      <c r="J3007" t="s">
        <v>31890</v>
      </c>
      <c r="K3007" t="s">
        <v>33139</v>
      </c>
      <c r="N3007">
        <v>0</v>
      </c>
      <c r="O3007">
        <v>0</v>
      </c>
      <c r="P3007" t="s">
        <v>5591</v>
      </c>
      <c r="Q3007" t="s">
        <v>5591</v>
      </c>
      <c r="R3007" t="s">
        <v>5591</v>
      </c>
      <c r="S3007" t="s">
        <v>5592</v>
      </c>
      <c r="U3007" t="s">
        <v>31893</v>
      </c>
      <c r="V3007" t="s">
        <v>31894</v>
      </c>
      <c r="W3007">
        <v>1</v>
      </c>
      <c r="X3007" t="s">
        <v>1600</v>
      </c>
      <c r="Y3007">
        <v>3</v>
      </c>
      <c r="Z3007">
        <v>630.61599000000001</v>
      </c>
      <c r="AA3007">
        <v>1888.8261</v>
      </c>
      <c r="AB3007">
        <v>55905.3828125</v>
      </c>
      <c r="AC3007">
        <v>-1.5546</v>
      </c>
      <c r="AD3007">
        <v>-1.3386</v>
      </c>
      <c r="AE3007">
        <v>-2.8932000000000002</v>
      </c>
      <c r="AF3007">
        <v>79.185000000000002</v>
      </c>
      <c r="AG3007">
        <v>0.57711000000000001</v>
      </c>
      <c r="AH3007">
        <v>79.185000000000002</v>
      </c>
      <c r="AI3007">
        <v>0</v>
      </c>
      <c r="AK3007">
        <v>0.633073329925537</v>
      </c>
      <c r="AL3007">
        <v>9.2133000000000007E-2</v>
      </c>
      <c r="AM3007">
        <v>1</v>
      </c>
      <c r="AN3007">
        <v>10204</v>
      </c>
      <c r="AO3007">
        <v>66.284999999999997</v>
      </c>
      <c r="AP3007">
        <v>56.363</v>
      </c>
      <c r="AQ3007">
        <v>1</v>
      </c>
      <c r="AR3007">
        <v>3076900</v>
      </c>
    </row>
    <row r="3008" spans="1:44" x14ac:dyDescent="0.25">
      <c r="A3008">
        <v>3006</v>
      </c>
      <c r="B3008">
        <v>1143</v>
      </c>
      <c r="C3008">
        <v>676</v>
      </c>
      <c r="D3008">
        <v>743</v>
      </c>
      <c r="E3008">
        <v>2272</v>
      </c>
      <c r="H3008" t="s">
        <v>10874</v>
      </c>
      <c r="I3008">
        <v>19</v>
      </c>
      <c r="J3008" t="s">
        <v>31890</v>
      </c>
      <c r="K3008" t="s">
        <v>33140</v>
      </c>
      <c r="N3008">
        <v>0</v>
      </c>
      <c r="O3008">
        <v>0</v>
      </c>
      <c r="P3008" t="s">
        <v>6660</v>
      </c>
      <c r="Q3008" t="s">
        <v>6660</v>
      </c>
      <c r="R3008" t="s">
        <v>6660</v>
      </c>
      <c r="S3008" t="s">
        <v>6661</v>
      </c>
      <c r="U3008" t="s">
        <v>31893</v>
      </c>
      <c r="V3008" t="s">
        <v>31895</v>
      </c>
      <c r="W3008">
        <v>2</v>
      </c>
      <c r="X3008" t="s">
        <v>3013</v>
      </c>
      <c r="Y3008">
        <v>2</v>
      </c>
      <c r="Z3008">
        <v>973.98566000000005</v>
      </c>
      <c r="AA3008">
        <v>1945.9567999999999</v>
      </c>
      <c r="AB3008">
        <v>43254.75</v>
      </c>
      <c r="AC3008">
        <v>-4.1940999999999999E-2</v>
      </c>
      <c r="AD3008">
        <v>-0.26993</v>
      </c>
      <c r="AE3008">
        <v>-0.31186999999999998</v>
      </c>
      <c r="AF3008">
        <v>121.72</v>
      </c>
      <c r="AG3008">
        <v>0.76851999999999998</v>
      </c>
      <c r="AH3008">
        <v>121.38</v>
      </c>
      <c r="AI3008">
        <v>-0.34277999999999997</v>
      </c>
      <c r="AK3008">
        <v>0.86672818660736095</v>
      </c>
      <c r="AL3008">
        <v>1.2909E-3</v>
      </c>
      <c r="AM3008">
        <v>1</v>
      </c>
      <c r="AN3008">
        <v>15454</v>
      </c>
      <c r="AO3008">
        <v>101.9</v>
      </c>
      <c r="AP3008">
        <v>81.372</v>
      </c>
      <c r="AQ3008">
        <v>1</v>
      </c>
      <c r="AR3008">
        <v>3933100</v>
      </c>
    </row>
    <row r="3009" spans="1:44" x14ac:dyDescent="0.25">
      <c r="A3009">
        <v>3007</v>
      </c>
      <c r="B3009">
        <v>1143</v>
      </c>
      <c r="C3009">
        <v>676</v>
      </c>
      <c r="D3009">
        <v>743</v>
      </c>
      <c r="E3009">
        <v>2273</v>
      </c>
      <c r="H3009" t="s">
        <v>10874</v>
      </c>
      <c r="I3009">
        <v>19</v>
      </c>
      <c r="J3009" t="s">
        <v>31890</v>
      </c>
      <c r="K3009" t="s">
        <v>33140</v>
      </c>
      <c r="N3009">
        <v>0</v>
      </c>
      <c r="O3009">
        <v>0</v>
      </c>
      <c r="P3009" t="s">
        <v>6660</v>
      </c>
      <c r="Q3009" t="s">
        <v>6660</v>
      </c>
      <c r="R3009" t="s">
        <v>6660</v>
      </c>
      <c r="S3009" t="s">
        <v>6661</v>
      </c>
      <c r="U3009" t="s">
        <v>31893</v>
      </c>
      <c r="V3009" t="s">
        <v>31901</v>
      </c>
      <c r="W3009">
        <v>4</v>
      </c>
      <c r="X3009" t="s">
        <v>3010</v>
      </c>
      <c r="Y3009">
        <v>2</v>
      </c>
      <c r="Z3009">
        <v>973.98566000000005</v>
      </c>
      <c r="AA3009">
        <v>1945.9567999999999</v>
      </c>
      <c r="AB3009">
        <v>43270.3671875</v>
      </c>
      <c r="AC3009">
        <v>-0.30771999999999999</v>
      </c>
      <c r="AD3009">
        <v>-0.16344</v>
      </c>
      <c r="AE3009">
        <v>-0.47116000000000002</v>
      </c>
      <c r="AF3009">
        <v>121.63</v>
      </c>
      <c r="AG3009">
        <v>0.58613000000000004</v>
      </c>
      <c r="AH3009">
        <v>121.43</v>
      </c>
      <c r="AI3009">
        <v>-0.20022999999999999</v>
      </c>
      <c r="AK3009">
        <v>0.57487654685974099</v>
      </c>
      <c r="AL3009">
        <v>0.77890000000000004</v>
      </c>
      <c r="AM3009">
        <v>1</v>
      </c>
      <c r="AN3009">
        <v>16399</v>
      </c>
      <c r="AO3009">
        <v>32.746000000000002</v>
      </c>
      <c r="AP3009">
        <v>21.707000000000001</v>
      </c>
      <c r="AQ3009">
        <v>1</v>
      </c>
      <c r="AR3009">
        <v>1804600</v>
      </c>
    </row>
    <row r="3010" spans="1:44" x14ac:dyDescent="0.25">
      <c r="A3010">
        <v>3008</v>
      </c>
      <c r="B3010">
        <v>1143</v>
      </c>
      <c r="C3010">
        <v>676</v>
      </c>
      <c r="D3010">
        <v>743</v>
      </c>
      <c r="H3010" t="s">
        <v>10874</v>
      </c>
      <c r="I3010">
        <v>19</v>
      </c>
      <c r="J3010" t="s">
        <v>31890</v>
      </c>
      <c r="N3010">
        <v>0</v>
      </c>
      <c r="O3010">
        <v>0</v>
      </c>
      <c r="P3010" t="s">
        <v>6660</v>
      </c>
      <c r="Q3010" t="s">
        <v>6660</v>
      </c>
      <c r="R3010" t="s">
        <v>6660</v>
      </c>
      <c r="S3010" t="s">
        <v>6661</v>
      </c>
      <c r="U3010" t="s">
        <v>31898</v>
      </c>
      <c r="V3010" t="s">
        <v>31894</v>
      </c>
      <c r="W3010">
        <v>1</v>
      </c>
      <c r="X3010" t="s">
        <v>1600</v>
      </c>
      <c r="Y3010">
        <v>2</v>
      </c>
      <c r="Z3010">
        <v>973.98566000000005</v>
      </c>
      <c r="AA3010">
        <v>1945.9567999999999</v>
      </c>
      <c r="AB3010">
        <v>44479.37890625</v>
      </c>
      <c r="AC3010">
        <v>-1.5425</v>
      </c>
      <c r="AD3010">
        <v>-0.82062999999999997</v>
      </c>
      <c r="AE3010">
        <v>-2.3631000000000002</v>
      </c>
      <c r="AF3010">
        <v>121.51</v>
      </c>
      <c r="AG3010">
        <v>0.56167</v>
      </c>
      <c r="AH3010">
        <v>121.51</v>
      </c>
      <c r="AI3010">
        <v>0</v>
      </c>
      <c r="AJ3010">
        <v>0.13073000000000001</v>
      </c>
      <c r="AK3010" t="s">
        <v>9099</v>
      </c>
      <c r="AL3010">
        <v>1</v>
      </c>
      <c r="AM3010">
        <v>0</v>
      </c>
      <c r="AO3010" t="s">
        <v>9099</v>
      </c>
      <c r="AP3010" t="s">
        <v>9099</v>
      </c>
      <c r="AQ3010">
        <v>0</v>
      </c>
      <c r="AR3010">
        <v>2728600</v>
      </c>
    </row>
    <row r="3011" spans="1:44" x14ac:dyDescent="0.25">
      <c r="A3011">
        <v>3009</v>
      </c>
      <c r="B3011">
        <v>1143</v>
      </c>
      <c r="C3011">
        <v>676</v>
      </c>
      <c r="D3011">
        <v>743</v>
      </c>
      <c r="H3011" t="s">
        <v>10874</v>
      </c>
      <c r="I3011">
        <v>19</v>
      </c>
      <c r="J3011" t="s">
        <v>31890</v>
      </c>
      <c r="N3011">
        <v>0</v>
      </c>
      <c r="O3011">
        <v>0</v>
      </c>
      <c r="P3011" t="s">
        <v>6660</v>
      </c>
      <c r="Q3011" t="s">
        <v>6660</v>
      </c>
      <c r="R3011" t="s">
        <v>6660</v>
      </c>
      <c r="S3011" t="s">
        <v>6661</v>
      </c>
      <c r="U3011" t="s">
        <v>31898</v>
      </c>
      <c r="V3011" t="s">
        <v>31895</v>
      </c>
      <c r="W3011">
        <v>2</v>
      </c>
      <c r="X3011" t="s">
        <v>3013</v>
      </c>
      <c r="Y3011">
        <v>2</v>
      </c>
      <c r="Z3011">
        <v>973.98566000000005</v>
      </c>
      <c r="AA3011">
        <v>1945.9567999999999</v>
      </c>
      <c r="AB3011" t="s">
        <v>9099</v>
      </c>
      <c r="AC3011">
        <v>-0.13580999999999999</v>
      </c>
      <c r="AD3011">
        <v>0.36175000000000002</v>
      </c>
      <c r="AE3011">
        <v>0.22594</v>
      </c>
      <c r="AF3011">
        <v>122.2</v>
      </c>
      <c r="AG3011">
        <v>0.10272000000000001</v>
      </c>
      <c r="AH3011">
        <v>121.85</v>
      </c>
      <c r="AI3011">
        <v>-0.34277999999999997</v>
      </c>
      <c r="AJ3011">
        <v>0.42030000000000001</v>
      </c>
      <c r="AK3011" t="s">
        <v>9099</v>
      </c>
      <c r="AL3011">
        <v>1</v>
      </c>
      <c r="AM3011">
        <v>0</v>
      </c>
      <c r="AO3011" t="s">
        <v>9099</v>
      </c>
      <c r="AP3011" t="s">
        <v>9099</v>
      </c>
      <c r="AQ3011">
        <v>0</v>
      </c>
      <c r="AR3011">
        <v>457650</v>
      </c>
    </row>
    <row r="3012" spans="1:44" x14ac:dyDescent="0.25">
      <c r="A3012">
        <v>3010</v>
      </c>
      <c r="B3012">
        <v>1143</v>
      </c>
      <c r="C3012">
        <v>676</v>
      </c>
      <c r="D3012">
        <v>743</v>
      </c>
      <c r="H3012" t="s">
        <v>10874</v>
      </c>
      <c r="I3012">
        <v>19</v>
      </c>
      <c r="J3012" t="s">
        <v>31890</v>
      </c>
      <c r="N3012">
        <v>0</v>
      </c>
      <c r="O3012">
        <v>0</v>
      </c>
      <c r="P3012" t="s">
        <v>6660</v>
      </c>
      <c r="Q3012" t="s">
        <v>6660</v>
      </c>
      <c r="R3012" t="s">
        <v>6660</v>
      </c>
      <c r="S3012" t="s">
        <v>6661</v>
      </c>
      <c r="U3012" t="s">
        <v>31898</v>
      </c>
      <c r="V3012" t="s">
        <v>31896</v>
      </c>
      <c r="W3012">
        <v>3</v>
      </c>
      <c r="X3012" t="s">
        <v>3014</v>
      </c>
      <c r="Y3012">
        <v>2</v>
      </c>
      <c r="Z3012">
        <v>973.98566000000005</v>
      </c>
      <c r="AA3012">
        <v>1945.9567999999999</v>
      </c>
      <c r="AB3012">
        <v>44497.54296875</v>
      </c>
      <c r="AC3012">
        <v>-0.46806999999999999</v>
      </c>
      <c r="AD3012">
        <v>-1.4101999999999999</v>
      </c>
      <c r="AE3012">
        <v>-1.8782000000000001</v>
      </c>
      <c r="AF3012">
        <v>121.67</v>
      </c>
      <c r="AG3012">
        <v>0.45045000000000002</v>
      </c>
      <c r="AH3012">
        <v>121.47</v>
      </c>
      <c r="AI3012">
        <v>-0.1981</v>
      </c>
      <c r="AJ3012">
        <v>3.9543000000000002E-2</v>
      </c>
      <c r="AK3012" t="s">
        <v>9099</v>
      </c>
      <c r="AL3012">
        <v>1</v>
      </c>
      <c r="AM3012">
        <v>0</v>
      </c>
      <c r="AO3012" t="s">
        <v>9099</v>
      </c>
      <c r="AP3012" t="s">
        <v>9099</v>
      </c>
      <c r="AQ3012">
        <v>0</v>
      </c>
      <c r="AR3012">
        <v>1512700</v>
      </c>
    </row>
    <row r="3013" spans="1:44" x14ac:dyDescent="0.25">
      <c r="A3013">
        <v>3011</v>
      </c>
      <c r="B3013">
        <v>1143</v>
      </c>
      <c r="C3013">
        <v>676</v>
      </c>
      <c r="D3013">
        <v>743</v>
      </c>
      <c r="H3013" t="s">
        <v>10874</v>
      </c>
      <c r="I3013">
        <v>19</v>
      </c>
      <c r="J3013" t="s">
        <v>31890</v>
      </c>
      <c r="N3013">
        <v>0</v>
      </c>
      <c r="O3013">
        <v>0</v>
      </c>
      <c r="P3013" t="s">
        <v>6660</v>
      </c>
      <c r="Q3013" t="s">
        <v>6660</v>
      </c>
      <c r="R3013" t="s">
        <v>6660</v>
      </c>
      <c r="S3013" t="s">
        <v>6661</v>
      </c>
      <c r="U3013" t="s">
        <v>31898</v>
      </c>
      <c r="V3013" t="s">
        <v>31902</v>
      </c>
      <c r="W3013">
        <v>5</v>
      </c>
      <c r="X3013" t="s">
        <v>3011</v>
      </c>
      <c r="Y3013">
        <v>2</v>
      </c>
      <c r="Z3013">
        <v>973.98566000000005</v>
      </c>
      <c r="AA3013">
        <v>1945.9567999999999</v>
      </c>
      <c r="AB3013">
        <v>43136.3828125</v>
      </c>
      <c r="AC3013">
        <v>-2.2186000000000001E-2</v>
      </c>
      <c r="AD3013">
        <v>-0.18201999999999999</v>
      </c>
      <c r="AE3013">
        <v>-0.20419999999999999</v>
      </c>
      <c r="AF3013">
        <v>121.83</v>
      </c>
      <c r="AG3013">
        <v>0.73141</v>
      </c>
      <c r="AH3013">
        <v>121.37</v>
      </c>
      <c r="AI3013">
        <v>-0.45113999999999999</v>
      </c>
      <c r="AJ3013">
        <v>-5.8708000000000003E-2</v>
      </c>
      <c r="AK3013" t="s">
        <v>9099</v>
      </c>
      <c r="AL3013">
        <v>1</v>
      </c>
      <c r="AM3013">
        <v>0</v>
      </c>
      <c r="AO3013" t="s">
        <v>9099</v>
      </c>
      <c r="AP3013" t="s">
        <v>9099</v>
      </c>
      <c r="AQ3013">
        <v>0</v>
      </c>
      <c r="AR3013">
        <v>1321800</v>
      </c>
    </row>
    <row r="3014" spans="1:44" x14ac:dyDescent="0.25">
      <c r="A3014">
        <v>3012</v>
      </c>
      <c r="B3014">
        <v>1143</v>
      </c>
      <c r="C3014">
        <v>676</v>
      </c>
      <c r="D3014">
        <v>743</v>
      </c>
      <c r="H3014" t="s">
        <v>10874</v>
      </c>
      <c r="I3014">
        <v>19</v>
      </c>
      <c r="J3014" t="s">
        <v>31890</v>
      </c>
      <c r="N3014">
        <v>0</v>
      </c>
      <c r="O3014">
        <v>0</v>
      </c>
      <c r="P3014" t="s">
        <v>6660</v>
      </c>
      <c r="Q3014" t="s">
        <v>6660</v>
      </c>
      <c r="R3014" t="s">
        <v>6660</v>
      </c>
      <c r="S3014" t="s">
        <v>6661</v>
      </c>
      <c r="U3014" t="s">
        <v>31898</v>
      </c>
      <c r="V3014" t="s">
        <v>31897</v>
      </c>
      <c r="W3014">
        <v>6</v>
      </c>
      <c r="X3014" t="s">
        <v>3012</v>
      </c>
      <c r="Y3014">
        <v>2</v>
      </c>
      <c r="Z3014">
        <v>973.98566000000005</v>
      </c>
      <c r="AA3014">
        <v>1945.9567999999999</v>
      </c>
      <c r="AB3014">
        <v>43548.0625</v>
      </c>
      <c r="AC3014">
        <v>-0.39842</v>
      </c>
      <c r="AD3014">
        <v>-0.46403</v>
      </c>
      <c r="AE3014">
        <v>-0.86245000000000005</v>
      </c>
      <c r="AF3014">
        <v>121.35</v>
      </c>
      <c r="AG3014">
        <v>0.62733000000000005</v>
      </c>
      <c r="AH3014">
        <v>121.6</v>
      </c>
      <c r="AI3014">
        <v>0.25294</v>
      </c>
      <c r="AJ3014">
        <v>0.16894000000000001</v>
      </c>
      <c r="AK3014" t="s">
        <v>9099</v>
      </c>
      <c r="AL3014">
        <v>1</v>
      </c>
      <c r="AM3014">
        <v>0</v>
      </c>
      <c r="AO3014" t="s">
        <v>9099</v>
      </c>
      <c r="AP3014" t="s">
        <v>9099</v>
      </c>
      <c r="AQ3014">
        <v>0</v>
      </c>
      <c r="AR3014">
        <v>12311000</v>
      </c>
    </row>
    <row r="3015" spans="1:44" x14ac:dyDescent="0.25">
      <c r="A3015">
        <v>3013</v>
      </c>
      <c r="B3015">
        <v>1762</v>
      </c>
      <c r="C3015">
        <v>677</v>
      </c>
      <c r="D3015">
        <v>744</v>
      </c>
      <c r="E3015">
        <v>2274</v>
      </c>
      <c r="H3015" t="s">
        <v>10877</v>
      </c>
      <c r="I3015">
        <v>21</v>
      </c>
      <c r="J3015" t="s">
        <v>31890</v>
      </c>
      <c r="K3015" t="s">
        <v>33141</v>
      </c>
      <c r="N3015">
        <v>0</v>
      </c>
      <c r="O3015">
        <v>0</v>
      </c>
      <c r="P3015" t="s">
        <v>8510</v>
      </c>
      <c r="Q3015" t="s">
        <v>10878</v>
      </c>
      <c r="R3015" t="s">
        <v>10878</v>
      </c>
      <c r="S3015" t="s">
        <v>8512</v>
      </c>
      <c r="U3015" t="s">
        <v>31893</v>
      </c>
      <c r="V3015" t="s">
        <v>31894</v>
      </c>
      <c r="W3015">
        <v>1</v>
      </c>
      <c r="X3015" t="s">
        <v>1600</v>
      </c>
      <c r="Y3015">
        <v>2</v>
      </c>
      <c r="Z3015">
        <v>1015.0498</v>
      </c>
      <c r="AA3015">
        <v>2028.0851</v>
      </c>
      <c r="AB3015">
        <v>42437.765625</v>
      </c>
      <c r="AC3015">
        <v>-1.1967000000000001</v>
      </c>
      <c r="AD3015">
        <v>0.32518999999999998</v>
      </c>
      <c r="AE3015">
        <v>-0.87146999999999997</v>
      </c>
      <c r="AF3015">
        <v>109.42</v>
      </c>
      <c r="AG3015">
        <v>0.81606000000000001</v>
      </c>
      <c r="AH3015">
        <v>109.42</v>
      </c>
      <c r="AI3015">
        <v>0</v>
      </c>
      <c r="AK3015">
        <v>0.85899376869201705</v>
      </c>
      <c r="AL3015" s="21">
        <v>5.2758000000000002E-36</v>
      </c>
      <c r="AM3015">
        <v>1</v>
      </c>
      <c r="AN3015">
        <v>14858</v>
      </c>
      <c r="AO3015">
        <v>230.29</v>
      </c>
      <c r="AP3015">
        <v>208.39</v>
      </c>
      <c r="AQ3015">
        <v>1</v>
      </c>
      <c r="AR3015">
        <v>20534000</v>
      </c>
    </row>
    <row r="3016" spans="1:44" x14ac:dyDescent="0.25">
      <c r="A3016">
        <v>3014</v>
      </c>
      <c r="B3016">
        <v>1762</v>
      </c>
      <c r="C3016">
        <v>677</v>
      </c>
      <c r="D3016">
        <v>744</v>
      </c>
      <c r="E3016">
        <v>2275</v>
      </c>
      <c r="H3016" t="s">
        <v>10877</v>
      </c>
      <c r="I3016">
        <v>21</v>
      </c>
      <c r="J3016" t="s">
        <v>31890</v>
      </c>
      <c r="K3016" t="s">
        <v>33141</v>
      </c>
      <c r="N3016">
        <v>0</v>
      </c>
      <c r="O3016">
        <v>0</v>
      </c>
      <c r="P3016" t="s">
        <v>8510</v>
      </c>
      <c r="Q3016" t="s">
        <v>10878</v>
      </c>
      <c r="R3016" t="s">
        <v>10878</v>
      </c>
      <c r="S3016" t="s">
        <v>8512</v>
      </c>
      <c r="U3016" t="s">
        <v>31893</v>
      </c>
      <c r="V3016" t="s">
        <v>31894</v>
      </c>
      <c r="W3016">
        <v>1</v>
      </c>
      <c r="X3016" t="s">
        <v>1600</v>
      </c>
      <c r="Y3016">
        <v>3</v>
      </c>
      <c r="Z3016">
        <v>677.03565000000003</v>
      </c>
      <c r="AA3016">
        <v>2028.0851</v>
      </c>
      <c r="AB3016">
        <v>51796.01171875</v>
      </c>
      <c r="AC3016">
        <v>-1.6932</v>
      </c>
      <c r="AD3016">
        <v>-0.17927999999999999</v>
      </c>
      <c r="AE3016">
        <v>-1.8725000000000001</v>
      </c>
      <c r="AF3016">
        <v>109.41</v>
      </c>
      <c r="AG3016">
        <v>0.68386999999999998</v>
      </c>
      <c r="AH3016">
        <v>109.41</v>
      </c>
      <c r="AI3016">
        <v>0</v>
      </c>
      <c r="AK3016">
        <v>0.84897923469543501</v>
      </c>
      <c r="AL3016" s="21">
        <v>6.9358999999999996E-9</v>
      </c>
      <c r="AM3016">
        <v>1</v>
      </c>
      <c r="AN3016">
        <v>14870</v>
      </c>
      <c r="AO3016">
        <v>145.69</v>
      </c>
      <c r="AP3016">
        <v>126.61</v>
      </c>
      <c r="AQ3016">
        <v>1</v>
      </c>
      <c r="AR3016">
        <v>8950700</v>
      </c>
    </row>
    <row r="3017" spans="1:44" x14ac:dyDescent="0.25">
      <c r="A3017">
        <v>3015</v>
      </c>
      <c r="B3017">
        <v>1762</v>
      </c>
      <c r="C3017">
        <v>677</v>
      </c>
      <c r="D3017">
        <v>744</v>
      </c>
      <c r="E3017">
        <v>2276</v>
      </c>
      <c r="H3017" t="s">
        <v>10877</v>
      </c>
      <c r="I3017">
        <v>21</v>
      </c>
      <c r="J3017" t="s">
        <v>31890</v>
      </c>
      <c r="K3017" t="s">
        <v>33141</v>
      </c>
      <c r="N3017">
        <v>0</v>
      </c>
      <c r="O3017">
        <v>0</v>
      </c>
      <c r="P3017" t="s">
        <v>8510</v>
      </c>
      <c r="Q3017" t="s">
        <v>10878</v>
      </c>
      <c r="R3017" t="s">
        <v>10878</v>
      </c>
      <c r="S3017" t="s">
        <v>8512</v>
      </c>
      <c r="U3017" t="s">
        <v>31893</v>
      </c>
      <c r="V3017" t="s">
        <v>31895</v>
      </c>
      <c r="W3017">
        <v>2</v>
      </c>
      <c r="X3017" t="s">
        <v>3013</v>
      </c>
      <c r="Y3017">
        <v>2</v>
      </c>
      <c r="Z3017">
        <v>1015.0498</v>
      </c>
      <c r="AA3017">
        <v>2028.0851</v>
      </c>
      <c r="AB3017">
        <v>42236.3359375</v>
      </c>
      <c r="AC3017">
        <v>-0.56062000000000001</v>
      </c>
      <c r="AD3017">
        <v>0.27141999999999999</v>
      </c>
      <c r="AE3017">
        <v>-0.28920000000000001</v>
      </c>
      <c r="AF3017">
        <v>109.64</v>
      </c>
      <c r="AG3017">
        <v>0.82111000000000001</v>
      </c>
      <c r="AH3017">
        <v>109.4</v>
      </c>
      <c r="AI3017">
        <v>-0.24260999999999999</v>
      </c>
      <c r="AK3017">
        <v>0.73732447624206499</v>
      </c>
      <c r="AL3017" s="21">
        <v>1.8618000000000001E-37</v>
      </c>
      <c r="AM3017">
        <v>1</v>
      </c>
      <c r="AN3017">
        <v>13876</v>
      </c>
      <c r="AO3017">
        <v>250.26</v>
      </c>
      <c r="AP3017">
        <v>227.64</v>
      </c>
      <c r="AQ3017">
        <v>1</v>
      </c>
      <c r="AR3017">
        <v>7481200</v>
      </c>
    </row>
    <row r="3018" spans="1:44" x14ac:dyDescent="0.25">
      <c r="A3018">
        <v>3016</v>
      </c>
      <c r="B3018">
        <v>1762</v>
      </c>
      <c r="C3018">
        <v>677</v>
      </c>
      <c r="D3018">
        <v>744</v>
      </c>
      <c r="E3018">
        <v>2277</v>
      </c>
      <c r="H3018" t="s">
        <v>10877</v>
      </c>
      <c r="I3018">
        <v>21</v>
      </c>
      <c r="J3018" t="s">
        <v>31890</v>
      </c>
      <c r="K3018" t="s">
        <v>33141</v>
      </c>
      <c r="N3018">
        <v>0</v>
      </c>
      <c r="O3018">
        <v>0</v>
      </c>
      <c r="P3018" t="s">
        <v>8510</v>
      </c>
      <c r="Q3018" t="s">
        <v>10878</v>
      </c>
      <c r="R3018" t="s">
        <v>10878</v>
      </c>
      <c r="S3018" t="s">
        <v>8512</v>
      </c>
      <c r="U3018" t="s">
        <v>31893</v>
      </c>
      <c r="V3018" t="s">
        <v>31895</v>
      </c>
      <c r="W3018">
        <v>2</v>
      </c>
      <c r="X3018" t="s">
        <v>3013</v>
      </c>
      <c r="Y3018">
        <v>3</v>
      </c>
      <c r="Z3018">
        <v>677.03565000000003</v>
      </c>
      <c r="AA3018">
        <v>2028.0851</v>
      </c>
      <c r="AB3018">
        <v>51817.2265625</v>
      </c>
      <c r="AC3018">
        <v>-1.0387999999999999</v>
      </c>
      <c r="AD3018">
        <v>-0.54708999999999997</v>
      </c>
      <c r="AE3018">
        <v>-1.5859000000000001</v>
      </c>
      <c r="AF3018">
        <v>109.63</v>
      </c>
      <c r="AG3018">
        <v>0.59387000000000001</v>
      </c>
      <c r="AH3018">
        <v>109.39</v>
      </c>
      <c r="AI3018">
        <v>-0.24260999999999999</v>
      </c>
      <c r="AK3018">
        <v>0.71521890163421598</v>
      </c>
      <c r="AL3018">
        <v>1.4357999999999999E-2</v>
      </c>
      <c r="AM3018">
        <v>1</v>
      </c>
      <c r="AN3018">
        <v>13889</v>
      </c>
      <c r="AO3018">
        <v>74.793000000000006</v>
      </c>
      <c r="AP3018">
        <v>60.32</v>
      </c>
      <c r="AQ3018">
        <v>1</v>
      </c>
      <c r="AR3018">
        <v>4870100</v>
      </c>
    </row>
    <row r="3019" spans="1:44" x14ac:dyDescent="0.25">
      <c r="A3019">
        <v>3017</v>
      </c>
      <c r="B3019">
        <v>1762</v>
      </c>
      <c r="C3019">
        <v>677</v>
      </c>
      <c r="D3019">
        <v>744</v>
      </c>
      <c r="E3019">
        <v>2278</v>
      </c>
      <c r="H3019" t="s">
        <v>10877</v>
      </c>
      <c r="I3019">
        <v>21</v>
      </c>
      <c r="J3019" t="s">
        <v>31890</v>
      </c>
      <c r="K3019" t="s">
        <v>33141</v>
      </c>
      <c r="N3019">
        <v>0</v>
      </c>
      <c r="O3019">
        <v>0</v>
      </c>
      <c r="P3019" t="s">
        <v>8510</v>
      </c>
      <c r="Q3019" t="s">
        <v>10878</v>
      </c>
      <c r="R3019" t="s">
        <v>10878</v>
      </c>
      <c r="S3019" t="s">
        <v>8512</v>
      </c>
      <c r="U3019" t="s">
        <v>31893</v>
      </c>
      <c r="V3019" t="s">
        <v>31896</v>
      </c>
      <c r="W3019">
        <v>3</v>
      </c>
      <c r="X3019" t="s">
        <v>3014</v>
      </c>
      <c r="Y3019">
        <v>3</v>
      </c>
      <c r="Z3019">
        <v>677.03565000000003</v>
      </c>
      <c r="AA3019">
        <v>2028.0851</v>
      </c>
      <c r="AB3019">
        <v>51911.5234375</v>
      </c>
      <c r="AC3019">
        <v>-1.2607999999999999</v>
      </c>
      <c r="AD3019">
        <v>-0.15367</v>
      </c>
      <c r="AE3019">
        <v>-1.4145000000000001</v>
      </c>
      <c r="AF3019">
        <v>109.49</v>
      </c>
      <c r="AG3019">
        <v>1.1648000000000001</v>
      </c>
      <c r="AH3019">
        <v>109.39</v>
      </c>
      <c r="AI3019">
        <v>-9.7869999999999999E-2</v>
      </c>
      <c r="AK3019">
        <v>0.90910863876342796</v>
      </c>
      <c r="AL3019">
        <v>1.3106000000000001E-4</v>
      </c>
      <c r="AM3019">
        <v>1</v>
      </c>
      <c r="AN3019">
        <v>14478</v>
      </c>
      <c r="AO3019">
        <v>103.88</v>
      </c>
      <c r="AP3019">
        <v>103.88</v>
      </c>
      <c r="AQ3019">
        <v>1</v>
      </c>
      <c r="AR3019">
        <v>14695000</v>
      </c>
    </row>
    <row r="3020" spans="1:44" x14ac:dyDescent="0.25">
      <c r="A3020">
        <v>3018</v>
      </c>
      <c r="B3020">
        <v>1762</v>
      </c>
      <c r="C3020">
        <v>677</v>
      </c>
      <c r="D3020">
        <v>744</v>
      </c>
      <c r="E3020">
        <v>2279</v>
      </c>
      <c r="H3020" t="s">
        <v>10877</v>
      </c>
      <c r="I3020">
        <v>21</v>
      </c>
      <c r="J3020" t="s">
        <v>31890</v>
      </c>
      <c r="K3020" t="s">
        <v>33141</v>
      </c>
      <c r="N3020">
        <v>0</v>
      </c>
      <c r="O3020">
        <v>0</v>
      </c>
      <c r="P3020" t="s">
        <v>8510</v>
      </c>
      <c r="Q3020" t="s">
        <v>10878</v>
      </c>
      <c r="R3020" t="s">
        <v>10878</v>
      </c>
      <c r="S3020" t="s">
        <v>8512</v>
      </c>
      <c r="U3020" t="s">
        <v>31893</v>
      </c>
      <c r="V3020" t="s">
        <v>31896</v>
      </c>
      <c r="W3020">
        <v>3</v>
      </c>
      <c r="X3020" t="s">
        <v>3014</v>
      </c>
      <c r="Y3020">
        <v>2</v>
      </c>
      <c r="Z3020">
        <v>1015.0498</v>
      </c>
      <c r="AA3020">
        <v>2028.0851</v>
      </c>
      <c r="AB3020">
        <v>42414.83984375</v>
      </c>
      <c r="AC3020">
        <v>-0.58028000000000002</v>
      </c>
      <c r="AD3020">
        <v>-0.38413000000000003</v>
      </c>
      <c r="AE3020">
        <v>-0.96440999999999999</v>
      </c>
      <c r="AF3020">
        <v>109.51</v>
      </c>
      <c r="AG3020">
        <v>1.5782</v>
      </c>
      <c r="AH3020">
        <v>109.41</v>
      </c>
      <c r="AI3020">
        <v>-9.7869999999999999E-2</v>
      </c>
      <c r="AK3020">
        <v>0.81008708477020297</v>
      </c>
      <c r="AL3020" s="21">
        <v>5.0999000000000001E-73</v>
      </c>
      <c r="AM3020">
        <v>1</v>
      </c>
      <c r="AN3020">
        <v>14481</v>
      </c>
      <c r="AO3020">
        <v>315.94</v>
      </c>
      <c r="AP3020">
        <v>306.85000000000002</v>
      </c>
      <c r="AQ3020">
        <v>1</v>
      </c>
      <c r="AR3020">
        <v>51271000</v>
      </c>
    </row>
    <row r="3021" spans="1:44" x14ac:dyDescent="0.25">
      <c r="A3021">
        <v>3019</v>
      </c>
      <c r="B3021">
        <v>1762</v>
      </c>
      <c r="C3021">
        <v>677</v>
      </c>
      <c r="D3021">
        <v>744</v>
      </c>
      <c r="E3021">
        <v>2280</v>
      </c>
      <c r="H3021" t="s">
        <v>10877</v>
      </c>
      <c r="I3021">
        <v>21</v>
      </c>
      <c r="J3021" t="s">
        <v>31890</v>
      </c>
      <c r="K3021" t="s">
        <v>33141</v>
      </c>
      <c r="N3021">
        <v>0</v>
      </c>
      <c r="O3021">
        <v>0</v>
      </c>
      <c r="P3021" t="s">
        <v>8510</v>
      </c>
      <c r="Q3021" t="s">
        <v>10878</v>
      </c>
      <c r="R3021" t="s">
        <v>10878</v>
      </c>
      <c r="S3021" t="s">
        <v>8512</v>
      </c>
      <c r="U3021" t="s">
        <v>31893</v>
      </c>
      <c r="V3021" t="s">
        <v>31901</v>
      </c>
      <c r="W3021">
        <v>4</v>
      </c>
      <c r="X3021" t="s">
        <v>3010</v>
      </c>
      <c r="Y3021">
        <v>2</v>
      </c>
      <c r="Z3021">
        <v>1015.0498</v>
      </c>
      <c r="AA3021">
        <v>2028.0851</v>
      </c>
      <c r="AB3021">
        <v>42550.44921875</v>
      </c>
      <c r="AC3021">
        <v>-0.49661</v>
      </c>
      <c r="AD3021">
        <v>-0.10983</v>
      </c>
      <c r="AE3021">
        <v>-0.60645000000000004</v>
      </c>
      <c r="AF3021">
        <v>109.59</v>
      </c>
      <c r="AG3021">
        <v>0.85250999999999999</v>
      </c>
      <c r="AH3021">
        <v>109.39</v>
      </c>
      <c r="AI3021">
        <v>-0.20022999999999999</v>
      </c>
      <c r="AK3021">
        <v>0.81229883432388295</v>
      </c>
      <c r="AL3021" s="21">
        <v>1.3196000000000001E-47</v>
      </c>
      <c r="AM3021">
        <v>1</v>
      </c>
      <c r="AN3021">
        <v>14718</v>
      </c>
      <c r="AO3021">
        <v>264.23</v>
      </c>
      <c r="AP3021">
        <v>232.53</v>
      </c>
      <c r="AQ3021">
        <v>1</v>
      </c>
      <c r="AR3021">
        <v>24935000</v>
      </c>
    </row>
    <row r="3022" spans="1:44" x14ac:dyDescent="0.25">
      <c r="A3022">
        <v>3020</v>
      </c>
      <c r="B3022">
        <v>1762</v>
      </c>
      <c r="C3022">
        <v>677</v>
      </c>
      <c r="D3022">
        <v>744</v>
      </c>
      <c r="E3022">
        <v>2281</v>
      </c>
      <c r="H3022" t="s">
        <v>10877</v>
      </c>
      <c r="I3022">
        <v>21</v>
      </c>
      <c r="J3022" t="s">
        <v>31890</v>
      </c>
      <c r="K3022" t="s">
        <v>33141</v>
      </c>
      <c r="N3022">
        <v>0</v>
      </c>
      <c r="O3022">
        <v>0</v>
      </c>
      <c r="P3022" t="s">
        <v>8510</v>
      </c>
      <c r="Q3022" t="s">
        <v>10878</v>
      </c>
      <c r="R3022" t="s">
        <v>10878</v>
      </c>
      <c r="S3022" t="s">
        <v>8512</v>
      </c>
      <c r="U3022" t="s">
        <v>31893</v>
      </c>
      <c r="V3022" t="s">
        <v>31901</v>
      </c>
      <c r="W3022">
        <v>4</v>
      </c>
      <c r="X3022" t="s">
        <v>3010</v>
      </c>
      <c r="Y3022">
        <v>3</v>
      </c>
      <c r="Z3022">
        <v>677.03565000000003</v>
      </c>
      <c r="AA3022">
        <v>2028.0851</v>
      </c>
      <c r="AB3022">
        <v>52016.32421875</v>
      </c>
      <c r="AC3022">
        <v>-0.99887999999999999</v>
      </c>
      <c r="AD3022">
        <v>-0.22363</v>
      </c>
      <c r="AE3022">
        <v>-1.2224999999999999</v>
      </c>
      <c r="AF3022">
        <v>109.58</v>
      </c>
      <c r="AG3022">
        <v>0.65085999999999999</v>
      </c>
      <c r="AH3022">
        <v>109.38</v>
      </c>
      <c r="AI3022">
        <v>-0.20022999999999999</v>
      </c>
      <c r="AK3022">
        <v>0.948525190353394</v>
      </c>
      <c r="AL3022">
        <v>1.0095000000000001</v>
      </c>
      <c r="AM3022">
        <v>1</v>
      </c>
      <c r="AN3022">
        <v>14730</v>
      </c>
      <c r="AO3022">
        <v>24.407</v>
      </c>
      <c r="AP3022">
        <v>24.407</v>
      </c>
      <c r="AQ3022">
        <v>1</v>
      </c>
      <c r="AR3022">
        <v>7570100</v>
      </c>
    </row>
    <row r="3023" spans="1:44" x14ac:dyDescent="0.25">
      <c r="A3023">
        <v>3021</v>
      </c>
      <c r="B3023">
        <v>1762</v>
      </c>
      <c r="C3023">
        <v>677</v>
      </c>
      <c r="D3023">
        <v>744</v>
      </c>
      <c r="E3023">
        <v>2282</v>
      </c>
      <c r="H3023" t="s">
        <v>10877</v>
      </c>
      <c r="I3023">
        <v>21</v>
      </c>
      <c r="J3023" t="s">
        <v>31890</v>
      </c>
      <c r="K3023" t="s">
        <v>33141</v>
      </c>
      <c r="N3023">
        <v>0</v>
      </c>
      <c r="O3023">
        <v>0</v>
      </c>
      <c r="P3023" t="s">
        <v>8510</v>
      </c>
      <c r="Q3023" t="s">
        <v>10878</v>
      </c>
      <c r="R3023" t="s">
        <v>10878</v>
      </c>
      <c r="S3023" t="s">
        <v>8512</v>
      </c>
      <c r="U3023" t="s">
        <v>31893</v>
      </c>
      <c r="V3023" t="s">
        <v>31902</v>
      </c>
      <c r="W3023">
        <v>5</v>
      </c>
      <c r="X3023" t="s">
        <v>3011</v>
      </c>
      <c r="Y3023">
        <v>2</v>
      </c>
      <c r="Z3023">
        <v>1015.0498</v>
      </c>
      <c r="AA3023">
        <v>2028.0851</v>
      </c>
      <c r="AB3023">
        <v>42305.18359375</v>
      </c>
      <c r="AC3023">
        <v>-0.14526</v>
      </c>
      <c r="AD3023">
        <v>-0.19586000000000001</v>
      </c>
      <c r="AE3023">
        <v>-0.34111999999999998</v>
      </c>
      <c r="AF3023">
        <v>109.88</v>
      </c>
      <c r="AG3023">
        <v>1.6569</v>
      </c>
      <c r="AH3023">
        <v>109.43</v>
      </c>
      <c r="AI3023">
        <v>-0.45113999999999999</v>
      </c>
      <c r="AK3023">
        <v>0.76078408956527699</v>
      </c>
      <c r="AL3023" s="21">
        <v>2.3458999999999999E-36</v>
      </c>
      <c r="AM3023">
        <v>1</v>
      </c>
      <c r="AN3023">
        <v>13352</v>
      </c>
      <c r="AO3023">
        <v>241.79</v>
      </c>
      <c r="AP3023">
        <v>241.79</v>
      </c>
      <c r="AQ3023">
        <v>1</v>
      </c>
      <c r="AR3023">
        <v>31480000</v>
      </c>
    </row>
    <row r="3024" spans="1:44" x14ac:dyDescent="0.25">
      <c r="A3024">
        <v>3022</v>
      </c>
      <c r="B3024">
        <v>1762</v>
      </c>
      <c r="C3024">
        <v>677</v>
      </c>
      <c r="D3024">
        <v>744</v>
      </c>
      <c r="E3024">
        <v>2283</v>
      </c>
      <c r="H3024" t="s">
        <v>10877</v>
      </c>
      <c r="I3024">
        <v>21</v>
      </c>
      <c r="J3024" t="s">
        <v>31890</v>
      </c>
      <c r="K3024" t="s">
        <v>33141</v>
      </c>
      <c r="N3024">
        <v>0</v>
      </c>
      <c r="O3024">
        <v>0</v>
      </c>
      <c r="P3024" t="s">
        <v>8510</v>
      </c>
      <c r="Q3024" t="s">
        <v>10878</v>
      </c>
      <c r="R3024" t="s">
        <v>10878</v>
      </c>
      <c r="S3024" t="s">
        <v>8512</v>
      </c>
      <c r="U3024" t="s">
        <v>31893</v>
      </c>
      <c r="V3024" t="s">
        <v>31902</v>
      </c>
      <c r="W3024">
        <v>5</v>
      </c>
      <c r="X3024" t="s">
        <v>3011</v>
      </c>
      <c r="Y3024">
        <v>3</v>
      </c>
      <c r="Z3024">
        <v>677.03565000000003</v>
      </c>
      <c r="AA3024">
        <v>2028.0851</v>
      </c>
      <c r="AB3024">
        <v>52049.734375</v>
      </c>
      <c r="AC3024">
        <v>-0.85616999999999999</v>
      </c>
      <c r="AD3024">
        <v>-0.16419</v>
      </c>
      <c r="AE3024">
        <v>-1.0204</v>
      </c>
      <c r="AF3024">
        <v>109.88</v>
      </c>
      <c r="AG3024">
        <v>1.2039</v>
      </c>
      <c r="AH3024">
        <v>109.43</v>
      </c>
      <c r="AI3024">
        <v>-0.45113999999999999</v>
      </c>
      <c r="AK3024">
        <v>0.94495588541030895</v>
      </c>
      <c r="AL3024">
        <v>6.0791999999999999E-3</v>
      </c>
      <c r="AM3024">
        <v>1</v>
      </c>
      <c r="AN3024">
        <v>13359</v>
      </c>
      <c r="AO3024">
        <v>84.94</v>
      </c>
      <c r="AP3024">
        <v>74.397000000000006</v>
      </c>
      <c r="AQ3024">
        <v>1</v>
      </c>
      <c r="AR3024">
        <v>8693100</v>
      </c>
    </row>
    <row r="3025" spans="1:44" x14ac:dyDescent="0.25">
      <c r="A3025">
        <v>3023</v>
      </c>
      <c r="B3025">
        <v>1762</v>
      </c>
      <c r="C3025">
        <v>677</v>
      </c>
      <c r="D3025">
        <v>744</v>
      </c>
      <c r="E3025">
        <v>2284</v>
      </c>
      <c r="H3025" t="s">
        <v>10877</v>
      </c>
      <c r="I3025">
        <v>21</v>
      </c>
      <c r="J3025" t="s">
        <v>31890</v>
      </c>
      <c r="K3025" t="s">
        <v>33141</v>
      </c>
      <c r="N3025">
        <v>0</v>
      </c>
      <c r="O3025">
        <v>0</v>
      </c>
      <c r="P3025" t="s">
        <v>8510</v>
      </c>
      <c r="Q3025" t="s">
        <v>10878</v>
      </c>
      <c r="R3025" t="s">
        <v>10878</v>
      </c>
      <c r="S3025" t="s">
        <v>8512</v>
      </c>
      <c r="U3025" t="s">
        <v>31893</v>
      </c>
      <c r="V3025" t="s">
        <v>31897</v>
      </c>
      <c r="W3025">
        <v>6</v>
      </c>
      <c r="X3025" t="s">
        <v>3012</v>
      </c>
      <c r="Y3025">
        <v>2</v>
      </c>
      <c r="Z3025">
        <v>1015.0498</v>
      </c>
      <c r="AA3025">
        <v>2028.0851</v>
      </c>
      <c r="AB3025">
        <v>42126.8984375</v>
      </c>
      <c r="AC3025">
        <v>-0.42054000000000002</v>
      </c>
      <c r="AD3025">
        <v>6.5882999999999997E-2</v>
      </c>
      <c r="AE3025">
        <v>-0.35465999999999998</v>
      </c>
      <c r="AF3025">
        <v>109.17</v>
      </c>
      <c r="AG3025">
        <v>1.3343</v>
      </c>
      <c r="AH3025">
        <v>109.33</v>
      </c>
      <c r="AI3025">
        <v>0.15271000000000001</v>
      </c>
      <c r="AK3025">
        <v>0.77711927890777599</v>
      </c>
      <c r="AL3025" s="21">
        <v>5.0685E-27</v>
      </c>
      <c r="AM3025">
        <v>1</v>
      </c>
      <c r="AN3025">
        <v>15340</v>
      </c>
      <c r="AO3025">
        <v>221.13</v>
      </c>
      <c r="AP3025">
        <v>206.47</v>
      </c>
      <c r="AQ3025">
        <v>1</v>
      </c>
      <c r="AR3025">
        <v>86017000</v>
      </c>
    </row>
    <row r="3026" spans="1:44" x14ac:dyDescent="0.25">
      <c r="A3026">
        <v>3024</v>
      </c>
      <c r="B3026">
        <v>1762</v>
      </c>
      <c r="C3026">
        <v>677</v>
      </c>
      <c r="D3026">
        <v>744</v>
      </c>
      <c r="E3026">
        <v>2285</v>
      </c>
      <c r="H3026" t="s">
        <v>10877</v>
      </c>
      <c r="I3026">
        <v>21</v>
      </c>
      <c r="J3026" t="s">
        <v>31890</v>
      </c>
      <c r="K3026" t="s">
        <v>33141</v>
      </c>
      <c r="N3026">
        <v>0</v>
      </c>
      <c r="O3026">
        <v>0</v>
      </c>
      <c r="P3026" t="s">
        <v>8510</v>
      </c>
      <c r="Q3026" t="s">
        <v>10878</v>
      </c>
      <c r="R3026" t="s">
        <v>10878</v>
      </c>
      <c r="S3026" t="s">
        <v>8512</v>
      </c>
      <c r="U3026" t="s">
        <v>31893</v>
      </c>
      <c r="V3026" t="s">
        <v>31897</v>
      </c>
      <c r="W3026">
        <v>6</v>
      </c>
      <c r="X3026" t="s">
        <v>3012</v>
      </c>
      <c r="Y3026">
        <v>3</v>
      </c>
      <c r="Z3026">
        <v>677.03565000000003</v>
      </c>
      <c r="AA3026">
        <v>2028.0851</v>
      </c>
      <c r="AB3026">
        <v>52677.71875</v>
      </c>
      <c r="AC3026">
        <v>-0.91129000000000004</v>
      </c>
      <c r="AD3026">
        <v>7.8649999999999998E-2</v>
      </c>
      <c r="AE3026">
        <v>-0.83264000000000005</v>
      </c>
      <c r="AF3026">
        <v>109.15</v>
      </c>
      <c r="AG3026">
        <v>0.70723999999999998</v>
      </c>
      <c r="AH3026">
        <v>109.31</v>
      </c>
      <c r="AI3026">
        <v>0.15271000000000001</v>
      </c>
      <c r="AK3026">
        <v>0.91084527969360396</v>
      </c>
      <c r="AL3026" s="21">
        <v>4.8675999999999999E-5</v>
      </c>
      <c r="AM3026">
        <v>1</v>
      </c>
      <c r="AN3026">
        <v>15346</v>
      </c>
      <c r="AO3026">
        <v>111.01</v>
      </c>
      <c r="AP3026">
        <v>97.38</v>
      </c>
      <c r="AQ3026">
        <v>1</v>
      </c>
      <c r="AR3026">
        <v>19732000</v>
      </c>
    </row>
    <row r="3027" spans="1:44" x14ac:dyDescent="0.25">
      <c r="A3027">
        <v>3025</v>
      </c>
      <c r="B3027">
        <v>1762</v>
      </c>
      <c r="C3027">
        <v>677</v>
      </c>
      <c r="D3027">
        <v>744</v>
      </c>
      <c r="H3027" t="s">
        <v>10877</v>
      </c>
      <c r="I3027">
        <v>21</v>
      </c>
      <c r="J3027" t="s">
        <v>31890</v>
      </c>
      <c r="N3027">
        <v>0</v>
      </c>
      <c r="O3027">
        <v>0</v>
      </c>
      <c r="P3027" t="s">
        <v>8510</v>
      </c>
      <c r="Q3027" t="s">
        <v>10878</v>
      </c>
      <c r="R3027" t="s">
        <v>10878</v>
      </c>
      <c r="S3027" t="s">
        <v>8512</v>
      </c>
      <c r="U3027" t="s">
        <v>31898</v>
      </c>
      <c r="V3027" t="s">
        <v>31894</v>
      </c>
      <c r="W3027">
        <v>1</v>
      </c>
      <c r="X3027" t="s">
        <v>1600</v>
      </c>
      <c r="Y3027">
        <v>2</v>
      </c>
      <c r="Z3027">
        <v>1015.0498</v>
      </c>
      <c r="AA3027">
        <v>2028.0851</v>
      </c>
      <c r="AB3027" t="s">
        <v>9099</v>
      </c>
      <c r="AC3027">
        <v>-1.1277999999999999</v>
      </c>
      <c r="AD3027">
        <v>0.31324999999999997</v>
      </c>
      <c r="AE3027">
        <v>-0.81457000000000002</v>
      </c>
      <c r="AF3027">
        <v>109.94</v>
      </c>
      <c r="AG3027">
        <v>9.4481999999999997E-2</v>
      </c>
      <c r="AH3027">
        <v>109.94</v>
      </c>
      <c r="AI3027">
        <v>0</v>
      </c>
      <c r="AJ3027">
        <v>0.54205000000000003</v>
      </c>
      <c r="AK3027" t="s">
        <v>9099</v>
      </c>
      <c r="AL3027">
        <v>1</v>
      </c>
      <c r="AM3027">
        <v>0</v>
      </c>
      <c r="AO3027" t="s">
        <v>9099</v>
      </c>
      <c r="AP3027" t="s">
        <v>9099</v>
      </c>
      <c r="AQ3027">
        <v>0</v>
      </c>
      <c r="AR3027">
        <v>694580</v>
      </c>
    </row>
    <row r="3028" spans="1:44" x14ac:dyDescent="0.25">
      <c r="A3028">
        <v>3026</v>
      </c>
      <c r="B3028">
        <v>1762</v>
      </c>
      <c r="C3028">
        <v>677</v>
      </c>
      <c r="D3028">
        <v>744</v>
      </c>
      <c r="H3028" t="s">
        <v>10877</v>
      </c>
      <c r="I3028">
        <v>21</v>
      </c>
      <c r="J3028" t="s">
        <v>31890</v>
      </c>
      <c r="N3028">
        <v>0</v>
      </c>
      <c r="O3028">
        <v>0</v>
      </c>
      <c r="P3028" t="s">
        <v>8510</v>
      </c>
      <c r="Q3028" t="s">
        <v>10878</v>
      </c>
      <c r="R3028" t="s">
        <v>10878</v>
      </c>
      <c r="S3028" t="s">
        <v>8512</v>
      </c>
      <c r="U3028" t="s">
        <v>31898</v>
      </c>
      <c r="V3028" t="s">
        <v>31895</v>
      </c>
      <c r="W3028">
        <v>2</v>
      </c>
      <c r="X3028" t="s">
        <v>3013</v>
      </c>
      <c r="Y3028">
        <v>2</v>
      </c>
      <c r="Z3028">
        <v>1015.0498</v>
      </c>
      <c r="AA3028">
        <v>2028.0851</v>
      </c>
      <c r="AB3028">
        <v>42182.78515625</v>
      </c>
      <c r="AC3028">
        <v>-0.50873999999999997</v>
      </c>
      <c r="AD3028">
        <v>0.21906</v>
      </c>
      <c r="AE3028">
        <v>-0.28967999999999999</v>
      </c>
      <c r="AF3028">
        <v>111.61</v>
      </c>
      <c r="AG3028">
        <v>0.42915999999999999</v>
      </c>
      <c r="AH3028">
        <v>111.37</v>
      </c>
      <c r="AI3028">
        <v>-0.24260999999999999</v>
      </c>
      <c r="AJ3028">
        <v>1.9544999999999999</v>
      </c>
      <c r="AK3028" t="s">
        <v>9099</v>
      </c>
      <c r="AL3028">
        <v>1</v>
      </c>
      <c r="AM3028">
        <v>0</v>
      </c>
      <c r="AO3028" t="s">
        <v>9099</v>
      </c>
      <c r="AP3028" t="s">
        <v>9099</v>
      </c>
      <c r="AQ3028">
        <v>0</v>
      </c>
      <c r="AR3028">
        <v>1203700</v>
      </c>
    </row>
    <row r="3029" spans="1:44" x14ac:dyDescent="0.25">
      <c r="A3029">
        <v>3027</v>
      </c>
      <c r="B3029">
        <v>1762</v>
      </c>
      <c r="C3029">
        <v>677</v>
      </c>
      <c r="D3029">
        <v>744</v>
      </c>
      <c r="H3029" t="s">
        <v>10877</v>
      </c>
      <c r="I3029">
        <v>21</v>
      </c>
      <c r="J3029" t="s">
        <v>31890</v>
      </c>
      <c r="N3029">
        <v>0</v>
      </c>
      <c r="O3029">
        <v>0</v>
      </c>
      <c r="P3029" t="s">
        <v>8510</v>
      </c>
      <c r="Q3029" t="s">
        <v>10878</v>
      </c>
      <c r="R3029" t="s">
        <v>10878</v>
      </c>
      <c r="S3029" t="s">
        <v>8512</v>
      </c>
      <c r="U3029" t="s">
        <v>31898</v>
      </c>
      <c r="V3029" t="s">
        <v>31901</v>
      </c>
      <c r="W3029">
        <v>4</v>
      </c>
      <c r="X3029" t="s">
        <v>3010</v>
      </c>
      <c r="Y3029">
        <v>2</v>
      </c>
      <c r="Z3029">
        <v>1015.0498</v>
      </c>
      <c r="AA3029">
        <v>2028.0851</v>
      </c>
      <c r="AB3029">
        <v>43466.11328125</v>
      </c>
      <c r="AC3029">
        <v>0.19491</v>
      </c>
      <c r="AD3029">
        <v>-0.20465</v>
      </c>
      <c r="AE3029">
        <v>-9.7447999999999996E-3</v>
      </c>
      <c r="AF3029">
        <v>111.51</v>
      </c>
      <c r="AG3029">
        <v>0.27984999999999999</v>
      </c>
      <c r="AH3029">
        <v>111.31</v>
      </c>
      <c r="AI3029">
        <v>-0.20022999999999999</v>
      </c>
      <c r="AJ3029">
        <v>1.8791</v>
      </c>
      <c r="AK3029" t="s">
        <v>9099</v>
      </c>
      <c r="AL3029">
        <v>1</v>
      </c>
      <c r="AM3029">
        <v>0</v>
      </c>
      <c r="AO3029" t="s">
        <v>9099</v>
      </c>
      <c r="AP3029" t="s">
        <v>9099</v>
      </c>
      <c r="AQ3029">
        <v>0</v>
      </c>
      <c r="AR3029">
        <v>958080</v>
      </c>
    </row>
    <row r="3030" spans="1:44" x14ac:dyDescent="0.25">
      <c r="A3030">
        <v>3028</v>
      </c>
      <c r="B3030">
        <v>1762</v>
      </c>
      <c r="C3030">
        <v>677</v>
      </c>
      <c r="D3030">
        <v>744</v>
      </c>
      <c r="H3030" t="s">
        <v>10877</v>
      </c>
      <c r="I3030">
        <v>21</v>
      </c>
      <c r="J3030" t="s">
        <v>31890</v>
      </c>
      <c r="N3030">
        <v>0</v>
      </c>
      <c r="O3030">
        <v>0</v>
      </c>
      <c r="P3030" t="s">
        <v>8510</v>
      </c>
      <c r="Q3030" t="s">
        <v>10878</v>
      </c>
      <c r="R3030" t="s">
        <v>10878</v>
      </c>
      <c r="S3030" t="s">
        <v>8512</v>
      </c>
      <c r="U3030" t="s">
        <v>31898</v>
      </c>
      <c r="V3030" t="s">
        <v>31902</v>
      </c>
      <c r="W3030">
        <v>5</v>
      </c>
      <c r="X3030" t="s">
        <v>3011</v>
      </c>
      <c r="Y3030">
        <v>2</v>
      </c>
      <c r="Z3030">
        <v>1015.0498</v>
      </c>
      <c r="AA3030">
        <v>2028.0851</v>
      </c>
      <c r="AB3030" t="s">
        <v>9099</v>
      </c>
      <c r="AC3030">
        <v>-0.15955</v>
      </c>
      <c r="AD3030">
        <v>-0.78220000000000001</v>
      </c>
      <c r="AE3030">
        <v>-0.94174000000000002</v>
      </c>
      <c r="AF3030">
        <v>111.71</v>
      </c>
      <c r="AG3030">
        <v>0.245</v>
      </c>
      <c r="AH3030">
        <v>111.26</v>
      </c>
      <c r="AI3030">
        <v>-0.45113999999999999</v>
      </c>
      <c r="AJ3030">
        <v>1.8485</v>
      </c>
      <c r="AK3030" t="s">
        <v>9099</v>
      </c>
      <c r="AL3030">
        <v>1</v>
      </c>
      <c r="AM3030">
        <v>0</v>
      </c>
      <c r="AO3030" t="s">
        <v>9099</v>
      </c>
      <c r="AP3030" t="s">
        <v>9099</v>
      </c>
      <c r="AQ3030">
        <v>0</v>
      </c>
      <c r="AR3030">
        <v>438210</v>
      </c>
    </row>
    <row r="3031" spans="1:44" x14ac:dyDescent="0.25">
      <c r="A3031">
        <v>3029</v>
      </c>
      <c r="B3031">
        <v>1762</v>
      </c>
      <c r="C3031">
        <v>677</v>
      </c>
      <c r="D3031">
        <v>744</v>
      </c>
      <c r="H3031" t="s">
        <v>10877</v>
      </c>
      <c r="I3031">
        <v>21</v>
      </c>
      <c r="J3031" t="s">
        <v>31890</v>
      </c>
      <c r="N3031">
        <v>0</v>
      </c>
      <c r="O3031">
        <v>0</v>
      </c>
      <c r="P3031" t="s">
        <v>8510</v>
      </c>
      <c r="Q3031" t="s">
        <v>10878</v>
      </c>
      <c r="R3031" t="s">
        <v>10878</v>
      </c>
      <c r="S3031" t="s">
        <v>8512</v>
      </c>
      <c r="U3031" t="s">
        <v>31898</v>
      </c>
      <c r="V3031" t="s">
        <v>31897</v>
      </c>
      <c r="W3031">
        <v>6</v>
      </c>
      <c r="X3031" t="s">
        <v>3012</v>
      </c>
      <c r="Y3031">
        <v>2</v>
      </c>
      <c r="Z3031">
        <v>1015.0498</v>
      </c>
      <c r="AA3031">
        <v>2028.0851</v>
      </c>
      <c r="AB3031">
        <v>40692.89453125</v>
      </c>
      <c r="AC3031">
        <v>-9.8808999999999994E-2</v>
      </c>
      <c r="AD3031">
        <v>-0.25625999999999999</v>
      </c>
      <c r="AE3031">
        <v>-0.35505999999999999</v>
      </c>
      <c r="AF3031">
        <v>111.18</v>
      </c>
      <c r="AG3031">
        <v>0.38752999999999999</v>
      </c>
      <c r="AH3031">
        <v>111.43</v>
      </c>
      <c r="AI3031">
        <v>0.25294</v>
      </c>
      <c r="AJ3031">
        <v>2.0203000000000002</v>
      </c>
      <c r="AK3031" t="s">
        <v>9099</v>
      </c>
      <c r="AL3031">
        <v>1</v>
      </c>
      <c r="AM3031">
        <v>0</v>
      </c>
      <c r="AO3031" t="s">
        <v>9099</v>
      </c>
      <c r="AP3031" t="s">
        <v>9099</v>
      </c>
      <c r="AQ3031">
        <v>0</v>
      </c>
      <c r="AR3031">
        <v>2374400</v>
      </c>
    </row>
    <row r="3032" spans="1:44" x14ac:dyDescent="0.25">
      <c r="A3032">
        <v>3030</v>
      </c>
      <c r="B3032">
        <v>470</v>
      </c>
      <c r="C3032">
        <v>678</v>
      </c>
      <c r="D3032">
        <v>745</v>
      </c>
      <c r="E3032">
        <v>2286</v>
      </c>
      <c r="H3032" t="s">
        <v>10879</v>
      </c>
      <c r="I3032">
        <v>12</v>
      </c>
      <c r="J3032" t="s">
        <v>31890</v>
      </c>
      <c r="K3032" t="s">
        <v>33142</v>
      </c>
      <c r="N3032">
        <v>0</v>
      </c>
      <c r="O3032">
        <v>0</v>
      </c>
      <c r="P3032" t="s">
        <v>4623</v>
      </c>
      <c r="Q3032" t="s">
        <v>4623</v>
      </c>
      <c r="R3032" t="s">
        <v>4623</v>
      </c>
      <c r="S3032" t="s">
        <v>4624</v>
      </c>
      <c r="U3032" t="s">
        <v>31893</v>
      </c>
      <c r="V3032" t="s">
        <v>31896</v>
      </c>
      <c r="W3032">
        <v>3</v>
      </c>
      <c r="X3032" t="s">
        <v>3014</v>
      </c>
      <c r="Y3032">
        <v>2</v>
      </c>
      <c r="Z3032">
        <v>639.84367999999995</v>
      </c>
      <c r="AA3032">
        <v>1277.6728000000001</v>
      </c>
      <c r="AB3032">
        <v>53549.26171875</v>
      </c>
      <c r="AC3032">
        <v>-0.36675000000000002</v>
      </c>
      <c r="AD3032">
        <v>0.66103999999999996</v>
      </c>
      <c r="AE3032">
        <v>0.29429</v>
      </c>
      <c r="AF3032">
        <v>55.313000000000002</v>
      </c>
      <c r="AG3032">
        <v>0.62543000000000004</v>
      </c>
      <c r="AH3032">
        <v>55.415999999999997</v>
      </c>
      <c r="AI3032">
        <v>0.1026</v>
      </c>
      <c r="AK3032">
        <v>0.82403200864791903</v>
      </c>
      <c r="AL3032">
        <v>8.1958000000000003E-2</v>
      </c>
      <c r="AM3032">
        <v>1</v>
      </c>
      <c r="AN3032">
        <v>6327</v>
      </c>
      <c r="AO3032">
        <v>71.153000000000006</v>
      </c>
      <c r="AP3032">
        <v>47.404000000000003</v>
      </c>
      <c r="AQ3032">
        <v>1</v>
      </c>
      <c r="AR3032">
        <v>1619500</v>
      </c>
    </row>
    <row r="3033" spans="1:44" x14ac:dyDescent="0.25">
      <c r="A3033">
        <v>3031</v>
      </c>
      <c r="B3033">
        <v>597</v>
      </c>
      <c r="C3033">
        <v>679</v>
      </c>
      <c r="D3033">
        <v>746</v>
      </c>
      <c r="E3033">
        <v>2287</v>
      </c>
      <c r="H3033" t="s">
        <v>10882</v>
      </c>
      <c r="I3033">
        <v>11</v>
      </c>
      <c r="J3033" t="s">
        <v>31890</v>
      </c>
      <c r="K3033" t="s">
        <v>33143</v>
      </c>
      <c r="N3033">
        <v>0</v>
      </c>
      <c r="O3033">
        <v>0</v>
      </c>
      <c r="P3033" t="s">
        <v>4992</v>
      </c>
      <c r="Q3033" t="s">
        <v>4992</v>
      </c>
      <c r="R3033" t="s">
        <v>4992</v>
      </c>
      <c r="S3033" t="s">
        <v>4993</v>
      </c>
      <c r="U3033" t="s">
        <v>31893</v>
      </c>
      <c r="V3033" t="s">
        <v>31895</v>
      </c>
      <c r="W3033">
        <v>2</v>
      </c>
      <c r="X3033" t="s">
        <v>3013</v>
      </c>
      <c r="Y3033">
        <v>2</v>
      </c>
      <c r="Z3033">
        <v>589.79364999999996</v>
      </c>
      <c r="AA3033">
        <v>1177.5727999999999</v>
      </c>
      <c r="AB3033">
        <v>55516.015625</v>
      </c>
      <c r="AC3033">
        <v>-0.67950999999999995</v>
      </c>
      <c r="AD3033">
        <v>0.29868</v>
      </c>
      <c r="AE3033">
        <v>-0.38083</v>
      </c>
      <c r="AF3033">
        <v>45.924999999999997</v>
      </c>
      <c r="AG3033">
        <v>0.68588000000000005</v>
      </c>
      <c r="AH3033">
        <v>45.582000000000001</v>
      </c>
      <c r="AI3033">
        <v>-0.34277999999999997</v>
      </c>
      <c r="AK3033">
        <v>0.68813031911849998</v>
      </c>
      <c r="AL3033">
        <v>3.2112E-3</v>
      </c>
      <c r="AM3033">
        <v>1</v>
      </c>
      <c r="AN3033">
        <v>4563</v>
      </c>
      <c r="AO3033">
        <v>112.83</v>
      </c>
      <c r="AP3033">
        <v>79.745000000000005</v>
      </c>
      <c r="AQ3033">
        <v>1</v>
      </c>
      <c r="AR3033">
        <v>3006400</v>
      </c>
    </row>
    <row r="3034" spans="1:44" x14ac:dyDescent="0.25">
      <c r="A3034">
        <v>3032</v>
      </c>
      <c r="B3034">
        <v>597</v>
      </c>
      <c r="C3034">
        <v>679</v>
      </c>
      <c r="D3034">
        <v>746</v>
      </c>
      <c r="E3034">
        <v>2288</v>
      </c>
      <c r="H3034" t="s">
        <v>10882</v>
      </c>
      <c r="I3034">
        <v>11</v>
      </c>
      <c r="J3034" t="s">
        <v>31890</v>
      </c>
      <c r="K3034" t="s">
        <v>33143</v>
      </c>
      <c r="N3034">
        <v>0</v>
      </c>
      <c r="O3034">
        <v>0</v>
      </c>
      <c r="P3034" t="s">
        <v>4992</v>
      </c>
      <c r="Q3034" t="s">
        <v>4992</v>
      </c>
      <c r="R3034" t="s">
        <v>4992</v>
      </c>
      <c r="S3034" t="s">
        <v>4993</v>
      </c>
      <c r="U3034" t="s">
        <v>31893</v>
      </c>
      <c r="V3034" t="s">
        <v>31901</v>
      </c>
      <c r="W3034">
        <v>4</v>
      </c>
      <c r="X3034" t="s">
        <v>3010</v>
      </c>
      <c r="Y3034">
        <v>2</v>
      </c>
      <c r="Z3034">
        <v>589.79364999999996</v>
      </c>
      <c r="AA3034">
        <v>1177.5727999999999</v>
      </c>
      <c r="AB3034">
        <v>55832.44921875</v>
      </c>
      <c r="AC3034">
        <v>-0.77141999999999999</v>
      </c>
      <c r="AD3034">
        <v>-0.27909</v>
      </c>
      <c r="AE3034">
        <v>-1.0505</v>
      </c>
      <c r="AF3034">
        <v>45.347999999999999</v>
      </c>
      <c r="AG3034">
        <v>0.73928000000000005</v>
      </c>
      <c r="AH3034">
        <v>45.649000000000001</v>
      </c>
      <c r="AI3034">
        <v>0.30101</v>
      </c>
      <c r="AK3034">
        <v>0.59987634420394897</v>
      </c>
      <c r="AL3034">
        <v>1.0564E-2</v>
      </c>
      <c r="AM3034">
        <v>1</v>
      </c>
      <c r="AN3034">
        <v>4849</v>
      </c>
      <c r="AO3034">
        <v>93.096000000000004</v>
      </c>
      <c r="AP3034">
        <v>59.22</v>
      </c>
      <c r="AQ3034">
        <v>1</v>
      </c>
      <c r="AR3034">
        <v>7622000</v>
      </c>
    </row>
    <row r="3035" spans="1:44" x14ac:dyDescent="0.25">
      <c r="A3035">
        <v>3033</v>
      </c>
      <c r="B3035">
        <v>597</v>
      </c>
      <c r="C3035">
        <v>679</v>
      </c>
      <c r="D3035">
        <v>746</v>
      </c>
      <c r="E3035">
        <v>2289</v>
      </c>
      <c r="H3035" t="s">
        <v>10882</v>
      </c>
      <c r="I3035">
        <v>11</v>
      </c>
      <c r="J3035" t="s">
        <v>31890</v>
      </c>
      <c r="K3035" t="s">
        <v>33143</v>
      </c>
      <c r="N3035">
        <v>0</v>
      </c>
      <c r="O3035">
        <v>0</v>
      </c>
      <c r="P3035" t="s">
        <v>4992</v>
      </c>
      <c r="Q3035" t="s">
        <v>4992</v>
      </c>
      <c r="R3035" t="s">
        <v>4992</v>
      </c>
      <c r="S3035" t="s">
        <v>4993</v>
      </c>
      <c r="U3035" t="s">
        <v>31893</v>
      </c>
      <c r="V3035" t="s">
        <v>31902</v>
      </c>
      <c r="W3035">
        <v>5</v>
      </c>
      <c r="X3035" t="s">
        <v>3011</v>
      </c>
      <c r="Y3035">
        <v>2</v>
      </c>
      <c r="Z3035">
        <v>589.79364999999996</v>
      </c>
      <c r="AA3035">
        <v>1177.5727999999999</v>
      </c>
      <c r="AB3035">
        <v>54991.21875</v>
      </c>
      <c r="AC3035">
        <v>-1.5092000000000001</v>
      </c>
      <c r="AD3035">
        <v>-0.11157</v>
      </c>
      <c r="AE3035">
        <v>-1.6208</v>
      </c>
      <c r="AF3035">
        <v>46.116999999999997</v>
      </c>
      <c r="AG3035">
        <v>1.2847</v>
      </c>
      <c r="AH3035">
        <v>45.665999999999997</v>
      </c>
      <c r="AI3035">
        <v>-0.45113999999999999</v>
      </c>
      <c r="AK3035">
        <v>0.74018079042434703</v>
      </c>
      <c r="AL3035">
        <v>2.1990999999999998E-3</v>
      </c>
      <c r="AM3035">
        <v>1</v>
      </c>
      <c r="AN3035">
        <v>4478</v>
      </c>
      <c r="AO3035">
        <v>117.52</v>
      </c>
      <c r="AP3035">
        <v>90.091999999999999</v>
      </c>
      <c r="AQ3035">
        <v>1</v>
      </c>
      <c r="AR3035">
        <v>17489000</v>
      </c>
    </row>
    <row r="3036" spans="1:44" x14ac:dyDescent="0.25">
      <c r="A3036">
        <v>3034</v>
      </c>
      <c r="B3036">
        <v>597</v>
      </c>
      <c r="C3036">
        <v>679</v>
      </c>
      <c r="D3036">
        <v>746</v>
      </c>
      <c r="E3036">
        <v>2290</v>
      </c>
      <c r="H3036" t="s">
        <v>10882</v>
      </c>
      <c r="I3036">
        <v>11</v>
      </c>
      <c r="J3036" t="s">
        <v>31890</v>
      </c>
      <c r="K3036" t="s">
        <v>33143</v>
      </c>
      <c r="N3036">
        <v>0</v>
      </c>
      <c r="O3036">
        <v>0</v>
      </c>
      <c r="P3036" t="s">
        <v>4992</v>
      </c>
      <c r="Q3036" t="s">
        <v>4992</v>
      </c>
      <c r="R3036" t="s">
        <v>4992</v>
      </c>
      <c r="S3036" t="s">
        <v>4993</v>
      </c>
      <c r="U3036" t="s">
        <v>31978</v>
      </c>
      <c r="V3036" t="s">
        <v>31897</v>
      </c>
      <c r="W3036">
        <v>6</v>
      </c>
      <c r="X3036" t="s">
        <v>3012</v>
      </c>
      <c r="Y3036">
        <v>2</v>
      </c>
      <c r="Z3036">
        <v>589.79364999999996</v>
      </c>
      <c r="AA3036">
        <v>1177.5727999999999</v>
      </c>
      <c r="AB3036" t="s">
        <v>9099</v>
      </c>
      <c r="AC3036" t="s">
        <v>9099</v>
      </c>
      <c r="AD3036" t="s">
        <v>9099</v>
      </c>
      <c r="AE3036" t="s">
        <v>9099</v>
      </c>
      <c r="AF3036">
        <v>45.124000000000002</v>
      </c>
      <c r="AG3036" t="s">
        <v>9099</v>
      </c>
      <c r="AH3036">
        <v>45.576999999999998</v>
      </c>
      <c r="AI3036">
        <v>0.45347999999999999</v>
      </c>
      <c r="AK3036" t="s">
        <v>9099</v>
      </c>
      <c r="AL3036" s="21">
        <v>3.5396000000000001E-8</v>
      </c>
      <c r="AM3036">
        <v>1</v>
      </c>
      <c r="AN3036">
        <v>4987</v>
      </c>
      <c r="AO3036">
        <v>134.68</v>
      </c>
      <c r="AP3036">
        <v>75.25</v>
      </c>
      <c r="AQ3036">
        <v>1</v>
      </c>
    </row>
    <row r="3037" spans="1:44" x14ac:dyDescent="0.25">
      <c r="A3037">
        <v>3035</v>
      </c>
      <c r="B3037">
        <v>597</v>
      </c>
      <c r="C3037">
        <v>679</v>
      </c>
      <c r="D3037">
        <v>746</v>
      </c>
      <c r="H3037" t="s">
        <v>10882</v>
      </c>
      <c r="I3037">
        <v>11</v>
      </c>
      <c r="J3037" t="s">
        <v>31890</v>
      </c>
      <c r="N3037">
        <v>0</v>
      </c>
      <c r="O3037">
        <v>0</v>
      </c>
      <c r="P3037" t="s">
        <v>4992</v>
      </c>
      <c r="Q3037" t="s">
        <v>4992</v>
      </c>
      <c r="R3037" t="s">
        <v>4992</v>
      </c>
      <c r="S3037" t="s">
        <v>4993</v>
      </c>
      <c r="U3037" t="s">
        <v>31898</v>
      </c>
      <c r="V3037" t="s">
        <v>31894</v>
      </c>
      <c r="W3037">
        <v>1</v>
      </c>
      <c r="X3037" t="s">
        <v>1600</v>
      </c>
      <c r="Y3037">
        <v>2</v>
      </c>
      <c r="Z3037">
        <v>589.79364999999996</v>
      </c>
      <c r="AA3037">
        <v>1177.5727999999999</v>
      </c>
      <c r="AB3037">
        <v>55679.80859375</v>
      </c>
      <c r="AC3037">
        <v>-2.1326999999999998</v>
      </c>
      <c r="AD3037">
        <v>0.46607999999999999</v>
      </c>
      <c r="AE3037">
        <v>-1.6666000000000001</v>
      </c>
      <c r="AF3037">
        <v>45.63</v>
      </c>
      <c r="AG3037">
        <v>0.75632999999999995</v>
      </c>
      <c r="AH3037">
        <v>45.63</v>
      </c>
      <c r="AI3037">
        <v>0</v>
      </c>
      <c r="AJ3037">
        <v>4.7688000000000001E-2</v>
      </c>
      <c r="AK3037" t="s">
        <v>9099</v>
      </c>
      <c r="AL3037">
        <v>1</v>
      </c>
      <c r="AM3037">
        <v>0</v>
      </c>
      <c r="AO3037" t="s">
        <v>9099</v>
      </c>
      <c r="AP3037" t="s">
        <v>9099</v>
      </c>
      <c r="AQ3037">
        <v>0</v>
      </c>
      <c r="AR3037">
        <v>3532700</v>
      </c>
    </row>
    <row r="3038" spans="1:44" x14ac:dyDescent="0.25">
      <c r="A3038">
        <v>3036</v>
      </c>
      <c r="B3038">
        <v>174</v>
      </c>
      <c r="C3038">
        <v>680</v>
      </c>
      <c r="D3038">
        <v>747</v>
      </c>
      <c r="E3038">
        <v>2291</v>
      </c>
      <c r="H3038" t="s">
        <v>10884</v>
      </c>
      <c r="I3038">
        <v>14</v>
      </c>
      <c r="J3038" t="s">
        <v>31890</v>
      </c>
      <c r="K3038" t="s">
        <v>33144</v>
      </c>
      <c r="N3038">
        <v>0</v>
      </c>
      <c r="O3038">
        <v>0</v>
      </c>
      <c r="P3038" t="s">
        <v>3710</v>
      </c>
      <c r="Q3038" t="s">
        <v>3710</v>
      </c>
      <c r="R3038" t="s">
        <v>3710</v>
      </c>
      <c r="S3038" t="s">
        <v>3711</v>
      </c>
      <c r="U3038" t="s">
        <v>31893</v>
      </c>
      <c r="V3038" t="s">
        <v>31895</v>
      </c>
      <c r="W3038">
        <v>2</v>
      </c>
      <c r="X3038" t="s">
        <v>3013</v>
      </c>
      <c r="Y3038">
        <v>2</v>
      </c>
      <c r="Z3038">
        <v>743.42483000000004</v>
      </c>
      <c r="AA3038">
        <v>1484.8351</v>
      </c>
      <c r="AB3038">
        <v>51058.30859375</v>
      </c>
      <c r="AC3038">
        <v>-0.26695000000000002</v>
      </c>
      <c r="AD3038">
        <v>0.32880999999999999</v>
      </c>
      <c r="AE3038">
        <v>6.1859999999999998E-2</v>
      </c>
      <c r="AF3038">
        <v>121.11</v>
      </c>
      <c r="AG3038">
        <v>0.67644000000000004</v>
      </c>
      <c r="AH3038">
        <v>120.77</v>
      </c>
      <c r="AI3038">
        <v>-0.34277999999999997</v>
      </c>
      <c r="AK3038">
        <v>0.76957577466964699</v>
      </c>
      <c r="AL3038" s="21">
        <v>1.5325E-9</v>
      </c>
      <c r="AM3038">
        <v>1</v>
      </c>
      <c r="AN3038">
        <v>15410</v>
      </c>
      <c r="AO3038">
        <v>170.18</v>
      </c>
      <c r="AP3038">
        <v>148.4</v>
      </c>
      <c r="AQ3038">
        <v>1</v>
      </c>
      <c r="AR3038">
        <v>3349100</v>
      </c>
    </row>
    <row r="3039" spans="1:44" x14ac:dyDescent="0.25">
      <c r="A3039">
        <v>3037</v>
      </c>
      <c r="B3039">
        <v>174</v>
      </c>
      <c r="C3039">
        <v>680</v>
      </c>
      <c r="D3039">
        <v>747</v>
      </c>
      <c r="H3039" t="s">
        <v>10884</v>
      </c>
      <c r="I3039">
        <v>14</v>
      </c>
      <c r="J3039" t="s">
        <v>31890</v>
      </c>
      <c r="N3039">
        <v>0</v>
      </c>
      <c r="O3039">
        <v>0</v>
      </c>
      <c r="P3039" t="s">
        <v>3710</v>
      </c>
      <c r="Q3039" t="s">
        <v>3710</v>
      </c>
      <c r="R3039" t="s">
        <v>3710</v>
      </c>
      <c r="S3039" t="s">
        <v>3711</v>
      </c>
      <c r="U3039" t="s">
        <v>31898</v>
      </c>
      <c r="V3039" t="s">
        <v>31894</v>
      </c>
      <c r="W3039">
        <v>1</v>
      </c>
      <c r="X3039" t="s">
        <v>1600</v>
      </c>
      <c r="Y3039">
        <v>2</v>
      </c>
      <c r="Z3039">
        <v>743.42483000000004</v>
      </c>
      <c r="AA3039">
        <v>1484.8351</v>
      </c>
      <c r="AB3039">
        <v>49818.67578125</v>
      </c>
      <c r="AC3039">
        <v>-1.8501000000000001</v>
      </c>
      <c r="AD3039">
        <v>3.9329000000000003E-2</v>
      </c>
      <c r="AE3039">
        <v>-1.8108</v>
      </c>
      <c r="AF3039">
        <v>120.75</v>
      </c>
      <c r="AG3039">
        <v>0.57999000000000001</v>
      </c>
      <c r="AH3039">
        <v>120.75</v>
      </c>
      <c r="AI3039">
        <v>0</v>
      </c>
      <c r="AJ3039">
        <v>-1.4694E-2</v>
      </c>
      <c r="AK3039" t="s">
        <v>9099</v>
      </c>
      <c r="AL3039">
        <v>1</v>
      </c>
      <c r="AM3039">
        <v>0</v>
      </c>
      <c r="AO3039" t="s">
        <v>9099</v>
      </c>
      <c r="AP3039" t="s">
        <v>9099</v>
      </c>
      <c r="AQ3039">
        <v>0</v>
      </c>
      <c r="AR3039">
        <v>4174800</v>
      </c>
    </row>
    <row r="3040" spans="1:44" x14ac:dyDescent="0.25">
      <c r="A3040">
        <v>3038</v>
      </c>
      <c r="B3040">
        <v>1139</v>
      </c>
      <c r="C3040">
        <v>681</v>
      </c>
      <c r="D3040">
        <v>748</v>
      </c>
      <c r="E3040">
        <v>2292</v>
      </c>
      <c r="H3040" t="s">
        <v>10887</v>
      </c>
      <c r="I3040">
        <v>21</v>
      </c>
      <c r="J3040" t="s">
        <v>31890</v>
      </c>
      <c r="K3040" t="s">
        <v>33145</v>
      </c>
      <c r="N3040">
        <v>0</v>
      </c>
      <c r="O3040">
        <v>0</v>
      </c>
      <c r="P3040" t="s">
        <v>6646</v>
      </c>
      <c r="Q3040" t="s">
        <v>6646</v>
      </c>
      <c r="R3040" t="s">
        <v>6646</v>
      </c>
      <c r="S3040" t="s">
        <v>6647</v>
      </c>
      <c r="U3040" t="s">
        <v>31893</v>
      </c>
      <c r="V3040" t="s">
        <v>31894</v>
      </c>
      <c r="W3040">
        <v>1</v>
      </c>
      <c r="X3040" t="s">
        <v>1600</v>
      </c>
      <c r="Y3040">
        <v>2</v>
      </c>
      <c r="Z3040">
        <v>1050.0218</v>
      </c>
      <c r="AA3040">
        <v>2098.0291000000002</v>
      </c>
      <c r="AB3040">
        <v>43596.08984375</v>
      </c>
      <c r="AC3040">
        <v>-0.76358000000000004</v>
      </c>
      <c r="AD3040">
        <v>0.32726</v>
      </c>
      <c r="AE3040">
        <v>-0.43630999999999998</v>
      </c>
      <c r="AF3040">
        <v>75.438999999999993</v>
      </c>
      <c r="AG3040">
        <v>0.48726000000000003</v>
      </c>
      <c r="AH3040">
        <v>75.438999999999993</v>
      </c>
      <c r="AI3040">
        <v>0</v>
      </c>
      <c r="AK3040">
        <v>0.83810484409332298</v>
      </c>
      <c r="AL3040">
        <v>0.86312</v>
      </c>
      <c r="AM3040">
        <v>1</v>
      </c>
      <c r="AN3040">
        <v>9587</v>
      </c>
      <c r="AO3040">
        <v>29.126000000000001</v>
      </c>
      <c r="AP3040">
        <v>16.376999999999999</v>
      </c>
      <c r="AQ3040">
        <v>1</v>
      </c>
      <c r="AR3040">
        <v>3375200</v>
      </c>
    </row>
    <row r="3041" spans="1:44" x14ac:dyDescent="0.25">
      <c r="A3041">
        <v>3039</v>
      </c>
      <c r="B3041">
        <v>1139</v>
      </c>
      <c r="C3041">
        <v>681</v>
      </c>
      <c r="D3041">
        <v>748</v>
      </c>
      <c r="E3041">
        <v>2293</v>
      </c>
      <c r="H3041" t="s">
        <v>10887</v>
      </c>
      <c r="I3041">
        <v>21</v>
      </c>
      <c r="J3041" t="s">
        <v>31890</v>
      </c>
      <c r="K3041" t="s">
        <v>33145</v>
      </c>
      <c r="N3041">
        <v>0</v>
      </c>
      <c r="O3041">
        <v>0</v>
      </c>
      <c r="P3041" t="s">
        <v>6646</v>
      </c>
      <c r="Q3041" t="s">
        <v>6646</v>
      </c>
      <c r="R3041" t="s">
        <v>6646</v>
      </c>
      <c r="S3041" t="s">
        <v>6647</v>
      </c>
      <c r="U3041" t="s">
        <v>31893</v>
      </c>
      <c r="V3041" t="s">
        <v>31895</v>
      </c>
      <c r="W3041">
        <v>2</v>
      </c>
      <c r="X3041" t="s">
        <v>3013</v>
      </c>
      <c r="Y3041">
        <v>2</v>
      </c>
      <c r="Z3041">
        <v>1050.0218</v>
      </c>
      <c r="AA3041">
        <v>2098.0291000000002</v>
      </c>
      <c r="AB3041">
        <v>39823.69140625</v>
      </c>
      <c r="AC3041">
        <v>7.5360999999999997E-2</v>
      </c>
      <c r="AD3041">
        <v>0.17510999999999999</v>
      </c>
      <c r="AE3041">
        <v>0.25047000000000003</v>
      </c>
      <c r="AF3041">
        <v>75.671000000000006</v>
      </c>
      <c r="AG3041">
        <v>0.35622999999999999</v>
      </c>
      <c r="AH3041">
        <v>75.328000000000003</v>
      </c>
      <c r="AI3041">
        <v>-0.34277999999999997</v>
      </c>
      <c r="AK3041">
        <v>0.91582649946212802</v>
      </c>
      <c r="AL3041">
        <v>0.24462999999999999</v>
      </c>
      <c r="AM3041">
        <v>1</v>
      </c>
      <c r="AN3041">
        <v>8982</v>
      </c>
      <c r="AO3041">
        <v>52.298000000000002</v>
      </c>
      <c r="AP3041">
        <v>25.027000000000001</v>
      </c>
      <c r="AQ3041">
        <v>1</v>
      </c>
      <c r="AR3041">
        <v>1539000</v>
      </c>
    </row>
    <row r="3042" spans="1:44" x14ac:dyDescent="0.25">
      <c r="A3042">
        <v>3040</v>
      </c>
      <c r="B3042">
        <v>1139</v>
      </c>
      <c r="C3042">
        <v>681</v>
      </c>
      <c r="D3042">
        <v>748</v>
      </c>
      <c r="H3042" t="s">
        <v>10887</v>
      </c>
      <c r="I3042">
        <v>21</v>
      </c>
      <c r="J3042" t="s">
        <v>31890</v>
      </c>
      <c r="N3042">
        <v>0</v>
      </c>
      <c r="O3042">
        <v>0</v>
      </c>
      <c r="P3042" t="s">
        <v>6646</v>
      </c>
      <c r="Q3042" t="s">
        <v>6646</v>
      </c>
      <c r="R3042" t="s">
        <v>6646</v>
      </c>
      <c r="S3042" t="s">
        <v>6647</v>
      </c>
      <c r="U3042" t="s">
        <v>31898</v>
      </c>
      <c r="V3042" t="s">
        <v>31896</v>
      </c>
      <c r="W3042">
        <v>3</v>
      </c>
      <c r="X3042" t="s">
        <v>3014</v>
      </c>
      <c r="Y3042">
        <v>2</v>
      </c>
      <c r="Z3042">
        <v>1050.0218</v>
      </c>
      <c r="AA3042">
        <v>2098.0291000000002</v>
      </c>
      <c r="AB3042">
        <v>44114.65234375</v>
      </c>
      <c r="AC3042">
        <v>-0.89180999999999999</v>
      </c>
      <c r="AD3042">
        <v>-0.33539000000000002</v>
      </c>
      <c r="AE3042">
        <v>-1.2272000000000001</v>
      </c>
      <c r="AF3042">
        <v>75.28</v>
      </c>
      <c r="AG3042">
        <v>0.42398000000000002</v>
      </c>
      <c r="AH3042">
        <v>75.483000000000004</v>
      </c>
      <c r="AI3042">
        <v>0.20285</v>
      </c>
      <c r="AJ3042">
        <v>0.15498000000000001</v>
      </c>
      <c r="AK3042" t="s">
        <v>9099</v>
      </c>
      <c r="AL3042">
        <v>1</v>
      </c>
      <c r="AM3042">
        <v>0</v>
      </c>
      <c r="AO3042" t="s">
        <v>9099</v>
      </c>
      <c r="AP3042" t="s">
        <v>9099</v>
      </c>
      <c r="AQ3042">
        <v>0</v>
      </c>
      <c r="AR3042">
        <v>1984800</v>
      </c>
    </row>
    <row r="3043" spans="1:44" x14ac:dyDescent="0.25">
      <c r="A3043">
        <v>3041</v>
      </c>
      <c r="B3043">
        <v>1139</v>
      </c>
      <c r="C3043">
        <v>681</v>
      </c>
      <c r="D3043">
        <v>748</v>
      </c>
      <c r="H3043" t="s">
        <v>10887</v>
      </c>
      <c r="I3043">
        <v>21</v>
      </c>
      <c r="J3043" t="s">
        <v>31890</v>
      </c>
      <c r="N3043">
        <v>0</v>
      </c>
      <c r="O3043">
        <v>0</v>
      </c>
      <c r="P3043" t="s">
        <v>6646</v>
      </c>
      <c r="Q3043" t="s">
        <v>6646</v>
      </c>
      <c r="R3043" t="s">
        <v>6646</v>
      </c>
      <c r="S3043" t="s">
        <v>6647</v>
      </c>
      <c r="U3043" t="s">
        <v>31898</v>
      </c>
      <c r="V3043" t="s">
        <v>31901</v>
      </c>
      <c r="W3043">
        <v>4</v>
      </c>
      <c r="X3043" t="s">
        <v>3010</v>
      </c>
      <c r="Y3043">
        <v>2</v>
      </c>
      <c r="Z3043">
        <v>1050.0218</v>
      </c>
      <c r="AA3043">
        <v>2098.0291000000002</v>
      </c>
      <c r="AB3043">
        <v>41845.53125</v>
      </c>
      <c r="AC3043">
        <v>-6.5407999999999994E-2</v>
      </c>
      <c r="AD3043">
        <v>-0.15986</v>
      </c>
      <c r="AE3043">
        <v>-0.22525999999999999</v>
      </c>
      <c r="AF3043">
        <v>75.531000000000006</v>
      </c>
      <c r="AG3043">
        <v>0.34409000000000001</v>
      </c>
      <c r="AH3043">
        <v>75.430999999999997</v>
      </c>
      <c r="AI3043">
        <v>-9.9990999999999997E-2</v>
      </c>
      <c r="AJ3043">
        <v>0.10281</v>
      </c>
      <c r="AK3043" t="s">
        <v>9099</v>
      </c>
      <c r="AL3043">
        <v>1</v>
      </c>
      <c r="AM3043">
        <v>0</v>
      </c>
      <c r="AO3043" t="s">
        <v>9099</v>
      </c>
      <c r="AP3043" t="s">
        <v>9099</v>
      </c>
      <c r="AQ3043">
        <v>0</v>
      </c>
      <c r="AR3043">
        <v>1258800</v>
      </c>
    </row>
    <row r="3044" spans="1:44" x14ac:dyDescent="0.25">
      <c r="A3044">
        <v>3042</v>
      </c>
      <c r="B3044">
        <v>315</v>
      </c>
      <c r="C3044">
        <v>682</v>
      </c>
      <c r="D3044">
        <v>749</v>
      </c>
      <c r="E3044">
        <v>2294</v>
      </c>
      <c r="H3044" t="s">
        <v>10889</v>
      </c>
      <c r="I3044">
        <v>12</v>
      </c>
      <c r="J3044" t="s">
        <v>31867</v>
      </c>
      <c r="K3044" t="s">
        <v>33146</v>
      </c>
      <c r="N3044">
        <v>1</v>
      </c>
      <c r="O3044">
        <v>0</v>
      </c>
      <c r="P3044" t="s">
        <v>4145</v>
      </c>
      <c r="Q3044" t="s">
        <v>10890</v>
      </c>
      <c r="R3044" t="s">
        <v>10890</v>
      </c>
      <c r="S3044" t="s">
        <v>4146</v>
      </c>
      <c r="U3044" t="s">
        <v>31893</v>
      </c>
      <c r="V3044" t="s">
        <v>31896</v>
      </c>
      <c r="W3044">
        <v>3</v>
      </c>
      <c r="X3044" t="s">
        <v>3014</v>
      </c>
      <c r="Y3044">
        <v>2</v>
      </c>
      <c r="Z3044">
        <v>672.33875999999998</v>
      </c>
      <c r="AA3044">
        <v>1342.663</v>
      </c>
      <c r="AB3044">
        <v>51160.8203125</v>
      </c>
      <c r="AC3044">
        <v>-0.89759</v>
      </c>
      <c r="AD3044">
        <v>-0.40373999999999999</v>
      </c>
      <c r="AE3044">
        <v>-1.3012999999999999</v>
      </c>
      <c r="AF3044">
        <v>68.731999999999999</v>
      </c>
      <c r="AG3044">
        <v>1.3963000000000001</v>
      </c>
      <c r="AH3044">
        <v>68.935000000000002</v>
      </c>
      <c r="AI3044">
        <v>0.20285</v>
      </c>
      <c r="AK3044">
        <v>0.70305031538009599</v>
      </c>
      <c r="AL3044" s="21">
        <v>2.6636000000000001E-8</v>
      </c>
      <c r="AM3044">
        <v>1</v>
      </c>
      <c r="AN3044">
        <v>8427</v>
      </c>
      <c r="AO3044">
        <v>166.14</v>
      </c>
      <c r="AP3044">
        <v>111.67</v>
      </c>
      <c r="AQ3044">
        <v>1</v>
      </c>
      <c r="AR3044">
        <v>38269000</v>
      </c>
    </row>
    <row r="3045" spans="1:44" x14ac:dyDescent="0.25">
      <c r="A3045">
        <v>3043</v>
      </c>
      <c r="B3045">
        <v>315</v>
      </c>
      <c r="C3045">
        <v>682</v>
      </c>
      <c r="D3045">
        <v>749</v>
      </c>
      <c r="H3045" t="s">
        <v>10889</v>
      </c>
      <c r="I3045">
        <v>12</v>
      </c>
      <c r="J3045" t="s">
        <v>31867</v>
      </c>
      <c r="N3045">
        <v>1</v>
      </c>
      <c r="O3045">
        <v>0</v>
      </c>
      <c r="P3045" t="s">
        <v>4145</v>
      </c>
      <c r="Q3045" t="s">
        <v>10890</v>
      </c>
      <c r="R3045" t="s">
        <v>10890</v>
      </c>
      <c r="S3045" t="s">
        <v>4146</v>
      </c>
      <c r="U3045" t="s">
        <v>31898</v>
      </c>
      <c r="V3045" t="s">
        <v>31901</v>
      </c>
      <c r="W3045">
        <v>4</v>
      </c>
      <c r="X3045" t="s">
        <v>3010</v>
      </c>
      <c r="Y3045">
        <v>2</v>
      </c>
      <c r="Z3045">
        <v>672.33875999999998</v>
      </c>
      <c r="AA3045">
        <v>1342.663</v>
      </c>
      <c r="AB3045">
        <v>54793.27734375</v>
      </c>
      <c r="AC3045">
        <v>-0.98282999999999998</v>
      </c>
      <c r="AD3045">
        <v>0.20521</v>
      </c>
      <c r="AE3045">
        <v>-0.77761999999999998</v>
      </c>
      <c r="AF3045">
        <v>68.92</v>
      </c>
      <c r="AG3045">
        <v>0.2424</v>
      </c>
      <c r="AH3045">
        <v>68.921000000000006</v>
      </c>
      <c r="AI3045">
        <v>2.5940000000000002E-4</v>
      </c>
      <c r="AJ3045">
        <v>-1.3991999999999999E-2</v>
      </c>
      <c r="AK3045" t="s">
        <v>9099</v>
      </c>
      <c r="AL3045">
        <v>1</v>
      </c>
      <c r="AM3045">
        <v>0</v>
      </c>
      <c r="AO3045" t="s">
        <v>9099</v>
      </c>
      <c r="AP3045" t="s">
        <v>9099</v>
      </c>
      <c r="AQ3045">
        <v>0</v>
      </c>
      <c r="AR3045">
        <v>668390</v>
      </c>
    </row>
    <row r="3046" spans="1:44" x14ac:dyDescent="0.25">
      <c r="A3046">
        <v>3044</v>
      </c>
      <c r="B3046">
        <v>63</v>
      </c>
      <c r="C3046">
        <v>683</v>
      </c>
      <c r="D3046">
        <v>750</v>
      </c>
      <c r="E3046">
        <v>2295</v>
      </c>
      <c r="H3046" t="s">
        <v>10893</v>
      </c>
      <c r="I3046">
        <v>11</v>
      </c>
      <c r="J3046" t="s">
        <v>31890</v>
      </c>
      <c r="K3046" t="s">
        <v>33147</v>
      </c>
      <c r="N3046">
        <v>0</v>
      </c>
      <c r="O3046">
        <v>0</v>
      </c>
      <c r="P3046" t="s">
        <v>3362</v>
      </c>
      <c r="Q3046" t="s">
        <v>3362</v>
      </c>
      <c r="R3046" t="s">
        <v>3362</v>
      </c>
      <c r="S3046" t="s">
        <v>3363</v>
      </c>
      <c r="U3046" t="s">
        <v>31893</v>
      </c>
      <c r="V3046" t="s">
        <v>31895</v>
      </c>
      <c r="W3046">
        <v>2</v>
      </c>
      <c r="X3046" t="s">
        <v>3013</v>
      </c>
      <c r="Y3046">
        <v>2</v>
      </c>
      <c r="Z3046">
        <v>565.30859999999996</v>
      </c>
      <c r="AA3046">
        <v>1128.6026999999999</v>
      </c>
      <c r="AB3046">
        <v>56793.4921875</v>
      </c>
      <c r="AC3046">
        <v>-1.1223000000000001</v>
      </c>
      <c r="AD3046">
        <v>0.28009000000000001</v>
      </c>
      <c r="AE3046">
        <v>-0.84221999999999997</v>
      </c>
      <c r="AF3046">
        <v>70.204999999999998</v>
      </c>
      <c r="AG3046">
        <v>0.87927</v>
      </c>
      <c r="AH3046">
        <v>69.962000000000003</v>
      </c>
      <c r="AI3046">
        <v>-0.24260999999999999</v>
      </c>
      <c r="AK3046">
        <v>0.823053598403931</v>
      </c>
      <c r="AL3046">
        <v>1.2503</v>
      </c>
      <c r="AM3046">
        <v>1</v>
      </c>
      <c r="AN3046">
        <v>8158</v>
      </c>
      <c r="AO3046">
        <v>6.2327000000000004</v>
      </c>
      <c r="AP3046">
        <v>0.76914000000000005</v>
      </c>
      <c r="AQ3046">
        <v>1</v>
      </c>
      <c r="AR3046">
        <v>2356200</v>
      </c>
    </row>
    <row r="3047" spans="1:44" x14ac:dyDescent="0.25">
      <c r="A3047">
        <v>3045</v>
      </c>
      <c r="B3047">
        <v>63</v>
      </c>
      <c r="C3047">
        <v>683</v>
      </c>
      <c r="D3047">
        <v>750</v>
      </c>
      <c r="E3047">
        <v>2296</v>
      </c>
      <c r="H3047" t="s">
        <v>10893</v>
      </c>
      <c r="I3047">
        <v>11</v>
      </c>
      <c r="J3047" t="s">
        <v>31890</v>
      </c>
      <c r="K3047" t="s">
        <v>33147</v>
      </c>
      <c r="N3047">
        <v>0</v>
      </c>
      <c r="O3047">
        <v>0</v>
      </c>
      <c r="P3047" t="s">
        <v>3362</v>
      </c>
      <c r="Q3047" t="s">
        <v>3362</v>
      </c>
      <c r="R3047" t="s">
        <v>3362</v>
      </c>
      <c r="S3047" t="s">
        <v>3363</v>
      </c>
      <c r="U3047" t="s">
        <v>31893</v>
      </c>
      <c r="V3047" t="s">
        <v>31901</v>
      </c>
      <c r="W3047">
        <v>4</v>
      </c>
      <c r="X3047" t="s">
        <v>3010</v>
      </c>
      <c r="Y3047">
        <v>2</v>
      </c>
      <c r="Z3047">
        <v>565.30859999999996</v>
      </c>
      <c r="AA3047">
        <v>1128.6026999999999</v>
      </c>
      <c r="AB3047">
        <v>55068.59765625</v>
      </c>
      <c r="AC3047">
        <v>-1.0487</v>
      </c>
      <c r="AD3047">
        <v>-0.14874999999999999</v>
      </c>
      <c r="AE3047">
        <v>-1.1974</v>
      </c>
      <c r="AF3047">
        <v>70.004000000000005</v>
      </c>
      <c r="AG3047">
        <v>1.1845000000000001</v>
      </c>
      <c r="AH3047">
        <v>70.004000000000005</v>
      </c>
      <c r="AI3047">
        <v>2.5940000000000002E-4</v>
      </c>
      <c r="AK3047">
        <v>0.89629870653152499</v>
      </c>
      <c r="AL3047" s="21">
        <v>2.2802E-5</v>
      </c>
      <c r="AM3047">
        <v>1</v>
      </c>
      <c r="AN3047">
        <v>8763</v>
      </c>
      <c r="AO3047">
        <v>154.35</v>
      </c>
      <c r="AP3047">
        <v>122.91</v>
      </c>
      <c r="AQ3047">
        <v>1</v>
      </c>
      <c r="AR3047">
        <v>8986800</v>
      </c>
    </row>
    <row r="3048" spans="1:44" x14ac:dyDescent="0.25">
      <c r="A3048">
        <v>3046</v>
      </c>
      <c r="B3048">
        <v>63</v>
      </c>
      <c r="C3048">
        <v>683</v>
      </c>
      <c r="D3048">
        <v>750</v>
      </c>
      <c r="H3048" t="s">
        <v>10893</v>
      </c>
      <c r="I3048">
        <v>11</v>
      </c>
      <c r="J3048" t="s">
        <v>31890</v>
      </c>
      <c r="N3048">
        <v>0</v>
      </c>
      <c r="O3048">
        <v>0</v>
      </c>
      <c r="P3048" t="s">
        <v>3362</v>
      </c>
      <c r="Q3048" t="s">
        <v>3362</v>
      </c>
      <c r="R3048" t="s">
        <v>3362</v>
      </c>
      <c r="S3048" t="s">
        <v>3363</v>
      </c>
      <c r="U3048" t="s">
        <v>31898</v>
      </c>
      <c r="V3048" t="s">
        <v>31894</v>
      </c>
      <c r="W3048">
        <v>1</v>
      </c>
      <c r="X3048" t="s">
        <v>1600</v>
      </c>
      <c r="Y3048">
        <v>2</v>
      </c>
      <c r="Z3048">
        <v>565.30859999999996</v>
      </c>
      <c r="AA3048">
        <v>1128.6026999999999</v>
      </c>
      <c r="AB3048">
        <v>56710.25390625</v>
      </c>
      <c r="AC3048">
        <v>-1.9942</v>
      </c>
      <c r="AD3048">
        <v>0.18539</v>
      </c>
      <c r="AE3048">
        <v>-1.8088</v>
      </c>
      <c r="AF3048">
        <v>69.986999999999995</v>
      </c>
      <c r="AG3048">
        <v>1.0428999999999999</v>
      </c>
      <c r="AH3048">
        <v>69.986999999999995</v>
      </c>
      <c r="AI3048">
        <v>0</v>
      </c>
      <c r="AJ3048">
        <v>2.4878999999999998E-2</v>
      </c>
      <c r="AK3048" t="s">
        <v>9099</v>
      </c>
      <c r="AL3048">
        <v>1</v>
      </c>
      <c r="AM3048">
        <v>0</v>
      </c>
      <c r="AO3048" t="s">
        <v>9099</v>
      </c>
      <c r="AP3048" t="s">
        <v>9099</v>
      </c>
      <c r="AQ3048">
        <v>0</v>
      </c>
      <c r="AR3048">
        <v>10969000</v>
      </c>
    </row>
    <row r="3049" spans="1:44" x14ac:dyDescent="0.25">
      <c r="A3049">
        <v>3047</v>
      </c>
      <c r="B3049">
        <v>886</v>
      </c>
      <c r="C3049">
        <v>684</v>
      </c>
      <c r="D3049">
        <v>751</v>
      </c>
      <c r="E3049">
        <v>2297</v>
      </c>
      <c r="H3049" t="s">
        <v>10896</v>
      </c>
      <c r="I3049">
        <v>13</v>
      </c>
      <c r="J3049" t="s">
        <v>31890</v>
      </c>
      <c r="K3049" t="s">
        <v>33148</v>
      </c>
      <c r="N3049">
        <v>0</v>
      </c>
      <c r="O3049">
        <v>0</v>
      </c>
      <c r="P3049" t="s">
        <v>5859</v>
      </c>
      <c r="Q3049" t="s">
        <v>5859</v>
      </c>
      <c r="R3049" t="s">
        <v>5859</v>
      </c>
      <c r="S3049" t="s">
        <v>5860</v>
      </c>
      <c r="U3049" t="s">
        <v>31893</v>
      </c>
      <c r="V3049" t="s">
        <v>31894</v>
      </c>
      <c r="W3049">
        <v>1</v>
      </c>
      <c r="X3049" t="s">
        <v>1600</v>
      </c>
      <c r="Y3049">
        <v>2</v>
      </c>
      <c r="Z3049">
        <v>771.85391000000004</v>
      </c>
      <c r="AA3049">
        <v>1541.6932999999999</v>
      </c>
      <c r="AB3049">
        <v>49016.3046875</v>
      </c>
      <c r="AC3049">
        <v>-1.665</v>
      </c>
      <c r="AD3049">
        <v>0.10796</v>
      </c>
      <c r="AE3049">
        <v>-1.5570999999999999</v>
      </c>
      <c r="AF3049">
        <v>80.322000000000003</v>
      </c>
      <c r="AG3049">
        <v>0.60672000000000004</v>
      </c>
      <c r="AH3049">
        <v>80.322000000000003</v>
      </c>
      <c r="AI3049">
        <v>0</v>
      </c>
      <c r="AK3049">
        <v>0.94900941848754905</v>
      </c>
      <c r="AL3049" s="21">
        <v>4.6744000000000003E-9</v>
      </c>
      <c r="AM3049">
        <v>1</v>
      </c>
      <c r="AN3049">
        <v>10380</v>
      </c>
      <c r="AO3049">
        <v>178.32</v>
      </c>
      <c r="AP3049">
        <v>178.32</v>
      </c>
      <c r="AQ3049">
        <v>1</v>
      </c>
      <c r="AR3049">
        <v>2656000</v>
      </c>
    </row>
    <row r="3050" spans="1:44" x14ac:dyDescent="0.25">
      <c r="A3050">
        <v>3048</v>
      </c>
      <c r="B3050">
        <v>886</v>
      </c>
      <c r="C3050">
        <v>684</v>
      </c>
      <c r="D3050">
        <v>751</v>
      </c>
      <c r="E3050">
        <v>2298</v>
      </c>
      <c r="H3050" t="s">
        <v>10896</v>
      </c>
      <c r="I3050">
        <v>13</v>
      </c>
      <c r="J3050" t="s">
        <v>31890</v>
      </c>
      <c r="K3050" t="s">
        <v>33148</v>
      </c>
      <c r="N3050">
        <v>0</v>
      </c>
      <c r="O3050">
        <v>0</v>
      </c>
      <c r="P3050" t="s">
        <v>5859</v>
      </c>
      <c r="Q3050" t="s">
        <v>5859</v>
      </c>
      <c r="R3050" t="s">
        <v>5859</v>
      </c>
      <c r="S3050" t="s">
        <v>5860</v>
      </c>
      <c r="U3050" t="s">
        <v>31893</v>
      </c>
      <c r="V3050" t="s">
        <v>31895</v>
      </c>
      <c r="W3050">
        <v>2</v>
      </c>
      <c r="X3050" t="s">
        <v>3013</v>
      </c>
      <c r="Y3050">
        <v>2</v>
      </c>
      <c r="Z3050">
        <v>771.85391000000004</v>
      </c>
      <c r="AA3050">
        <v>1541.6932999999999</v>
      </c>
      <c r="AB3050">
        <v>49766.23828125</v>
      </c>
      <c r="AC3050">
        <v>1.9987000000000001E-2</v>
      </c>
      <c r="AD3050">
        <v>0.22766</v>
      </c>
      <c r="AE3050">
        <v>0.24765000000000001</v>
      </c>
      <c r="AF3050">
        <v>80.55</v>
      </c>
      <c r="AG3050">
        <v>0.68686000000000003</v>
      </c>
      <c r="AH3050">
        <v>80.207999999999998</v>
      </c>
      <c r="AI3050">
        <v>-0.34277999999999997</v>
      </c>
      <c r="AK3050">
        <v>0.87738472223281905</v>
      </c>
      <c r="AL3050" s="21">
        <v>1.9868E-8</v>
      </c>
      <c r="AM3050">
        <v>1</v>
      </c>
      <c r="AN3050">
        <v>9699</v>
      </c>
      <c r="AO3050">
        <v>163.51</v>
      </c>
      <c r="AP3050">
        <v>163.51</v>
      </c>
      <c r="AQ3050">
        <v>1</v>
      </c>
      <c r="AR3050">
        <v>2256300</v>
      </c>
    </row>
    <row r="3051" spans="1:44" x14ac:dyDescent="0.25">
      <c r="A3051">
        <v>3049</v>
      </c>
      <c r="B3051">
        <v>887</v>
      </c>
      <c r="C3051">
        <v>685</v>
      </c>
      <c r="D3051">
        <v>752</v>
      </c>
      <c r="E3051">
        <v>2299</v>
      </c>
      <c r="H3051" t="s">
        <v>10899</v>
      </c>
      <c r="I3051">
        <v>16</v>
      </c>
      <c r="J3051" t="s">
        <v>31890</v>
      </c>
      <c r="K3051" t="s">
        <v>33149</v>
      </c>
      <c r="N3051">
        <v>0</v>
      </c>
      <c r="O3051">
        <v>0</v>
      </c>
      <c r="P3051" t="s">
        <v>5862</v>
      </c>
      <c r="Q3051" t="s">
        <v>5862</v>
      </c>
      <c r="R3051" t="s">
        <v>5862</v>
      </c>
      <c r="S3051" t="s">
        <v>5863</v>
      </c>
      <c r="U3051" t="s">
        <v>31893</v>
      </c>
      <c r="V3051" t="s">
        <v>31894</v>
      </c>
      <c r="W3051">
        <v>1</v>
      </c>
      <c r="X3051" t="s">
        <v>1600</v>
      </c>
      <c r="Y3051">
        <v>2</v>
      </c>
      <c r="Z3051">
        <v>775.93047999999999</v>
      </c>
      <c r="AA3051">
        <v>1549.8463999999999</v>
      </c>
      <c r="AB3051">
        <v>47994.78515625</v>
      </c>
      <c r="AC3051">
        <v>-1.6064000000000001</v>
      </c>
      <c r="AD3051">
        <v>-2.3042E-2</v>
      </c>
      <c r="AE3051">
        <v>-1.6294999999999999</v>
      </c>
      <c r="AF3051">
        <v>91.912999999999997</v>
      </c>
      <c r="AG3051">
        <v>1.4319</v>
      </c>
      <c r="AH3051">
        <v>91.912999999999997</v>
      </c>
      <c r="AI3051">
        <v>0</v>
      </c>
      <c r="AK3051">
        <v>0.85819745063781705</v>
      </c>
      <c r="AL3051">
        <v>7.7908000000000003E-4</v>
      </c>
      <c r="AM3051">
        <v>1</v>
      </c>
      <c r="AN3051">
        <v>12193</v>
      </c>
      <c r="AO3051">
        <v>113.72</v>
      </c>
      <c r="AP3051">
        <v>80.575999999999993</v>
      </c>
      <c r="AQ3051">
        <v>1</v>
      </c>
      <c r="AR3051">
        <v>71340000</v>
      </c>
    </row>
    <row r="3052" spans="1:44" x14ac:dyDescent="0.25">
      <c r="A3052">
        <v>3050</v>
      </c>
      <c r="B3052">
        <v>887</v>
      </c>
      <c r="C3052">
        <v>685</v>
      </c>
      <c r="D3052">
        <v>752</v>
      </c>
      <c r="E3052" t="s">
        <v>33150</v>
      </c>
      <c r="H3052" t="s">
        <v>10899</v>
      </c>
      <c r="I3052">
        <v>16</v>
      </c>
      <c r="J3052" t="s">
        <v>31890</v>
      </c>
      <c r="K3052" t="s">
        <v>33149</v>
      </c>
      <c r="N3052">
        <v>0</v>
      </c>
      <c r="O3052">
        <v>0</v>
      </c>
      <c r="P3052" t="s">
        <v>5862</v>
      </c>
      <c r="Q3052" t="s">
        <v>5862</v>
      </c>
      <c r="R3052" t="s">
        <v>5862</v>
      </c>
      <c r="S3052" t="s">
        <v>5863</v>
      </c>
      <c r="U3052" t="s">
        <v>31893</v>
      </c>
      <c r="V3052" t="s">
        <v>31895</v>
      </c>
      <c r="W3052">
        <v>2</v>
      </c>
      <c r="X3052" t="s">
        <v>3013</v>
      </c>
      <c r="Y3052">
        <v>2</v>
      </c>
      <c r="Z3052">
        <v>775.93047999999999</v>
      </c>
      <c r="AA3052">
        <v>1549.8463999999999</v>
      </c>
      <c r="AB3052">
        <v>48087.12109375</v>
      </c>
      <c r="AC3052">
        <v>-0.11008</v>
      </c>
      <c r="AD3052">
        <v>-0.20535</v>
      </c>
      <c r="AE3052">
        <v>-0.31542999999999999</v>
      </c>
      <c r="AF3052">
        <v>92.138999999999996</v>
      </c>
      <c r="AG3052">
        <v>1.8278000000000001</v>
      </c>
      <c r="AH3052">
        <v>91.896000000000001</v>
      </c>
      <c r="AI3052">
        <v>-0.24260999999999999</v>
      </c>
      <c r="AK3052">
        <v>0.74618881940841697</v>
      </c>
      <c r="AL3052">
        <v>1.6787E-4</v>
      </c>
      <c r="AM3052">
        <v>2</v>
      </c>
      <c r="AN3052">
        <v>11502</v>
      </c>
      <c r="AO3052">
        <v>126.48</v>
      </c>
      <c r="AP3052">
        <v>96.001000000000005</v>
      </c>
      <c r="AQ3052">
        <v>1</v>
      </c>
      <c r="AR3052">
        <v>44710000</v>
      </c>
    </row>
    <row r="3053" spans="1:44" x14ac:dyDescent="0.25">
      <c r="A3053">
        <v>3051</v>
      </c>
      <c r="B3053">
        <v>887</v>
      </c>
      <c r="C3053">
        <v>685</v>
      </c>
      <c r="D3053">
        <v>752</v>
      </c>
      <c r="E3053">
        <v>2302</v>
      </c>
      <c r="H3053" t="s">
        <v>10899</v>
      </c>
      <c r="I3053">
        <v>16</v>
      </c>
      <c r="J3053" t="s">
        <v>31890</v>
      </c>
      <c r="K3053" t="s">
        <v>33149</v>
      </c>
      <c r="N3053">
        <v>0</v>
      </c>
      <c r="O3053">
        <v>0</v>
      </c>
      <c r="P3053" t="s">
        <v>5862</v>
      </c>
      <c r="Q3053" t="s">
        <v>5862</v>
      </c>
      <c r="R3053" t="s">
        <v>5862</v>
      </c>
      <c r="S3053" t="s">
        <v>5863</v>
      </c>
      <c r="U3053" t="s">
        <v>31893</v>
      </c>
      <c r="V3053" t="s">
        <v>31895</v>
      </c>
      <c r="W3053">
        <v>2</v>
      </c>
      <c r="X3053" t="s">
        <v>3013</v>
      </c>
      <c r="Y3053">
        <v>3</v>
      </c>
      <c r="Z3053">
        <v>517.62275</v>
      </c>
      <c r="AA3053">
        <v>1549.8463999999999</v>
      </c>
      <c r="AB3053">
        <v>63852.3828125</v>
      </c>
      <c r="AC3053">
        <v>-1.0955999999999999</v>
      </c>
      <c r="AD3053">
        <v>-5.8749999999999997E-2</v>
      </c>
      <c r="AE3053">
        <v>-1.1543000000000001</v>
      </c>
      <c r="AF3053">
        <v>92.093000000000004</v>
      </c>
      <c r="AG3053">
        <v>0.56964000000000004</v>
      </c>
      <c r="AH3053">
        <v>91.85</v>
      </c>
      <c r="AI3053">
        <v>-0.24260999999999999</v>
      </c>
      <c r="AK3053">
        <v>0.91544526815414395</v>
      </c>
      <c r="AL3053">
        <v>1.1187</v>
      </c>
      <c r="AM3053">
        <v>1</v>
      </c>
      <c r="AN3053">
        <v>11419</v>
      </c>
      <c r="AO3053">
        <v>16.119</v>
      </c>
      <c r="AP3053">
        <v>0.95713999999999999</v>
      </c>
      <c r="AQ3053">
        <v>1</v>
      </c>
      <c r="AR3053">
        <v>1395000</v>
      </c>
    </row>
    <row r="3054" spans="1:44" x14ac:dyDescent="0.25">
      <c r="A3054">
        <v>3052</v>
      </c>
      <c r="B3054">
        <v>887</v>
      </c>
      <c r="C3054">
        <v>685</v>
      </c>
      <c r="D3054">
        <v>752</v>
      </c>
      <c r="E3054">
        <v>2303</v>
      </c>
      <c r="H3054" t="s">
        <v>10899</v>
      </c>
      <c r="I3054">
        <v>16</v>
      </c>
      <c r="J3054" t="s">
        <v>31890</v>
      </c>
      <c r="K3054" t="s">
        <v>33149</v>
      </c>
      <c r="N3054">
        <v>0</v>
      </c>
      <c r="O3054">
        <v>0</v>
      </c>
      <c r="P3054" t="s">
        <v>5862</v>
      </c>
      <c r="Q3054" t="s">
        <v>5862</v>
      </c>
      <c r="R3054" t="s">
        <v>5862</v>
      </c>
      <c r="S3054" t="s">
        <v>5863</v>
      </c>
      <c r="U3054" t="s">
        <v>31893</v>
      </c>
      <c r="V3054" t="s">
        <v>31896</v>
      </c>
      <c r="W3054">
        <v>3</v>
      </c>
      <c r="X3054" t="s">
        <v>3014</v>
      </c>
      <c r="Y3054">
        <v>2</v>
      </c>
      <c r="Z3054">
        <v>775.93047999999999</v>
      </c>
      <c r="AA3054">
        <v>1549.8463999999999</v>
      </c>
      <c r="AB3054">
        <v>49620.27734375</v>
      </c>
      <c r="AC3054">
        <v>-0.73343999999999998</v>
      </c>
      <c r="AD3054">
        <v>-2.1638000000000001E-2</v>
      </c>
      <c r="AE3054">
        <v>-0.75507000000000002</v>
      </c>
      <c r="AF3054">
        <v>91.748000000000005</v>
      </c>
      <c r="AG3054">
        <v>0.82079000000000002</v>
      </c>
      <c r="AH3054">
        <v>91.850999999999999</v>
      </c>
      <c r="AI3054">
        <v>0.10261000000000001</v>
      </c>
      <c r="AK3054">
        <v>0.56383657455444303</v>
      </c>
      <c r="AL3054">
        <v>2.8386999999999999E-2</v>
      </c>
      <c r="AM3054">
        <v>1</v>
      </c>
      <c r="AN3054">
        <v>11984</v>
      </c>
      <c r="AO3054">
        <v>83.498999999999995</v>
      </c>
      <c r="AP3054">
        <v>77.489000000000004</v>
      </c>
      <c r="AQ3054">
        <v>1</v>
      </c>
      <c r="AR3054">
        <v>5137800</v>
      </c>
    </row>
    <row r="3055" spans="1:44" x14ac:dyDescent="0.25">
      <c r="A3055">
        <v>3053</v>
      </c>
      <c r="B3055">
        <v>887</v>
      </c>
      <c r="C3055">
        <v>685</v>
      </c>
      <c r="D3055">
        <v>752</v>
      </c>
      <c r="E3055">
        <v>2304</v>
      </c>
      <c r="H3055" t="s">
        <v>10899</v>
      </c>
      <c r="I3055">
        <v>16</v>
      </c>
      <c r="J3055" t="s">
        <v>31890</v>
      </c>
      <c r="K3055" t="s">
        <v>33149</v>
      </c>
      <c r="N3055">
        <v>0</v>
      </c>
      <c r="O3055">
        <v>0</v>
      </c>
      <c r="P3055" t="s">
        <v>5862</v>
      </c>
      <c r="Q3055" t="s">
        <v>5862</v>
      </c>
      <c r="R3055" t="s">
        <v>5862</v>
      </c>
      <c r="S3055" t="s">
        <v>5863</v>
      </c>
      <c r="U3055" t="s">
        <v>31893</v>
      </c>
      <c r="V3055" t="s">
        <v>31901</v>
      </c>
      <c r="W3055">
        <v>4</v>
      </c>
      <c r="X3055" t="s">
        <v>3010</v>
      </c>
      <c r="Y3055">
        <v>2</v>
      </c>
      <c r="Z3055">
        <v>775.93047999999999</v>
      </c>
      <c r="AA3055">
        <v>1549.8463999999999</v>
      </c>
      <c r="AB3055">
        <v>47317.16015625</v>
      </c>
      <c r="AC3055">
        <v>-0.77368000000000003</v>
      </c>
      <c r="AD3055">
        <v>0.43804999999999999</v>
      </c>
      <c r="AE3055">
        <v>-0.33562999999999998</v>
      </c>
      <c r="AF3055">
        <v>91.843999999999994</v>
      </c>
      <c r="AG3055">
        <v>0.74692000000000003</v>
      </c>
      <c r="AH3055">
        <v>91.844999999999999</v>
      </c>
      <c r="AI3055">
        <v>2.6703000000000002E-4</v>
      </c>
      <c r="AK3055">
        <v>0.69258582592010498</v>
      </c>
      <c r="AL3055">
        <v>4.7209000000000001E-2</v>
      </c>
      <c r="AM3055">
        <v>1</v>
      </c>
      <c r="AN3055">
        <v>12129</v>
      </c>
      <c r="AO3055">
        <v>74.852999999999994</v>
      </c>
      <c r="AP3055">
        <v>56.987000000000002</v>
      </c>
      <c r="AQ3055">
        <v>1</v>
      </c>
      <c r="AR3055">
        <v>20399000</v>
      </c>
    </row>
    <row r="3056" spans="1:44" x14ac:dyDescent="0.25">
      <c r="A3056">
        <v>3054</v>
      </c>
      <c r="B3056">
        <v>887</v>
      </c>
      <c r="C3056">
        <v>685</v>
      </c>
      <c r="D3056">
        <v>752</v>
      </c>
      <c r="E3056">
        <v>2305</v>
      </c>
      <c r="H3056" t="s">
        <v>10899</v>
      </c>
      <c r="I3056">
        <v>16</v>
      </c>
      <c r="J3056" t="s">
        <v>31890</v>
      </c>
      <c r="K3056" t="s">
        <v>33149</v>
      </c>
      <c r="N3056">
        <v>0</v>
      </c>
      <c r="O3056">
        <v>0</v>
      </c>
      <c r="P3056" t="s">
        <v>5862</v>
      </c>
      <c r="Q3056" t="s">
        <v>5862</v>
      </c>
      <c r="R3056" t="s">
        <v>5862</v>
      </c>
      <c r="S3056" t="s">
        <v>5863</v>
      </c>
      <c r="U3056" t="s">
        <v>31893</v>
      </c>
      <c r="V3056" t="s">
        <v>31902</v>
      </c>
      <c r="W3056">
        <v>5</v>
      </c>
      <c r="X3056" t="s">
        <v>3011</v>
      </c>
      <c r="Y3056">
        <v>2</v>
      </c>
      <c r="Z3056">
        <v>775.93047999999999</v>
      </c>
      <c r="AA3056">
        <v>1549.8463999999999</v>
      </c>
      <c r="AB3056">
        <v>47578.9296875</v>
      </c>
      <c r="AC3056">
        <v>-0.62</v>
      </c>
      <c r="AD3056">
        <v>9.6665000000000001E-2</v>
      </c>
      <c r="AE3056">
        <v>-0.52334000000000003</v>
      </c>
      <c r="AF3056">
        <v>92.25</v>
      </c>
      <c r="AG3056">
        <v>0.93101999999999996</v>
      </c>
      <c r="AH3056">
        <v>91.799000000000007</v>
      </c>
      <c r="AI3056">
        <v>-0.45113999999999999</v>
      </c>
      <c r="AK3056">
        <v>0.63870632648467995</v>
      </c>
      <c r="AL3056">
        <v>0.63875999999999999</v>
      </c>
      <c r="AM3056">
        <v>1</v>
      </c>
      <c r="AN3056">
        <v>10981</v>
      </c>
      <c r="AO3056">
        <v>38.337000000000003</v>
      </c>
      <c r="AP3056">
        <v>38.337000000000003</v>
      </c>
      <c r="AQ3056">
        <v>1</v>
      </c>
      <c r="AR3056">
        <v>3271800</v>
      </c>
    </row>
    <row r="3057" spans="1:44" x14ac:dyDescent="0.25">
      <c r="A3057">
        <v>3055</v>
      </c>
      <c r="B3057">
        <v>887</v>
      </c>
      <c r="C3057">
        <v>685</v>
      </c>
      <c r="D3057">
        <v>752</v>
      </c>
      <c r="E3057">
        <v>2306</v>
      </c>
      <c r="H3057" t="s">
        <v>10899</v>
      </c>
      <c r="I3057">
        <v>16</v>
      </c>
      <c r="J3057" t="s">
        <v>31890</v>
      </c>
      <c r="K3057" t="s">
        <v>33149</v>
      </c>
      <c r="N3057">
        <v>0</v>
      </c>
      <c r="O3057">
        <v>0</v>
      </c>
      <c r="P3057" t="s">
        <v>5862</v>
      </c>
      <c r="Q3057" t="s">
        <v>5862</v>
      </c>
      <c r="R3057" t="s">
        <v>5862</v>
      </c>
      <c r="S3057" t="s">
        <v>5863</v>
      </c>
      <c r="U3057" t="s">
        <v>31893</v>
      </c>
      <c r="V3057" t="s">
        <v>31897</v>
      </c>
      <c r="W3057">
        <v>6</v>
      </c>
      <c r="X3057" t="s">
        <v>3012</v>
      </c>
      <c r="Y3057">
        <v>2</v>
      </c>
      <c r="Z3057">
        <v>775.93047999999999</v>
      </c>
      <c r="AA3057">
        <v>1549.8463999999999</v>
      </c>
      <c r="AB3057">
        <v>48357.0859375</v>
      </c>
      <c r="AC3057">
        <v>-0.38469999999999999</v>
      </c>
      <c r="AD3057">
        <v>-8.0579999999999999E-2</v>
      </c>
      <c r="AE3057">
        <v>-0.46528000000000003</v>
      </c>
      <c r="AF3057">
        <v>91.674000000000007</v>
      </c>
      <c r="AG3057">
        <v>0.80427999999999999</v>
      </c>
      <c r="AH3057">
        <v>91.927000000000007</v>
      </c>
      <c r="AI3057">
        <v>0.25297999999999998</v>
      </c>
      <c r="AK3057">
        <v>0.72314488887786899</v>
      </c>
      <c r="AL3057">
        <v>0.28166000000000002</v>
      </c>
      <c r="AM3057">
        <v>1</v>
      </c>
      <c r="AN3057">
        <v>12576</v>
      </c>
      <c r="AO3057">
        <v>54.597999999999999</v>
      </c>
      <c r="AP3057">
        <v>47.366999999999997</v>
      </c>
      <c r="AQ3057">
        <v>1</v>
      </c>
      <c r="AR3057">
        <v>18231000</v>
      </c>
    </row>
    <row r="3058" spans="1:44" x14ac:dyDescent="0.25">
      <c r="A3058">
        <v>3056</v>
      </c>
      <c r="B3058">
        <v>887</v>
      </c>
      <c r="C3058">
        <v>685</v>
      </c>
      <c r="D3058">
        <v>752</v>
      </c>
      <c r="H3058" t="s">
        <v>10899</v>
      </c>
      <c r="I3058">
        <v>16</v>
      </c>
      <c r="J3058" t="s">
        <v>31890</v>
      </c>
      <c r="N3058">
        <v>0</v>
      </c>
      <c r="O3058">
        <v>0</v>
      </c>
      <c r="P3058" t="s">
        <v>5862</v>
      </c>
      <c r="Q3058" t="s">
        <v>5862</v>
      </c>
      <c r="R3058" t="s">
        <v>5862</v>
      </c>
      <c r="S3058" t="s">
        <v>5863</v>
      </c>
      <c r="U3058" t="s">
        <v>31898</v>
      </c>
      <c r="V3058" t="s">
        <v>31894</v>
      </c>
      <c r="W3058">
        <v>1</v>
      </c>
      <c r="X3058" t="s">
        <v>1600</v>
      </c>
      <c r="Y3058">
        <v>3</v>
      </c>
      <c r="Z3058">
        <v>517.62275</v>
      </c>
      <c r="AA3058">
        <v>1549.8463999999999</v>
      </c>
      <c r="AB3058">
        <v>58909.16015625</v>
      </c>
      <c r="AC3058">
        <v>-2.6448999999999998</v>
      </c>
      <c r="AD3058">
        <v>0.19578999999999999</v>
      </c>
      <c r="AE3058">
        <v>-2.4491000000000001</v>
      </c>
      <c r="AF3058">
        <v>91.876999999999995</v>
      </c>
      <c r="AG3058">
        <v>0.63634999999999997</v>
      </c>
      <c r="AH3058">
        <v>91.876999999999995</v>
      </c>
      <c r="AI3058">
        <v>0</v>
      </c>
      <c r="AJ3058">
        <v>2.7184E-2</v>
      </c>
      <c r="AK3058" t="s">
        <v>9099</v>
      </c>
      <c r="AL3058">
        <v>1</v>
      </c>
      <c r="AM3058">
        <v>0</v>
      </c>
      <c r="AO3058" t="s">
        <v>9099</v>
      </c>
      <c r="AP3058" t="s">
        <v>9099</v>
      </c>
      <c r="AQ3058">
        <v>0</v>
      </c>
      <c r="AR3058">
        <v>1992900</v>
      </c>
    </row>
    <row r="3059" spans="1:44" x14ac:dyDescent="0.25">
      <c r="A3059">
        <v>3057</v>
      </c>
      <c r="B3059">
        <v>697</v>
      </c>
      <c r="C3059">
        <v>686</v>
      </c>
      <c r="D3059">
        <v>753</v>
      </c>
      <c r="E3059">
        <v>2307</v>
      </c>
      <c r="H3059" t="s">
        <v>10900</v>
      </c>
      <c r="I3059">
        <v>25</v>
      </c>
      <c r="J3059" t="s">
        <v>31890</v>
      </c>
      <c r="K3059" t="s">
        <v>33151</v>
      </c>
      <c r="N3059">
        <v>0</v>
      </c>
      <c r="O3059">
        <v>0</v>
      </c>
      <c r="P3059" t="s">
        <v>5312</v>
      </c>
      <c r="Q3059" t="s">
        <v>10901</v>
      </c>
      <c r="R3059" t="s">
        <v>10901</v>
      </c>
      <c r="S3059" t="s">
        <v>5315</v>
      </c>
      <c r="U3059" t="s">
        <v>31893</v>
      </c>
      <c r="V3059" t="s">
        <v>31896</v>
      </c>
      <c r="W3059">
        <v>3</v>
      </c>
      <c r="X3059" t="s">
        <v>3014</v>
      </c>
      <c r="Y3059">
        <v>3</v>
      </c>
      <c r="Z3059">
        <v>887.44605000000001</v>
      </c>
      <c r="AA3059">
        <v>2659.3163</v>
      </c>
      <c r="AB3059">
        <v>44832.04296875</v>
      </c>
      <c r="AC3059">
        <v>-0.77276999999999996</v>
      </c>
      <c r="AD3059">
        <v>-0.20130000000000001</v>
      </c>
      <c r="AE3059">
        <v>-0.97406000000000004</v>
      </c>
      <c r="AF3059">
        <v>113.47</v>
      </c>
      <c r="AG3059">
        <v>1.4818</v>
      </c>
      <c r="AH3059">
        <v>113.37</v>
      </c>
      <c r="AI3059">
        <v>-9.7869999999999999E-2</v>
      </c>
      <c r="AK3059">
        <v>0.96390110254287698</v>
      </c>
      <c r="AL3059" s="21">
        <v>1.2063E-8</v>
      </c>
      <c r="AM3059">
        <v>1</v>
      </c>
      <c r="AN3059">
        <v>15000</v>
      </c>
      <c r="AO3059">
        <v>131.54</v>
      </c>
      <c r="AP3059">
        <v>119.11</v>
      </c>
      <c r="AQ3059">
        <v>1</v>
      </c>
      <c r="AR3059">
        <v>34649000</v>
      </c>
    </row>
    <row r="3060" spans="1:44" x14ac:dyDescent="0.25">
      <c r="A3060">
        <v>3058</v>
      </c>
      <c r="B3060">
        <v>1556</v>
      </c>
      <c r="C3060">
        <v>687</v>
      </c>
      <c r="D3060">
        <v>754</v>
      </c>
      <c r="E3060">
        <v>2308</v>
      </c>
      <c r="H3060" t="s">
        <v>10904</v>
      </c>
      <c r="I3060">
        <v>11</v>
      </c>
      <c r="J3060" t="s">
        <v>31890</v>
      </c>
      <c r="K3060" t="s">
        <v>33152</v>
      </c>
      <c r="N3060">
        <v>0</v>
      </c>
      <c r="O3060">
        <v>0</v>
      </c>
      <c r="P3060" t="s">
        <v>7903</v>
      </c>
      <c r="Q3060" t="s">
        <v>7903</v>
      </c>
      <c r="R3060" t="s">
        <v>7903</v>
      </c>
      <c r="S3060" t="s">
        <v>7904</v>
      </c>
      <c r="U3060" t="s">
        <v>31893</v>
      </c>
      <c r="V3060" t="s">
        <v>31896</v>
      </c>
      <c r="W3060">
        <v>3</v>
      </c>
      <c r="X3060" t="s">
        <v>3014</v>
      </c>
      <c r="Y3060">
        <v>2</v>
      </c>
      <c r="Z3060">
        <v>608.30385000000001</v>
      </c>
      <c r="AA3060">
        <v>1214.5932</v>
      </c>
      <c r="AB3060">
        <v>56348.09765625</v>
      </c>
      <c r="AC3060">
        <v>-1.2935000000000001</v>
      </c>
      <c r="AD3060">
        <v>0.22986000000000001</v>
      </c>
      <c r="AE3060">
        <v>-1.0636000000000001</v>
      </c>
      <c r="AF3060">
        <v>75.831000000000003</v>
      </c>
      <c r="AG3060">
        <v>1.2523</v>
      </c>
      <c r="AH3060">
        <v>76.034000000000006</v>
      </c>
      <c r="AI3060">
        <v>0.20285</v>
      </c>
      <c r="AK3060">
        <v>0.42532718181610102</v>
      </c>
      <c r="AL3060">
        <v>8.3832000000000004E-2</v>
      </c>
      <c r="AM3060">
        <v>1</v>
      </c>
      <c r="AN3060">
        <v>9554</v>
      </c>
      <c r="AO3060">
        <v>73.781000000000006</v>
      </c>
      <c r="AP3060">
        <v>50.058</v>
      </c>
      <c r="AQ3060">
        <v>1</v>
      </c>
      <c r="AR3060">
        <v>6325900</v>
      </c>
    </row>
    <row r="3061" spans="1:44" x14ac:dyDescent="0.25">
      <c r="A3061">
        <v>3059</v>
      </c>
      <c r="B3061">
        <v>1556</v>
      </c>
      <c r="C3061">
        <v>687</v>
      </c>
      <c r="D3061">
        <v>754</v>
      </c>
      <c r="E3061">
        <v>2309</v>
      </c>
      <c r="H3061" t="s">
        <v>10904</v>
      </c>
      <c r="I3061">
        <v>11</v>
      </c>
      <c r="J3061" t="s">
        <v>31890</v>
      </c>
      <c r="K3061" t="s">
        <v>33152</v>
      </c>
      <c r="N3061">
        <v>0</v>
      </c>
      <c r="O3061">
        <v>0</v>
      </c>
      <c r="P3061" t="s">
        <v>7903</v>
      </c>
      <c r="Q3061" t="s">
        <v>7903</v>
      </c>
      <c r="R3061" t="s">
        <v>7903</v>
      </c>
      <c r="S3061" t="s">
        <v>7904</v>
      </c>
      <c r="U3061" t="s">
        <v>31893</v>
      </c>
      <c r="V3061" t="s">
        <v>31897</v>
      </c>
      <c r="W3061">
        <v>6</v>
      </c>
      <c r="X3061" t="s">
        <v>3012</v>
      </c>
      <c r="Y3061">
        <v>2</v>
      </c>
      <c r="Z3061">
        <v>608.30385000000001</v>
      </c>
      <c r="AA3061">
        <v>1214.5932</v>
      </c>
      <c r="AB3061">
        <v>55304.1484375</v>
      </c>
      <c r="AC3061">
        <v>-1.2453000000000001</v>
      </c>
      <c r="AD3061">
        <v>-0.47658</v>
      </c>
      <c r="AE3061">
        <v>-1.7219</v>
      </c>
      <c r="AF3061">
        <v>75.781999999999996</v>
      </c>
      <c r="AG3061">
        <v>0.74858999999999998</v>
      </c>
      <c r="AH3061">
        <v>76.034999999999997</v>
      </c>
      <c r="AI3061">
        <v>0.25295000000000001</v>
      </c>
      <c r="AK3061">
        <v>0.78696089982986495</v>
      </c>
      <c r="AL3061">
        <v>9.0134000000000006E-2</v>
      </c>
      <c r="AM3061">
        <v>1</v>
      </c>
      <c r="AN3061">
        <v>10009</v>
      </c>
      <c r="AO3061">
        <v>72.2</v>
      </c>
      <c r="AP3061">
        <v>72.2</v>
      </c>
      <c r="AQ3061">
        <v>1</v>
      </c>
      <c r="AR3061">
        <v>2784400</v>
      </c>
    </row>
    <row r="3062" spans="1:44" x14ac:dyDescent="0.25">
      <c r="A3062">
        <v>3060</v>
      </c>
      <c r="B3062">
        <v>1556</v>
      </c>
      <c r="C3062">
        <v>687</v>
      </c>
      <c r="D3062">
        <v>754</v>
      </c>
      <c r="H3062" t="s">
        <v>10904</v>
      </c>
      <c r="I3062">
        <v>11</v>
      </c>
      <c r="J3062" t="s">
        <v>31890</v>
      </c>
      <c r="N3062">
        <v>0</v>
      </c>
      <c r="O3062">
        <v>0</v>
      </c>
      <c r="P3062" t="s">
        <v>7903</v>
      </c>
      <c r="Q3062" t="s">
        <v>7903</v>
      </c>
      <c r="R3062" t="s">
        <v>7903</v>
      </c>
      <c r="S3062" t="s">
        <v>7904</v>
      </c>
      <c r="U3062" t="s">
        <v>31898</v>
      </c>
      <c r="V3062" t="s">
        <v>31901</v>
      </c>
      <c r="W3062">
        <v>4</v>
      </c>
      <c r="X3062" t="s">
        <v>3010</v>
      </c>
      <c r="Y3062">
        <v>2</v>
      </c>
      <c r="Z3062">
        <v>608.30385000000001</v>
      </c>
      <c r="AA3062">
        <v>1214.5932</v>
      </c>
      <c r="AB3062">
        <v>59786.484375</v>
      </c>
      <c r="AC3062">
        <v>-0.82620000000000005</v>
      </c>
      <c r="AD3062">
        <v>-0.59609000000000001</v>
      </c>
      <c r="AE3062">
        <v>-1.4222999999999999</v>
      </c>
      <c r="AF3062">
        <v>76.132999999999996</v>
      </c>
      <c r="AG3062">
        <v>0.42237999999999998</v>
      </c>
      <c r="AH3062">
        <v>76.033000000000001</v>
      </c>
      <c r="AI3062">
        <v>-9.9990999999999997E-2</v>
      </c>
      <c r="AJ3062">
        <v>-9.9945000000000003E-4</v>
      </c>
      <c r="AK3062" t="s">
        <v>9099</v>
      </c>
      <c r="AL3062">
        <v>1</v>
      </c>
      <c r="AM3062">
        <v>0</v>
      </c>
      <c r="AO3062" t="s">
        <v>9099</v>
      </c>
      <c r="AP3062" t="s">
        <v>9099</v>
      </c>
      <c r="AQ3062">
        <v>0</v>
      </c>
      <c r="AR3062">
        <v>1368200</v>
      </c>
    </row>
    <row r="3063" spans="1:44" x14ac:dyDescent="0.25">
      <c r="A3063">
        <v>3061</v>
      </c>
      <c r="B3063">
        <v>1556</v>
      </c>
      <c r="C3063">
        <v>687</v>
      </c>
      <c r="D3063">
        <v>754</v>
      </c>
      <c r="H3063" t="s">
        <v>10904</v>
      </c>
      <c r="I3063">
        <v>11</v>
      </c>
      <c r="J3063" t="s">
        <v>31890</v>
      </c>
      <c r="N3063">
        <v>0</v>
      </c>
      <c r="O3063">
        <v>0</v>
      </c>
      <c r="P3063" t="s">
        <v>7903</v>
      </c>
      <c r="Q3063" t="s">
        <v>7903</v>
      </c>
      <c r="R3063" t="s">
        <v>7903</v>
      </c>
      <c r="S3063" t="s">
        <v>7904</v>
      </c>
      <c r="U3063" t="s">
        <v>31898</v>
      </c>
      <c r="V3063" t="s">
        <v>31902</v>
      </c>
      <c r="W3063">
        <v>5</v>
      </c>
      <c r="X3063" t="s">
        <v>3011</v>
      </c>
      <c r="Y3063">
        <v>2</v>
      </c>
      <c r="Z3063">
        <v>608.30385000000001</v>
      </c>
      <c r="AA3063">
        <v>1214.5932</v>
      </c>
      <c r="AB3063">
        <v>56243.515625</v>
      </c>
      <c r="AC3063">
        <v>-0.55601999999999996</v>
      </c>
      <c r="AD3063">
        <v>-0.11617</v>
      </c>
      <c r="AE3063">
        <v>-0.67218999999999995</v>
      </c>
      <c r="AF3063">
        <v>76.363</v>
      </c>
      <c r="AG3063">
        <v>0.70194999999999996</v>
      </c>
      <c r="AH3063">
        <v>76.012</v>
      </c>
      <c r="AI3063">
        <v>-0.35089999999999999</v>
      </c>
      <c r="AJ3063">
        <v>-2.2224000000000001E-2</v>
      </c>
      <c r="AK3063" t="s">
        <v>9099</v>
      </c>
      <c r="AL3063">
        <v>1</v>
      </c>
      <c r="AM3063">
        <v>0</v>
      </c>
      <c r="AO3063" t="s">
        <v>9099</v>
      </c>
      <c r="AP3063" t="s">
        <v>9099</v>
      </c>
      <c r="AQ3063">
        <v>0</v>
      </c>
      <c r="AR3063">
        <v>986970</v>
      </c>
    </row>
    <row r="3064" spans="1:44" x14ac:dyDescent="0.25">
      <c r="A3064">
        <v>3062</v>
      </c>
      <c r="B3064">
        <v>1737</v>
      </c>
      <c r="C3064">
        <v>688</v>
      </c>
      <c r="D3064">
        <v>755</v>
      </c>
      <c r="E3064">
        <v>2310</v>
      </c>
      <c r="G3064">
        <v>850</v>
      </c>
      <c r="H3064" t="s">
        <v>10908</v>
      </c>
      <c r="I3064">
        <v>10</v>
      </c>
      <c r="J3064" t="s">
        <v>31868</v>
      </c>
      <c r="K3064" t="s">
        <v>33153</v>
      </c>
      <c r="L3064" t="s">
        <v>33154</v>
      </c>
      <c r="M3064" t="s">
        <v>33155</v>
      </c>
      <c r="N3064">
        <v>0</v>
      </c>
      <c r="O3064">
        <v>1</v>
      </c>
      <c r="P3064" t="s">
        <v>8436</v>
      </c>
      <c r="Q3064" t="s">
        <v>10909</v>
      </c>
      <c r="R3064" t="s">
        <v>10909</v>
      </c>
      <c r="S3064" t="s">
        <v>8438</v>
      </c>
      <c r="U3064" t="s">
        <v>31893</v>
      </c>
      <c r="V3064" t="s">
        <v>31894</v>
      </c>
      <c r="W3064">
        <v>1</v>
      </c>
      <c r="X3064" t="s">
        <v>1600</v>
      </c>
      <c r="Y3064">
        <v>2</v>
      </c>
      <c r="Z3064">
        <v>544.79206999999997</v>
      </c>
      <c r="AA3064">
        <v>1087.5696</v>
      </c>
      <c r="AB3064">
        <v>59834.21875</v>
      </c>
      <c r="AC3064">
        <v>-2.4645999999999999</v>
      </c>
      <c r="AD3064">
        <v>-0.15586</v>
      </c>
      <c r="AE3064">
        <v>-2.6204999999999998</v>
      </c>
      <c r="AF3064">
        <v>59.999000000000002</v>
      </c>
      <c r="AG3064">
        <v>1.0612999999999999</v>
      </c>
      <c r="AH3064">
        <v>59.999000000000002</v>
      </c>
      <c r="AI3064">
        <v>0</v>
      </c>
      <c r="AK3064">
        <v>0.42207673192024198</v>
      </c>
      <c r="AL3064">
        <v>0.30436999999999997</v>
      </c>
      <c r="AM3064">
        <v>1</v>
      </c>
      <c r="AN3064">
        <v>7084</v>
      </c>
      <c r="AO3064">
        <v>55.460999999999999</v>
      </c>
      <c r="AP3064">
        <v>37.597000000000001</v>
      </c>
      <c r="AQ3064">
        <v>1</v>
      </c>
      <c r="AR3064">
        <v>3524100</v>
      </c>
    </row>
    <row r="3065" spans="1:44" x14ac:dyDescent="0.25">
      <c r="A3065">
        <v>3063</v>
      </c>
      <c r="B3065">
        <v>1737</v>
      </c>
      <c r="C3065">
        <v>688</v>
      </c>
      <c r="D3065">
        <v>755</v>
      </c>
      <c r="E3065" t="s">
        <v>33156</v>
      </c>
      <c r="G3065">
        <v>850</v>
      </c>
      <c r="H3065" t="s">
        <v>10908</v>
      </c>
      <c r="I3065">
        <v>10</v>
      </c>
      <c r="J3065" t="s">
        <v>31868</v>
      </c>
      <c r="K3065" t="s">
        <v>33153</v>
      </c>
      <c r="L3065" t="s">
        <v>33154</v>
      </c>
      <c r="M3065" t="s">
        <v>33157</v>
      </c>
      <c r="N3065">
        <v>0</v>
      </c>
      <c r="O3065">
        <v>1</v>
      </c>
      <c r="P3065" t="s">
        <v>8436</v>
      </c>
      <c r="Q3065" t="s">
        <v>10909</v>
      </c>
      <c r="R3065" t="s">
        <v>10909</v>
      </c>
      <c r="S3065" t="s">
        <v>8438</v>
      </c>
      <c r="U3065" t="s">
        <v>31893</v>
      </c>
      <c r="V3065" t="s">
        <v>31895</v>
      </c>
      <c r="W3065">
        <v>2</v>
      </c>
      <c r="X3065" t="s">
        <v>3013</v>
      </c>
      <c r="Y3065">
        <v>2</v>
      </c>
      <c r="Z3065">
        <v>544.79206999999997</v>
      </c>
      <c r="AA3065">
        <v>1087.5696</v>
      </c>
      <c r="AB3065">
        <v>61582.5859375</v>
      </c>
      <c r="AC3065">
        <v>-1.1528</v>
      </c>
      <c r="AD3065">
        <v>0.1179</v>
      </c>
      <c r="AE3065">
        <v>-1.0348999999999999</v>
      </c>
      <c r="AF3065">
        <v>60.351999999999997</v>
      </c>
      <c r="AG3065">
        <v>1.7542</v>
      </c>
      <c r="AH3065">
        <v>60.01</v>
      </c>
      <c r="AI3065">
        <v>-0.34277999999999997</v>
      </c>
      <c r="AK3065">
        <v>0.31235596537589999</v>
      </c>
      <c r="AL3065">
        <v>1.0592000000000001E-2</v>
      </c>
      <c r="AM3065">
        <v>2</v>
      </c>
      <c r="AN3065">
        <v>6655</v>
      </c>
      <c r="AO3065">
        <v>93.177999999999997</v>
      </c>
      <c r="AP3065">
        <v>56.844000000000001</v>
      </c>
      <c r="AQ3065">
        <v>1</v>
      </c>
      <c r="AR3065">
        <v>3403800</v>
      </c>
    </row>
    <row r="3066" spans="1:44" x14ac:dyDescent="0.25">
      <c r="A3066">
        <v>3064</v>
      </c>
      <c r="B3066">
        <v>1737</v>
      </c>
      <c r="C3066">
        <v>688</v>
      </c>
      <c r="D3066">
        <v>755</v>
      </c>
      <c r="E3066">
        <v>2313</v>
      </c>
      <c r="G3066">
        <v>850</v>
      </c>
      <c r="H3066" t="s">
        <v>10908</v>
      </c>
      <c r="I3066">
        <v>10</v>
      </c>
      <c r="J3066" t="s">
        <v>31868</v>
      </c>
      <c r="K3066" t="s">
        <v>33153</v>
      </c>
      <c r="L3066" t="s">
        <v>33154</v>
      </c>
      <c r="M3066" t="s">
        <v>33158</v>
      </c>
      <c r="N3066">
        <v>0</v>
      </c>
      <c r="O3066">
        <v>1</v>
      </c>
      <c r="P3066" t="s">
        <v>8436</v>
      </c>
      <c r="Q3066" t="s">
        <v>10909</v>
      </c>
      <c r="R3066" t="s">
        <v>10909</v>
      </c>
      <c r="S3066" t="s">
        <v>8438</v>
      </c>
      <c r="U3066" t="s">
        <v>31893</v>
      </c>
      <c r="V3066" t="s">
        <v>31895</v>
      </c>
      <c r="W3066">
        <v>2</v>
      </c>
      <c r="X3066" t="s">
        <v>3013</v>
      </c>
      <c r="Y3066">
        <v>2</v>
      </c>
      <c r="Z3066">
        <v>544.79206999999997</v>
      </c>
      <c r="AA3066">
        <v>1087.5696</v>
      </c>
      <c r="AB3066">
        <v>36098.9453125</v>
      </c>
      <c r="AC3066">
        <v>-0.62880000000000003</v>
      </c>
      <c r="AD3066">
        <v>1.36</v>
      </c>
      <c r="AE3066">
        <v>0.73118000000000005</v>
      </c>
      <c r="AF3066">
        <v>62.55</v>
      </c>
      <c r="AG3066">
        <v>0.58633000000000002</v>
      </c>
      <c r="AH3066">
        <v>62.207000000000001</v>
      </c>
      <c r="AI3066">
        <v>-0.34277999999999997</v>
      </c>
      <c r="AK3066">
        <v>0.16948924958705899</v>
      </c>
      <c r="AL3066">
        <v>0.62756999999999996</v>
      </c>
      <c r="AM3066">
        <v>1</v>
      </c>
      <c r="AN3066">
        <v>7042</v>
      </c>
      <c r="AO3066">
        <v>34.720999999999997</v>
      </c>
      <c r="AP3066">
        <v>7.6059999999999999</v>
      </c>
      <c r="AQ3066">
        <v>1</v>
      </c>
      <c r="AR3066">
        <v>673960</v>
      </c>
    </row>
    <row r="3067" spans="1:44" x14ac:dyDescent="0.25">
      <c r="A3067">
        <v>3065</v>
      </c>
      <c r="B3067">
        <v>1737</v>
      </c>
      <c r="C3067">
        <v>688</v>
      </c>
      <c r="D3067">
        <v>755</v>
      </c>
      <c r="E3067">
        <v>2314</v>
      </c>
      <c r="G3067">
        <v>850</v>
      </c>
      <c r="H3067" t="s">
        <v>10908</v>
      </c>
      <c r="I3067">
        <v>10</v>
      </c>
      <c r="J3067" t="s">
        <v>31868</v>
      </c>
      <c r="K3067" t="s">
        <v>33153</v>
      </c>
      <c r="L3067" t="s">
        <v>33154</v>
      </c>
      <c r="M3067" t="s">
        <v>33155</v>
      </c>
      <c r="N3067">
        <v>0</v>
      </c>
      <c r="O3067">
        <v>1</v>
      </c>
      <c r="P3067" t="s">
        <v>8436</v>
      </c>
      <c r="Q3067" t="s">
        <v>10909</v>
      </c>
      <c r="R3067" t="s">
        <v>10909</v>
      </c>
      <c r="S3067" t="s">
        <v>8438</v>
      </c>
      <c r="U3067" t="s">
        <v>31893</v>
      </c>
      <c r="V3067" t="s">
        <v>31895</v>
      </c>
      <c r="W3067">
        <v>2</v>
      </c>
      <c r="X3067" t="s">
        <v>3013</v>
      </c>
      <c r="Y3067">
        <v>2</v>
      </c>
      <c r="Z3067">
        <v>544.79206999999997</v>
      </c>
      <c r="AA3067">
        <v>1087.5696</v>
      </c>
      <c r="AB3067">
        <v>54321.71875</v>
      </c>
      <c r="AC3067">
        <v>-0.75178</v>
      </c>
      <c r="AD3067">
        <v>1.5591000000000001E-2</v>
      </c>
      <c r="AE3067">
        <v>-0.73619000000000001</v>
      </c>
      <c r="AF3067">
        <v>77.688000000000002</v>
      </c>
      <c r="AG3067">
        <v>0.90691999999999995</v>
      </c>
      <c r="AH3067">
        <v>77.344999999999999</v>
      </c>
      <c r="AI3067">
        <v>-0.34277999999999997</v>
      </c>
      <c r="AK3067">
        <v>0.44860681891441301</v>
      </c>
      <c r="AL3067">
        <v>0.30436999999999997</v>
      </c>
      <c r="AM3067">
        <v>1</v>
      </c>
      <c r="AN3067">
        <v>9237</v>
      </c>
      <c r="AO3067">
        <v>55.460999999999999</v>
      </c>
      <c r="AP3067">
        <v>27.449000000000002</v>
      </c>
      <c r="AQ3067">
        <v>1</v>
      </c>
      <c r="AR3067">
        <v>1316100</v>
      </c>
    </row>
    <row r="3068" spans="1:44" x14ac:dyDescent="0.25">
      <c r="A3068">
        <v>3066</v>
      </c>
      <c r="B3068">
        <v>1737</v>
      </c>
      <c r="C3068">
        <v>688</v>
      </c>
      <c r="D3068">
        <v>755</v>
      </c>
      <c r="E3068">
        <v>2315</v>
      </c>
      <c r="G3068">
        <v>850</v>
      </c>
      <c r="H3068" t="s">
        <v>10908</v>
      </c>
      <c r="I3068">
        <v>10</v>
      </c>
      <c r="J3068" t="s">
        <v>31868</v>
      </c>
      <c r="K3068" t="s">
        <v>33153</v>
      </c>
      <c r="L3068" t="s">
        <v>33154</v>
      </c>
      <c r="M3068" t="s">
        <v>33159</v>
      </c>
      <c r="N3068">
        <v>0</v>
      </c>
      <c r="O3068">
        <v>1</v>
      </c>
      <c r="P3068" t="s">
        <v>8436</v>
      </c>
      <c r="Q3068" t="s">
        <v>10909</v>
      </c>
      <c r="R3068" t="s">
        <v>10909</v>
      </c>
      <c r="S3068" t="s">
        <v>8438</v>
      </c>
      <c r="U3068" t="s">
        <v>31893</v>
      </c>
      <c r="V3068" t="s">
        <v>31901</v>
      </c>
      <c r="W3068">
        <v>4</v>
      </c>
      <c r="X3068" t="s">
        <v>3010</v>
      </c>
      <c r="Y3068">
        <v>2</v>
      </c>
      <c r="Z3068">
        <v>544.79206999999997</v>
      </c>
      <c r="AA3068">
        <v>1087.5696</v>
      </c>
      <c r="AB3068">
        <v>57110.33203125</v>
      </c>
      <c r="AC3068">
        <v>-1.0879000000000001</v>
      </c>
      <c r="AD3068">
        <v>7.6476000000000002E-2</v>
      </c>
      <c r="AE3068">
        <v>-1.0114000000000001</v>
      </c>
      <c r="AF3068">
        <v>59.889000000000003</v>
      </c>
      <c r="AG3068">
        <v>0.82954000000000006</v>
      </c>
      <c r="AH3068">
        <v>59.889000000000003</v>
      </c>
      <c r="AI3068">
        <v>2.6703000000000002E-4</v>
      </c>
      <c r="AK3068">
        <v>0.55715513229370095</v>
      </c>
      <c r="AL3068">
        <v>2.9093999999999999E-3</v>
      </c>
      <c r="AM3068">
        <v>1</v>
      </c>
      <c r="AN3068">
        <v>7135</v>
      </c>
      <c r="AO3068">
        <v>111.61</v>
      </c>
      <c r="AP3068">
        <v>94.936000000000007</v>
      </c>
      <c r="AQ3068">
        <v>1</v>
      </c>
      <c r="AR3068">
        <v>3886500</v>
      </c>
    </row>
    <row r="3069" spans="1:44" x14ac:dyDescent="0.25">
      <c r="A3069">
        <v>3067</v>
      </c>
      <c r="B3069">
        <v>1737</v>
      </c>
      <c r="C3069">
        <v>688</v>
      </c>
      <c r="D3069">
        <v>755</v>
      </c>
      <c r="G3069">
        <v>850</v>
      </c>
      <c r="H3069" t="s">
        <v>10908</v>
      </c>
      <c r="I3069">
        <v>10</v>
      </c>
      <c r="J3069" t="s">
        <v>31868</v>
      </c>
      <c r="N3069">
        <v>0</v>
      </c>
      <c r="O3069">
        <v>1</v>
      </c>
      <c r="P3069" t="s">
        <v>8436</v>
      </c>
      <c r="Q3069" t="s">
        <v>10909</v>
      </c>
      <c r="R3069" t="s">
        <v>10909</v>
      </c>
      <c r="S3069" t="s">
        <v>8438</v>
      </c>
      <c r="U3069" t="s">
        <v>31898</v>
      </c>
      <c r="V3069" t="s">
        <v>31894</v>
      </c>
      <c r="W3069">
        <v>1</v>
      </c>
      <c r="X3069" t="s">
        <v>1600</v>
      </c>
      <c r="Y3069">
        <v>2</v>
      </c>
      <c r="Z3069">
        <v>544.79206999999997</v>
      </c>
      <c r="AA3069">
        <v>1087.5696</v>
      </c>
      <c r="AB3069" t="s">
        <v>9099</v>
      </c>
      <c r="AC3069">
        <v>-2.5272999999999999</v>
      </c>
      <c r="AD3069">
        <v>1.0466</v>
      </c>
      <c r="AE3069">
        <v>-1.4806999999999999</v>
      </c>
      <c r="AF3069">
        <v>61.460999999999999</v>
      </c>
      <c r="AG3069">
        <v>0.18479000000000001</v>
      </c>
      <c r="AH3069">
        <v>61.460999999999999</v>
      </c>
      <c r="AI3069">
        <v>0</v>
      </c>
      <c r="AJ3069">
        <v>-0.74639</v>
      </c>
      <c r="AK3069" t="s">
        <v>9099</v>
      </c>
      <c r="AL3069">
        <v>1</v>
      </c>
      <c r="AM3069">
        <v>0</v>
      </c>
      <c r="AO3069" t="s">
        <v>9099</v>
      </c>
      <c r="AP3069" t="s">
        <v>9099</v>
      </c>
      <c r="AQ3069">
        <v>0</v>
      </c>
      <c r="AR3069">
        <v>415240</v>
      </c>
    </row>
    <row r="3070" spans="1:44" x14ac:dyDescent="0.25">
      <c r="A3070">
        <v>3068</v>
      </c>
      <c r="B3070">
        <v>1737</v>
      </c>
      <c r="C3070">
        <v>688</v>
      </c>
      <c r="D3070">
        <v>755</v>
      </c>
      <c r="G3070">
        <v>850</v>
      </c>
      <c r="H3070" t="s">
        <v>10908</v>
      </c>
      <c r="I3070">
        <v>10</v>
      </c>
      <c r="J3070" t="s">
        <v>31868</v>
      </c>
      <c r="N3070">
        <v>0</v>
      </c>
      <c r="O3070">
        <v>1</v>
      </c>
      <c r="P3070" t="s">
        <v>8436</v>
      </c>
      <c r="Q3070" t="s">
        <v>10909</v>
      </c>
      <c r="R3070" t="s">
        <v>10909</v>
      </c>
      <c r="S3070" t="s">
        <v>8438</v>
      </c>
      <c r="U3070" t="s">
        <v>31898</v>
      </c>
      <c r="V3070" t="s">
        <v>31902</v>
      </c>
      <c r="W3070">
        <v>5</v>
      </c>
      <c r="X3070" t="s">
        <v>3011</v>
      </c>
      <c r="Y3070">
        <v>2</v>
      </c>
      <c r="Z3070">
        <v>544.79206999999997</v>
      </c>
      <c r="AA3070">
        <v>1087.5696</v>
      </c>
      <c r="AB3070">
        <v>57231.9765625</v>
      </c>
      <c r="AC3070">
        <v>-1.222</v>
      </c>
      <c r="AD3070">
        <v>0.32544000000000001</v>
      </c>
      <c r="AE3070">
        <v>-0.89656999999999998</v>
      </c>
      <c r="AF3070">
        <v>60.408999999999999</v>
      </c>
      <c r="AG3070">
        <v>1.2806</v>
      </c>
      <c r="AH3070">
        <v>59.957999999999998</v>
      </c>
      <c r="AI3070">
        <v>-0.45113999999999999</v>
      </c>
      <c r="AJ3070">
        <v>6.9153000000000006E-2</v>
      </c>
      <c r="AK3070" t="s">
        <v>9099</v>
      </c>
      <c r="AL3070">
        <v>1</v>
      </c>
      <c r="AM3070">
        <v>0</v>
      </c>
      <c r="AO3070" t="s">
        <v>9099</v>
      </c>
      <c r="AP3070" t="s">
        <v>9099</v>
      </c>
      <c r="AQ3070">
        <v>0</v>
      </c>
      <c r="AR3070">
        <v>4210100</v>
      </c>
    </row>
    <row r="3071" spans="1:44" x14ac:dyDescent="0.25">
      <c r="A3071">
        <v>3069</v>
      </c>
      <c r="B3071">
        <v>1737</v>
      </c>
      <c r="C3071">
        <v>688</v>
      </c>
      <c r="D3071">
        <v>755</v>
      </c>
      <c r="G3071">
        <v>850</v>
      </c>
      <c r="H3071" t="s">
        <v>10908</v>
      </c>
      <c r="I3071">
        <v>10</v>
      </c>
      <c r="J3071" t="s">
        <v>31868</v>
      </c>
      <c r="N3071">
        <v>0</v>
      </c>
      <c r="O3071">
        <v>1</v>
      </c>
      <c r="P3071" t="s">
        <v>8436</v>
      </c>
      <c r="Q3071" t="s">
        <v>10909</v>
      </c>
      <c r="R3071" t="s">
        <v>10909</v>
      </c>
      <c r="S3071" t="s">
        <v>8438</v>
      </c>
      <c r="U3071" t="s">
        <v>31898</v>
      </c>
      <c r="V3071" t="s">
        <v>31897</v>
      </c>
      <c r="W3071">
        <v>6</v>
      </c>
      <c r="X3071" t="s">
        <v>3012</v>
      </c>
      <c r="Y3071">
        <v>2</v>
      </c>
      <c r="Z3071">
        <v>544.79206999999997</v>
      </c>
      <c r="AA3071">
        <v>1087.5696</v>
      </c>
      <c r="AB3071">
        <v>59562.109375</v>
      </c>
      <c r="AC3071">
        <v>-1.4446000000000001</v>
      </c>
      <c r="AD3071">
        <v>1.3343000000000001E-2</v>
      </c>
      <c r="AE3071">
        <v>-1.4313</v>
      </c>
      <c r="AF3071">
        <v>59.604999999999997</v>
      </c>
      <c r="AG3071">
        <v>0.80830000000000002</v>
      </c>
      <c r="AH3071">
        <v>59.957999999999998</v>
      </c>
      <c r="AI3071">
        <v>0.35321000000000002</v>
      </c>
      <c r="AJ3071">
        <v>6.9377999999999995E-2</v>
      </c>
      <c r="AK3071" t="s">
        <v>9099</v>
      </c>
      <c r="AL3071">
        <v>1</v>
      </c>
      <c r="AM3071">
        <v>0</v>
      </c>
      <c r="AO3071" t="s">
        <v>9099</v>
      </c>
      <c r="AP3071" t="s">
        <v>9099</v>
      </c>
      <c r="AQ3071">
        <v>0</v>
      </c>
      <c r="AR3071">
        <v>1927900</v>
      </c>
    </row>
    <row r="3072" spans="1:44" x14ac:dyDescent="0.25">
      <c r="A3072">
        <v>3070</v>
      </c>
      <c r="B3072">
        <v>1737</v>
      </c>
      <c r="C3072">
        <v>688</v>
      </c>
      <c r="D3072">
        <v>756</v>
      </c>
      <c r="E3072" t="s">
        <v>33160</v>
      </c>
      <c r="H3072" t="s">
        <v>10908</v>
      </c>
      <c r="I3072">
        <v>10</v>
      </c>
      <c r="J3072" t="s">
        <v>31890</v>
      </c>
      <c r="K3072" t="s">
        <v>33161</v>
      </c>
      <c r="N3072">
        <v>0</v>
      </c>
      <c r="O3072">
        <v>0</v>
      </c>
      <c r="P3072" t="s">
        <v>8436</v>
      </c>
      <c r="Q3072" t="s">
        <v>10909</v>
      </c>
      <c r="R3072" t="s">
        <v>10909</v>
      </c>
      <c r="S3072" t="s">
        <v>8438</v>
      </c>
      <c r="U3072" t="s">
        <v>31893</v>
      </c>
      <c r="V3072" t="s">
        <v>31894</v>
      </c>
      <c r="W3072">
        <v>1</v>
      </c>
      <c r="X3072" t="s">
        <v>1600</v>
      </c>
      <c r="Y3072">
        <v>2</v>
      </c>
      <c r="Z3072">
        <v>536.79461000000003</v>
      </c>
      <c r="AA3072">
        <v>1071.5746999999999</v>
      </c>
      <c r="AB3072">
        <v>60690.87109375</v>
      </c>
      <c r="AC3072">
        <v>-1.9330000000000001</v>
      </c>
      <c r="AD3072">
        <v>0.13033</v>
      </c>
      <c r="AE3072">
        <v>-1.8027</v>
      </c>
      <c r="AF3072">
        <v>77.492000000000004</v>
      </c>
      <c r="AG3072">
        <v>1.9211</v>
      </c>
      <c r="AH3072">
        <v>77.492000000000004</v>
      </c>
      <c r="AI3072">
        <v>0</v>
      </c>
      <c r="AK3072">
        <v>0.85467231273651101</v>
      </c>
      <c r="AL3072">
        <v>5.5190000000000003E-2</v>
      </c>
      <c r="AM3072">
        <v>2</v>
      </c>
      <c r="AN3072">
        <v>9981</v>
      </c>
      <c r="AO3072">
        <v>84.212999999999994</v>
      </c>
      <c r="AP3072">
        <v>84.212999999999994</v>
      </c>
      <c r="AQ3072">
        <v>1</v>
      </c>
      <c r="AR3072">
        <v>132080000</v>
      </c>
    </row>
    <row r="3073" spans="1:44" x14ac:dyDescent="0.25">
      <c r="A3073">
        <v>3071</v>
      </c>
      <c r="B3073">
        <v>1737</v>
      </c>
      <c r="C3073">
        <v>688</v>
      </c>
      <c r="D3073">
        <v>756</v>
      </c>
      <c r="E3073" t="s">
        <v>33162</v>
      </c>
      <c r="H3073" t="s">
        <v>10908</v>
      </c>
      <c r="I3073">
        <v>10</v>
      </c>
      <c r="J3073" t="s">
        <v>31890</v>
      </c>
      <c r="K3073" t="s">
        <v>33161</v>
      </c>
      <c r="N3073">
        <v>0</v>
      </c>
      <c r="O3073">
        <v>0</v>
      </c>
      <c r="P3073" t="s">
        <v>8436</v>
      </c>
      <c r="Q3073" t="s">
        <v>10909</v>
      </c>
      <c r="R3073" t="s">
        <v>10909</v>
      </c>
      <c r="S3073" t="s">
        <v>8438</v>
      </c>
      <c r="U3073" t="s">
        <v>31893</v>
      </c>
      <c r="V3073" t="s">
        <v>31895</v>
      </c>
      <c r="W3073">
        <v>2</v>
      </c>
      <c r="X3073" t="s">
        <v>3013</v>
      </c>
      <c r="Y3073">
        <v>2</v>
      </c>
      <c r="Z3073">
        <v>536.79461000000003</v>
      </c>
      <c r="AA3073">
        <v>1071.5746999999999</v>
      </c>
      <c r="AB3073">
        <v>60654.73046875</v>
      </c>
      <c r="AC3073">
        <v>-0.80367</v>
      </c>
      <c r="AD3073">
        <v>4.0686E-2</v>
      </c>
      <c r="AE3073">
        <v>-0.76297999999999999</v>
      </c>
      <c r="AF3073">
        <v>77.741</v>
      </c>
      <c r="AG3073">
        <v>2.7715999999999998</v>
      </c>
      <c r="AH3073">
        <v>77.399000000000001</v>
      </c>
      <c r="AI3073">
        <v>-0.34277999999999997</v>
      </c>
      <c r="AK3073">
        <v>0.89362996816635099</v>
      </c>
      <c r="AL3073">
        <v>1.081E-2</v>
      </c>
      <c r="AM3073">
        <v>2</v>
      </c>
      <c r="AN3073">
        <v>9331</v>
      </c>
      <c r="AO3073">
        <v>99.814999999999998</v>
      </c>
      <c r="AP3073">
        <v>55.506</v>
      </c>
      <c r="AQ3073">
        <v>1</v>
      </c>
      <c r="AR3073">
        <v>81093000</v>
      </c>
    </row>
    <row r="3074" spans="1:44" x14ac:dyDescent="0.25">
      <c r="A3074">
        <v>3072</v>
      </c>
      <c r="B3074">
        <v>1737</v>
      </c>
      <c r="C3074">
        <v>688</v>
      </c>
      <c r="D3074">
        <v>756</v>
      </c>
      <c r="E3074">
        <v>2320</v>
      </c>
      <c r="H3074" t="s">
        <v>10908</v>
      </c>
      <c r="I3074">
        <v>10</v>
      </c>
      <c r="J3074" t="s">
        <v>31890</v>
      </c>
      <c r="K3074" t="s">
        <v>33161</v>
      </c>
      <c r="N3074">
        <v>0</v>
      </c>
      <c r="O3074">
        <v>0</v>
      </c>
      <c r="P3074" t="s">
        <v>8436</v>
      </c>
      <c r="Q3074" t="s">
        <v>10909</v>
      </c>
      <c r="R3074" t="s">
        <v>10909</v>
      </c>
      <c r="S3074" t="s">
        <v>8438</v>
      </c>
      <c r="U3074" t="s">
        <v>31893</v>
      </c>
      <c r="V3074" t="s">
        <v>31896</v>
      </c>
      <c r="W3074">
        <v>3</v>
      </c>
      <c r="X3074" t="s">
        <v>3014</v>
      </c>
      <c r="Y3074">
        <v>2</v>
      </c>
      <c r="Z3074">
        <v>536.79461000000003</v>
      </c>
      <c r="AA3074">
        <v>1071.5746999999999</v>
      </c>
      <c r="AB3074">
        <v>59228.21484375</v>
      </c>
      <c r="AC3074">
        <v>-1.7107000000000001</v>
      </c>
      <c r="AD3074">
        <v>0.36779000000000001</v>
      </c>
      <c r="AE3074">
        <v>-1.3429</v>
      </c>
      <c r="AF3074">
        <v>77.305999999999997</v>
      </c>
      <c r="AG3074">
        <v>1.01</v>
      </c>
      <c r="AH3074">
        <v>77.509</v>
      </c>
      <c r="AI3074">
        <v>0.20285</v>
      </c>
      <c r="AK3074">
        <v>0.71743875741958596</v>
      </c>
      <c r="AL3074">
        <v>1.1534</v>
      </c>
      <c r="AM3074">
        <v>1</v>
      </c>
      <c r="AN3074">
        <v>9787</v>
      </c>
      <c r="AO3074">
        <v>18.059000000000001</v>
      </c>
      <c r="AP3074">
        <v>7.8280000000000003</v>
      </c>
      <c r="AQ3074">
        <v>1</v>
      </c>
      <c r="AR3074">
        <v>4848000</v>
      </c>
    </row>
    <row r="3075" spans="1:44" x14ac:dyDescent="0.25">
      <c r="A3075">
        <v>3073</v>
      </c>
      <c r="B3075">
        <v>1737</v>
      </c>
      <c r="C3075">
        <v>688</v>
      </c>
      <c r="D3075">
        <v>756</v>
      </c>
      <c r="H3075" t="s">
        <v>10908</v>
      </c>
      <c r="I3075">
        <v>10</v>
      </c>
      <c r="J3075" t="s">
        <v>31890</v>
      </c>
      <c r="N3075">
        <v>0</v>
      </c>
      <c r="O3075">
        <v>0</v>
      </c>
      <c r="P3075" t="s">
        <v>8436</v>
      </c>
      <c r="Q3075" t="s">
        <v>10909</v>
      </c>
      <c r="R3075" t="s">
        <v>10909</v>
      </c>
      <c r="S3075" t="s">
        <v>8438</v>
      </c>
      <c r="U3075" t="s">
        <v>31898</v>
      </c>
      <c r="V3075" t="s">
        <v>31901</v>
      </c>
      <c r="W3075">
        <v>4</v>
      </c>
      <c r="X3075" t="s">
        <v>3010</v>
      </c>
      <c r="Y3075">
        <v>2</v>
      </c>
      <c r="Z3075">
        <v>536.79461000000003</v>
      </c>
      <c r="AA3075">
        <v>1071.5746999999999</v>
      </c>
      <c r="AB3075">
        <v>59219.20703125</v>
      </c>
      <c r="AC3075">
        <v>-1.3528</v>
      </c>
      <c r="AD3075">
        <v>-1.9244000000000001E-2</v>
      </c>
      <c r="AE3075">
        <v>-1.3720000000000001</v>
      </c>
      <c r="AF3075">
        <v>77.489999999999995</v>
      </c>
      <c r="AG3075">
        <v>0.98641999999999996</v>
      </c>
      <c r="AH3075">
        <v>77.39</v>
      </c>
      <c r="AI3075">
        <v>-9.9990999999999997E-2</v>
      </c>
      <c r="AJ3075">
        <v>-8.1177000000000003E-3</v>
      </c>
      <c r="AK3075" t="s">
        <v>9099</v>
      </c>
      <c r="AL3075">
        <v>1</v>
      </c>
      <c r="AM3075">
        <v>0</v>
      </c>
      <c r="AO3075" t="s">
        <v>9099</v>
      </c>
      <c r="AP3075" t="s">
        <v>9099</v>
      </c>
      <c r="AQ3075">
        <v>0</v>
      </c>
      <c r="AR3075">
        <v>7844500</v>
      </c>
    </row>
    <row r="3076" spans="1:44" x14ac:dyDescent="0.25">
      <c r="A3076">
        <v>3074</v>
      </c>
      <c r="B3076">
        <v>1737</v>
      </c>
      <c r="C3076">
        <v>688</v>
      </c>
      <c r="D3076">
        <v>756</v>
      </c>
      <c r="H3076" t="s">
        <v>10908</v>
      </c>
      <c r="I3076">
        <v>10</v>
      </c>
      <c r="J3076" t="s">
        <v>31890</v>
      </c>
      <c r="N3076">
        <v>0</v>
      </c>
      <c r="O3076">
        <v>0</v>
      </c>
      <c r="P3076" t="s">
        <v>8436</v>
      </c>
      <c r="Q3076" t="s">
        <v>10909</v>
      </c>
      <c r="R3076" t="s">
        <v>10909</v>
      </c>
      <c r="S3076" t="s">
        <v>8438</v>
      </c>
      <c r="U3076" t="s">
        <v>31898</v>
      </c>
      <c r="V3076" t="s">
        <v>31902</v>
      </c>
      <c r="W3076">
        <v>5</v>
      </c>
      <c r="X3076" t="s">
        <v>3011</v>
      </c>
      <c r="Y3076">
        <v>2</v>
      </c>
      <c r="Z3076">
        <v>536.79461000000003</v>
      </c>
      <c r="AA3076">
        <v>1071.5746999999999</v>
      </c>
      <c r="AB3076">
        <v>58954.93359375</v>
      </c>
      <c r="AC3076">
        <v>-0.87653000000000003</v>
      </c>
      <c r="AD3076">
        <v>0.20271</v>
      </c>
      <c r="AE3076">
        <v>-0.67381000000000002</v>
      </c>
      <c r="AF3076">
        <v>77.778000000000006</v>
      </c>
      <c r="AG3076">
        <v>0.67867</v>
      </c>
      <c r="AH3076">
        <v>77.427000000000007</v>
      </c>
      <c r="AI3076">
        <v>-0.35089999999999999</v>
      </c>
      <c r="AJ3076">
        <v>2.8336E-2</v>
      </c>
      <c r="AK3076" t="s">
        <v>9099</v>
      </c>
      <c r="AL3076">
        <v>1</v>
      </c>
      <c r="AM3076">
        <v>0</v>
      </c>
      <c r="AO3076" t="s">
        <v>9099</v>
      </c>
      <c r="AP3076" t="s">
        <v>9099</v>
      </c>
      <c r="AQ3076">
        <v>0</v>
      </c>
      <c r="AR3076">
        <v>1697000</v>
      </c>
    </row>
    <row r="3077" spans="1:44" x14ac:dyDescent="0.25">
      <c r="A3077">
        <v>3075</v>
      </c>
      <c r="B3077">
        <v>1737</v>
      </c>
      <c r="C3077">
        <v>688</v>
      </c>
      <c r="D3077">
        <v>756</v>
      </c>
      <c r="H3077" t="s">
        <v>10908</v>
      </c>
      <c r="I3077">
        <v>10</v>
      </c>
      <c r="J3077" t="s">
        <v>31890</v>
      </c>
      <c r="N3077">
        <v>0</v>
      </c>
      <c r="O3077">
        <v>0</v>
      </c>
      <c r="P3077" t="s">
        <v>8436</v>
      </c>
      <c r="Q3077" t="s">
        <v>10909</v>
      </c>
      <c r="R3077" t="s">
        <v>10909</v>
      </c>
      <c r="S3077" t="s">
        <v>8438</v>
      </c>
      <c r="U3077" t="s">
        <v>31898</v>
      </c>
      <c r="V3077" t="s">
        <v>31897</v>
      </c>
      <c r="W3077">
        <v>6</v>
      </c>
      <c r="X3077" t="s">
        <v>3012</v>
      </c>
      <c r="Y3077">
        <v>2</v>
      </c>
      <c r="Z3077">
        <v>536.79461000000003</v>
      </c>
      <c r="AA3077">
        <v>1071.5746999999999</v>
      </c>
      <c r="AB3077">
        <v>59186.078125</v>
      </c>
      <c r="AC3077">
        <v>-0.77483999999999997</v>
      </c>
      <c r="AD3077">
        <v>0.24321999999999999</v>
      </c>
      <c r="AE3077">
        <v>-0.53163000000000005</v>
      </c>
      <c r="AF3077">
        <v>77.213999999999999</v>
      </c>
      <c r="AG3077">
        <v>0.83369000000000004</v>
      </c>
      <c r="AH3077">
        <v>77.466999999999999</v>
      </c>
      <c r="AI3077">
        <v>0.25295000000000001</v>
      </c>
      <c r="AJ3077">
        <v>6.8603999999999998E-2</v>
      </c>
      <c r="AK3077" t="s">
        <v>9099</v>
      </c>
      <c r="AL3077">
        <v>1</v>
      </c>
      <c r="AM3077">
        <v>0</v>
      </c>
      <c r="AO3077" t="s">
        <v>9099</v>
      </c>
      <c r="AP3077" t="s">
        <v>9099</v>
      </c>
      <c r="AQ3077">
        <v>0</v>
      </c>
      <c r="AR3077">
        <v>9226700</v>
      </c>
    </row>
    <row r="3078" spans="1:44" x14ac:dyDescent="0.25">
      <c r="A3078">
        <v>3076</v>
      </c>
      <c r="B3078">
        <v>1915</v>
      </c>
      <c r="C3078">
        <v>689</v>
      </c>
      <c r="D3078">
        <v>757</v>
      </c>
      <c r="E3078">
        <v>2321</v>
      </c>
      <c r="H3078" t="s">
        <v>10913</v>
      </c>
      <c r="I3078">
        <v>24</v>
      </c>
      <c r="J3078" t="s">
        <v>31890</v>
      </c>
      <c r="K3078" t="s">
        <v>33163</v>
      </c>
      <c r="N3078">
        <v>0</v>
      </c>
      <c r="O3078">
        <v>0</v>
      </c>
      <c r="P3078" t="s">
        <v>8982</v>
      </c>
      <c r="Q3078" t="s">
        <v>8982</v>
      </c>
      <c r="R3078" t="s">
        <v>8982</v>
      </c>
      <c r="S3078" t="s">
        <v>8983</v>
      </c>
      <c r="U3078" t="s">
        <v>31893</v>
      </c>
      <c r="V3078" t="s">
        <v>31894</v>
      </c>
      <c r="W3078">
        <v>1</v>
      </c>
      <c r="X3078" t="s">
        <v>1600</v>
      </c>
      <c r="Y3078">
        <v>2</v>
      </c>
      <c r="Z3078">
        <v>1285.1282000000001</v>
      </c>
      <c r="AA3078">
        <v>2568.2417999999998</v>
      </c>
      <c r="AB3078">
        <v>37734.359375</v>
      </c>
      <c r="AC3078">
        <v>-1.7982</v>
      </c>
      <c r="AD3078">
        <v>0.16064999999999999</v>
      </c>
      <c r="AE3078">
        <v>-1.6375</v>
      </c>
      <c r="AF3078">
        <v>163.08000000000001</v>
      </c>
      <c r="AG3078">
        <v>0.30951000000000001</v>
      </c>
      <c r="AH3078">
        <v>163.08000000000001</v>
      </c>
      <c r="AI3078">
        <v>0</v>
      </c>
      <c r="AK3078">
        <v>0.93628036975860596</v>
      </c>
      <c r="AL3078" s="21">
        <v>1.3163E-11</v>
      </c>
      <c r="AM3078">
        <v>1</v>
      </c>
      <c r="AN3078">
        <v>21594</v>
      </c>
      <c r="AO3078">
        <v>146.6</v>
      </c>
      <c r="AP3078">
        <v>119.47</v>
      </c>
      <c r="AQ3078">
        <v>1</v>
      </c>
      <c r="AR3078">
        <v>16821000</v>
      </c>
    </row>
    <row r="3079" spans="1:44" x14ac:dyDescent="0.25">
      <c r="A3079">
        <v>3077</v>
      </c>
      <c r="B3079">
        <v>1915</v>
      </c>
      <c r="C3079">
        <v>689</v>
      </c>
      <c r="D3079">
        <v>757</v>
      </c>
      <c r="E3079">
        <v>2322</v>
      </c>
      <c r="H3079" t="s">
        <v>10913</v>
      </c>
      <c r="I3079">
        <v>24</v>
      </c>
      <c r="J3079" t="s">
        <v>31890</v>
      </c>
      <c r="K3079" t="s">
        <v>33163</v>
      </c>
      <c r="N3079">
        <v>0</v>
      </c>
      <c r="O3079">
        <v>0</v>
      </c>
      <c r="P3079" t="s">
        <v>8982</v>
      </c>
      <c r="Q3079" t="s">
        <v>8982</v>
      </c>
      <c r="R3079" t="s">
        <v>8982</v>
      </c>
      <c r="S3079" t="s">
        <v>8983</v>
      </c>
      <c r="U3079" t="s">
        <v>31893</v>
      </c>
      <c r="V3079" t="s">
        <v>31895</v>
      </c>
      <c r="W3079">
        <v>2</v>
      </c>
      <c r="X3079" t="s">
        <v>3013</v>
      </c>
      <c r="Y3079">
        <v>3</v>
      </c>
      <c r="Z3079">
        <v>857.08786999999995</v>
      </c>
      <c r="AA3079">
        <v>2568.2417999999998</v>
      </c>
      <c r="AB3079">
        <v>45654.53125</v>
      </c>
      <c r="AC3079">
        <v>-0.92706</v>
      </c>
      <c r="AD3079">
        <v>-0.30731000000000003</v>
      </c>
      <c r="AE3079">
        <v>-1.2343999999999999</v>
      </c>
      <c r="AF3079">
        <v>163.09</v>
      </c>
      <c r="AG3079">
        <v>0.39561000000000002</v>
      </c>
      <c r="AH3079">
        <v>163.05000000000001</v>
      </c>
      <c r="AI3079">
        <v>-4.2266999999999999E-2</v>
      </c>
      <c r="AK3079">
        <v>0.93503451347351096</v>
      </c>
      <c r="AL3079">
        <v>1.1678999999999999</v>
      </c>
      <c r="AM3079">
        <v>1</v>
      </c>
      <c r="AN3079">
        <v>20021</v>
      </c>
      <c r="AO3079">
        <v>10.119</v>
      </c>
      <c r="AP3079">
        <v>0.79047999999999996</v>
      </c>
      <c r="AQ3079">
        <v>1</v>
      </c>
      <c r="AR3079">
        <v>11367000</v>
      </c>
    </row>
    <row r="3080" spans="1:44" x14ac:dyDescent="0.25">
      <c r="A3080">
        <v>3078</v>
      </c>
      <c r="B3080">
        <v>1915</v>
      </c>
      <c r="C3080">
        <v>689</v>
      </c>
      <c r="D3080">
        <v>757</v>
      </c>
      <c r="E3080">
        <v>2323</v>
      </c>
      <c r="H3080" t="s">
        <v>10913</v>
      </c>
      <c r="I3080">
        <v>24</v>
      </c>
      <c r="J3080" t="s">
        <v>31890</v>
      </c>
      <c r="K3080" t="s">
        <v>33163</v>
      </c>
      <c r="N3080">
        <v>0</v>
      </c>
      <c r="O3080">
        <v>0</v>
      </c>
      <c r="P3080" t="s">
        <v>8982</v>
      </c>
      <c r="Q3080" t="s">
        <v>8982</v>
      </c>
      <c r="R3080" t="s">
        <v>8982</v>
      </c>
      <c r="S3080" t="s">
        <v>8983</v>
      </c>
      <c r="U3080" t="s">
        <v>31893</v>
      </c>
      <c r="V3080" t="s">
        <v>31896</v>
      </c>
      <c r="W3080">
        <v>3</v>
      </c>
      <c r="X3080" t="s">
        <v>3014</v>
      </c>
      <c r="Y3080">
        <v>3</v>
      </c>
      <c r="Z3080">
        <v>857.08786999999995</v>
      </c>
      <c r="AA3080">
        <v>2568.2417999999998</v>
      </c>
      <c r="AB3080">
        <v>45993.86328125</v>
      </c>
      <c r="AC3080">
        <v>-0.97355000000000003</v>
      </c>
      <c r="AD3080">
        <v>-0.24648999999999999</v>
      </c>
      <c r="AE3080">
        <v>-1.22</v>
      </c>
      <c r="AF3080">
        <v>163.06</v>
      </c>
      <c r="AG3080">
        <v>0.78120000000000001</v>
      </c>
      <c r="AH3080">
        <v>163.06</v>
      </c>
      <c r="AI3080">
        <v>2.3955999999999999E-3</v>
      </c>
      <c r="AK3080">
        <v>0.97498434782028198</v>
      </c>
      <c r="AL3080">
        <v>0.18484</v>
      </c>
      <c r="AM3080">
        <v>1</v>
      </c>
      <c r="AN3080">
        <v>20782</v>
      </c>
      <c r="AO3080">
        <v>51.31</v>
      </c>
      <c r="AP3080">
        <v>32.801000000000002</v>
      </c>
      <c r="AQ3080">
        <v>1</v>
      </c>
      <c r="AR3080">
        <v>42731000</v>
      </c>
    </row>
    <row r="3081" spans="1:44" x14ac:dyDescent="0.25">
      <c r="A3081">
        <v>3079</v>
      </c>
      <c r="B3081">
        <v>1915</v>
      </c>
      <c r="C3081">
        <v>689</v>
      </c>
      <c r="D3081">
        <v>757</v>
      </c>
      <c r="E3081">
        <v>2324</v>
      </c>
      <c r="H3081" t="s">
        <v>10913</v>
      </c>
      <c r="I3081">
        <v>24</v>
      </c>
      <c r="J3081" t="s">
        <v>31890</v>
      </c>
      <c r="K3081" t="s">
        <v>33163</v>
      </c>
      <c r="N3081">
        <v>0</v>
      </c>
      <c r="O3081">
        <v>0</v>
      </c>
      <c r="P3081" t="s">
        <v>8982</v>
      </c>
      <c r="Q3081" t="s">
        <v>8982</v>
      </c>
      <c r="R3081" t="s">
        <v>8982</v>
      </c>
      <c r="S3081" t="s">
        <v>8983</v>
      </c>
      <c r="U3081" t="s">
        <v>31893</v>
      </c>
      <c r="V3081" t="s">
        <v>31896</v>
      </c>
      <c r="W3081">
        <v>3</v>
      </c>
      <c r="X3081" t="s">
        <v>3014</v>
      </c>
      <c r="Y3081">
        <v>2</v>
      </c>
      <c r="Z3081">
        <v>1285.1282000000001</v>
      </c>
      <c r="AA3081">
        <v>2568.2417999999998</v>
      </c>
      <c r="AB3081">
        <v>37523.17578125</v>
      </c>
      <c r="AC3081">
        <v>-0.81371000000000004</v>
      </c>
      <c r="AD3081">
        <v>-0.15719</v>
      </c>
      <c r="AE3081">
        <v>-0.97089999999999999</v>
      </c>
      <c r="AF3081">
        <v>163.06</v>
      </c>
      <c r="AG3081">
        <v>0.46007999999999999</v>
      </c>
      <c r="AH3081">
        <v>163.06</v>
      </c>
      <c r="AI3081">
        <v>2.3955999999999999E-3</v>
      </c>
      <c r="AK3081">
        <v>0.98918962478637695</v>
      </c>
      <c r="AL3081" s="21">
        <v>6.6108000000000006E-17</v>
      </c>
      <c r="AM3081">
        <v>1</v>
      </c>
      <c r="AN3081">
        <v>20783</v>
      </c>
      <c r="AO3081">
        <v>181.85</v>
      </c>
      <c r="AP3081">
        <v>157.63</v>
      </c>
      <c r="AQ3081">
        <v>1</v>
      </c>
      <c r="AR3081">
        <v>29803000</v>
      </c>
    </row>
    <row r="3082" spans="1:44" x14ac:dyDescent="0.25">
      <c r="A3082">
        <v>3080</v>
      </c>
      <c r="B3082">
        <v>1915</v>
      </c>
      <c r="C3082">
        <v>689</v>
      </c>
      <c r="D3082">
        <v>757</v>
      </c>
      <c r="E3082">
        <v>2325</v>
      </c>
      <c r="H3082" t="s">
        <v>10913</v>
      </c>
      <c r="I3082">
        <v>24</v>
      </c>
      <c r="J3082" t="s">
        <v>31890</v>
      </c>
      <c r="K3082" t="s">
        <v>33163</v>
      </c>
      <c r="N3082">
        <v>0</v>
      </c>
      <c r="O3082">
        <v>0</v>
      </c>
      <c r="P3082" t="s">
        <v>8982</v>
      </c>
      <c r="Q3082" t="s">
        <v>8982</v>
      </c>
      <c r="R3082" t="s">
        <v>8982</v>
      </c>
      <c r="S3082" t="s">
        <v>8983</v>
      </c>
      <c r="U3082" t="s">
        <v>31893</v>
      </c>
      <c r="V3082" t="s">
        <v>31897</v>
      </c>
      <c r="W3082">
        <v>6</v>
      </c>
      <c r="X3082" t="s">
        <v>3012</v>
      </c>
      <c r="Y3082">
        <v>2</v>
      </c>
      <c r="Z3082">
        <v>1285.1282000000001</v>
      </c>
      <c r="AA3082">
        <v>2568.2417999999998</v>
      </c>
      <c r="AB3082">
        <v>39846.79296875</v>
      </c>
      <c r="AC3082">
        <v>0.15404000000000001</v>
      </c>
      <c r="AD3082">
        <v>0.13691</v>
      </c>
      <c r="AE3082">
        <v>0.29094999999999999</v>
      </c>
      <c r="AF3082">
        <v>162.88999999999999</v>
      </c>
      <c r="AG3082">
        <v>0.28758</v>
      </c>
      <c r="AH3082">
        <v>163.13999999999999</v>
      </c>
      <c r="AI3082">
        <v>0.25297999999999998</v>
      </c>
      <c r="AK3082">
        <v>0.95216047763824496</v>
      </c>
      <c r="AL3082">
        <v>0.93955</v>
      </c>
      <c r="AM3082">
        <v>1</v>
      </c>
      <c r="AN3082">
        <v>22570</v>
      </c>
      <c r="AO3082">
        <v>25.15</v>
      </c>
      <c r="AP3082">
        <v>14.385</v>
      </c>
      <c r="AQ3082">
        <v>1</v>
      </c>
      <c r="AR3082">
        <v>7159600</v>
      </c>
    </row>
    <row r="3083" spans="1:44" x14ac:dyDescent="0.25">
      <c r="A3083">
        <v>3081</v>
      </c>
      <c r="B3083">
        <v>1915</v>
      </c>
      <c r="C3083">
        <v>689</v>
      </c>
      <c r="D3083">
        <v>757</v>
      </c>
      <c r="H3083" t="s">
        <v>10913</v>
      </c>
      <c r="I3083">
        <v>24</v>
      </c>
      <c r="J3083" t="s">
        <v>31890</v>
      </c>
      <c r="N3083">
        <v>0</v>
      </c>
      <c r="O3083">
        <v>0</v>
      </c>
      <c r="P3083" t="s">
        <v>8982</v>
      </c>
      <c r="Q3083" t="s">
        <v>8982</v>
      </c>
      <c r="R3083" t="s">
        <v>8982</v>
      </c>
      <c r="S3083" t="s">
        <v>8983</v>
      </c>
      <c r="U3083" t="s">
        <v>31898</v>
      </c>
      <c r="V3083" t="s">
        <v>31894</v>
      </c>
      <c r="W3083">
        <v>1</v>
      </c>
      <c r="X3083" t="s">
        <v>1600</v>
      </c>
      <c r="Y3083">
        <v>3</v>
      </c>
      <c r="Z3083">
        <v>857.08786999999995</v>
      </c>
      <c r="AA3083">
        <v>2568.2417999999998</v>
      </c>
      <c r="AB3083">
        <v>45879.75</v>
      </c>
      <c r="AC3083">
        <v>-1.7988</v>
      </c>
      <c r="AD3083">
        <v>0.60785</v>
      </c>
      <c r="AE3083">
        <v>-1.1909000000000001</v>
      </c>
      <c r="AF3083">
        <v>163.08000000000001</v>
      </c>
      <c r="AG3083">
        <v>0.33182</v>
      </c>
      <c r="AH3083">
        <v>163.08000000000001</v>
      </c>
      <c r="AI3083">
        <v>0</v>
      </c>
      <c r="AJ3083">
        <v>1.9043000000000001E-2</v>
      </c>
      <c r="AK3083" t="s">
        <v>9099</v>
      </c>
      <c r="AL3083">
        <v>1</v>
      </c>
      <c r="AM3083">
        <v>0</v>
      </c>
      <c r="AO3083" t="s">
        <v>9099</v>
      </c>
      <c r="AP3083" t="s">
        <v>9099</v>
      </c>
      <c r="AQ3083">
        <v>0</v>
      </c>
      <c r="AR3083">
        <v>9356900</v>
      </c>
    </row>
    <row r="3084" spans="1:44" x14ac:dyDescent="0.25">
      <c r="A3084">
        <v>3082</v>
      </c>
      <c r="B3084">
        <v>1915</v>
      </c>
      <c r="C3084">
        <v>689</v>
      </c>
      <c r="D3084">
        <v>757</v>
      </c>
      <c r="H3084" t="s">
        <v>10913</v>
      </c>
      <c r="I3084">
        <v>24</v>
      </c>
      <c r="J3084" t="s">
        <v>31890</v>
      </c>
      <c r="N3084">
        <v>0</v>
      </c>
      <c r="O3084">
        <v>0</v>
      </c>
      <c r="P3084" t="s">
        <v>8982</v>
      </c>
      <c r="Q3084" t="s">
        <v>8982</v>
      </c>
      <c r="R3084" t="s">
        <v>8982</v>
      </c>
      <c r="S3084" t="s">
        <v>8983</v>
      </c>
      <c r="U3084" t="s">
        <v>31898</v>
      </c>
      <c r="V3084" t="s">
        <v>31895</v>
      </c>
      <c r="W3084">
        <v>2</v>
      </c>
      <c r="X3084" t="s">
        <v>3013</v>
      </c>
      <c r="Y3084">
        <v>2</v>
      </c>
      <c r="Z3084">
        <v>1285.1282000000001</v>
      </c>
      <c r="AA3084">
        <v>2568.2417999999998</v>
      </c>
      <c r="AB3084">
        <v>38116.37890625</v>
      </c>
      <c r="AC3084">
        <v>-0.82096999999999998</v>
      </c>
      <c r="AD3084">
        <v>-0.17735000000000001</v>
      </c>
      <c r="AE3084">
        <v>-0.99831999999999999</v>
      </c>
      <c r="AF3084">
        <v>163.08000000000001</v>
      </c>
      <c r="AG3084">
        <v>0.23338</v>
      </c>
      <c r="AH3084">
        <v>163.04</v>
      </c>
      <c r="AI3084">
        <v>-4.2266999999999999E-2</v>
      </c>
      <c r="AJ3084">
        <v>-2.8839E-2</v>
      </c>
      <c r="AK3084" t="s">
        <v>9099</v>
      </c>
      <c r="AL3084">
        <v>1</v>
      </c>
      <c r="AM3084">
        <v>0</v>
      </c>
      <c r="AO3084" t="s">
        <v>9099</v>
      </c>
      <c r="AP3084" t="s">
        <v>9099</v>
      </c>
      <c r="AQ3084">
        <v>0</v>
      </c>
      <c r="AR3084">
        <v>5269400</v>
      </c>
    </row>
    <row r="3085" spans="1:44" x14ac:dyDescent="0.25">
      <c r="A3085">
        <v>3083</v>
      </c>
      <c r="B3085">
        <v>1915</v>
      </c>
      <c r="C3085">
        <v>689</v>
      </c>
      <c r="D3085">
        <v>757</v>
      </c>
      <c r="H3085" t="s">
        <v>10913</v>
      </c>
      <c r="I3085">
        <v>24</v>
      </c>
      <c r="J3085" t="s">
        <v>31890</v>
      </c>
      <c r="N3085">
        <v>0</v>
      </c>
      <c r="O3085">
        <v>0</v>
      </c>
      <c r="P3085" t="s">
        <v>8982</v>
      </c>
      <c r="Q3085" t="s">
        <v>8982</v>
      </c>
      <c r="R3085" t="s">
        <v>8982</v>
      </c>
      <c r="S3085" t="s">
        <v>8983</v>
      </c>
      <c r="U3085" t="s">
        <v>31898</v>
      </c>
      <c r="V3085" t="s">
        <v>31901</v>
      </c>
      <c r="W3085">
        <v>4</v>
      </c>
      <c r="X3085" t="s">
        <v>3010</v>
      </c>
      <c r="Y3085">
        <v>2</v>
      </c>
      <c r="Z3085">
        <v>1285.1282000000001</v>
      </c>
      <c r="AA3085">
        <v>2568.2417999999998</v>
      </c>
      <c r="AB3085">
        <v>37743.28125</v>
      </c>
      <c r="AC3085">
        <v>-0.18809999999999999</v>
      </c>
      <c r="AD3085">
        <v>-0.20422999999999999</v>
      </c>
      <c r="AE3085">
        <v>-0.39233000000000001</v>
      </c>
      <c r="AF3085">
        <v>162.9</v>
      </c>
      <c r="AG3085">
        <v>0.23901</v>
      </c>
      <c r="AH3085">
        <v>163.1</v>
      </c>
      <c r="AI3085">
        <v>0.20074</v>
      </c>
      <c r="AJ3085">
        <v>3.2013E-2</v>
      </c>
      <c r="AK3085" t="s">
        <v>9099</v>
      </c>
      <c r="AL3085">
        <v>1</v>
      </c>
      <c r="AM3085">
        <v>0</v>
      </c>
      <c r="AO3085" t="s">
        <v>9099</v>
      </c>
      <c r="AP3085" t="s">
        <v>9099</v>
      </c>
      <c r="AQ3085">
        <v>0</v>
      </c>
      <c r="AR3085">
        <v>3171100</v>
      </c>
    </row>
    <row r="3086" spans="1:44" x14ac:dyDescent="0.25">
      <c r="A3086">
        <v>3084</v>
      </c>
      <c r="B3086">
        <v>1915</v>
      </c>
      <c r="C3086">
        <v>689</v>
      </c>
      <c r="D3086">
        <v>757</v>
      </c>
      <c r="H3086" t="s">
        <v>10913</v>
      </c>
      <c r="I3086">
        <v>24</v>
      </c>
      <c r="J3086" t="s">
        <v>31890</v>
      </c>
      <c r="N3086">
        <v>0</v>
      </c>
      <c r="O3086">
        <v>0</v>
      </c>
      <c r="P3086" t="s">
        <v>8982</v>
      </c>
      <c r="Q3086" t="s">
        <v>8982</v>
      </c>
      <c r="R3086" t="s">
        <v>8982</v>
      </c>
      <c r="S3086" t="s">
        <v>8983</v>
      </c>
      <c r="U3086" t="s">
        <v>31898</v>
      </c>
      <c r="V3086" t="s">
        <v>31901</v>
      </c>
      <c r="W3086">
        <v>4</v>
      </c>
      <c r="X3086" t="s">
        <v>3010</v>
      </c>
      <c r="Y3086">
        <v>3</v>
      </c>
      <c r="Z3086">
        <v>857.08786999999995</v>
      </c>
      <c r="AA3086">
        <v>2568.2417999999998</v>
      </c>
      <c r="AB3086">
        <v>41605.83984375</v>
      </c>
      <c r="AC3086">
        <v>-0.36304999999999998</v>
      </c>
      <c r="AD3086">
        <v>-0.91974</v>
      </c>
      <c r="AE3086">
        <v>-1.2827999999999999</v>
      </c>
      <c r="AF3086">
        <v>162.88999999999999</v>
      </c>
      <c r="AG3086">
        <v>0.30132999999999999</v>
      </c>
      <c r="AH3086">
        <v>163.09</v>
      </c>
      <c r="AI3086">
        <v>0.20074</v>
      </c>
      <c r="AJ3086">
        <v>3.0304000000000001E-2</v>
      </c>
      <c r="AK3086" t="s">
        <v>9099</v>
      </c>
      <c r="AL3086">
        <v>1</v>
      </c>
      <c r="AM3086">
        <v>0</v>
      </c>
      <c r="AO3086" t="s">
        <v>9099</v>
      </c>
      <c r="AP3086" t="s">
        <v>9099</v>
      </c>
      <c r="AQ3086">
        <v>0</v>
      </c>
      <c r="AR3086">
        <v>7110200</v>
      </c>
    </row>
    <row r="3087" spans="1:44" x14ac:dyDescent="0.25">
      <c r="A3087">
        <v>3085</v>
      </c>
      <c r="B3087">
        <v>1915</v>
      </c>
      <c r="C3087">
        <v>689</v>
      </c>
      <c r="D3087">
        <v>757</v>
      </c>
      <c r="H3087" t="s">
        <v>10913</v>
      </c>
      <c r="I3087">
        <v>24</v>
      </c>
      <c r="J3087" t="s">
        <v>31890</v>
      </c>
      <c r="N3087">
        <v>0</v>
      </c>
      <c r="O3087">
        <v>0</v>
      </c>
      <c r="P3087" t="s">
        <v>8982</v>
      </c>
      <c r="Q3087" t="s">
        <v>8982</v>
      </c>
      <c r="R3087" t="s">
        <v>8982</v>
      </c>
      <c r="S3087" t="s">
        <v>8983</v>
      </c>
      <c r="U3087" t="s">
        <v>31898</v>
      </c>
      <c r="V3087" t="s">
        <v>31902</v>
      </c>
      <c r="W3087">
        <v>5</v>
      </c>
      <c r="X3087" t="s">
        <v>3011</v>
      </c>
      <c r="Y3087">
        <v>2</v>
      </c>
      <c r="Z3087">
        <v>1285.1282000000001</v>
      </c>
      <c r="AA3087">
        <v>2568.2417999999998</v>
      </c>
      <c r="AB3087">
        <v>37500.59765625</v>
      </c>
      <c r="AC3087">
        <v>-0.47656999999999999</v>
      </c>
      <c r="AD3087">
        <v>0.35958000000000001</v>
      </c>
      <c r="AE3087">
        <v>-0.11698</v>
      </c>
      <c r="AF3087">
        <v>163.1</v>
      </c>
      <c r="AG3087">
        <v>0.18553</v>
      </c>
      <c r="AH3087">
        <v>163.05000000000001</v>
      </c>
      <c r="AI3087">
        <v>-5.0171E-2</v>
      </c>
      <c r="AJ3087">
        <v>-9.7809000000000004E-3</v>
      </c>
      <c r="AK3087" t="s">
        <v>9099</v>
      </c>
      <c r="AL3087">
        <v>1</v>
      </c>
      <c r="AM3087">
        <v>0</v>
      </c>
      <c r="AO3087" t="s">
        <v>9099</v>
      </c>
      <c r="AP3087" t="s">
        <v>9099</v>
      </c>
      <c r="AQ3087">
        <v>0</v>
      </c>
      <c r="AR3087">
        <v>1504000</v>
      </c>
    </row>
    <row r="3088" spans="1:44" x14ac:dyDescent="0.25">
      <c r="A3088">
        <v>3086</v>
      </c>
      <c r="B3088">
        <v>1915</v>
      </c>
      <c r="C3088">
        <v>689</v>
      </c>
      <c r="D3088">
        <v>757</v>
      </c>
      <c r="H3088" t="s">
        <v>10913</v>
      </c>
      <c r="I3088">
        <v>24</v>
      </c>
      <c r="J3088" t="s">
        <v>31890</v>
      </c>
      <c r="N3088">
        <v>0</v>
      </c>
      <c r="O3088">
        <v>0</v>
      </c>
      <c r="P3088" t="s">
        <v>8982</v>
      </c>
      <c r="Q3088" t="s">
        <v>8982</v>
      </c>
      <c r="R3088" t="s">
        <v>8982</v>
      </c>
      <c r="S3088" t="s">
        <v>8983</v>
      </c>
      <c r="U3088" t="s">
        <v>31898</v>
      </c>
      <c r="V3088" t="s">
        <v>31902</v>
      </c>
      <c r="W3088">
        <v>5</v>
      </c>
      <c r="X3088" t="s">
        <v>3011</v>
      </c>
      <c r="Y3088">
        <v>3</v>
      </c>
      <c r="Z3088">
        <v>857.08786999999995</v>
      </c>
      <c r="AA3088">
        <v>2568.2417999999998</v>
      </c>
      <c r="AB3088">
        <v>46577.6015625</v>
      </c>
      <c r="AC3088">
        <v>-0.67786000000000002</v>
      </c>
      <c r="AD3088">
        <v>0.44805</v>
      </c>
      <c r="AE3088">
        <v>-0.22980999999999999</v>
      </c>
      <c r="AF3088">
        <v>163.11000000000001</v>
      </c>
      <c r="AG3088">
        <v>0.2467</v>
      </c>
      <c r="AH3088">
        <v>163.06</v>
      </c>
      <c r="AI3088">
        <v>-5.0171E-2</v>
      </c>
      <c r="AJ3088">
        <v>-7.5836000000000002E-3</v>
      </c>
      <c r="AK3088" t="s">
        <v>9099</v>
      </c>
      <c r="AL3088">
        <v>1</v>
      </c>
      <c r="AM3088">
        <v>0</v>
      </c>
      <c r="AO3088" t="s">
        <v>9099</v>
      </c>
      <c r="AP3088" t="s">
        <v>9099</v>
      </c>
      <c r="AQ3088">
        <v>0</v>
      </c>
      <c r="AR3088">
        <v>1968700</v>
      </c>
    </row>
    <row r="3089" spans="1:44" x14ac:dyDescent="0.25">
      <c r="A3089">
        <v>3087</v>
      </c>
      <c r="B3089">
        <v>1915</v>
      </c>
      <c r="C3089">
        <v>689</v>
      </c>
      <c r="D3089">
        <v>757</v>
      </c>
      <c r="H3089" t="s">
        <v>10913</v>
      </c>
      <c r="I3089">
        <v>24</v>
      </c>
      <c r="J3089" t="s">
        <v>31890</v>
      </c>
      <c r="N3089">
        <v>0</v>
      </c>
      <c r="O3089">
        <v>0</v>
      </c>
      <c r="P3089" t="s">
        <v>8982</v>
      </c>
      <c r="Q3089" t="s">
        <v>8982</v>
      </c>
      <c r="R3089" t="s">
        <v>8982</v>
      </c>
      <c r="S3089" t="s">
        <v>8983</v>
      </c>
      <c r="U3089" t="s">
        <v>31898</v>
      </c>
      <c r="V3089" t="s">
        <v>31897</v>
      </c>
      <c r="W3089">
        <v>6</v>
      </c>
      <c r="X3089" t="s">
        <v>3012</v>
      </c>
      <c r="Y3089">
        <v>3</v>
      </c>
      <c r="Z3089">
        <v>857.08786999999995</v>
      </c>
      <c r="AA3089">
        <v>2568.2417999999998</v>
      </c>
      <c r="AB3089">
        <v>47038.48046875</v>
      </c>
      <c r="AC3089">
        <v>6.6086000000000006E-2</v>
      </c>
      <c r="AD3089">
        <v>0.14321999999999999</v>
      </c>
      <c r="AE3089">
        <v>0.20930000000000001</v>
      </c>
      <c r="AF3089">
        <v>162.88999999999999</v>
      </c>
      <c r="AG3089">
        <v>0.23322999999999999</v>
      </c>
      <c r="AH3089">
        <v>163.13999999999999</v>
      </c>
      <c r="AI3089">
        <v>0.25297999999999998</v>
      </c>
      <c r="AJ3089">
        <v>7.782E-2</v>
      </c>
      <c r="AK3089" t="s">
        <v>9099</v>
      </c>
      <c r="AL3089">
        <v>1</v>
      </c>
      <c r="AM3089">
        <v>0</v>
      </c>
      <c r="AO3089" t="s">
        <v>9099</v>
      </c>
      <c r="AP3089" t="s">
        <v>9099</v>
      </c>
      <c r="AQ3089">
        <v>0</v>
      </c>
      <c r="AR3089">
        <v>7749000</v>
      </c>
    </row>
    <row r="3090" spans="1:44" x14ac:dyDescent="0.25">
      <c r="A3090">
        <v>3088</v>
      </c>
      <c r="B3090">
        <v>1915</v>
      </c>
      <c r="C3090">
        <v>689</v>
      </c>
      <c r="D3090">
        <v>758</v>
      </c>
      <c r="E3090" t="s">
        <v>33164</v>
      </c>
      <c r="G3090">
        <v>950</v>
      </c>
      <c r="H3090" t="s">
        <v>10913</v>
      </c>
      <c r="I3090">
        <v>24</v>
      </c>
      <c r="J3090" t="s">
        <v>31868</v>
      </c>
      <c r="K3090" t="s">
        <v>33165</v>
      </c>
      <c r="L3090" t="s">
        <v>33166</v>
      </c>
      <c r="M3090" t="s">
        <v>33167</v>
      </c>
      <c r="N3090">
        <v>0</v>
      </c>
      <c r="O3090">
        <v>1</v>
      </c>
      <c r="P3090" t="s">
        <v>8982</v>
      </c>
      <c r="Q3090" t="s">
        <v>8982</v>
      </c>
      <c r="R3090" t="s">
        <v>8982</v>
      </c>
      <c r="S3090" t="s">
        <v>8983</v>
      </c>
      <c r="U3090" t="s">
        <v>31893</v>
      </c>
      <c r="V3090" t="s">
        <v>31901</v>
      </c>
      <c r="W3090">
        <v>4</v>
      </c>
      <c r="X3090" t="s">
        <v>3010</v>
      </c>
      <c r="Y3090">
        <v>3</v>
      </c>
      <c r="Z3090">
        <v>862.41949999999997</v>
      </c>
      <c r="AA3090">
        <v>2584.2366999999999</v>
      </c>
      <c r="AB3090">
        <v>46540.26171875</v>
      </c>
      <c r="AC3090">
        <v>2.6571999999999998E-2</v>
      </c>
      <c r="AD3090">
        <v>0.16911999999999999</v>
      </c>
      <c r="AE3090">
        <v>0.19570000000000001</v>
      </c>
      <c r="AF3090">
        <v>158.54</v>
      </c>
      <c r="AG3090">
        <v>1.2685</v>
      </c>
      <c r="AH3090">
        <v>158.63999999999999</v>
      </c>
      <c r="AI3090">
        <v>0.10051</v>
      </c>
      <c r="AK3090">
        <v>0.944754779338837</v>
      </c>
      <c r="AL3090">
        <v>0.23404</v>
      </c>
      <c r="AM3090">
        <v>2</v>
      </c>
      <c r="AN3090">
        <v>20448</v>
      </c>
      <c r="AO3090">
        <v>43.823</v>
      </c>
      <c r="AP3090">
        <v>43.823</v>
      </c>
      <c r="AQ3090">
        <v>1</v>
      </c>
      <c r="AR3090">
        <v>8089600</v>
      </c>
    </row>
    <row r="3091" spans="1:44" x14ac:dyDescent="0.25">
      <c r="A3091">
        <v>3089</v>
      </c>
      <c r="B3091">
        <v>1915</v>
      </c>
      <c r="C3091">
        <v>689</v>
      </c>
      <c r="D3091">
        <v>758</v>
      </c>
      <c r="E3091">
        <v>2328</v>
      </c>
      <c r="G3091">
        <v>950</v>
      </c>
      <c r="H3091" t="s">
        <v>10913</v>
      </c>
      <c r="I3091">
        <v>24</v>
      </c>
      <c r="J3091" t="s">
        <v>31868</v>
      </c>
      <c r="K3091" t="s">
        <v>33165</v>
      </c>
      <c r="L3091" t="s">
        <v>33166</v>
      </c>
      <c r="M3091" t="s">
        <v>33168</v>
      </c>
      <c r="N3091">
        <v>0</v>
      </c>
      <c r="O3091">
        <v>1</v>
      </c>
      <c r="P3091" t="s">
        <v>8982</v>
      </c>
      <c r="Q3091" t="s">
        <v>8982</v>
      </c>
      <c r="R3091" t="s">
        <v>8982</v>
      </c>
      <c r="S3091" t="s">
        <v>8983</v>
      </c>
      <c r="U3091" t="s">
        <v>31893</v>
      </c>
      <c r="V3091" t="s">
        <v>31901</v>
      </c>
      <c r="W3091">
        <v>4</v>
      </c>
      <c r="X3091" t="s">
        <v>3010</v>
      </c>
      <c r="Y3091">
        <v>2</v>
      </c>
      <c r="Z3091">
        <v>1293.1256000000001</v>
      </c>
      <c r="AA3091">
        <v>2584.2366999999999</v>
      </c>
      <c r="AB3091">
        <v>38431.609375</v>
      </c>
      <c r="AC3091">
        <v>0.2132</v>
      </c>
      <c r="AD3091">
        <v>0.1802</v>
      </c>
      <c r="AE3091">
        <v>0.39340000000000003</v>
      </c>
      <c r="AF3091">
        <v>158.44999999999999</v>
      </c>
      <c r="AG3091">
        <v>0.90871999999999997</v>
      </c>
      <c r="AH3091">
        <v>158.55000000000001</v>
      </c>
      <c r="AI3091">
        <v>0.10051</v>
      </c>
      <c r="AK3091">
        <v>0.94811505079269398</v>
      </c>
      <c r="AL3091" s="21">
        <v>1.2895E-21</v>
      </c>
      <c r="AM3091">
        <v>1</v>
      </c>
      <c r="AN3091">
        <v>20462</v>
      </c>
      <c r="AO3091">
        <v>188.44</v>
      </c>
      <c r="AP3091">
        <v>188.44</v>
      </c>
      <c r="AQ3091">
        <v>1</v>
      </c>
      <c r="AR3091">
        <v>2847500</v>
      </c>
    </row>
    <row r="3092" spans="1:44" x14ac:dyDescent="0.25">
      <c r="A3092">
        <v>3090</v>
      </c>
      <c r="B3092">
        <v>1915</v>
      </c>
      <c r="C3092">
        <v>689</v>
      </c>
      <c r="D3092">
        <v>758</v>
      </c>
      <c r="E3092" t="s">
        <v>14631</v>
      </c>
      <c r="G3092">
        <v>950</v>
      </c>
      <c r="H3092" t="s">
        <v>10913</v>
      </c>
      <c r="I3092">
        <v>24</v>
      </c>
      <c r="J3092" t="s">
        <v>31868</v>
      </c>
      <c r="K3092" t="s">
        <v>33165</v>
      </c>
      <c r="L3092" t="s">
        <v>33166</v>
      </c>
      <c r="M3092" t="s">
        <v>33169</v>
      </c>
      <c r="N3092">
        <v>0</v>
      </c>
      <c r="O3092">
        <v>1</v>
      </c>
      <c r="P3092" t="s">
        <v>8982</v>
      </c>
      <c r="Q3092" t="s">
        <v>8982</v>
      </c>
      <c r="R3092" t="s">
        <v>8982</v>
      </c>
      <c r="S3092" t="s">
        <v>8983</v>
      </c>
      <c r="U3092" t="s">
        <v>31893</v>
      </c>
      <c r="V3092" t="s">
        <v>31902</v>
      </c>
      <c r="W3092">
        <v>5</v>
      </c>
      <c r="X3092" t="s">
        <v>3011</v>
      </c>
      <c r="Y3092">
        <v>3</v>
      </c>
      <c r="Z3092">
        <v>862.41949999999997</v>
      </c>
      <c r="AA3092">
        <v>2584.2366999999999</v>
      </c>
      <c r="AB3092">
        <v>46388.87109375</v>
      </c>
      <c r="AC3092">
        <v>-0.21998999999999999</v>
      </c>
      <c r="AD3092">
        <v>-0.11507000000000001</v>
      </c>
      <c r="AE3092">
        <v>-0.33506000000000002</v>
      </c>
      <c r="AF3092">
        <v>159</v>
      </c>
      <c r="AG3092">
        <v>1.9682999999999999</v>
      </c>
      <c r="AH3092">
        <v>158.85</v>
      </c>
      <c r="AI3092">
        <v>-0.15040999999999999</v>
      </c>
      <c r="AK3092">
        <v>0.98723870515823398</v>
      </c>
      <c r="AL3092" s="21">
        <v>2.6385999999999999E-8</v>
      </c>
      <c r="AM3092">
        <v>2</v>
      </c>
      <c r="AN3092">
        <v>18631</v>
      </c>
      <c r="AO3092">
        <v>124.35</v>
      </c>
      <c r="AP3092">
        <v>112.39</v>
      </c>
      <c r="AQ3092">
        <v>1</v>
      </c>
      <c r="AR3092">
        <v>15368000</v>
      </c>
    </row>
    <row r="3093" spans="1:44" x14ac:dyDescent="0.25">
      <c r="A3093">
        <v>3091</v>
      </c>
      <c r="B3093">
        <v>1915</v>
      </c>
      <c r="C3093">
        <v>689</v>
      </c>
      <c r="D3093">
        <v>758</v>
      </c>
      <c r="E3093" t="s">
        <v>33170</v>
      </c>
      <c r="G3093">
        <v>950</v>
      </c>
      <c r="H3093" t="s">
        <v>10913</v>
      </c>
      <c r="I3093">
        <v>24</v>
      </c>
      <c r="J3093" t="s">
        <v>31868</v>
      </c>
      <c r="K3093" t="s">
        <v>33165</v>
      </c>
      <c r="L3093" t="s">
        <v>33166</v>
      </c>
      <c r="M3093" t="s">
        <v>33171</v>
      </c>
      <c r="N3093">
        <v>0</v>
      </c>
      <c r="O3093">
        <v>1</v>
      </c>
      <c r="P3093" t="s">
        <v>8982</v>
      </c>
      <c r="Q3093" t="s">
        <v>8982</v>
      </c>
      <c r="R3093" t="s">
        <v>8982</v>
      </c>
      <c r="S3093" t="s">
        <v>8983</v>
      </c>
      <c r="U3093" t="s">
        <v>31893</v>
      </c>
      <c r="V3093" t="s">
        <v>31902</v>
      </c>
      <c r="W3093">
        <v>5</v>
      </c>
      <c r="X3093" t="s">
        <v>3011</v>
      </c>
      <c r="Y3093">
        <v>2</v>
      </c>
      <c r="Z3093">
        <v>1293.1256000000001</v>
      </c>
      <c r="AA3093">
        <v>2584.2366999999999</v>
      </c>
      <c r="AB3093">
        <v>38047.6328125</v>
      </c>
      <c r="AC3093">
        <v>-4.8413999999999999E-2</v>
      </c>
      <c r="AD3093">
        <v>-0.10791000000000001</v>
      </c>
      <c r="AE3093">
        <v>-0.15633</v>
      </c>
      <c r="AF3093">
        <v>158.97999999999999</v>
      </c>
      <c r="AG3093">
        <v>1.792</v>
      </c>
      <c r="AH3093">
        <v>158.83000000000001</v>
      </c>
      <c r="AI3093">
        <v>-0.15040999999999999</v>
      </c>
      <c r="AK3093">
        <v>0.96968829631805398</v>
      </c>
      <c r="AL3093" s="21">
        <v>5.0257999999999999E-22</v>
      </c>
      <c r="AM3093">
        <v>2</v>
      </c>
      <c r="AN3093">
        <v>18640</v>
      </c>
      <c r="AO3093">
        <v>198.9</v>
      </c>
      <c r="AP3093">
        <v>182.4</v>
      </c>
      <c r="AQ3093">
        <v>1</v>
      </c>
      <c r="AR3093">
        <v>6945100</v>
      </c>
    </row>
    <row r="3094" spans="1:44" x14ac:dyDescent="0.25">
      <c r="A3094">
        <v>3092</v>
      </c>
      <c r="B3094">
        <v>1915</v>
      </c>
      <c r="C3094">
        <v>689</v>
      </c>
      <c r="D3094">
        <v>758</v>
      </c>
      <c r="E3094">
        <v>2333</v>
      </c>
      <c r="G3094">
        <v>950</v>
      </c>
      <c r="H3094" t="s">
        <v>10913</v>
      </c>
      <c r="I3094">
        <v>24</v>
      </c>
      <c r="J3094" t="s">
        <v>31868</v>
      </c>
      <c r="K3094" t="s">
        <v>33165</v>
      </c>
      <c r="L3094" t="s">
        <v>33166</v>
      </c>
      <c r="M3094" t="s">
        <v>33172</v>
      </c>
      <c r="N3094">
        <v>0</v>
      </c>
      <c r="O3094">
        <v>1</v>
      </c>
      <c r="P3094" t="s">
        <v>8982</v>
      </c>
      <c r="Q3094" t="s">
        <v>8982</v>
      </c>
      <c r="R3094" t="s">
        <v>8982</v>
      </c>
      <c r="S3094" t="s">
        <v>8983</v>
      </c>
      <c r="U3094" t="s">
        <v>31893</v>
      </c>
      <c r="V3094" t="s">
        <v>31897</v>
      </c>
      <c r="W3094">
        <v>6</v>
      </c>
      <c r="X3094" t="s">
        <v>3012</v>
      </c>
      <c r="Y3094">
        <v>2</v>
      </c>
      <c r="Z3094">
        <v>1293.1256000000001</v>
      </c>
      <c r="AA3094">
        <v>2584.2366999999999</v>
      </c>
      <c r="AB3094">
        <v>38326.87109375</v>
      </c>
      <c r="AC3094">
        <v>0.11354</v>
      </c>
      <c r="AD3094">
        <v>0.11852</v>
      </c>
      <c r="AE3094">
        <v>0.23205000000000001</v>
      </c>
      <c r="AF3094">
        <v>158.44999999999999</v>
      </c>
      <c r="AG3094">
        <v>1.0915999999999999</v>
      </c>
      <c r="AH3094">
        <v>158.6</v>
      </c>
      <c r="AI3094">
        <v>0.15273999999999999</v>
      </c>
      <c r="AK3094">
        <v>0.94129979610443104</v>
      </c>
      <c r="AL3094" s="21">
        <v>1.2418E-21</v>
      </c>
      <c r="AM3094">
        <v>1</v>
      </c>
      <c r="AN3094">
        <v>21915</v>
      </c>
      <c r="AO3094">
        <v>189.07</v>
      </c>
      <c r="AP3094">
        <v>171.25</v>
      </c>
      <c r="AQ3094">
        <v>1</v>
      </c>
      <c r="AR3094">
        <v>5294100</v>
      </c>
    </row>
    <row r="3095" spans="1:44" x14ac:dyDescent="0.25">
      <c r="A3095">
        <v>3093</v>
      </c>
      <c r="B3095">
        <v>1915</v>
      </c>
      <c r="C3095">
        <v>689</v>
      </c>
      <c r="D3095">
        <v>758</v>
      </c>
      <c r="G3095">
        <v>950</v>
      </c>
      <c r="H3095" t="s">
        <v>10913</v>
      </c>
      <c r="I3095">
        <v>24</v>
      </c>
      <c r="J3095" t="s">
        <v>31868</v>
      </c>
      <c r="N3095">
        <v>0</v>
      </c>
      <c r="O3095">
        <v>1</v>
      </c>
      <c r="P3095" t="s">
        <v>8982</v>
      </c>
      <c r="Q3095" t="s">
        <v>8982</v>
      </c>
      <c r="R3095" t="s">
        <v>8982</v>
      </c>
      <c r="S3095" t="s">
        <v>8983</v>
      </c>
      <c r="U3095" t="s">
        <v>31898</v>
      </c>
      <c r="V3095" t="s">
        <v>31895</v>
      </c>
      <c r="W3095">
        <v>2</v>
      </c>
      <c r="X3095" t="s">
        <v>3013</v>
      </c>
      <c r="Y3095">
        <v>3</v>
      </c>
      <c r="Z3095">
        <v>862.41949999999997</v>
      </c>
      <c r="AA3095">
        <v>2584.2366999999999</v>
      </c>
      <c r="AB3095">
        <v>45621.6953125</v>
      </c>
      <c r="AC3095">
        <v>-1.1358999999999999</v>
      </c>
      <c r="AD3095">
        <v>0.15912000000000001</v>
      </c>
      <c r="AE3095">
        <v>-0.9768</v>
      </c>
      <c r="AF3095">
        <v>158.68</v>
      </c>
      <c r="AG3095">
        <v>1.0503</v>
      </c>
      <c r="AH3095">
        <v>158.63999999999999</v>
      </c>
      <c r="AI3095">
        <v>-4.2266999999999999E-2</v>
      </c>
      <c r="AJ3095">
        <v>-0.21004999999999999</v>
      </c>
      <c r="AK3095" t="s">
        <v>9099</v>
      </c>
      <c r="AL3095">
        <v>1</v>
      </c>
      <c r="AM3095">
        <v>0</v>
      </c>
      <c r="AO3095" t="s">
        <v>9099</v>
      </c>
      <c r="AP3095" t="s">
        <v>9099</v>
      </c>
      <c r="AQ3095">
        <v>0</v>
      </c>
      <c r="AR3095">
        <v>1083400</v>
      </c>
    </row>
    <row r="3096" spans="1:44" x14ac:dyDescent="0.25">
      <c r="A3096">
        <v>3094</v>
      </c>
      <c r="B3096">
        <v>1915</v>
      </c>
      <c r="C3096">
        <v>689</v>
      </c>
      <c r="D3096">
        <v>758</v>
      </c>
      <c r="G3096">
        <v>950</v>
      </c>
      <c r="H3096" t="s">
        <v>10913</v>
      </c>
      <c r="I3096">
        <v>24</v>
      </c>
      <c r="J3096" t="s">
        <v>31868</v>
      </c>
      <c r="N3096">
        <v>0</v>
      </c>
      <c r="O3096">
        <v>1</v>
      </c>
      <c r="P3096" t="s">
        <v>8982</v>
      </c>
      <c r="Q3096" t="s">
        <v>8982</v>
      </c>
      <c r="R3096" t="s">
        <v>8982</v>
      </c>
      <c r="S3096" t="s">
        <v>8983</v>
      </c>
      <c r="U3096" t="s">
        <v>31898</v>
      </c>
      <c r="V3096" t="s">
        <v>31896</v>
      </c>
      <c r="W3096">
        <v>3</v>
      </c>
      <c r="X3096" t="s">
        <v>3014</v>
      </c>
      <c r="Y3096">
        <v>2</v>
      </c>
      <c r="Z3096">
        <v>1293.1256000000001</v>
      </c>
      <c r="AA3096">
        <v>2584.2366999999999</v>
      </c>
      <c r="AB3096">
        <v>36570.76953125</v>
      </c>
      <c r="AC3096">
        <v>-0.73206000000000004</v>
      </c>
      <c r="AD3096">
        <v>0.57674000000000003</v>
      </c>
      <c r="AE3096">
        <v>-0.15532000000000001</v>
      </c>
      <c r="AF3096">
        <v>158.88999999999999</v>
      </c>
      <c r="AG3096">
        <v>0.64471000000000001</v>
      </c>
      <c r="AH3096">
        <v>158.79</v>
      </c>
      <c r="AI3096">
        <v>-9.7838999999999995E-2</v>
      </c>
      <c r="AJ3096">
        <v>0.24321000000000001</v>
      </c>
      <c r="AK3096" t="s">
        <v>9099</v>
      </c>
      <c r="AL3096">
        <v>1</v>
      </c>
      <c r="AM3096">
        <v>0</v>
      </c>
      <c r="AO3096" t="s">
        <v>9099</v>
      </c>
      <c r="AP3096" t="s">
        <v>9099</v>
      </c>
      <c r="AQ3096">
        <v>0</v>
      </c>
      <c r="AR3096">
        <v>1024400</v>
      </c>
    </row>
    <row r="3097" spans="1:44" x14ac:dyDescent="0.25">
      <c r="A3097">
        <v>3095</v>
      </c>
      <c r="B3097">
        <v>1915</v>
      </c>
      <c r="C3097">
        <v>689</v>
      </c>
      <c r="D3097">
        <v>758</v>
      </c>
      <c r="G3097">
        <v>950</v>
      </c>
      <c r="H3097" t="s">
        <v>10913</v>
      </c>
      <c r="I3097">
        <v>24</v>
      </c>
      <c r="J3097" t="s">
        <v>31868</v>
      </c>
      <c r="N3097">
        <v>0</v>
      </c>
      <c r="O3097">
        <v>1</v>
      </c>
      <c r="P3097" t="s">
        <v>8982</v>
      </c>
      <c r="Q3097" t="s">
        <v>8982</v>
      </c>
      <c r="R3097" t="s">
        <v>8982</v>
      </c>
      <c r="S3097" t="s">
        <v>8983</v>
      </c>
      <c r="U3097" t="s">
        <v>31898</v>
      </c>
      <c r="V3097" t="s">
        <v>31896</v>
      </c>
      <c r="W3097">
        <v>3</v>
      </c>
      <c r="X3097" t="s">
        <v>3014</v>
      </c>
      <c r="Y3097">
        <v>3</v>
      </c>
      <c r="Z3097">
        <v>862.41949999999997</v>
      </c>
      <c r="AA3097">
        <v>2584.2366999999999</v>
      </c>
      <c r="AB3097">
        <v>45971.3203125</v>
      </c>
      <c r="AC3097">
        <v>-0.87002000000000002</v>
      </c>
      <c r="AD3097">
        <v>0.12292</v>
      </c>
      <c r="AE3097">
        <v>-0.74709999999999999</v>
      </c>
      <c r="AF3097">
        <v>158.81</v>
      </c>
      <c r="AG3097">
        <v>1.3288</v>
      </c>
      <c r="AH3097">
        <v>158.71</v>
      </c>
      <c r="AI3097">
        <v>-9.7838999999999995E-2</v>
      </c>
      <c r="AJ3097">
        <v>-0.13583000000000001</v>
      </c>
      <c r="AK3097" t="s">
        <v>9099</v>
      </c>
      <c r="AL3097">
        <v>1</v>
      </c>
      <c r="AM3097">
        <v>0</v>
      </c>
      <c r="AO3097" t="s">
        <v>9099</v>
      </c>
      <c r="AP3097" t="s">
        <v>9099</v>
      </c>
      <c r="AQ3097">
        <v>0</v>
      </c>
      <c r="AR3097">
        <v>2718900</v>
      </c>
    </row>
    <row r="3098" spans="1:44" x14ac:dyDescent="0.25">
      <c r="A3098">
        <v>3096</v>
      </c>
      <c r="B3098">
        <v>1915</v>
      </c>
      <c r="C3098">
        <v>689</v>
      </c>
      <c r="D3098">
        <v>758</v>
      </c>
      <c r="G3098">
        <v>950</v>
      </c>
      <c r="H3098" t="s">
        <v>10913</v>
      </c>
      <c r="I3098">
        <v>24</v>
      </c>
      <c r="J3098" t="s">
        <v>31868</v>
      </c>
      <c r="N3098">
        <v>0</v>
      </c>
      <c r="O3098">
        <v>1</v>
      </c>
      <c r="P3098" t="s">
        <v>8982</v>
      </c>
      <c r="Q3098" t="s">
        <v>8982</v>
      </c>
      <c r="R3098" t="s">
        <v>8982</v>
      </c>
      <c r="S3098" t="s">
        <v>8983</v>
      </c>
      <c r="U3098" t="s">
        <v>31898</v>
      </c>
      <c r="V3098" t="s">
        <v>31901</v>
      </c>
      <c r="W3098">
        <v>4</v>
      </c>
      <c r="X3098" t="s">
        <v>3010</v>
      </c>
      <c r="Y3098">
        <v>2</v>
      </c>
      <c r="Z3098">
        <v>1293.1256000000001</v>
      </c>
      <c r="AA3098">
        <v>2584.2366999999999</v>
      </c>
      <c r="AB3098">
        <v>38164.2734375</v>
      </c>
      <c r="AC3098">
        <v>0.23830000000000001</v>
      </c>
      <c r="AD3098">
        <v>-0.24323</v>
      </c>
      <c r="AE3098">
        <v>-4.9341999999999997E-3</v>
      </c>
      <c r="AF3098">
        <v>158.84</v>
      </c>
      <c r="AG3098">
        <v>0.54520000000000002</v>
      </c>
      <c r="AH3098">
        <v>158.94</v>
      </c>
      <c r="AI3098">
        <v>0.10051</v>
      </c>
      <c r="AJ3098">
        <v>0.11221</v>
      </c>
      <c r="AK3098" t="s">
        <v>9099</v>
      </c>
      <c r="AL3098">
        <v>1</v>
      </c>
      <c r="AM3098">
        <v>0</v>
      </c>
      <c r="AO3098" t="s">
        <v>9099</v>
      </c>
      <c r="AP3098" t="s">
        <v>9099</v>
      </c>
      <c r="AQ3098">
        <v>0</v>
      </c>
      <c r="AR3098">
        <v>1877800</v>
      </c>
    </row>
    <row r="3099" spans="1:44" x14ac:dyDescent="0.25">
      <c r="A3099">
        <v>3097</v>
      </c>
      <c r="B3099">
        <v>1915</v>
      </c>
      <c r="C3099">
        <v>689</v>
      </c>
      <c r="D3099">
        <v>758</v>
      </c>
      <c r="G3099">
        <v>950</v>
      </c>
      <c r="H3099" t="s">
        <v>10913</v>
      </c>
      <c r="I3099">
        <v>24</v>
      </c>
      <c r="J3099" t="s">
        <v>31868</v>
      </c>
      <c r="N3099">
        <v>0</v>
      </c>
      <c r="O3099">
        <v>1</v>
      </c>
      <c r="P3099" t="s">
        <v>8982</v>
      </c>
      <c r="Q3099" t="s">
        <v>8982</v>
      </c>
      <c r="R3099" t="s">
        <v>8982</v>
      </c>
      <c r="S3099" t="s">
        <v>8983</v>
      </c>
      <c r="U3099" t="s">
        <v>31898</v>
      </c>
      <c r="V3099" t="s">
        <v>31897</v>
      </c>
      <c r="W3099">
        <v>6</v>
      </c>
      <c r="X3099" t="s">
        <v>3012</v>
      </c>
      <c r="Y3099">
        <v>3</v>
      </c>
      <c r="Z3099">
        <v>862.41949999999997</v>
      </c>
      <c r="AA3099">
        <v>2584.2366999999999</v>
      </c>
      <c r="AB3099">
        <v>46493.03125</v>
      </c>
      <c r="AC3099">
        <v>3.2230000000000002E-2</v>
      </c>
      <c r="AD3099">
        <v>4.9258999999999997E-2</v>
      </c>
      <c r="AE3099">
        <v>8.1488000000000005E-2</v>
      </c>
      <c r="AF3099">
        <v>158.41</v>
      </c>
      <c r="AG3099">
        <v>1.1591</v>
      </c>
      <c r="AH3099">
        <v>158.56</v>
      </c>
      <c r="AI3099">
        <v>0.15273999999999999</v>
      </c>
      <c r="AJ3099">
        <v>-0.28459000000000001</v>
      </c>
      <c r="AK3099" t="s">
        <v>9099</v>
      </c>
      <c r="AL3099">
        <v>1</v>
      </c>
      <c r="AM3099">
        <v>0</v>
      </c>
      <c r="AO3099" t="s">
        <v>9099</v>
      </c>
      <c r="AP3099" t="s">
        <v>9099</v>
      </c>
      <c r="AQ3099">
        <v>0</v>
      </c>
      <c r="AR3099">
        <v>9204300</v>
      </c>
    </row>
    <row r="3100" spans="1:44" x14ac:dyDescent="0.25">
      <c r="A3100">
        <v>3098</v>
      </c>
      <c r="B3100">
        <v>990</v>
      </c>
      <c r="C3100">
        <v>690</v>
      </c>
      <c r="D3100">
        <v>759</v>
      </c>
      <c r="E3100" t="s">
        <v>33173</v>
      </c>
      <c r="H3100" t="s">
        <v>10916</v>
      </c>
      <c r="I3100">
        <v>12</v>
      </c>
      <c r="J3100" t="s">
        <v>31890</v>
      </c>
      <c r="K3100" t="s">
        <v>33174</v>
      </c>
      <c r="N3100">
        <v>0</v>
      </c>
      <c r="O3100">
        <v>0</v>
      </c>
      <c r="P3100" t="s">
        <v>6175</v>
      </c>
      <c r="Q3100" t="s">
        <v>9312</v>
      </c>
      <c r="R3100" t="s">
        <v>9312</v>
      </c>
      <c r="S3100" t="s">
        <v>6178</v>
      </c>
      <c r="U3100" t="s">
        <v>31893</v>
      </c>
      <c r="V3100" t="s">
        <v>31894</v>
      </c>
      <c r="W3100">
        <v>1</v>
      </c>
      <c r="X3100" t="s">
        <v>1600</v>
      </c>
      <c r="Y3100">
        <v>2</v>
      </c>
      <c r="Z3100">
        <v>578.83225000000004</v>
      </c>
      <c r="AA3100">
        <v>1155.6498999999999</v>
      </c>
      <c r="AB3100">
        <v>55636.42578125</v>
      </c>
      <c r="AC3100">
        <v>-2.4596</v>
      </c>
      <c r="AD3100">
        <v>-1.3524E-2</v>
      </c>
      <c r="AE3100">
        <v>-2.4731000000000001</v>
      </c>
      <c r="AF3100">
        <v>55.170999999999999</v>
      </c>
      <c r="AG3100">
        <v>2.7201</v>
      </c>
      <c r="AH3100">
        <v>55.170999999999999</v>
      </c>
      <c r="AI3100">
        <v>0</v>
      </c>
      <c r="AK3100">
        <v>0.85679388046264604</v>
      </c>
      <c r="AL3100" s="21">
        <v>9.5606000000000007E-13</v>
      </c>
      <c r="AM3100">
        <v>2</v>
      </c>
      <c r="AN3100">
        <v>6400</v>
      </c>
      <c r="AO3100">
        <v>193.96</v>
      </c>
      <c r="AP3100">
        <v>164.22</v>
      </c>
      <c r="AQ3100">
        <v>1</v>
      </c>
      <c r="AR3100">
        <v>224460000</v>
      </c>
    </row>
    <row r="3101" spans="1:44" x14ac:dyDescent="0.25">
      <c r="A3101">
        <v>3099</v>
      </c>
      <c r="B3101">
        <v>990</v>
      </c>
      <c r="C3101">
        <v>690</v>
      </c>
      <c r="D3101">
        <v>759</v>
      </c>
      <c r="E3101" t="s">
        <v>33175</v>
      </c>
      <c r="H3101" t="s">
        <v>10916</v>
      </c>
      <c r="I3101">
        <v>12</v>
      </c>
      <c r="J3101" t="s">
        <v>31890</v>
      </c>
      <c r="K3101" t="s">
        <v>33174</v>
      </c>
      <c r="N3101">
        <v>0</v>
      </c>
      <c r="O3101">
        <v>0</v>
      </c>
      <c r="P3101" t="s">
        <v>6175</v>
      </c>
      <c r="Q3101" t="s">
        <v>9312</v>
      </c>
      <c r="R3101" t="s">
        <v>9312</v>
      </c>
      <c r="S3101" t="s">
        <v>6178</v>
      </c>
      <c r="U3101" t="s">
        <v>31893</v>
      </c>
      <c r="V3101" t="s">
        <v>31895</v>
      </c>
      <c r="W3101">
        <v>2</v>
      </c>
      <c r="X3101" t="s">
        <v>3013</v>
      </c>
      <c r="Y3101">
        <v>2</v>
      </c>
      <c r="Z3101">
        <v>578.83225000000004</v>
      </c>
      <c r="AA3101">
        <v>1155.6498999999999</v>
      </c>
      <c r="AB3101">
        <v>54800.6875</v>
      </c>
      <c r="AC3101">
        <v>-0.59218000000000004</v>
      </c>
      <c r="AD3101">
        <v>-0.38772000000000001</v>
      </c>
      <c r="AE3101">
        <v>-0.97989999999999999</v>
      </c>
      <c r="AF3101">
        <v>55.543999999999997</v>
      </c>
      <c r="AG3101">
        <v>3.2000999999999999</v>
      </c>
      <c r="AH3101">
        <v>55.201000000000001</v>
      </c>
      <c r="AI3101">
        <v>-0.34277999999999997</v>
      </c>
      <c r="AK3101">
        <v>0.826529681682587</v>
      </c>
      <c r="AL3101" s="21">
        <v>2.7170000000000001E-8</v>
      </c>
      <c r="AM3101">
        <v>2</v>
      </c>
      <c r="AN3101">
        <v>6036</v>
      </c>
      <c r="AO3101">
        <v>170.52</v>
      </c>
      <c r="AP3101">
        <v>170.52</v>
      </c>
      <c r="AQ3101">
        <v>1</v>
      </c>
      <c r="AR3101">
        <v>95616000</v>
      </c>
    </row>
    <row r="3102" spans="1:44" x14ac:dyDescent="0.25">
      <c r="A3102">
        <v>3100</v>
      </c>
      <c r="B3102">
        <v>990</v>
      </c>
      <c r="C3102">
        <v>690</v>
      </c>
      <c r="D3102">
        <v>759</v>
      </c>
      <c r="E3102" t="s">
        <v>33176</v>
      </c>
      <c r="H3102" t="s">
        <v>10916</v>
      </c>
      <c r="I3102">
        <v>12</v>
      </c>
      <c r="J3102" t="s">
        <v>31890</v>
      </c>
      <c r="K3102" t="s">
        <v>33174</v>
      </c>
      <c r="N3102">
        <v>0</v>
      </c>
      <c r="O3102">
        <v>0</v>
      </c>
      <c r="P3102" t="s">
        <v>6175</v>
      </c>
      <c r="Q3102" t="s">
        <v>9312</v>
      </c>
      <c r="R3102" t="s">
        <v>9312</v>
      </c>
      <c r="S3102" t="s">
        <v>6178</v>
      </c>
      <c r="U3102" t="s">
        <v>31893</v>
      </c>
      <c r="V3102" t="s">
        <v>31901</v>
      </c>
      <c r="W3102">
        <v>4</v>
      </c>
      <c r="X3102" t="s">
        <v>3010</v>
      </c>
      <c r="Y3102">
        <v>2</v>
      </c>
      <c r="Z3102">
        <v>578.83225000000004</v>
      </c>
      <c r="AA3102">
        <v>1155.6498999999999</v>
      </c>
      <c r="AB3102">
        <v>54920.296875</v>
      </c>
      <c r="AC3102">
        <v>-0.31591999999999998</v>
      </c>
      <c r="AD3102">
        <v>-0.32685999999999998</v>
      </c>
      <c r="AE3102">
        <v>-0.64276999999999995</v>
      </c>
      <c r="AF3102">
        <v>54.999000000000002</v>
      </c>
      <c r="AG3102">
        <v>1.7330000000000001</v>
      </c>
      <c r="AH3102">
        <v>55.1</v>
      </c>
      <c r="AI3102">
        <v>0.10051</v>
      </c>
      <c r="AK3102">
        <v>0.72269004583358798</v>
      </c>
      <c r="AL3102">
        <v>5.9438999999999998E-4</v>
      </c>
      <c r="AM3102">
        <v>2</v>
      </c>
      <c r="AN3102">
        <v>6441</v>
      </c>
      <c r="AO3102">
        <v>126.19</v>
      </c>
      <c r="AP3102">
        <v>126.19</v>
      </c>
      <c r="AQ3102">
        <v>1</v>
      </c>
      <c r="AR3102">
        <v>98366000</v>
      </c>
    </row>
    <row r="3103" spans="1:44" x14ac:dyDescent="0.25">
      <c r="A3103">
        <v>3101</v>
      </c>
      <c r="B3103">
        <v>990</v>
      </c>
      <c r="C3103">
        <v>690</v>
      </c>
      <c r="D3103">
        <v>759</v>
      </c>
      <c r="E3103">
        <v>2340</v>
      </c>
      <c r="H3103" t="s">
        <v>10916</v>
      </c>
      <c r="I3103">
        <v>12</v>
      </c>
      <c r="J3103" t="s">
        <v>31890</v>
      </c>
      <c r="K3103" t="s">
        <v>33174</v>
      </c>
      <c r="N3103">
        <v>0</v>
      </c>
      <c r="O3103">
        <v>0</v>
      </c>
      <c r="P3103" t="s">
        <v>6175</v>
      </c>
      <c r="Q3103" t="s">
        <v>9312</v>
      </c>
      <c r="R3103" t="s">
        <v>9312</v>
      </c>
      <c r="S3103" t="s">
        <v>6178</v>
      </c>
      <c r="U3103" t="s">
        <v>31893</v>
      </c>
      <c r="V3103" t="s">
        <v>31902</v>
      </c>
      <c r="W3103">
        <v>5</v>
      </c>
      <c r="X3103" t="s">
        <v>3011</v>
      </c>
      <c r="Y3103">
        <v>2</v>
      </c>
      <c r="Z3103">
        <v>578.83225000000004</v>
      </c>
      <c r="AA3103">
        <v>1155.6498999999999</v>
      </c>
      <c r="AB3103">
        <v>54974.49609375</v>
      </c>
      <c r="AC3103">
        <v>-1.0843</v>
      </c>
      <c r="AD3103">
        <v>-0.15343000000000001</v>
      </c>
      <c r="AE3103">
        <v>-1.2377</v>
      </c>
      <c r="AF3103">
        <v>55.631</v>
      </c>
      <c r="AG3103">
        <v>2.4664999999999999</v>
      </c>
      <c r="AH3103">
        <v>55.18</v>
      </c>
      <c r="AI3103">
        <v>-0.45113999999999999</v>
      </c>
      <c r="AK3103">
        <v>0.96019268035888705</v>
      </c>
      <c r="AL3103" s="21">
        <v>7.4201999999999997E-6</v>
      </c>
      <c r="AM3103">
        <v>1</v>
      </c>
      <c r="AN3103">
        <v>5872</v>
      </c>
      <c r="AO3103">
        <v>156.58000000000001</v>
      </c>
      <c r="AP3103">
        <v>139.94999999999999</v>
      </c>
      <c r="AQ3103">
        <v>1</v>
      </c>
      <c r="AR3103">
        <v>39086000</v>
      </c>
    </row>
    <row r="3104" spans="1:44" x14ac:dyDescent="0.25">
      <c r="A3104">
        <v>3102</v>
      </c>
      <c r="B3104">
        <v>990</v>
      </c>
      <c r="C3104">
        <v>690</v>
      </c>
      <c r="D3104">
        <v>759</v>
      </c>
      <c r="H3104" t="s">
        <v>10916</v>
      </c>
      <c r="I3104">
        <v>12</v>
      </c>
      <c r="J3104" t="s">
        <v>31890</v>
      </c>
      <c r="N3104">
        <v>0</v>
      </c>
      <c r="O3104">
        <v>0</v>
      </c>
      <c r="P3104" t="s">
        <v>6175</v>
      </c>
      <c r="Q3104" t="s">
        <v>9312</v>
      </c>
      <c r="R3104" t="s">
        <v>9312</v>
      </c>
      <c r="S3104" t="s">
        <v>6178</v>
      </c>
      <c r="U3104" t="s">
        <v>31898</v>
      </c>
      <c r="V3104" t="s">
        <v>31896</v>
      </c>
      <c r="W3104">
        <v>3</v>
      </c>
      <c r="X3104" t="s">
        <v>3014</v>
      </c>
      <c r="Y3104">
        <v>2</v>
      </c>
      <c r="Z3104">
        <v>578.83225000000004</v>
      </c>
      <c r="AA3104">
        <v>1155.6498999999999</v>
      </c>
      <c r="AB3104">
        <v>44011.2578125</v>
      </c>
      <c r="AC3104">
        <v>-0.58799999999999997</v>
      </c>
      <c r="AD3104">
        <v>-0.85150999999999999</v>
      </c>
      <c r="AE3104">
        <v>-1.4395</v>
      </c>
      <c r="AF3104">
        <v>55.024000000000001</v>
      </c>
      <c r="AG3104">
        <v>0.64039000000000001</v>
      </c>
      <c r="AH3104">
        <v>55.127000000000002</v>
      </c>
      <c r="AI3104">
        <v>0.1026</v>
      </c>
      <c r="AJ3104">
        <v>-4.3548999999999997E-2</v>
      </c>
      <c r="AK3104" t="s">
        <v>9099</v>
      </c>
      <c r="AL3104">
        <v>1</v>
      </c>
      <c r="AM3104">
        <v>0</v>
      </c>
      <c r="AO3104" t="s">
        <v>9099</v>
      </c>
      <c r="AP3104" t="s">
        <v>9099</v>
      </c>
      <c r="AQ3104">
        <v>0</v>
      </c>
      <c r="AR3104">
        <v>3361300</v>
      </c>
    </row>
    <row r="3105" spans="1:46" x14ac:dyDescent="0.25">
      <c r="A3105">
        <v>3103</v>
      </c>
      <c r="B3105">
        <v>990</v>
      </c>
      <c r="C3105">
        <v>690</v>
      </c>
      <c r="D3105">
        <v>759</v>
      </c>
      <c r="H3105" t="s">
        <v>10916</v>
      </c>
      <c r="I3105">
        <v>12</v>
      </c>
      <c r="J3105" t="s">
        <v>31890</v>
      </c>
      <c r="N3105">
        <v>0</v>
      </c>
      <c r="O3105">
        <v>0</v>
      </c>
      <c r="P3105" t="s">
        <v>6175</v>
      </c>
      <c r="Q3105" t="s">
        <v>9312</v>
      </c>
      <c r="R3105" t="s">
        <v>9312</v>
      </c>
      <c r="S3105" t="s">
        <v>6178</v>
      </c>
      <c r="U3105" t="s">
        <v>31898</v>
      </c>
      <c r="V3105" t="s">
        <v>31897</v>
      </c>
      <c r="W3105">
        <v>6</v>
      </c>
      <c r="X3105" t="s">
        <v>3012</v>
      </c>
      <c r="Y3105">
        <v>2</v>
      </c>
      <c r="Z3105">
        <v>578.83225000000004</v>
      </c>
      <c r="AA3105">
        <v>1155.6498999999999</v>
      </c>
      <c r="AB3105">
        <v>54836.33984375</v>
      </c>
      <c r="AC3105">
        <v>-1.1986000000000001</v>
      </c>
      <c r="AD3105">
        <v>-0.17876</v>
      </c>
      <c r="AE3105">
        <v>-1.3774</v>
      </c>
      <c r="AF3105">
        <v>54.756</v>
      </c>
      <c r="AG3105">
        <v>1.2970999999999999</v>
      </c>
      <c r="AH3105">
        <v>55.11</v>
      </c>
      <c r="AI3105">
        <v>0.35321999999999998</v>
      </c>
      <c r="AJ3105">
        <v>-6.0840999999999999E-2</v>
      </c>
      <c r="AK3105" t="s">
        <v>9099</v>
      </c>
      <c r="AL3105">
        <v>1</v>
      </c>
      <c r="AM3105">
        <v>0</v>
      </c>
      <c r="AO3105" t="s">
        <v>9099</v>
      </c>
      <c r="AP3105" t="s">
        <v>9099</v>
      </c>
      <c r="AQ3105">
        <v>0</v>
      </c>
      <c r="AR3105">
        <v>56290000</v>
      </c>
    </row>
    <row r="3106" spans="1:46" x14ac:dyDescent="0.25">
      <c r="A3106">
        <v>3104</v>
      </c>
      <c r="B3106">
        <v>63</v>
      </c>
      <c r="C3106">
        <v>691</v>
      </c>
      <c r="D3106">
        <v>760</v>
      </c>
      <c r="E3106">
        <v>2341</v>
      </c>
      <c r="H3106" t="s">
        <v>10919</v>
      </c>
      <c r="I3106">
        <v>9</v>
      </c>
      <c r="J3106" t="s">
        <v>31890</v>
      </c>
      <c r="K3106" t="s">
        <v>33177</v>
      </c>
      <c r="N3106">
        <v>0</v>
      </c>
      <c r="O3106">
        <v>0</v>
      </c>
      <c r="P3106" t="s">
        <v>3362</v>
      </c>
      <c r="Q3106" t="s">
        <v>3362</v>
      </c>
      <c r="R3106" t="s">
        <v>3362</v>
      </c>
      <c r="S3106" t="s">
        <v>3363</v>
      </c>
      <c r="U3106" t="s">
        <v>31893</v>
      </c>
      <c r="V3106" t="s">
        <v>31894</v>
      </c>
      <c r="W3106">
        <v>1</v>
      </c>
      <c r="X3106" t="s">
        <v>1600</v>
      </c>
      <c r="Y3106">
        <v>2</v>
      </c>
      <c r="Z3106">
        <v>558.27764000000002</v>
      </c>
      <c r="AA3106">
        <v>1114.5407</v>
      </c>
      <c r="AB3106">
        <v>57236.6328125</v>
      </c>
      <c r="AC3106">
        <v>-2.5889000000000002</v>
      </c>
      <c r="AD3106">
        <v>0.38972000000000001</v>
      </c>
      <c r="AE3106">
        <v>-2.1991999999999998</v>
      </c>
      <c r="AF3106">
        <v>60.503</v>
      </c>
      <c r="AG3106">
        <v>0.80761000000000005</v>
      </c>
      <c r="AH3106">
        <v>60.503</v>
      </c>
      <c r="AI3106">
        <v>0</v>
      </c>
      <c r="AK3106">
        <v>0.72406244277954102</v>
      </c>
      <c r="AL3106">
        <v>3.1442999999999999E-2</v>
      </c>
      <c r="AM3106">
        <v>1</v>
      </c>
      <c r="AN3106">
        <v>7183</v>
      </c>
      <c r="AO3106">
        <v>99.802000000000007</v>
      </c>
      <c r="AP3106">
        <v>86.251999999999995</v>
      </c>
      <c r="AQ3106">
        <v>1</v>
      </c>
      <c r="AR3106">
        <v>3358000</v>
      </c>
    </row>
    <row r="3107" spans="1:46" x14ac:dyDescent="0.25">
      <c r="A3107">
        <v>3105</v>
      </c>
      <c r="B3107">
        <v>63</v>
      </c>
      <c r="C3107">
        <v>691</v>
      </c>
      <c r="D3107">
        <v>760</v>
      </c>
      <c r="E3107" t="s">
        <v>33178</v>
      </c>
      <c r="H3107" t="s">
        <v>10919</v>
      </c>
      <c r="I3107">
        <v>9</v>
      </c>
      <c r="J3107" t="s">
        <v>31890</v>
      </c>
      <c r="K3107" t="s">
        <v>33177</v>
      </c>
      <c r="N3107">
        <v>0</v>
      </c>
      <c r="O3107">
        <v>0</v>
      </c>
      <c r="P3107" t="s">
        <v>3362</v>
      </c>
      <c r="Q3107" t="s">
        <v>3362</v>
      </c>
      <c r="R3107" t="s">
        <v>3362</v>
      </c>
      <c r="S3107" t="s">
        <v>3363</v>
      </c>
      <c r="U3107" t="s">
        <v>31893</v>
      </c>
      <c r="V3107" t="s">
        <v>31901</v>
      </c>
      <c r="W3107">
        <v>4</v>
      </c>
      <c r="X3107" t="s">
        <v>3010</v>
      </c>
      <c r="Y3107">
        <v>2</v>
      </c>
      <c r="Z3107">
        <v>558.27764000000002</v>
      </c>
      <c r="AA3107">
        <v>1114.5407</v>
      </c>
      <c r="AB3107">
        <v>56192.5703125</v>
      </c>
      <c r="AC3107">
        <v>-0.88990000000000002</v>
      </c>
      <c r="AD3107">
        <v>-0.10736</v>
      </c>
      <c r="AE3107">
        <v>-0.99726000000000004</v>
      </c>
      <c r="AF3107">
        <v>60.457000000000001</v>
      </c>
      <c r="AG3107">
        <v>0.70479000000000003</v>
      </c>
      <c r="AH3107">
        <v>60.457000000000001</v>
      </c>
      <c r="AI3107">
        <v>2.6703000000000002E-4</v>
      </c>
      <c r="AK3107">
        <v>0.85795927047729503</v>
      </c>
      <c r="AL3107">
        <v>0.18815000000000001</v>
      </c>
      <c r="AM3107">
        <v>2</v>
      </c>
      <c r="AN3107">
        <v>7216</v>
      </c>
      <c r="AO3107">
        <v>88.819000000000003</v>
      </c>
      <c r="AP3107">
        <v>57.429000000000002</v>
      </c>
      <c r="AQ3107">
        <v>1</v>
      </c>
      <c r="AR3107">
        <v>4146500</v>
      </c>
    </row>
    <row r="3108" spans="1:46" x14ac:dyDescent="0.25">
      <c r="A3108">
        <v>3106</v>
      </c>
      <c r="B3108">
        <v>63</v>
      </c>
      <c r="C3108">
        <v>691</v>
      </c>
      <c r="D3108">
        <v>760</v>
      </c>
      <c r="E3108">
        <v>2344</v>
      </c>
      <c r="H3108" t="s">
        <v>10919</v>
      </c>
      <c r="I3108">
        <v>9</v>
      </c>
      <c r="J3108" t="s">
        <v>31890</v>
      </c>
      <c r="K3108" t="s">
        <v>33177</v>
      </c>
      <c r="N3108">
        <v>0</v>
      </c>
      <c r="O3108">
        <v>0</v>
      </c>
      <c r="P3108" t="s">
        <v>3362</v>
      </c>
      <c r="Q3108" t="s">
        <v>3362</v>
      </c>
      <c r="R3108" t="s">
        <v>3362</v>
      </c>
      <c r="S3108" t="s">
        <v>3363</v>
      </c>
      <c r="U3108" t="s">
        <v>31893</v>
      </c>
      <c r="V3108" t="s">
        <v>31897</v>
      </c>
      <c r="W3108">
        <v>6</v>
      </c>
      <c r="X3108" t="s">
        <v>3012</v>
      </c>
      <c r="Y3108">
        <v>2</v>
      </c>
      <c r="Z3108">
        <v>558.27764000000002</v>
      </c>
      <c r="AA3108">
        <v>1114.5407</v>
      </c>
      <c r="AB3108">
        <v>58080.96484375</v>
      </c>
      <c r="AC3108">
        <v>-0.96631</v>
      </c>
      <c r="AD3108">
        <v>-0.33761999999999998</v>
      </c>
      <c r="AE3108">
        <v>-1.3039000000000001</v>
      </c>
      <c r="AF3108">
        <v>60.116999999999997</v>
      </c>
      <c r="AG3108">
        <v>0.51903999999999995</v>
      </c>
      <c r="AH3108">
        <v>60.47</v>
      </c>
      <c r="AI3108">
        <v>0.35321000000000002</v>
      </c>
      <c r="AK3108">
        <v>0.58398658037185702</v>
      </c>
      <c r="AL3108">
        <v>1.0961000000000001</v>
      </c>
      <c r="AM3108">
        <v>1</v>
      </c>
      <c r="AN3108">
        <v>7413</v>
      </c>
      <c r="AO3108">
        <v>23.353999999999999</v>
      </c>
      <c r="AP3108">
        <v>16.914999999999999</v>
      </c>
      <c r="AQ3108">
        <v>1</v>
      </c>
      <c r="AR3108">
        <v>2315000</v>
      </c>
    </row>
    <row r="3109" spans="1:46" x14ac:dyDescent="0.25">
      <c r="A3109">
        <v>3107</v>
      </c>
      <c r="B3109">
        <v>63</v>
      </c>
      <c r="C3109">
        <v>691</v>
      </c>
      <c r="D3109">
        <v>760</v>
      </c>
      <c r="H3109" t="s">
        <v>10919</v>
      </c>
      <c r="I3109">
        <v>9</v>
      </c>
      <c r="J3109" t="s">
        <v>31890</v>
      </c>
      <c r="N3109">
        <v>0</v>
      </c>
      <c r="O3109">
        <v>0</v>
      </c>
      <c r="P3109" t="s">
        <v>3362</v>
      </c>
      <c r="Q3109" t="s">
        <v>3362</v>
      </c>
      <c r="R3109" t="s">
        <v>3362</v>
      </c>
      <c r="S3109" t="s">
        <v>3363</v>
      </c>
      <c r="U3109" t="s">
        <v>31898</v>
      </c>
      <c r="V3109" t="s">
        <v>31895</v>
      </c>
      <c r="W3109">
        <v>2</v>
      </c>
      <c r="X3109" t="s">
        <v>3013</v>
      </c>
      <c r="Y3109">
        <v>2</v>
      </c>
      <c r="Z3109">
        <v>558.27764000000002</v>
      </c>
      <c r="AA3109">
        <v>1114.5407</v>
      </c>
      <c r="AB3109">
        <v>54072.9140625</v>
      </c>
      <c r="AC3109">
        <v>-1.1195999999999999</v>
      </c>
      <c r="AD3109">
        <v>0.67344999999999999</v>
      </c>
      <c r="AE3109">
        <v>-0.44613999999999998</v>
      </c>
      <c r="AF3109">
        <v>60.893000000000001</v>
      </c>
      <c r="AG3109">
        <v>0.48481999999999997</v>
      </c>
      <c r="AH3109">
        <v>60.55</v>
      </c>
      <c r="AI3109">
        <v>-0.34277999999999997</v>
      </c>
      <c r="AJ3109">
        <v>4.7622999999999999E-2</v>
      </c>
      <c r="AK3109" t="s">
        <v>9099</v>
      </c>
      <c r="AL3109">
        <v>1</v>
      </c>
      <c r="AM3109">
        <v>0</v>
      </c>
      <c r="AO3109" t="s">
        <v>9099</v>
      </c>
      <c r="AP3109" t="s">
        <v>9099</v>
      </c>
      <c r="AQ3109">
        <v>0</v>
      </c>
      <c r="AR3109">
        <v>621480</v>
      </c>
    </row>
    <row r="3110" spans="1:46" x14ac:dyDescent="0.25">
      <c r="A3110">
        <v>3108</v>
      </c>
      <c r="B3110">
        <v>1039</v>
      </c>
      <c r="C3110">
        <v>692</v>
      </c>
      <c r="D3110">
        <v>761</v>
      </c>
      <c r="E3110">
        <v>2345</v>
      </c>
      <c r="H3110" t="s">
        <v>10922</v>
      </c>
      <c r="I3110">
        <v>15</v>
      </c>
      <c r="J3110" t="s">
        <v>31890</v>
      </c>
      <c r="K3110" t="s">
        <v>33179</v>
      </c>
      <c r="N3110">
        <v>0</v>
      </c>
      <c r="O3110">
        <v>0</v>
      </c>
      <c r="P3110" t="s">
        <v>6324</v>
      </c>
      <c r="Q3110" t="s">
        <v>10923</v>
      </c>
      <c r="R3110" t="s">
        <v>10923</v>
      </c>
      <c r="S3110" t="s">
        <v>6325</v>
      </c>
      <c r="U3110" t="s">
        <v>31893</v>
      </c>
      <c r="V3110" t="s">
        <v>31896</v>
      </c>
      <c r="W3110">
        <v>3</v>
      </c>
      <c r="X3110" t="s">
        <v>3014</v>
      </c>
      <c r="Y3110">
        <v>2</v>
      </c>
      <c r="Z3110">
        <v>899.91182000000003</v>
      </c>
      <c r="AA3110">
        <v>1797.8090999999999</v>
      </c>
      <c r="AB3110">
        <v>44549.140625</v>
      </c>
      <c r="AC3110">
        <v>-0.65156999999999998</v>
      </c>
      <c r="AD3110">
        <v>-0.14530000000000001</v>
      </c>
      <c r="AE3110">
        <v>-0.79686999999999997</v>
      </c>
      <c r="AF3110">
        <v>73.019000000000005</v>
      </c>
      <c r="AG3110">
        <v>1.1177999999999999</v>
      </c>
      <c r="AH3110">
        <v>73.221999999999994</v>
      </c>
      <c r="AI3110">
        <v>0.20285</v>
      </c>
      <c r="AK3110">
        <v>0.72607749700546298</v>
      </c>
      <c r="AL3110" s="21">
        <v>1.2529000000000001E-7</v>
      </c>
      <c r="AM3110">
        <v>1</v>
      </c>
      <c r="AN3110">
        <v>9096</v>
      </c>
      <c r="AO3110">
        <v>154.1</v>
      </c>
      <c r="AP3110">
        <v>131.25</v>
      </c>
      <c r="AQ3110">
        <v>1</v>
      </c>
      <c r="AR3110">
        <v>19170000</v>
      </c>
    </row>
    <row r="3111" spans="1:46" x14ac:dyDescent="0.25">
      <c r="A3111">
        <v>3109</v>
      </c>
      <c r="B3111">
        <v>1039</v>
      </c>
      <c r="C3111">
        <v>692</v>
      </c>
      <c r="D3111">
        <v>761</v>
      </c>
      <c r="E3111">
        <v>2346</v>
      </c>
      <c r="H3111" t="s">
        <v>10922</v>
      </c>
      <c r="I3111">
        <v>15</v>
      </c>
      <c r="J3111" t="s">
        <v>31890</v>
      </c>
      <c r="K3111" t="s">
        <v>33179</v>
      </c>
      <c r="N3111">
        <v>0</v>
      </c>
      <c r="O3111">
        <v>0</v>
      </c>
      <c r="P3111" t="s">
        <v>6324</v>
      </c>
      <c r="Q3111" t="s">
        <v>10923</v>
      </c>
      <c r="R3111" t="s">
        <v>10923</v>
      </c>
      <c r="S3111" t="s">
        <v>6325</v>
      </c>
      <c r="U3111" t="s">
        <v>31893</v>
      </c>
      <c r="V3111" t="s">
        <v>31896</v>
      </c>
      <c r="W3111">
        <v>3</v>
      </c>
      <c r="X3111" t="s">
        <v>3014</v>
      </c>
      <c r="Y3111">
        <v>3</v>
      </c>
      <c r="Z3111">
        <v>600.27697000000001</v>
      </c>
      <c r="AA3111">
        <v>1797.8090999999999</v>
      </c>
      <c r="AB3111">
        <v>54727.3671875</v>
      </c>
      <c r="AC3111">
        <v>-1.1191</v>
      </c>
      <c r="AD3111">
        <v>-0.37347999999999998</v>
      </c>
      <c r="AE3111">
        <v>-1.4924999999999999</v>
      </c>
      <c r="AF3111">
        <v>72.995000000000005</v>
      </c>
      <c r="AG3111">
        <v>0.73694999999999999</v>
      </c>
      <c r="AH3111">
        <v>73.197000000000003</v>
      </c>
      <c r="AI3111">
        <v>0.20285</v>
      </c>
      <c r="AK3111">
        <v>0.87469983100891102</v>
      </c>
      <c r="AL3111">
        <v>0.86212999999999995</v>
      </c>
      <c r="AM3111">
        <v>1</v>
      </c>
      <c r="AN3111">
        <v>9099</v>
      </c>
      <c r="AO3111">
        <v>47.189</v>
      </c>
      <c r="AP3111">
        <v>47.189</v>
      </c>
      <c r="AQ3111">
        <v>1</v>
      </c>
      <c r="AR3111">
        <v>15525000</v>
      </c>
    </row>
    <row r="3112" spans="1:46" x14ac:dyDescent="0.25">
      <c r="A3112">
        <v>3110</v>
      </c>
      <c r="B3112">
        <v>150</v>
      </c>
      <c r="C3112">
        <v>693</v>
      </c>
      <c r="D3112">
        <v>762</v>
      </c>
      <c r="E3112">
        <v>2347</v>
      </c>
      <c r="H3112" t="s">
        <v>10926</v>
      </c>
      <c r="I3112">
        <v>14</v>
      </c>
      <c r="J3112" t="s">
        <v>31890</v>
      </c>
      <c r="K3112" t="s">
        <v>33180</v>
      </c>
      <c r="N3112">
        <v>0</v>
      </c>
      <c r="O3112">
        <v>0</v>
      </c>
      <c r="P3112" t="s">
        <v>3643</v>
      </c>
      <c r="Q3112" t="s">
        <v>3643</v>
      </c>
      <c r="R3112" t="s">
        <v>3643</v>
      </c>
      <c r="S3112" t="s">
        <v>3644</v>
      </c>
      <c r="U3112" t="s">
        <v>31893</v>
      </c>
      <c r="V3112" t="s">
        <v>31896</v>
      </c>
      <c r="W3112">
        <v>3</v>
      </c>
      <c r="X3112" t="s">
        <v>3014</v>
      </c>
      <c r="Y3112">
        <v>2</v>
      </c>
      <c r="Z3112">
        <v>772.39613999999995</v>
      </c>
      <c r="AA3112">
        <v>1542.7777000000001</v>
      </c>
      <c r="AB3112">
        <v>48020.23828125</v>
      </c>
      <c r="AC3112">
        <v>-0.67601999999999995</v>
      </c>
      <c r="AD3112">
        <v>-0.20668</v>
      </c>
      <c r="AE3112">
        <v>-0.88268999999999997</v>
      </c>
      <c r="AF3112">
        <v>50.191000000000003</v>
      </c>
      <c r="AG3112">
        <v>1.6134999999999999</v>
      </c>
      <c r="AH3112">
        <v>50.293999999999997</v>
      </c>
      <c r="AI3112">
        <v>0.1026</v>
      </c>
      <c r="AK3112">
        <v>0.79713958501815796</v>
      </c>
      <c r="AL3112" s="21">
        <v>1.1839E-6</v>
      </c>
      <c r="AM3112">
        <v>1</v>
      </c>
      <c r="AN3112">
        <v>5502</v>
      </c>
      <c r="AO3112">
        <v>151.69999999999999</v>
      </c>
      <c r="AP3112">
        <v>151.69999999999999</v>
      </c>
      <c r="AQ3112">
        <v>1</v>
      </c>
      <c r="AR3112">
        <v>25843000</v>
      </c>
    </row>
    <row r="3113" spans="1:46" x14ac:dyDescent="0.25">
      <c r="A3113">
        <v>3111</v>
      </c>
      <c r="B3113">
        <v>150</v>
      </c>
      <c r="C3113">
        <v>693</v>
      </c>
      <c r="D3113">
        <v>762</v>
      </c>
      <c r="E3113">
        <v>2348</v>
      </c>
      <c r="H3113" t="s">
        <v>10926</v>
      </c>
      <c r="I3113">
        <v>14</v>
      </c>
      <c r="J3113" t="s">
        <v>31890</v>
      </c>
      <c r="K3113" t="s">
        <v>33180</v>
      </c>
      <c r="N3113">
        <v>0</v>
      </c>
      <c r="O3113">
        <v>0</v>
      </c>
      <c r="P3113" t="s">
        <v>3643</v>
      </c>
      <c r="Q3113" t="s">
        <v>3643</v>
      </c>
      <c r="R3113" t="s">
        <v>3643</v>
      </c>
      <c r="S3113" t="s">
        <v>3644</v>
      </c>
      <c r="U3113" t="s">
        <v>31893</v>
      </c>
      <c r="V3113" t="s">
        <v>31896</v>
      </c>
      <c r="W3113">
        <v>3</v>
      </c>
      <c r="X3113" t="s">
        <v>3014</v>
      </c>
      <c r="Y3113">
        <v>3</v>
      </c>
      <c r="Z3113">
        <v>515.26652000000001</v>
      </c>
      <c r="AA3113">
        <v>1542.7777000000001</v>
      </c>
      <c r="AB3113">
        <v>59046.67578125</v>
      </c>
      <c r="AC3113">
        <v>-1.5708</v>
      </c>
      <c r="AD3113">
        <v>-0.20658000000000001</v>
      </c>
      <c r="AE3113">
        <v>-1.7774000000000001</v>
      </c>
      <c r="AF3113">
        <v>50.197000000000003</v>
      </c>
      <c r="AG3113">
        <v>1.4039999999999999</v>
      </c>
      <c r="AH3113">
        <v>50.298999999999999</v>
      </c>
      <c r="AI3113">
        <v>0.1026</v>
      </c>
      <c r="AK3113">
        <v>0.69482254981994596</v>
      </c>
      <c r="AL3113">
        <v>0.59633999999999998</v>
      </c>
      <c r="AM3113">
        <v>1</v>
      </c>
      <c r="AN3113">
        <v>5503</v>
      </c>
      <c r="AO3113">
        <v>56.204999999999998</v>
      </c>
      <c r="AP3113">
        <v>56.204999999999998</v>
      </c>
      <c r="AQ3113">
        <v>1</v>
      </c>
      <c r="AR3113">
        <v>17871000</v>
      </c>
    </row>
    <row r="3114" spans="1:46" x14ac:dyDescent="0.25">
      <c r="A3114">
        <v>3112</v>
      </c>
      <c r="B3114">
        <v>150</v>
      </c>
      <c r="C3114">
        <v>693</v>
      </c>
      <c r="D3114">
        <v>762</v>
      </c>
      <c r="H3114" t="s">
        <v>10926</v>
      </c>
      <c r="I3114">
        <v>14</v>
      </c>
      <c r="J3114" t="s">
        <v>31890</v>
      </c>
      <c r="N3114">
        <v>0</v>
      </c>
      <c r="O3114">
        <v>0</v>
      </c>
      <c r="P3114" t="s">
        <v>3643</v>
      </c>
      <c r="Q3114" t="s">
        <v>3643</v>
      </c>
      <c r="R3114" t="s">
        <v>3643</v>
      </c>
      <c r="S3114" t="s">
        <v>3644</v>
      </c>
      <c r="U3114" t="s">
        <v>31898</v>
      </c>
      <c r="V3114" t="s">
        <v>31901</v>
      </c>
      <c r="W3114">
        <v>4</v>
      </c>
      <c r="X3114" t="s">
        <v>3010</v>
      </c>
      <c r="Y3114">
        <v>2</v>
      </c>
      <c r="Z3114">
        <v>772.39613999999995</v>
      </c>
      <c r="AA3114">
        <v>1542.7777000000001</v>
      </c>
      <c r="AB3114">
        <v>48175.84765625</v>
      </c>
      <c r="AC3114">
        <v>8.4096000000000004E-2</v>
      </c>
      <c r="AD3114">
        <v>0.30031999999999998</v>
      </c>
      <c r="AE3114">
        <v>0.38440999999999997</v>
      </c>
      <c r="AF3114">
        <v>50.122999999999998</v>
      </c>
      <c r="AG3114">
        <v>1.0775999999999999</v>
      </c>
      <c r="AH3114">
        <v>50.323999999999998</v>
      </c>
      <c r="AI3114">
        <v>0.20075999999999999</v>
      </c>
      <c r="AJ3114">
        <v>2.9624999999999999E-2</v>
      </c>
      <c r="AK3114" t="s">
        <v>9099</v>
      </c>
      <c r="AL3114">
        <v>1</v>
      </c>
      <c r="AM3114">
        <v>0</v>
      </c>
      <c r="AO3114" t="s">
        <v>9099</v>
      </c>
      <c r="AP3114" t="s">
        <v>9099</v>
      </c>
      <c r="AQ3114">
        <v>0</v>
      </c>
      <c r="AR3114">
        <v>2216600</v>
      </c>
    </row>
    <row r="3115" spans="1:46" x14ac:dyDescent="0.25">
      <c r="A3115">
        <v>3113</v>
      </c>
      <c r="B3115">
        <v>150</v>
      </c>
      <c r="C3115">
        <v>693</v>
      </c>
      <c r="D3115">
        <v>762</v>
      </c>
      <c r="H3115" t="s">
        <v>10926</v>
      </c>
      <c r="I3115">
        <v>14</v>
      </c>
      <c r="J3115" t="s">
        <v>31890</v>
      </c>
      <c r="N3115">
        <v>0</v>
      </c>
      <c r="O3115">
        <v>0</v>
      </c>
      <c r="P3115" t="s">
        <v>3643</v>
      </c>
      <c r="Q3115" t="s">
        <v>3643</v>
      </c>
      <c r="R3115" t="s">
        <v>3643</v>
      </c>
      <c r="S3115" t="s">
        <v>3644</v>
      </c>
      <c r="U3115" t="s">
        <v>31898</v>
      </c>
      <c r="V3115" t="s">
        <v>31902</v>
      </c>
      <c r="W3115">
        <v>5</v>
      </c>
      <c r="X3115" t="s">
        <v>3011</v>
      </c>
      <c r="Y3115">
        <v>2</v>
      </c>
      <c r="Z3115">
        <v>772.39613999999995</v>
      </c>
      <c r="AA3115">
        <v>1542.7777000000001</v>
      </c>
      <c r="AB3115">
        <v>48822.9609375</v>
      </c>
      <c r="AC3115">
        <v>-0.66434000000000004</v>
      </c>
      <c r="AD3115">
        <v>8.4194000000000005E-2</v>
      </c>
      <c r="AE3115">
        <v>-0.58013999999999999</v>
      </c>
      <c r="AF3115">
        <v>50.703000000000003</v>
      </c>
      <c r="AG3115">
        <v>1.0475000000000001</v>
      </c>
      <c r="AH3115">
        <v>50.252000000000002</v>
      </c>
      <c r="AI3115">
        <v>-0.45113999999999999</v>
      </c>
      <c r="AJ3115">
        <v>-4.2014999999999997E-2</v>
      </c>
      <c r="AK3115" t="s">
        <v>9099</v>
      </c>
      <c r="AL3115">
        <v>1</v>
      </c>
      <c r="AM3115">
        <v>0</v>
      </c>
      <c r="AO3115" t="s">
        <v>9099</v>
      </c>
      <c r="AP3115" t="s">
        <v>9099</v>
      </c>
      <c r="AQ3115">
        <v>0</v>
      </c>
      <c r="AR3115">
        <v>2669200</v>
      </c>
    </row>
    <row r="3116" spans="1:46" x14ac:dyDescent="0.25">
      <c r="A3116">
        <v>3114</v>
      </c>
      <c r="B3116">
        <v>150</v>
      </c>
      <c r="C3116">
        <v>693</v>
      </c>
      <c r="D3116">
        <v>762</v>
      </c>
      <c r="H3116" t="s">
        <v>10926</v>
      </c>
      <c r="I3116">
        <v>14</v>
      </c>
      <c r="J3116" t="s">
        <v>31890</v>
      </c>
      <c r="N3116">
        <v>0</v>
      </c>
      <c r="O3116">
        <v>0</v>
      </c>
      <c r="P3116" t="s">
        <v>3643</v>
      </c>
      <c r="Q3116" t="s">
        <v>3643</v>
      </c>
      <c r="R3116" t="s">
        <v>3643</v>
      </c>
      <c r="S3116" t="s">
        <v>3644</v>
      </c>
      <c r="U3116" t="s">
        <v>31898</v>
      </c>
      <c r="V3116" t="s">
        <v>31897</v>
      </c>
      <c r="W3116">
        <v>6</v>
      </c>
      <c r="X3116" t="s">
        <v>3012</v>
      </c>
      <c r="Y3116">
        <v>2</v>
      </c>
      <c r="Z3116">
        <v>772.39613999999995</v>
      </c>
      <c r="AA3116">
        <v>1542.7777000000001</v>
      </c>
      <c r="AB3116">
        <v>48000.578125</v>
      </c>
      <c r="AC3116">
        <v>-0.81667000000000001</v>
      </c>
      <c r="AD3116">
        <v>-4.3341999999999999E-2</v>
      </c>
      <c r="AE3116">
        <v>-0.86001000000000005</v>
      </c>
      <c r="AF3116">
        <v>49.88</v>
      </c>
      <c r="AG3116">
        <v>0.64354</v>
      </c>
      <c r="AH3116">
        <v>50.332999999999998</v>
      </c>
      <c r="AI3116">
        <v>0.45346999999999998</v>
      </c>
      <c r="AJ3116">
        <v>3.9444E-2</v>
      </c>
      <c r="AK3116" t="s">
        <v>9099</v>
      </c>
      <c r="AL3116">
        <v>1</v>
      </c>
      <c r="AM3116">
        <v>0</v>
      </c>
      <c r="AO3116" t="s">
        <v>9099</v>
      </c>
      <c r="AP3116" t="s">
        <v>9099</v>
      </c>
      <c r="AQ3116">
        <v>0</v>
      </c>
      <c r="AR3116">
        <v>2427200</v>
      </c>
    </row>
    <row r="3117" spans="1:46" x14ac:dyDescent="0.25">
      <c r="A3117">
        <v>3115</v>
      </c>
      <c r="B3117">
        <v>3</v>
      </c>
      <c r="C3117">
        <v>694</v>
      </c>
      <c r="D3117">
        <v>763</v>
      </c>
      <c r="E3117">
        <v>2349</v>
      </c>
      <c r="H3117" t="s">
        <v>10927</v>
      </c>
      <c r="I3117">
        <v>22</v>
      </c>
      <c r="J3117" t="s">
        <v>31890</v>
      </c>
      <c r="K3117" t="s">
        <v>33181</v>
      </c>
      <c r="N3117">
        <v>0</v>
      </c>
      <c r="O3117">
        <v>0</v>
      </c>
      <c r="P3117" t="s">
        <v>3108</v>
      </c>
      <c r="Q3117" t="s">
        <v>3108</v>
      </c>
      <c r="R3117" t="s">
        <v>3108</v>
      </c>
      <c r="S3117" t="s">
        <v>3109</v>
      </c>
      <c r="T3117" t="s">
        <v>3110</v>
      </c>
      <c r="U3117" t="s">
        <v>31893</v>
      </c>
      <c r="V3117" t="s">
        <v>31896</v>
      </c>
      <c r="W3117">
        <v>3</v>
      </c>
      <c r="X3117" t="s">
        <v>3014</v>
      </c>
      <c r="Y3117">
        <v>3</v>
      </c>
      <c r="Z3117">
        <v>789.73616000000004</v>
      </c>
      <c r="AA3117">
        <v>2366.1866</v>
      </c>
      <c r="AB3117">
        <v>46855.41015625</v>
      </c>
      <c r="AC3117">
        <v>-0.80491000000000001</v>
      </c>
      <c r="AD3117">
        <v>-0.46062999999999998</v>
      </c>
      <c r="AE3117">
        <v>-1.2655000000000001</v>
      </c>
      <c r="AF3117">
        <v>104.7</v>
      </c>
      <c r="AG3117">
        <v>0.94494</v>
      </c>
      <c r="AH3117">
        <v>104.7</v>
      </c>
      <c r="AI3117">
        <v>2.3651000000000002E-3</v>
      </c>
      <c r="AK3117">
        <v>0.76567560434341397</v>
      </c>
      <c r="AL3117" s="21">
        <v>1.0755999999999999E-6</v>
      </c>
      <c r="AM3117">
        <v>1</v>
      </c>
      <c r="AN3117">
        <v>13854</v>
      </c>
      <c r="AO3117">
        <v>126.07</v>
      </c>
      <c r="AP3117">
        <v>95.738</v>
      </c>
      <c r="AQ3117">
        <v>1</v>
      </c>
      <c r="AR3117">
        <v>7680300</v>
      </c>
      <c r="AT3117" t="s">
        <v>3099</v>
      </c>
    </row>
    <row r="3118" spans="1:46" x14ac:dyDescent="0.25">
      <c r="A3118">
        <v>3116</v>
      </c>
      <c r="B3118">
        <v>1589</v>
      </c>
      <c r="C3118">
        <v>695</v>
      </c>
      <c r="D3118">
        <v>764</v>
      </c>
      <c r="E3118" t="s">
        <v>33182</v>
      </c>
      <c r="H3118" t="s">
        <v>10930</v>
      </c>
      <c r="I3118">
        <v>17</v>
      </c>
      <c r="J3118" t="s">
        <v>31890</v>
      </c>
      <c r="K3118" t="s">
        <v>33183</v>
      </c>
      <c r="N3118">
        <v>0</v>
      </c>
      <c r="O3118">
        <v>0</v>
      </c>
      <c r="P3118" t="s">
        <v>7996</v>
      </c>
      <c r="Q3118" t="s">
        <v>10931</v>
      </c>
      <c r="R3118" t="s">
        <v>10931</v>
      </c>
      <c r="S3118" t="s">
        <v>7998</v>
      </c>
      <c r="U3118" t="s">
        <v>31893</v>
      </c>
      <c r="V3118" t="s">
        <v>31896</v>
      </c>
      <c r="W3118">
        <v>3</v>
      </c>
      <c r="X3118" t="s">
        <v>3014</v>
      </c>
      <c r="Y3118">
        <v>2</v>
      </c>
      <c r="Z3118">
        <v>943.48835999999994</v>
      </c>
      <c r="AA3118">
        <v>1884.9621999999999</v>
      </c>
      <c r="AB3118">
        <v>43897.859375</v>
      </c>
      <c r="AC3118">
        <v>-0.57276000000000005</v>
      </c>
      <c r="AD3118">
        <v>-9.4237000000000001E-2</v>
      </c>
      <c r="AE3118">
        <v>-0.66698999999999997</v>
      </c>
      <c r="AF3118">
        <v>113.25</v>
      </c>
      <c r="AG3118">
        <v>2.8711000000000002</v>
      </c>
      <c r="AH3118">
        <v>113.15</v>
      </c>
      <c r="AI3118">
        <v>-9.7869999999999999E-2</v>
      </c>
      <c r="AK3118">
        <v>0.97129839658737205</v>
      </c>
      <c r="AL3118" s="21">
        <v>1.9001999999999999E-12</v>
      </c>
      <c r="AM3118">
        <v>3</v>
      </c>
      <c r="AN3118">
        <v>15048</v>
      </c>
      <c r="AO3118">
        <v>178.23</v>
      </c>
      <c r="AP3118">
        <v>143.19999999999999</v>
      </c>
      <c r="AQ3118">
        <v>1</v>
      </c>
      <c r="AR3118">
        <v>139970000</v>
      </c>
    </row>
    <row r="3119" spans="1:46" x14ac:dyDescent="0.25">
      <c r="A3119">
        <v>3117</v>
      </c>
      <c r="B3119">
        <v>1589</v>
      </c>
      <c r="C3119">
        <v>695</v>
      </c>
      <c r="D3119">
        <v>764</v>
      </c>
      <c r="E3119">
        <v>2353</v>
      </c>
      <c r="H3119" t="s">
        <v>10930</v>
      </c>
      <c r="I3119">
        <v>17</v>
      </c>
      <c r="J3119" t="s">
        <v>31890</v>
      </c>
      <c r="K3119" t="s">
        <v>33183</v>
      </c>
      <c r="N3119">
        <v>0</v>
      </c>
      <c r="O3119">
        <v>0</v>
      </c>
      <c r="P3119" t="s">
        <v>7996</v>
      </c>
      <c r="Q3119" t="s">
        <v>10931</v>
      </c>
      <c r="R3119" t="s">
        <v>10931</v>
      </c>
      <c r="S3119" t="s">
        <v>7998</v>
      </c>
      <c r="U3119" t="s">
        <v>31893</v>
      </c>
      <c r="V3119" t="s">
        <v>31896</v>
      </c>
      <c r="W3119">
        <v>3</v>
      </c>
      <c r="X3119" t="s">
        <v>3014</v>
      </c>
      <c r="Y3119">
        <v>3</v>
      </c>
      <c r="Z3119">
        <v>629.32799999999997</v>
      </c>
      <c r="AA3119">
        <v>1884.9621999999999</v>
      </c>
      <c r="AB3119">
        <v>53538.5078125</v>
      </c>
      <c r="AC3119">
        <v>-1.2219</v>
      </c>
      <c r="AD3119">
        <v>9.1073000000000001E-2</v>
      </c>
      <c r="AE3119">
        <v>-1.1309</v>
      </c>
      <c r="AF3119">
        <v>113.19</v>
      </c>
      <c r="AG3119">
        <v>1.0432999999999999</v>
      </c>
      <c r="AH3119">
        <v>113.1</v>
      </c>
      <c r="AI3119">
        <v>-9.7869999999999999E-2</v>
      </c>
      <c r="AK3119">
        <v>0.79536336660385099</v>
      </c>
      <c r="AL3119">
        <v>0.97868999999999995</v>
      </c>
      <c r="AM3119">
        <v>1</v>
      </c>
      <c r="AN3119">
        <v>14963</v>
      </c>
      <c r="AO3119">
        <v>25.965</v>
      </c>
      <c r="AP3119">
        <v>2.1339000000000001</v>
      </c>
      <c r="AQ3119">
        <v>1</v>
      </c>
      <c r="AR3119">
        <v>13763000</v>
      </c>
    </row>
    <row r="3120" spans="1:46" x14ac:dyDescent="0.25">
      <c r="A3120">
        <v>3118</v>
      </c>
      <c r="B3120">
        <v>1589</v>
      </c>
      <c r="C3120">
        <v>695</v>
      </c>
      <c r="D3120">
        <v>764</v>
      </c>
      <c r="H3120" t="s">
        <v>10930</v>
      </c>
      <c r="I3120">
        <v>17</v>
      </c>
      <c r="J3120" t="s">
        <v>31890</v>
      </c>
      <c r="N3120">
        <v>0</v>
      </c>
      <c r="O3120">
        <v>0</v>
      </c>
      <c r="P3120" t="s">
        <v>7996</v>
      </c>
      <c r="Q3120" t="s">
        <v>10931</v>
      </c>
      <c r="R3120" t="s">
        <v>10931</v>
      </c>
      <c r="S3120" t="s">
        <v>7998</v>
      </c>
      <c r="U3120" t="s">
        <v>31898</v>
      </c>
      <c r="V3120" t="s">
        <v>31901</v>
      </c>
      <c r="W3120">
        <v>4</v>
      </c>
      <c r="X3120" t="s">
        <v>3010</v>
      </c>
      <c r="Y3120">
        <v>2</v>
      </c>
      <c r="Z3120">
        <v>943.48835999999994</v>
      </c>
      <c r="AA3120">
        <v>1884.9621999999999</v>
      </c>
      <c r="AB3120">
        <v>40666.9453125</v>
      </c>
      <c r="AC3120">
        <v>-6.6305000000000001E-3</v>
      </c>
      <c r="AD3120">
        <v>-0.21082999999999999</v>
      </c>
      <c r="AE3120">
        <v>-0.21745999999999999</v>
      </c>
      <c r="AF3120">
        <v>113.27</v>
      </c>
      <c r="AG3120">
        <v>0.37075000000000002</v>
      </c>
      <c r="AH3120">
        <v>113.07</v>
      </c>
      <c r="AI3120">
        <v>-0.20022999999999999</v>
      </c>
      <c r="AJ3120">
        <v>-8.7485999999999994E-2</v>
      </c>
      <c r="AK3120" t="s">
        <v>9099</v>
      </c>
      <c r="AL3120">
        <v>1</v>
      </c>
      <c r="AM3120">
        <v>0</v>
      </c>
      <c r="AO3120" t="s">
        <v>9099</v>
      </c>
      <c r="AP3120" t="s">
        <v>9099</v>
      </c>
      <c r="AQ3120">
        <v>0</v>
      </c>
      <c r="AR3120">
        <v>1000500</v>
      </c>
    </row>
    <row r="3121" spans="1:44" x14ac:dyDescent="0.25">
      <c r="A3121">
        <v>3119</v>
      </c>
      <c r="B3121">
        <v>1589</v>
      </c>
      <c r="C3121">
        <v>695</v>
      </c>
      <c r="D3121">
        <v>764</v>
      </c>
      <c r="H3121" t="s">
        <v>10930</v>
      </c>
      <c r="I3121">
        <v>17</v>
      </c>
      <c r="J3121" t="s">
        <v>31890</v>
      </c>
      <c r="N3121">
        <v>0</v>
      </c>
      <c r="O3121">
        <v>0</v>
      </c>
      <c r="P3121" t="s">
        <v>7996</v>
      </c>
      <c r="Q3121" t="s">
        <v>10931</v>
      </c>
      <c r="R3121" t="s">
        <v>10931</v>
      </c>
      <c r="S3121" t="s">
        <v>7998</v>
      </c>
      <c r="U3121" t="s">
        <v>31898</v>
      </c>
      <c r="V3121" t="s">
        <v>31902</v>
      </c>
      <c r="W3121">
        <v>5</v>
      </c>
      <c r="X3121" t="s">
        <v>3011</v>
      </c>
      <c r="Y3121">
        <v>2</v>
      </c>
      <c r="Z3121">
        <v>943.48835999999994</v>
      </c>
      <c r="AA3121">
        <v>1884.9621999999999</v>
      </c>
      <c r="AB3121">
        <v>41175.15234375</v>
      </c>
      <c r="AC3121">
        <v>-0.17807999999999999</v>
      </c>
      <c r="AD3121">
        <v>0.1434</v>
      </c>
      <c r="AE3121">
        <v>-3.4675999999999998E-2</v>
      </c>
      <c r="AF3121">
        <v>113.5</v>
      </c>
      <c r="AG3121">
        <v>0.41231000000000001</v>
      </c>
      <c r="AH3121">
        <v>113.05</v>
      </c>
      <c r="AI3121">
        <v>-0.45113999999999999</v>
      </c>
      <c r="AJ3121">
        <v>-0.1087</v>
      </c>
      <c r="AK3121" t="s">
        <v>9099</v>
      </c>
      <c r="AL3121">
        <v>1</v>
      </c>
      <c r="AM3121">
        <v>0</v>
      </c>
      <c r="AO3121" t="s">
        <v>9099</v>
      </c>
      <c r="AP3121" t="s">
        <v>9099</v>
      </c>
      <c r="AQ3121">
        <v>0</v>
      </c>
      <c r="AR3121">
        <v>813480</v>
      </c>
    </row>
    <row r="3122" spans="1:44" x14ac:dyDescent="0.25">
      <c r="A3122">
        <v>3120</v>
      </c>
      <c r="B3122">
        <v>1589</v>
      </c>
      <c r="C3122">
        <v>695</v>
      </c>
      <c r="D3122">
        <v>764</v>
      </c>
      <c r="H3122" t="s">
        <v>10930</v>
      </c>
      <c r="I3122">
        <v>17</v>
      </c>
      <c r="J3122" t="s">
        <v>31890</v>
      </c>
      <c r="N3122">
        <v>0</v>
      </c>
      <c r="O3122">
        <v>0</v>
      </c>
      <c r="P3122" t="s">
        <v>7996</v>
      </c>
      <c r="Q3122" t="s">
        <v>10931</v>
      </c>
      <c r="R3122" t="s">
        <v>10931</v>
      </c>
      <c r="S3122" t="s">
        <v>7998</v>
      </c>
      <c r="U3122" t="s">
        <v>31898</v>
      </c>
      <c r="V3122" t="s">
        <v>31897</v>
      </c>
      <c r="W3122">
        <v>6</v>
      </c>
      <c r="X3122" t="s">
        <v>3012</v>
      </c>
      <c r="Y3122">
        <v>2</v>
      </c>
      <c r="Z3122">
        <v>943.48835999999994</v>
      </c>
      <c r="AA3122">
        <v>1884.9621999999999</v>
      </c>
      <c r="AB3122">
        <v>43728.48046875</v>
      </c>
      <c r="AC3122">
        <v>-0.12121999999999999</v>
      </c>
      <c r="AD3122">
        <v>0.35933999999999999</v>
      </c>
      <c r="AE3122">
        <v>0.23810999999999999</v>
      </c>
      <c r="AF3122">
        <v>112.78</v>
      </c>
      <c r="AG3122">
        <v>0.70928999999999998</v>
      </c>
      <c r="AH3122">
        <v>113.03</v>
      </c>
      <c r="AI3122">
        <v>0.25294</v>
      </c>
      <c r="AJ3122">
        <v>-0.11999</v>
      </c>
      <c r="AK3122" t="s">
        <v>9099</v>
      </c>
      <c r="AL3122">
        <v>1</v>
      </c>
      <c r="AM3122">
        <v>0</v>
      </c>
      <c r="AO3122" t="s">
        <v>9099</v>
      </c>
      <c r="AP3122" t="s">
        <v>9099</v>
      </c>
      <c r="AQ3122">
        <v>0</v>
      </c>
      <c r="AR3122">
        <v>3945400</v>
      </c>
    </row>
    <row r="3123" spans="1:44" x14ac:dyDescent="0.25">
      <c r="A3123">
        <v>3121</v>
      </c>
      <c r="B3123">
        <v>1556</v>
      </c>
      <c r="C3123">
        <v>696</v>
      </c>
      <c r="D3123">
        <v>765</v>
      </c>
      <c r="E3123">
        <v>2354</v>
      </c>
      <c r="H3123" t="s">
        <v>10932</v>
      </c>
      <c r="I3123">
        <v>12</v>
      </c>
      <c r="J3123" t="s">
        <v>31890</v>
      </c>
      <c r="K3123" t="s">
        <v>33184</v>
      </c>
      <c r="N3123">
        <v>0</v>
      </c>
      <c r="O3123">
        <v>0</v>
      </c>
      <c r="P3123" t="s">
        <v>7903</v>
      </c>
      <c r="Q3123" t="s">
        <v>7903</v>
      </c>
      <c r="R3123" t="s">
        <v>7903</v>
      </c>
      <c r="S3123" t="s">
        <v>7904</v>
      </c>
      <c r="U3123" t="s">
        <v>31893</v>
      </c>
      <c r="V3123" t="s">
        <v>31902</v>
      </c>
      <c r="W3123">
        <v>5</v>
      </c>
      <c r="X3123" t="s">
        <v>3011</v>
      </c>
      <c r="Y3123">
        <v>2</v>
      </c>
      <c r="Z3123">
        <v>648.86153000000002</v>
      </c>
      <c r="AA3123">
        <v>1295.7085</v>
      </c>
      <c r="AB3123">
        <v>47691.1640625</v>
      </c>
      <c r="AC3123">
        <v>-0.66571000000000002</v>
      </c>
      <c r="AD3123">
        <v>0.33384999999999998</v>
      </c>
      <c r="AE3123">
        <v>-0.33185999999999999</v>
      </c>
      <c r="AF3123">
        <v>82.55</v>
      </c>
      <c r="AG3123">
        <v>0.41687000000000002</v>
      </c>
      <c r="AH3123">
        <v>82.198999999999998</v>
      </c>
      <c r="AI3123">
        <v>-0.35089999999999999</v>
      </c>
      <c r="AK3123">
        <v>0.865939140319824</v>
      </c>
      <c r="AL3123">
        <v>0.33196999999999999</v>
      </c>
      <c r="AM3123">
        <v>1</v>
      </c>
      <c r="AN3123">
        <v>9688</v>
      </c>
      <c r="AO3123">
        <v>56.225000000000001</v>
      </c>
      <c r="AP3123">
        <v>33.731999999999999</v>
      </c>
      <c r="AQ3123">
        <v>1</v>
      </c>
      <c r="AR3123">
        <v>2210000</v>
      </c>
    </row>
    <row r="3124" spans="1:44" x14ac:dyDescent="0.25">
      <c r="A3124">
        <v>3122</v>
      </c>
      <c r="B3124">
        <v>625</v>
      </c>
      <c r="C3124">
        <v>697</v>
      </c>
      <c r="D3124">
        <v>766</v>
      </c>
      <c r="E3124" t="s">
        <v>33185</v>
      </c>
      <c r="H3124" t="s">
        <v>10935</v>
      </c>
      <c r="I3124">
        <v>12</v>
      </c>
      <c r="J3124" t="s">
        <v>31890</v>
      </c>
      <c r="K3124" t="s">
        <v>33186</v>
      </c>
      <c r="N3124">
        <v>0</v>
      </c>
      <c r="O3124">
        <v>0</v>
      </c>
      <c r="P3124" t="s">
        <v>5075</v>
      </c>
      <c r="Q3124" t="s">
        <v>5075</v>
      </c>
      <c r="R3124" t="s">
        <v>5075</v>
      </c>
      <c r="S3124" t="s">
        <v>5076</v>
      </c>
      <c r="U3124" t="s">
        <v>31893</v>
      </c>
      <c r="V3124" t="s">
        <v>31894</v>
      </c>
      <c r="W3124">
        <v>1</v>
      </c>
      <c r="X3124" t="s">
        <v>1600</v>
      </c>
      <c r="Y3124">
        <v>2</v>
      </c>
      <c r="Z3124">
        <v>650.85898999999995</v>
      </c>
      <c r="AA3124">
        <v>1299.7034000000001</v>
      </c>
      <c r="AB3124">
        <v>52469.421875</v>
      </c>
      <c r="AC3124">
        <v>-1.6845000000000001</v>
      </c>
      <c r="AD3124">
        <v>0.12628</v>
      </c>
      <c r="AE3124">
        <v>-1.5582</v>
      </c>
      <c r="AF3124">
        <v>89.647000000000006</v>
      </c>
      <c r="AG3124">
        <v>2.2515000000000001</v>
      </c>
      <c r="AH3124">
        <v>89.647000000000006</v>
      </c>
      <c r="AI3124">
        <v>0</v>
      </c>
      <c r="AK3124">
        <v>0.91998696327209495</v>
      </c>
      <c r="AL3124" s="21">
        <v>3.2228000000000002E-8</v>
      </c>
      <c r="AM3124">
        <v>3</v>
      </c>
      <c r="AN3124">
        <v>11916</v>
      </c>
      <c r="AO3124">
        <v>168.22</v>
      </c>
      <c r="AP3124">
        <v>112.87</v>
      </c>
      <c r="AQ3124">
        <v>1</v>
      </c>
      <c r="AR3124">
        <v>52178000</v>
      </c>
    </row>
    <row r="3125" spans="1:44" x14ac:dyDescent="0.25">
      <c r="A3125">
        <v>3123</v>
      </c>
      <c r="B3125">
        <v>625</v>
      </c>
      <c r="C3125">
        <v>697</v>
      </c>
      <c r="D3125">
        <v>766</v>
      </c>
      <c r="E3125" t="s">
        <v>33187</v>
      </c>
      <c r="H3125" t="s">
        <v>10935</v>
      </c>
      <c r="I3125">
        <v>12</v>
      </c>
      <c r="J3125" t="s">
        <v>31890</v>
      </c>
      <c r="K3125" t="s">
        <v>33186</v>
      </c>
      <c r="N3125">
        <v>0</v>
      </c>
      <c r="O3125">
        <v>0</v>
      </c>
      <c r="P3125" t="s">
        <v>5075</v>
      </c>
      <c r="Q3125" t="s">
        <v>5075</v>
      </c>
      <c r="R3125" t="s">
        <v>5075</v>
      </c>
      <c r="S3125" t="s">
        <v>5076</v>
      </c>
      <c r="U3125" t="s">
        <v>31893</v>
      </c>
      <c r="V3125" t="s">
        <v>31895</v>
      </c>
      <c r="W3125">
        <v>2</v>
      </c>
      <c r="X3125" t="s">
        <v>3013</v>
      </c>
      <c r="Y3125">
        <v>2</v>
      </c>
      <c r="Z3125">
        <v>650.85898999999995</v>
      </c>
      <c r="AA3125">
        <v>1299.7034000000001</v>
      </c>
      <c r="AB3125">
        <v>52775.11328125</v>
      </c>
      <c r="AC3125">
        <v>-0.53425999999999996</v>
      </c>
      <c r="AD3125">
        <v>-1.6049000000000001E-2</v>
      </c>
      <c r="AE3125">
        <v>-0.55030999999999997</v>
      </c>
      <c r="AF3125">
        <v>89.813000000000002</v>
      </c>
      <c r="AG3125">
        <v>2.0257999999999998</v>
      </c>
      <c r="AH3125">
        <v>89.471000000000004</v>
      </c>
      <c r="AI3125">
        <v>-0.34277999999999997</v>
      </c>
      <c r="AK3125">
        <v>0.83874076604843095</v>
      </c>
      <c r="AL3125" s="21">
        <v>4.0071000000000002E-8</v>
      </c>
      <c r="AM3125">
        <v>2</v>
      </c>
      <c r="AN3125">
        <v>11023</v>
      </c>
      <c r="AO3125">
        <v>164.65</v>
      </c>
      <c r="AP3125">
        <v>116.65</v>
      </c>
      <c r="AQ3125">
        <v>1</v>
      </c>
      <c r="AR3125">
        <v>31480000</v>
      </c>
    </row>
    <row r="3126" spans="1:44" x14ac:dyDescent="0.25">
      <c r="A3126">
        <v>3124</v>
      </c>
      <c r="B3126">
        <v>625</v>
      </c>
      <c r="C3126">
        <v>697</v>
      </c>
      <c r="D3126">
        <v>766</v>
      </c>
      <c r="E3126">
        <v>2360</v>
      </c>
      <c r="H3126" t="s">
        <v>10935</v>
      </c>
      <c r="I3126">
        <v>12</v>
      </c>
      <c r="J3126" t="s">
        <v>31890</v>
      </c>
      <c r="K3126" t="s">
        <v>33186</v>
      </c>
      <c r="N3126">
        <v>0</v>
      </c>
      <c r="O3126">
        <v>0</v>
      </c>
      <c r="P3126" t="s">
        <v>5075</v>
      </c>
      <c r="Q3126" t="s">
        <v>5075</v>
      </c>
      <c r="R3126" t="s">
        <v>5075</v>
      </c>
      <c r="S3126" t="s">
        <v>5076</v>
      </c>
      <c r="U3126" t="s">
        <v>31893</v>
      </c>
      <c r="V3126" t="s">
        <v>31896</v>
      </c>
      <c r="W3126">
        <v>3</v>
      </c>
      <c r="X3126" t="s">
        <v>3014</v>
      </c>
      <c r="Y3126">
        <v>2</v>
      </c>
      <c r="Z3126">
        <v>650.85898999999995</v>
      </c>
      <c r="AA3126">
        <v>1299.7034000000001</v>
      </c>
      <c r="AB3126">
        <v>54006.2109375</v>
      </c>
      <c r="AC3126">
        <v>-1.1279999999999999</v>
      </c>
      <c r="AD3126">
        <v>0.14742</v>
      </c>
      <c r="AE3126">
        <v>-0.98058000000000001</v>
      </c>
      <c r="AF3126">
        <v>89.587999999999994</v>
      </c>
      <c r="AG3126">
        <v>1.7173</v>
      </c>
      <c r="AH3126">
        <v>89.69</v>
      </c>
      <c r="AI3126">
        <v>0.10261000000000001</v>
      </c>
      <c r="AK3126">
        <v>0.71874815225601196</v>
      </c>
      <c r="AL3126" s="21">
        <v>4.9893000000000002E-8</v>
      </c>
      <c r="AM3126">
        <v>1</v>
      </c>
      <c r="AN3126">
        <v>11617</v>
      </c>
      <c r="AO3126">
        <v>160.18</v>
      </c>
      <c r="AP3126">
        <v>104.78</v>
      </c>
      <c r="AQ3126">
        <v>1</v>
      </c>
      <c r="AR3126">
        <v>6348200</v>
      </c>
    </row>
    <row r="3127" spans="1:44" x14ac:dyDescent="0.25">
      <c r="A3127">
        <v>3125</v>
      </c>
      <c r="B3127">
        <v>625</v>
      </c>
      <c r="C3127">
        <v>697</v>
      </c>
      <c r="D3127">
        <v>766</v>
      </c>
      <c r="E3127" t="s">
        <v>33188</v>
      </c>
      <c r="H3127" t="s">
        <v>10935</v>
      </c>
      <c r="I3127">
        <v>12</v>
      </c>
      <c r="J3127" t="s">
        <v>31890</v>
      </c>
      <c r="K3127" t="s">
        <v>33186</v>
      </c>
      <c r="N3127">
        <v>0</v>
      </c>
      <c r="O3127">
        <v>0</v>
      </c>
      <c r="P3127" t="s">
        <v>5075</v>
      </c>
      <c r="Q3127" t="s">
        <v>5075</v>
      </c>
      <c r="R3127" t="s">
        <v>5075</v>
      </c>
      <c r="S3127" t="s">
        <v>5076</v>
      </c>
      <c r="U3127" t="s">
        <v>31893</v>
      </c>
      <c r="V3127" t="s">
        <v>31901</v>
      </c>
      <c r="W3127">
        <v>4</v>
      </c>
      <c r="X3127" t="s">
        <v>3010</v>
      </c>
      <c r="Y3127">
        <v>2</v>
      </c>
      <c r="Z3127">
        <v>650.85898999999995</v>
      </c>
      <c r="AA3127">
        <v>1299.7034000000001</v>
      </c>
      <c r="AB3127">
        <v>52169.09765625</v>
      </c>
      <c r="AC3127">
        <v>-0.75980999999999999</v>
      </c>
      <c r="AD3127">
        <v>-0.16314999999999999</v>
      </c>
      <c r="AE3127">
        <v>-0.92296</v>
      </c>
      <c r="AF3127">
        <v>89.536000000000001</v>
      </c>
      <c r="AG3127">
        <v>2.4272999999999998</v>
      </c>
      <c r="AH3127">
        <v>89.536000000000001</v>
      </c>
      <c r="AI3127">
        <v>2.6703000000000002E-4</v>
      </c>
      <c r="AK3127">
        <v>0.90140807628631603</v>
      </c>
      <c r="AL3127" s="21">
        <v>2.2153E-8</v>
      </c>
      <c r="AM3127">
        <v>2</v>
      </c>
      <c r="AN3127">
        <v>11758</v>
      </c>
      <c r="AO3127">
        <v>172.8</v>
      </c>
      <c r="AP3127">
        <v>118.02</v>
      </c>
      <c r="AQ3127">
        <v>1</v>
      </c>
      <c r="AR3127">
        <v>78713000</v>
      </c>
    </row>
    <row r="3128" spans="1:44" x14ac:dyDescent="0.25">
      <c r="A3128">
        <v>3126</v>
      </c>
      <c r="B3128">
        <v>625</v>
      </c>
      <c r="C3128">
        <v>697</v>
      </c>
      <c r="D3128">
        <v>766</v>
      </c>
      <c r="E3128" t="s">
        <v>33189</v>
      </c>
      <c r="H3128" t="s">
        <v>10935</v>
      </c>
      <c r="I3128">
        <v>12</v>
      </c>
      <c r="J3128" t="s">
        <v>31890</v>
      </c>
      <c r="K3128" t="s">
        <v>33186</v>
      </c>
      <c r="N3128">
        <v>0</v>
      </c>
      <c r="O3128">
        <v>0</v>
      </c>
      <c r="P3128" t="s">
        <v>5075</v>
      </c>
      <c r="Q3128" t="s">
        <v>5075</v>
      </c>
      <c r="R3128" t="s">
        <v>5075</v>
      </c>
      <c r="S3128" t="s">
        <v>5076</v>
      </c>
      <c r="U3128" t="s">
        <v>31893</v>
      </c>
      <c r="V3128" t="s">
        <v>31902</v>
      </c>
      <c r="W3128">
        <v>5</v>
      </c>
      <c r="X3128" t="s">
        <v>3011</v>
      </c>
      <c r="Y3128">
        <v>2</v>
      </c>
      <c r="Z3128">
        <v>650.85898999999995</v>
      </c>
      <c r="AA3128">
        <v>1299.7034000000001</v>
      </c>
      <c r="AB3128">
        <v>53384.38671875</v>
      </c>
      <c r="AC3128">
        <v>-0.91759999999999997</v>
      </c>
      <c r="AD3128">
        <v>-6.9016999999999995E-2</v>
      </c>
      <c r="AE3128">
        <v>-0.98662000000000005</v>
      </c>
      <c r="AF3128">
        <v>89.918999999999997</v>
      </c>
      <c r="AG3128">
        <v>1.3046</v>
      </c>
      <c r="AH3128">
        <v>89.468000000000004</v>
      </c>
      <c r="AI3128">
        <v>-0.45113999999999999</v>
      </c>
      <c r="AK3128">
        <v>0.59233200550079301</v>
      </c>
      <c r="AL3128">
        <v>0.27273999999999998</v>
      </c>
      <c r="AM3128">
        <v>2</v>
      </c>
      <c r="AN3128">
        <v>10644</v>
      </c>
      <c r="AO3128">
        <v>59.417999999999999</v>
      </c>
      <c r="AP3128">
        <v>59.417999999999999</v>
      </c>
      <c r="AQ3128">
        <v>1</v>
      </c>
      <c r="AR3128">
        <v>8622700</v>
      </c>
    </row>
    <row r="3129" spans="1:44" x14ac:dyDescent="0.25">
      <c r="A3129">
        <v>3127</v>
      </c>
      <c r="B3129">
        <v>625</v>
      </c>
      <c r="C3129">
        <v>697</v>
      </c>
      <c r="D3129">
        <v>766</v>
      </c>
      <c r="E3129" t="s">
        <v>33190</v>
      </c>
      <c r="H3129" t="s">
        <v>10935</v>
      </c>
      <c r="I3129">
        <v>12</v>
      </c>
      <c r="J3129" t="s">
        <v>31890</v>
      </c>
      <c r="K3129" t="s">
        <v>33186</v>
      </c>
      <c r="N3129">
        <v>0</v>
      </c>
      <c r="O3129">
        <v>0</v>
      </c>
      <c r="P3129" t="s">
        <v>5075</v>
      </c>
      <c r="Q3129" t="s">
        <v>5075</v>
      </c>
      <c r="R3129" t="s">
        <v>5075</v>
      </c>
      <c r="S3129" t="s">
        <v>5076</v>
      </c>
      <c r="U3129" t="s">
        <v>31893</v>
      </c>
      <c r="V3129" t="s">
        <v>31897</v>
      </c>
      <c r="W3129">
        <v>6</v>
      </c>
      <c r="X3129" t="s">
        <v>3012</v>
      </c>
      <c r="Y3129">
        <v>2</v>
      </c>
      <c r="Z3129">
        <v>650.85898999999995</v>
      </c>
      <c r="AA3129">
        <v>1299.7034000000001</v>
      </c>
      <c r="AB3129">
        <v>53472.1640625</v>
      </c>
      <c r="AC3129">
        <v>-1.1013999999999999</v>
      </c>
      <c r="AD3129">
        <v>0.18751000000000001</v>
      </c>
      <c r="AE3129">
        <v>-0.91391</v>
      </c>
      <c r="AF3129">
        <v>89.414000000000001</v>
      </c>
      <c r="AG3129">
        <v>1.9805999999999999</v>
      </c>
      <c r="AH3129">
        <v>89.667000000000002</v>
      </c>
      <c r="AI3129">
        <v>0.25297999999999998</v>
      </c>
      <c r="AK3129">
        <v>0.83663922548294101</v>
      </c>
      <c r="AL3129" s="21">
        <v>1.8646E-8</v>
      </c>
      <c r="AM3129">
        <v>2</v>
      </c>
      <c r="AN3129">
        <v>12182</v>
      </c>
      <c r="AO3129">
        <v>174.4</v>
      </c>
      <c r="AP3129">
        <v>119.62</v>
      </c>
      <c r="AQ3129">
        <v>1</v>
      </c>
      <c r="AR3129">
        <v>28445000</v>
      </c>
    </row>
    <row r="3130" spans="1:44" x14ac:dyDescent="0.25">
      <c r="A3130">
        <v>3128</v>
      </c>
      <c r="B3130">
        <v>1853</v>
      </c>
      <c r="C3130">
        <v>698</v>
      </c>
      <c r="D3130">
        <v>767</v>
      </c>
      <c r="E3130">
        <v>2367</v>
      </c>
      <c r="H3130" t="s">
        <v>10938</v>
      </c>
      <c r="I3130">
        <v>11</v>
      </c>
      <c r="J3130" t="s">
        <v>31890</v>
      </c>
      <c r="K3130" t="s">
        <v>33191</v>
      </c>
      <c r="N3130">
        <v>0</v>
      </c>
      <c r="O3130">
        <v>0</v>
      </c>
      <c r="P3130" t="s">
        <v>8792</v>
      </c>
      <c r="Q3130" t="s">
        <v>8792</v>
      </c>
      <c r="R3130" t="s">
        <v>8792</v>
      </c>
      <c r="S3130" t="s">
        <v>8793</v>
      </c>
      <c r="U3130" t="s">
        <v>31893</v>
      </c>
      <c r="V3130" t="s">
        <v>31894</v>
      </c>
      <c r="W3130">
        <v>1</v>
      </c>
      <c r="X3130" t="s">
        <v>1600</v>
      </c>
      <c r="Y3130">
        <v>2</v>
      </c>
      <c r="Z3130">
        <v>643.83858999999995</v>
      </c>
      <c r="AA3130">
        <v>1285.6626000000001</v>
      </c>
      <c r="AB3130">
        <v>53017</v>
      </c>
      <c r="AC3130">
        <v>-2.0547</v>
      </c>
      <c r="AD3130">
        <v>0.76895000000000002</v>
      </c>
      <c r="AE3130">
        <v>-1.2858000000000001</v>
      </c>
      <c r="AF3130">
        <v>37.118000000000002</v>
      </c>
      <c r="AG3130">
        <v>0.59850000000000003</v>
      </c>
      <c r="AH3130">
        <v>37.118000000000002</v>
      </c>
      <c r="AI3130">
        <v>0</v>
      </c>
      <c r="AK3130">
        <v>0.61340188980102495</v>
      </c>
      <c r="AL3130">
        <v>0.22348000000000001</v>
      </c>
      <c r="AM3130">
        <v>1</v>
      </c>
      <c r="AN3130">
        <v>3511</v>
      </c>
      <c r="AO3130">
        <v>75.387</v>
      </c>
      <c r="AP3130">
        <v>75.387</v>
      </c>
      <c r="AQ3130">
        <v>1</v>
      </c>
      <c r="AR3130">
        <v>1448700</v>
      </c>
    </row>
    <row r="3131" spans="1:44" x14ac:dyDescent="0.25">
      <c r="A3131">
        <v>3129</v>
      </c>
      <c r="B3131">
        <v>1853</v>
      </c>
      <c r="C3131">
        <v>698</v>
      </c>
      <c r="D3131">
        <v>767</v>
      </c>
      <c r="E3131">
        <v>2368</v>
      </c>
      <c r="H3131" t="s">
        <v>10938</v>
      </c>
      <c r="I3131">
        <v>11</v>
      </c>
      <c r="J3131" t="s">
        <v>31890</v>
      </c>
      <c r="K3131" t="s">
        <v>33191</v>
      </c>
      <c r="N3131">
        <v>0</v>
      </c>
      <c r="O3131">
        <v>0</v>
      </c>
      <c r="P3131" t="s">
        <v>8792</v>
      </c>
      <c r="Q3131" t="s">
        <v>8792</v>
      </c>
      <c r="R3131" t="s">
        <v>8792</v>
      </c>
      <c r="S3131" t="s">
        <v>8793</v>
      </c>
      <c r="U3131" t="s">
        <v>31893</v>
      </c>
      <c r="V3131" t="s">
        <v>31895</v>
      </c>
      <c r="W3131">
        <v>2</v>
      </c>
      <c r="X3131" t="s">
        <v>3013</v>
      </c>
      <c r="Y3131">
        <v>2</v>
      </c>
      <c r="Z3131">
        <v>643.83858999999995</v>
      </c>
      <c r="AA3131">
        <v>1285.6626000000001</v>
      </c>
      <c r="AB3131">
        <v>54003.140625</v>
      </c>
      <c r="AC3131">
        <v>-0.89581</v>
      </c>
      <c r="AD3131">
        <v>0.21684999999999999</v>
      </c>
      <c r="AE3131">
        <v>-0.67896000000000001</v>
      </c>
      <c r="AF3131">
        <v>37.46</v>
      </c>
      <c r="AG3131">
        <v>0.41005000000000003</v>
      </c>
      <c r="AH3131">
        <v>37.216999999999999</v>
      </c>
      <c r="AI3131">
        <v>-0.24260999999999999</v>
      </c>
      <c r="AK3131">
        <v>0.48650506138801602</v>
      </c>
      <c r="AL3131">
        <v>0.25018000000000001</v>
      </c>
      <c r="AM3131">
        <v>1</v>
      </c>
      <c r="AN3131">
        <v>3364</v>
      </c>
      <c r="AO3131">
        <v>73.066999999999993</v>
      </c>
      <c r="AP3131">
        <v>73.066999999999993</v>
      </c>
      <c r="AQ3131">
        <v>1</v>
      </c>
      <c r="AR3131">
        <v>886690</v>
      </c>
    </row>
    <row r="3132" spans="1:44" x14ac:dyDescent="0.25">
      <c r="A3132">
        <v>3130</v>
      </c>
      <c r="B3132">
        <v>1853</v>
      </c>
      <c r="C3132">
        <v>698</v>
      </c>
      <c r="D3132">
        <v>767</v>
      </c>
      <c r="E3132">
        <v>2369</v>
      </c>
      <c r="H3132" t="s">
        <v>10938</v>
      </c>
      <c r="I3132">
        <v>11</v>
      </c>
      <c r="J3132" t="s">
        <v>31890</v>
      </c>
      <c r="K3132" t="s">
        <v>33191</v>
      </c>
      <c r="N3132">
        <v>0</v>
      </c>
      <c r="O3132">
        <v>0</v>
      </c>
      <c r="P3132" t="s">
        <v>8792</v>
      </c>
      <c r="Q3132" t="s">
        <v>8792</v>
      </c>
      <c r="R3132" t="s">
        <v>8792</v>
      </c>
      <c r="S3132" t="s">
        <v>8793</v>
      </c>
      <c r="U3132" t="s">
        <v>31893</v>
      </c>
      <c r="V3132" t="s">
        <v>31897</v>
      </c>
      <c r="W3132">
        <v>6</v>
      </c>
      <c r="X3132" t="s">
        <v>3012</v>
      </c>
      <c r="Y3132">
        <v>2</v>
      </c>
      <c r="Z3132">
        <v>643.83858999999995</v>
      </c>
      <c r="AA3132">
        <v>1285.6626000000001</v>
      </c>
      <c r="AB3132">
        <v>52722.48046875</v>
      </c>
      <c r="AC3132">
        <v>-1.2695000000000001</v>
      </c>
      <c r="AD3132">
        <v>0.20613999999999999</v>
      </c>
      <c r="AE3132">
        <v>-1.0633999999999999</v>
      </c>
      <c r="AF3132">
        <v>36.808999999999997</v>
      </c>
      <c r="AG3132">
        <v>0.38019999999999998</v>
      </c>
      <c r="AH3132">
        <v>37.262999999999998</v>
      </c>
      <c r="AI3132">
        <v>0.45347999999999999</v>
      </c>
      <c r="AK3132">
        <v>0.821480512619019</v>
      </c>
      <c r="AL3132">
        <v>5.4106000000000001E-2</v>
      </c>
      <c r="AM3132">
        <v>1</v>
      </c>
      <c r="AN3132">
        <v>3571</v>
      </c>
      <c r="AO3132">
        <v>90.108000000000004</v>
      </c>
      <c r="AP3132">
        <v>73.489000000000004</v>
      </c>
      <c r="AQ3132">
        <v>1</v>
      </c>
      <c r="AR3132">
        <v>1564100</v>
      </c>
    </row>
    <row r="3133" spans="1:44" x14ac:dyDescent="0.25">
      <c r="A3133">
        <v>3131</v>
      </c>
      <c r="B3133">
        <v>1853</v>
      </c>
      <c r="C3133">
        <v>698</v>
      </c>
      <c r="D3133">
        <v>767</v>
      </c>
      <c r="H3133" t="s">
        <v>10938</v>
      </c>
      <c r="I3133">
        <v>11</v>
      </c>
      <c r="J3133" t="s">
        <v>31890</v>
      </c>
      <c r="N3133">
        <v>0</v>
      </c>
      <c r="O3133">
        <v>0</v>
      </c>
      <c r="P3133" t="s">
        <v>8792</v>
      </c>
      <c r="Q3133" t="s">
        <v>8792</v>
      </c>
      <c r="R3133" t="s">
        <v>8792</v>
      </c>
      <c r="S3133" t="s">
        <v>8793</v>
      </c>
      <c r="U3133" t="s">
        <v>31898</v>
      </c>
      <c r="V3133" t="s">
        <v>31901</v>
      </c>
      <c r="W3133">
        <v>4</v>
      </c>
      <c r="X3133" t="s">
        <v>3010</v>
      </c>
      <c r="Y3133">
        <v>2</v>
      </c>
      <c r="Z3133">
        <v>643.83858999999995</v>
      </c>
      <c r="AA3133">
        <v>1285.6626000000001</v>
      </c>
      <c r="AB3133">
        <v>52410.828125</v>
      </c>
      <c r="AC3133">
        <v>-1.1091</v>
      </c>
      <c r="AD3133">
        <v>0.65766000000000002</v>
      </c>
      <c r="AE3133">
        <v>-0.45146999999999998</v>
      </c>
      <c r="AF3133">
        <v>36.902999999999999</v>
      </c>
      <c r="AG3133">
        <v>0.32422000000000001</v>
      </c>
      <c r="AH3133">
        <v>37.204000000000001</v>
      </c>
      <c r="AI3133">
        <v>0.30101</v>
      </c>
      <c r="AJ3133">
        <v>-5.8365E-2</v>
      </c>
      <c r="AK3133" t="s">
        <v>9099</v>
      </c>
      <c r="AL3133">
        <v>1</v>
      </c>
      <c r="AM3133">
        <v>0</v>
      </c>
      <c r="AO3133" t="s">
        <v>9099</v>
      </c>
      <c r="AP3133" t="s">
        <v>9099</v>
      </c>
      <c r="AQ3133">
        <v>0</v>
      </c>
      <c r="AR3133">
        <v>598200</v>
      </c>
    </row>
    <row r="3134" spans="1:44" x14ac:dyDescent="0.25">
      <c r="A3134">
        <v>3132</v>
      </c>
      <c r="B3134">
        <v>1853</v>
      </c>
      <c r="C3134">
        <v>698</v>
      </c>
      <c r="D3134">
        <v>767</v>
      </c>
      <c r="H3134" t="s">
        <v>10938</v>
      </c>
      <c r="I3134">
        <v>11</v>
      </c>
      <c r="J3134" t="s">
        <v>31890</v>
      </c>
      <c r="N3134">
        <v>0</v>
      </c>
      <c r="O3134">
        <v>0</v>
      </c>
      <c r="P3134" t="s">
        <v>8792</v>
      </c>
      <c r="Q3134" t="s">
        <v>8792</v>
      </c>
      <c r="R3134" t="s">
        <v>8792</v>
      </c>
      <c r="S3134" t="s">
        <v>8793</v>
      </c>
      <c r="U3134" t="s">
        <v>31898</v>
      </c>
      <c r="V3134" t="s">
        <v>31902</v>
      </c>
      <c r="W3134">
        <v>5</v>
      </c>
      <c r="X3134" t="s">
        <v>3011</v>
      </c>
      <c r="Y3134">
        <v>2</v>
      </c>
      <c r="Z3134">
        <v>643.83858999999995</v>
      </c>
      <c r="AA3134">
        <v>1285.6626000000001</v>
      </c>
      <c r="AB3134">
        <v>54178.265625</v>
      </c>
      <c r="AC3134">
        <v>-1.1915</v>
      </c>
      <c r="AD3134">
        <v>-9.0892000000000001E-2</v>
      </c>
      <c r="AE3134">
        <v>-1.2824</v>
      </c>
      <c r="AF3134">
        <v>37.640999999999998</v>
      </c>
      <c r="AG3134">
        <v>0.36251</v>
      </c>
      <c r="AH3134">
        <v>37.29</v>
      </c>
      <c r="AI3134">
        <v>-0.35089999999999999</v>
      </c>
      <c r="AJ3134">
        <v>2.7415999999999999E-2</v>
      </c>
      <c r="AK3134" t="s">
        <v>9099</v>
      </c>
      <c r="AL3134">
        <v>1</v>
      </c>
      <c r="AM3134">
        <v>0</v>
      </c>
      <c r="AO3134" t="s">
        <v>9099</v>
      </c>
      <c r="AP3134" t="s">
        <v>9099</v>
      </c>
      <c r="AQ3134">
        <v>0</v>
      </c>
      <c r="AR3134">
        <v>1184700</v>
      </c>
    </row>
    <row r="3135" spans="1:44" x14ac:dyDescent="0.25">
      <c r="A3135">
        <v>3133</v>
      </c>
      <c r="B3135">
        <v>990</v>
      </c>
      <c r="C3135">
        <v>699</v>
      </c>
      <c r="D3135">
        <v>768</v>
      </c>
      <c r="E3135" t="s">
        <v>33192</v>
      </c>
      <c r="H3135" t="s">
        <v>10941</v>
      </c>
      <c r="I3135">
        <v>7</v>
      </c>
      <c r="J3135" t="s">
        <v>31890</v>
      </c>
      <c r="K3135" t="s">
        <v>33193</v>
      </c>
      <c r="N3135">
        <v>0</v>
      </c>
      <c r="O3135">
        <v>0</v>
      </c>
      <c r="P3135" t="s">
        <v>6175</v>
      </c>
      <c r="Q3135" t="s">
        <v>9312</v>
      </c>
      <c r="R3135" t="s">
        <v>9312</v>
      </c>
      <c r="S3135" t="s">
        <v>6178</v>
      </c>
      <c r="U3135" t="s">
        <v>31893</v>
      </c>
      <c r="V3135" t="s">
        <v>31894</v>
      </c>
      <c r="W3135">
        <v>1</v>
      </c>
      <c r="X3135" t="s">
        <v>1600</v>
      </c>
      <c r="Y3135">
        <v>2</v>
      </c>
      <c r="Z3135">
        <v>386.25236999999998</v>
      </c>
      <c r="AA3135">
        <v>770.49018999999998</v>
      </c>
      <c r="AB3135">
        <v>69096.5078125</v>
      </c>
      <c r="AC3135">
        <v>-2.3852000000000002</v>
      </c>
      <c r="AD3135">
        <v>0.34005999999999997</v>
      </c>
      <c r="AE3135">
        <v>-2.0451999999999999</v>
      </c>
      <c r="AF3135">
        <v>49.265000000000001</v>
      </c>
      <c r="AG3135">
        <v>2.5972</v>
      </c>
      <c r="AH3135">
        <v>49.265000000000001</v>
      </c>
      <c r="AI3135">
        <v>0</v>
      </c>
      <c r="AK3135">
        <v>0.96785211563110396</v>
      </c>
      <c r="AL3135">
        <v>7.2828000000000004E-2</v>
      </c>
      <c r="AM3135">
        <v>2</v>
      </c>
      <c r="AN3135">
        <v>5347</v>
      </c>
      <c r="AO3135">
        <v>135.87</v>
      </c>
      <c r="AP3135">
        <v>91.173000000000002</v>
      </c>
      <c r="AQ3135">
        <v>1</v>
      </c>
      <c r="AR3135">
        <v>37314000</v>
      </c>
    </row>
    <row r="3136" spans="1:44" x14ac:dyDescent="0.25">
      <c r="A3136">
        <v>3134</v>
      </c>
      <c r="B3136">
        <v>990</v>
      </c>
      <c r="C3136">
        <v>699</v>
      </c>
      <c r="D3136">
        <v>768</v>
      </c>
      <c r="E3136" t="s">
        <v>33194</v>
      </c>
      <c r="H3136" t="s">
        <v>10941</v>
      </c>
      <c r="I3136">
        <v>7</v>
      </c>
      <c r="J3136" t="s">
        <v>31890</v>
      </c>
      <c r="K3136" t="s">
        <v>33193</v>
      </c>
      <c r="N3136">
        <v>0</v>
      </c>
      <c r="O3136">
        <v>0</v>
      </c>
      <c r="P3136" t="s">
        <v>6175</v>
      </c>
      <c r="Q3136" t="s">
        <v>9312</v>
      </c>
      <c r="R3136" t="s">
        <v>9312</v>
      </c>
      <c r="S3136" t="s">
        <v>6178</v>
      </c>
      <c r="U3136" t="s">
        <v>31893</v>
      </c>
      <c r="V3136" t="s">
        <v>31895</v>
      </c>
      <c r="W3136">
        <v>2</v>
      </c>
      <c r="X3136" t="s">
        <v>3013</v>
      </c>
      <c r="Y3136">
        <v>2</v>
      </c>
      <c r="Z3136">
        <v>386.25236999999998</v>
      </c>
      <c r="AA3136">
        <v>770.49018999999998</v>
      </c>
      <c r="AB3136">
        <v>70765.328125</v>
      </c>
      <c r="AC3136">
        <v>-0.53788999999999998</v>
      </c>
      <c r="AD3136">
        <v>0.26264999999999999</v>
      </c>
      <c r="AE3136">
        <v>-0.27523999999999998</v>
      </c>
      <c r="AF3136">
        <v>49.558</v>
      </c>
      <c r="AG3136">
        <v>1.3983000000000001</v>
      </c>
      <c r="AH3136">
        <v>49.215000000000003</v>
      </c>
      <c r="AI3136">
        <v>-0.34277999999999997</v>
      </c>
      <c r="AK3136">
        <v>0.63927179574966397</v>
      </c>
      <c r="AL3136">
        <v>0.28974</v>
      </c>
      <c r="AM3136">
        <v>2</v>
      </c>
      <c r="AN3136">
        <v>5047</v>
      </c>
      <c r="AO3136">
        <v>83.843000000000004</v>
      </c>
      <c r="AP3136">
        <v>50.722999999999999</v>
      </c>
      <c r="AQ3136">
        <v>1</v>
      </c>
      <c r="AR3136">
        <v>10931000</v>
      </c>
    </row>
    <row r="3137" spans="1:44" x14ac:dyDescent="0.25">
      <c r="A3137">
        <v>3135</v>
      </c>
      <c r="B3137">
        <v>990</v>
      </c>
      <c r="C3137">
        <v>699</v>
      </c>
      <c r="D3137">
        <v>768</v>
      </c>
      <c r="E3137">
        <v>2374</v>
      </c>
      <c r="H3137" t="s">
        <v>10941</v>
      </c>
      <c r="I3137">
        <v>7</v>
      </c>
      <c r="J3137" t="s">
        <v>31890</v>
      </c>
      <c r="K3137" t="s">
        <v>33193</v>
      </c>
      <c r="N3137">
        <v>0</v>
      </c>
      <c r="O3137">
        <v>0</v>
      </c>
      <c r="P3137" t="s">
        <v>6175</v>
      </c>
      <c r="Q3137" t="s">
        <v>9312</v>
      </c>
      <c r="R3137" t="s">
        <v>9312</v>
      </c>
      <c r="S3137" t="s">
        <v>6178</v>
      </c>
      <c r="U3137" t="s">
        <v>31893</v>
      </c>
      <c r="V3137" t="s">
        <v>31897</v>
      </c>
      <c r="W3137">
        <v>6</v>
      </c>
      <c r="X3137" t="s">
        <v>3012</v>
      </c>
      <c r="Y3137">
        <v>2</v>
      </c>
      <c r="Z3137">
        <v>386.25236999999998</v>
      </c>
      <c r="AA3137">
        <v>770.49018999999998</v>
      </c>
      <c r="AB3137">
        <v>70872.6953125</v>
      </c>
      <c r="AC3137">
        <v>-1.569</v>
      </c>
      <c r="AD3137">
        <v>0.44157000000000002</v>
      </c>
      <c r="AE3137">
        <v>-1.1274999999999999</v>
      </c>
      <c r="AF3137">
        <v>48.551000000000002</v>
      </c>
      <c r="AG3137">
        <v>0.99417</v>
      </c>
      <c r="AH3137">
        <v>49.003999999999998</v>
      </c>
      <c r="AI3137">
        <v>0.45346999999999998</v>
      </c>
      <c r="AK3137">
        <v>0.81548023223876998</v>
      </c>
      <c r="AL3137">
        <v>0.18723999999999999</v>
      </c>
      <c r="AM3137">
        <v>1</v>
      </c>
      <c r="AN3137">
        <v>5513</v>
      </c>
      <c r="AO3137">
        <v>94.162999999999997</v>
      </c>
      <c r="AP3137">
        <v>47.095999999999997</v>
      </c>
      <c r="AQ3137">
        <v>1</v>
      </c>
      <c r="AR3137">
        <v>5506500</v>
      </c>
    </row>
    <row r="3138" spans="1:44" x14ac:dyDescent="0.25">
      <c r="A3138">
        <v>3136</v>
      </c>
      <c r="B3138">
        <v>990</v>
      </c>
      <c r="C3138">
        <v>699</v>
      </c>
      <c r="D3138">
        <v>768</v>
      </c>
      <c r="H3138" t="s">
        <v>10941</v>
      </c>
      <c r="I3138">
        <v>7</v>
      </c>
      <c r="J3138" t="s">
        <v>31890</v>
      </c>
      <c r="N3138">
        <v>0</v>
      </c>
      <c r="O3138">
        <v>0</v>
      </c>
      <c r="P3138" t="s">
        <v>6175</v>
      </c>
      <c r="Q3138" t="s">
        <v>9312</v>
      </c>
      <c r="R3138" t="s">
        <v>9312</v>
      </c>
      <c r="S3138" t="s">
        <v>6178</v>
      </c>
      <c r="U3138" t="s">
        <v>31898</v>
      </c>
      <c r="V3138" t="s">
        <v>31902</v>
      </c>
      <c r="W3138">
        <v>5</v>
      </c>
      <c r="X3138" t="s">
        <v>3011</v>
      </c>
      <c r="Y3138">
        <v>2</v>
      </c>
      <c r="Z3138">
        <v>386.25236999999998</v>
      </c>
      <c r="AA3138">
        <v>770.49018999999998</v>
      </c>
      <c r="AB3138">
        <v>70610.3046875</v>
      </c>
      <c r="AC3138">
        <v>-1.4009</v>
      </c>
      <c r="AD3138">
        <v>0.23363999999999999</v>
      </c>
      <c r="AE3138">
        <v>-1.1672</v>
      </c>
      <c r="AF3138">
        <v>49.558999999999997</v>
      </c>
      <c r="AG3138">
        <v>1.0436000000000001</v>
      </c>
      <c r="AH3138">
        <v>49.107999999999997</v>
      </c>
      <c r="AI3138">
        <v>-0.45113999999999999</v>
      </c>
      <c r="AJ3138">
        <v>0.10357</v>
      </c>
      <c r="AK3138" t="s">
        <v>9099</v>
      </c>
      <c r="AL3138">
        <v>1</v>
      </c>
      <c r="AM3138">
        <v>0</v>
      </c>
      <c r="AO3138" t="s">
        <v>9099</v>
      </c>
      <c r="AP3138" t="s">
        <v>9099</v>
      </c>
      <c r="AQ3138">
        <v>0</v>
      </c>
      <c r="AR3138">
        <v>2463000</v>
      </c>
    </row>
    <row r="3139" spans="1:44" x14ac:dyDescent="0.25">
      <c r="A3139">
        <v>3137</v>
      </c>
      <c r="B3139">
        <v>1631</v>
      </c>
      <c r="C3139">
        <v>700</v>
      </c>
      <c r="D3139">
        <v>769</v>
      </c>
      <c r="E3139">
        <v>2375</v>
      </c>
      <c r="H3139" t="s">
        <v>10942</v>
      </c>
      <c r="I3139">
        <v>12</v>
      </c>
      <c r="J3139" t="s">
        <v>31890</v>
      </c>
      <c r="K3139" t="s">
        <v>33195</v>
      </c>
      <c r="N3139">
        <v>0</v>
      </c>
      <c r="O3139">
        <v>0</v>
      </c>
      <c r="P3139" t="s">
        <v>8123</v>
      </c>
      <c r="Q3139" t="s">
        <v>8123</v>
      </c>
      <c r="R3139" t="s">
        <v>8123</v>
      </c>
      <c r="S3139" t="s">
        <v>8124</v>
      </c>
      <c r="U3139" t="s">
        <v>31893</v>
      </c>
      <c r="V3139" t="s">
        <v>31901</v>
      </c>
      <c r="W3139">
        <v>4</v>
      </c>
      <c r="X3139" t="s">
        <v>3010</v>
      </c>
      <c r="Y3139">
        <v>2</v>
      </c>
      <c r="Z3139">
        <v>674.84079999999994</v>
      </c>
      <c r="AA3139">
        <v>1347.6669999999999</v>
      </c>
      <c r="AB3139">
        <v>51706.0546875</v>
      </c>
      <c r="AC3139">
        <v>-0.78281999999999996</v>
      </c>
      <c r="AD3139">
        <v>-3.5136000000000001E-2</v>
      </c>
      <c r="AE3139">
        <v>-0.81796000000000002</v>
      </c>
      <c r="AF3139">
        <v>61.47</v>
      </c>
      <c r="AG3139">
        <v>0.49103999999999998</v>
      </c>
      <c r="AH3139">
        <v>61.470999999999997</v>
      </c>
      <c r="AI3139">
        <v>2.6703000000000002E-4</v>
      </c>
      <c r="AK3139">
        <v>0.93247741460800204</v>
      </c>
      <c r="AL3139">
        <v>5.0595000000000002E-4</v>
      </c>
      <c r="AM3139">
        <v>1</v>
      </c>
      <c r="AN3139">
        <v>7408</v>
      </c>
      <c r="AO3139">
        <v>128.01</v>
      </c>
      <c r="AP3139">
        <v>128.01</v>
      </c>
      <c r="AQ3139">
        <v>1</v>
      </c>
      <c r="AR3139">
        <v>2268400</v>
      </c>
    </row>
    <row r="3140" spans="1:44" x14ac:dyDescent="0.25">
      <c r="A3140">
        <v>3138</v>
      </c>
      <c r="B3140">
        <v>673</v>
      </c>
      <c r="C3140">
        <v>701</v>
      </c>
      <c r="D3140">
        <v>770</v>
      </c>
      <c r="E3140" t="s">
        <v>33196</v>
      </c>
      <c r="H3140" t="s">
        <v>10945</v>
      </c>
      <c r="I3140">
        <v>15</v>
      </c>
      <c r="J3140" t="s">
        <v>31890</v>
      </c>
      <c r="K3140" t="s">
        <v>33197</v>
      </c>
      <c r="N3140">
        <v>0</v>
      </c>
      <c r="O3140">
        <v>0</v>
      </c>
      <c r="P3140" t="s">
        <v>5234</v>
      </c>
      <c r="Q3140" t="s">
        <v>9687</v>
      </c>
      <c r="R3140" t="s">
        <v>9687</v>
      </c>
      <c r="S3140" t="s">
        <v>5237</v>
      </c>
      <c r="U3140" t="s">
        <v>31893</v>
      </c>
      <c r="V3140" t="s">
        <v>31894</v>
      </c>
      <c r="W3140">
        <v>1</v>
      </c>
      <c r="X3140" t="s">
        <v>1600</v>
      </c>
      <c r="Y3140">
        <v>2</v>
      </c>
      <c r="Z3140">
        <v>851.45653000000004</v>
      </c>
      <c r="AA3140">
        <v>1700.8985</v>
      </c>
      <c r="AB3140">
        <v>45542.07421875</v>
      </c>
      <c r="AC3140">
        <v>-1.1909000000000001</v>
      </c>
      <c r="AD3140">
        <v>8.1852999999999995E-2</v>
      </c>
      <c r="AE3140">
        <v>-1.109</v>
      </c>
      <c r="AF3140">
        <v>131.51</v>
      </c>
      <c r="AG3140">
        <v>4.0785999999999998</v>
      </c>
      <c r="AH3140">
        <v>131.51</v>
      </c>
      <c r="AI3140">
        <v>0</v>
      </c>
      <c r="AK3140">
        <v>0.97849959135055498</v>
      </c>
      <c r="AL3140" s="21">
        <v>6.5479E-38</v>
      </c>
      <c r="AM3140">
        <v>5</v>
      </c>
      <c r="AN3140">
        <v>17929</v>
      </c>
      <c r="AO3140">
        <v>259.48</v>
      </c>
      <c r="AP3140">
        <v>167.63</v>
      </c>
      <c r="AQ3140">
        <v>1</v>
      </c>
      <c r="AR3140">
        <v>828300000</v>
      </c>
    </row>
    <row r="3141" spans="1:44" x14ac:dyDescent="0.25">
      <c r="A3141">
        <v>3139</v>
      </c>
      <c r="B3141">
        <v>673</v>
      </c>
      <c r="C3141">
        <v>701</v>
      </c>
      <c r="D3141">
        <v>770</v>
      </c>
      <c r="E3141">
        <v>2381</v>
      </c>
      <c r="H3141" t="s">
        <v>10945</v>
      </c>
      <c r="I3141">
        <v>15</v>
      </c>
      <c r="J3141" t="s">
        <v>31890</v>
      </c>
      <c r="K3141" t="s">
        <v>33197</v>
      </c>
      <c r="N3141">
        <v>0</v>
      </c>
      <c r="O3141">
        <v>0</v>
      </c>
      <c r="P3141" t="s">
        <v>5234</v>
      </c>
      <c r="Q3141" t="s">
        <v>9687</v>
      </c>
      <c r="R3141" t="s">
        <v>9687</v>
      </c>
      <c r="S3141" t="s">
        <v>5237</v>
      </c>
      <c r="U3141" t="s">
        <v>31893</v>
      </c>
      <c r="V3141" t="s">
        <v>31894</v>
      </c>
      <c r="W3141">
        <v>1</v>
      </c>
      <c r="X3141" t="s">
        <v>1600</v>
      </c>
      <c r="Y3141">
        <v>3</v>
      </c>
      <c r="Z3141">
        <v>567.97343999999998</v>
      </c>
      <c r="AA3141">
        <v>1700.8985</v>
      </c>
      <c r="AB3141">
        <v>56706.7578125</v>
      </c>
      <c r="AC3141">
        <v>-1.9105000000000001</v>
      </c>
      <c r="AD3141">
        <v>-5.7604000000000002E-2</v>
      </c>
      <c r="AE3141">
        <v>-1.9681</v>
      </c>
      <c r="AF3141">
        <v>131.44</v>
      </c>
      <c r="AG3141">
        <v>1.4631000000000001</v>
      </c>
      <c r="AH3141">
        <v>131.44</v>
      </c>
      <c r="AI3141">
        <v>0</v>
      </c>
      <c r="AK3141">
        <v>0.912594854831696</v>
      </c>
      <c r="AL3141">
        <v>1.0213000000000001</v>
      </c>
      <c r="AM3141">
        <v>1</v>
      </c>
      <c r="AN3141">
        <v>17833</v>
      </c>
      <c r="AO3141">
        <v>25.731000000000002</v>
      </c>
      <c r="AP3141">
        <v>13.176</v>
      </c>
      <c r="AQ3141">
        <v>1</v>
      </c>
      <c r="AR3141">
        <v>71051000</v>
      </c>
    </row>
    <row r="3142" spans="1:44" x14ac:dyDescent="0.25">
      <c r="A3142">
        <v>3140</v>
      </c>
      <c r="B3142">
        <v>673</v>
      </c>
      <c r="C3142">
        <v>701</v>
      </c>
      <c r="D3142">
        <v>770</v>
      </c>
      <c r="E3142" t="s">
        <v>33198</v>
      </c>
      <c r="H3142" t="s">
        <v>10945</v>
      </c>
      <c r="I3142">
        <v>15</v>
      </c>
      <c r="J3142" t="s">
        <v>31890</v>
      </c>
      <c r="K3142" t="s">
        <v>33197</v>
      </c>
      <c r="N3142">
        <v>0</v>
      </c>
      <c r="O3142">
        <v>0</v>
      </c>
      <c r="P3142" t="s">
        <v>5234</v>
      </c>
      <c r="Q3142" t="s">
        <v>9687</v>
      </c>
      <c r="R3142" t="s">
        <v>9687</v>
      </c>
      <c r="S3142" t="s">
        <v>5237</v>
      </c>
      <c r="U3142" t="s">
        <v>31893</v>
      </c>
      <c r="V3142" t="s">
        <v>31895</v>
      </c>
      <c r="W3142">
        <v>2</v>
      </c>
      <c r="X3142" t="s">
        <v>3013</v>
      </c>
      <c r="Y3142">
        <v>2</v>
      </c>
      <c r="Z3142">
        <v>851.45653000000004</v>
      </c>
      <c r="AA3142">
        <v>1700.8985</v>
      </c>
      <c r="AB3142">
        <v>45613.3515625</v>
      </c>
      <c r="AC3142">
        <v>-1.2424999999999999</v>
      </c>
      <c r="AD3142">
        <v>-6.0918E-2</v>
      </c>
      <c r="AE3142">
        <v>-1.3033999999999999</v>
      </c>
      <c r="AF3142">
        <v>131.81</v>
      </c>
      <c r="AG3142">
        <v>4.5632999999999999</v>
      </c>
      <c r="AH3142">
        <v>131.47</v>
      </c>
      <c r="AI3142">
        <v>-0.34277000000000002</v>
      </c>
      <c r="AK3142">
        <v>0.96923202276229903</v>
      </c>
      <c r="AL3142" s="21">
        <v>1.7567E-28</v>
      </c>
      <c r="AM3142">
        <v>5</v>
      </c>
      <c r="AN3142">
        <v>16738</v>
      </c>
      <c r="AO3142">
        <v>235.73</v>
      </c>
      <c r="AP3142">
        <v>167.73</v>
      </c>
      <c r="AQ3142">
        <v>1</v>
      </c>
      <c r="AR3142">
        <v>500030000</v>
      </c>
    </row>
    <row r="3143" spans="1:44" x14ac:dyDescent="0.25">
      <c r="A3143">
        <v>3141</v>
      </c>
      <c r="B3143">
        <v>673</v>
      </c>
      <c r="C3143">
        <v>701</v>
      </c>
      <c r="D3143">
        <v>770</v>
      </c>
      <c r="E3143">
        <v>2387</v>
      </c>
      <c r="H3143" t="s">
        <v>10945</v>
      </c>
      <c r="I3143">
        <v>15</v>
      </c>
      <c r="J3143" t="s">
        <v>31890</v>
      </c>
      <c r="K3143" t="s">
        <v>33197</v>
      </c>
      <c r="N3143">
        <v>0</v>
      </c>
      <c r="O3143">
        <v>0</v>
      </c>
      <c r="P3143" t="s">
        <v>5234</v>
      </c>
      <c r="Q3143" t="s">
        <v>9687</v>
      </c>
      <c r="R3143" t="s">
        <v>9687</v>
      </c>
      <c r="S3143" t="s">
        <v>5237</v>
      </c>
      <c r="U3143" t="s">
        <v>31893</v>
      </c>
      <c r="V3143" t="s">
        <v>31895</v>
      </c>
      <c r="W3143">
        <v>2</v>
      </c>
      <c r="X3143" t="s">
        <v>3013</v>
      </c>
      <c r="Y3143">
        <v>3</v>
      </c>
      <c r="Z3143">
        <v>567.97343999999998</v>
      </c>
      <c r="AA3143">
        <v>1700.8985</v>
      </c>
      <c r="AB3143">
        <v>56802.390625</v>
      </c>
      <c r="AC3143">
        <v>-1.9393</v>
      </c>
      <c r="AD3143">
        <v>-0.24426</v>
      </c>
      <c r="AE3143">
        <v>-2.1836000000000002</v>
      </c>
      <c r="AF3143">
        <v>131.75</v>
      </c>
      <c r="AG3143">
        <v>1.8542000000000001</v>
      </c>
      <c r="AH3143">
        <v>131.4</v>
      </c>
      <c r="AI3143">
        <v>-0.34277000000000002</v>
      </c>
      <c r="AK3143">
        <v>0.94028735160827603</v>
      </c>
      <c r="AL3143">
        <v>1.1992E-4</v>
      </c>
      <c r="AM3143">
        <v>1</v>
      </c>
      <c r="AN3143">
        <v>16659</v>
      </c>
      <c r="AO3143">
        <v>125.54</v>
      </c>
      <c r="AP3143">
        <v>99.811000000000007</v>
      </c>
      <c r="AQ3143">
        <v>1</v>
      </c>
      <c r="AR3143">
        <v>38973000</v>
      </c>
    </row>
    <row r="3144" spans="1:44" x14ac:dyDescent="0.25">
      <c r="A3144">
        <v>3142</v>
      </c>
      <c r="B3144">
        <v>673</v>
      </c>
      <c r="C3144">
        <v>701</v>
      </c>
      <c r="D3144">
        <v>770</v>
      </c>
      <c r="E3144" t="s">
        <v>33199</v>
      </c>
      <c r="H3144" t="s">
        <v>10945</v>
      </c>
      <c r="I3144">
        <v>15</v>
      </c>
      <c r="J3144" t="s">
        <v>31890</v>
      </c>
      <c r="K3144" t="s">
        <v>33197</v>
      </c>
      <c r="N3144">
        <v>0</v>
      </c>
      <c r="O3144">
        <v>0</v>
      </c>
      <c r="P3144" t="s">
        <v>5234</v>
      </c>
      <c r="Q3144" t="s">
        <v>9687</v>
      </c>
      <c r="R3144" t="s">
        <v>9687</v>
      </c>
      <c r="S3144" t="s">
        <v>5237</v>
      </c>
      <c r="U3144" t="s">
        <v>31893</v>
      </c>
      <c r="V3144" t="s">
        <v>31896</v>
      </c>
      <c r="W3144">
        <v>3</v>
      </c>
      <c r="X3144" t="s">
        <v>3014</v>
      </c>
      <c r="Y3144">
        <v>2</v>
      </c>
      <c r="Z3144">
        <v>851.45653000000004</v>
      </c>
      <c r="AA3144">
        <v>1700.8985</v>
      </c>
      <c r="AB3144">
        <v>45552.70703125</v>
      </c>
      <c r="AC3144">
        <v>-0.73026000000000002</v>
      </c>
      <c r="AD3144">
        <v>-4.7767999999999998E-2</v>
      </c>
      <c r="AE3144">
        <v>-0.77803</v>
      </c>
      <c r="AF3144">
        <v>131.80000000000001</v>
      </c>
      <c r="AG3144">
        <v>3.1120000000000001</v>
      </c>
      <c r="AH3144">
        <v>131.5</v>
      </c>
      <c r="AI3144">
        <v>-0.29836000000000001</v>
      </c>
      <c r="AK3144">
        <v>0.97911179065704301</v>
      </c>
      <c r="AL3144" s="21">
        <v>1.0287E-20</v>
      </c>
      <c r="AM3144">
        <v>3</v>
      </c>
      <c r="AN3144">
        <v>17446</v>
      </c>
      <c r="AO3144">
        <v>210.41</v>
      </c>
      <c r="AP3144">
        <v>145.11000000000001</v>
      </c>
      <c r="AQ3144">
        <v>1</v>
      </c>
      <c r="AR3144">
        <v>253380000</v>
      </c>
    </row>
    <row r="3145" spans="1:44" x14ac:dyDescent="0.25">
      <c r="A3145">
        <v>3143</v>
      </c>
      <c r="B3145">
        <v>673</v>
      </c>
      <c r="C3145">
        <v>701</v>
      </c>
      <c r="D3145">
        <v>770</v>
      </c>
      <c r="E3145" t="s">
        <v>33200</v>
      </c>
      <c r="H3145" t="s">
        <v>10945</v>
      </c>
      <c r="I3145">
        <v>15</v>
      </c>
      <c r="J3145" t="s">
        <v>31890</v>
      </c>
      <c r="K3145" t="s">
        <v>33197</v>
      </c>
      <c r="N3145">
        <v>0</v>
      </c>
      <c r="O3145">
        <v>0</v>
      </c>
      <c r="P3145" t="s">
        <v>5234</v>
      </c>
      <c r="Q3145" t="s">
        <v>9687</v>
      </c>
      <c r="R3145" t="s">
        <v>9687</v>
      </c>
      <c r="S3145" t="s">
        <v>5237</v>
      </c>
      <c r="U3145" t="s">
        <v>31893</v>
      </c>
      <c r="V3145" t="s">
        <v>31901</v>
      </c>
      <c r="W3145">
        <v>4</v>
      </c>
      <c r="X3145" t="s">
        <v>3010</v>
      </c>
      <c r="Y3145">
        <v>2</v>
      </c>
      <c r="Z3145">
        <v>851.45653000000004</v>
      </c>
      <c r="AA3145">
        <v>1700.8985</v>
      </c>
      <c r="AB3145">
        <v>45778.67578125</v>
      </c>
      <c r="AC3145">
        <v>1.0120999999999999E-3</v>
      </c>
      <c r="AD3145">
        <v>4.0866E-2</v>
      </c>
      <c r="AE3145">
        <v>4.1877999999999999E-2</v>
      </c>
      <c r="AF3145">
        <v>131.71</v>
      </c>
      <c r="AG3145">
        <v>3.2147999999999999</v>
      </c>
      <c r="AH3145">
        <v>131.41</v>
      </c>
      <c r="AI3145">
        <v>-0.30048000000000002</v>
      </c>
      <c r="AK3145">
        <v>0.93291431665420499</v>
      </c>
      <c r="AL3145">
        <v>2.8257E-3</v>
      </c>
      <c r="AM3145">
        <v>3</v>
      </c>
      <c r="AN3145">
        <v>17628</v>
      </c>
      <c r="AO3145">
        <v>107.99</v>
      </c>
      <c r="AP3145">
        <v>67.716999999999999</v>
      </c>
      <c r="AQ3145">
        <v>1</v>
      </c>
      <c r="AR3145">
        <v>255320000</v>
      </c>
    </row>
    <row r="3146" spans="1:44" x14ac:dyDescent="0.25">
      <c r="A3146">
        <v>3144</v>
      </c>
      <c r="B3146">
        <v>673</v>
      </c>
      <c r="C3146">
        <v>701</v>
      </c>
      <c r="D3146">
        <v>770</v>
      </c>
      <c r="E3146">
        <v>2394</v>
      </c>
      <c r="H3146" t="s">
        <v>10945</v>
      </c>
      <c r="I3146">
        <v>15</v>
      </c>
      <c r="J3146" t="s">
        <v>31890</v>
      </c>
      <c r="K3146" t="s">
        <v>33197</v>
      </c>
      <c r="N3146">
        <v>0</v>
      </c>
      <c r="O3146">
        <v>0</v>
      </c>
      <c r="P3146" t="s">
        <v>5234</v>
      </c>
      <c r="Q3146" t="s">
        <v>9687</v>
      </c>
      <c r="R3146" t="s">
        <v>9687</v>
      </c>
      <c r="S3146" t="s">
        <v>5237</v>
      </c>
      <c r="U3146" t="s">
        <v>31893</v>
      </c>
      <c r="V3146" t="s">
        <v>31901</v>
      </c>
      <c r="W3146">
        <v>4</v>
      </c>
      <c r="X3146" t="s">
        <v>3010</v>
      </c>
      <c r="Y3146">
        <v>3</v>
      </c>
      <c r="Z3146">
        <v>567.97343999999998</v>
      </c>
      <c r="AA3146">
        <v>1700.8985</v>
      </c>
      <c r="AB3146">
        <v>56920.796875</v>
      </c>
      <c r="AC3146">
        <v>-0.65542</v>
      </c>
      <c r="AD3146">
        <v>-7.0118999999999997E-3</v>
      </c>
      <c r="AE3146">
        <v>-0.66242999999999996</v>
      </c>
      <c r="AF3146">
        <v>131.66999999999999</v>
      </c>
      <c r="AG3146">
        <v>0.81583000000000006</v>
      </c>
      <c r="AH3146">
        <v>131.37</v>
      </c>
      <c r="AI3146">
        <v>-0.30048000000000002</v>
      </c>
      <c r="AK3146">
        <v>0.85210508108139005</v>
      </c>
      <c r="AL3146">
        <v>5.1671E-3</v>
      </c>
      <c r="AM3146">
        <v>1</v>
      </c>
      <c r="AN3146">
        <v>17643</v>
      </c>
      <c r="AO3146">
        <v>101.89</v>
      </c>
      <c r="AP3146">
        <v>81.652000000000001</v>
      </c>
      <c r="AQ3146">
        <v>1</v>
      </c>
      <c r="AR3146">
        <v>10655000</v>
      </c>
    </row>
    <row r="3147" spans="1:44" x14ac:dyDescent="0.25">
      <c r="A3147">
        <v>3145</v>
      </c>
      <c r="B3147">
        <v>673</v>
      </c>
      <c r="C3147">
        <v>701</v>
      </c>
      <c r="D3147">
        <v>770</v>
      </c>
      <c r="E3147">
        <v>2395</v>
      </c>
      <c r="H3147" t="s">
        <v>10945</v>
      </c>
      <c r="I3147">
        <v>15</v>
      </c>
      <c r="J3147" t="s">
        <v>31890</v>
      </c>
      <c r="K3147" t="s">
        <v>33197</v>
      </c>
      <c r="N3147">
        <v>0</v>
      </c>
      <c r="O3147">
        <v>0</v>
      </c>
      <c r="P3147" t="s">
        <v>5234</v>
      </c>
      <c r="Q3147" t="s">
        <v>9687</v>
      </c>
      <c r="R3147" t="s">
        <v>9687</v>
      </c>
      <c r="S3147" t="s">
        <v>5237</v>
      </c>
      <c r="U3147" t="s">
        <v>31893</v>
      </c>
      <c r="V3147" t="s">
        <v>31902</v>
      </c>
      <c r="W3147">
        <v>5</v>
      </c>
      <c r="X3147" t="s">
        <v>3011</v>
      </c>
      <c r="Y3147">
        <v>3</v>
      </c>
      <c r="Z3147">
        <v>567.97343999999998</v>
      </c>
      <c r="AA3147">
        <v>1700.8985</v>
      </c>
      <c r="AB3147">
        <v>57319.4140625</v>
      </c>
      <c r="AC3147">
        <v>-0.73621999999999999</v>
      </c>
      <c r="AD3147">
        <v>-2.7612000000000001E-2</v>
      </c>
      <c r="AE3147">
        <v>-0.76383000000000001</v>
      </c>
      <c r="AF3147">
        <v>131.9</v>
      </c>
      <c r="AG3147">
        <v>0.78879999999999995</v>
      </c>
      <c r="AH3147">
        <v>131.35</v>
      </c>
      <c r="AI3147">
        <v>-0.55139000000000005</v>
      </c>
      <c r="AK3147">
        <v>0.91994315385818504</v>
      </c>
      <c r="AL3147">
        <v>1.0584</v>
      </c>
      <c r="AM3147">
        <v>1</v>
      </c>
      <c r="AN3147">
        <v>16008</v>
      </c>
      <c r="AO3147">
        <v>24.425000000000001</v>
      </c>
      <c r="AP3147">
        <v>24.425000000000001</v>
      </c>
      <c r="AQ3147">
        <v>1</v>
      </c>
      <c r="AR3147">
        <v>2162100</v>
      </c>
    </row>
    <row r="3148" spans="1:44" x14ac:dyDescent="0.25">
      <c r="A3148">
        <v>3146</v>
      </c>
      <c r="B3148">
        <v>673</v>
      </c>
      <c r="C3148">
        <v>701</v>
      </c>
      <c r="D3148">
        <v>770</v>
      </c>
      <c r="E3148">
        <v>2396</v>
      </c>
      <c r="H3148" t="s">
        <v>10945</v>
      </c>
      <c r="I3148">
        <v>15</v>
      </c>
      <c r="J3148" t="s">
        <v>31890</v>
      </c>
      <c r="K3148" t="s">
        <v>33197</v>
      </c>
      <c r="N3148">
        <v>0</v>
      </c>
      <c r="O3148">
        <v>0</v>
      </c>
      <c r="P3148" t="s">
        <v>5234</v>
      </c>
      <c r="Q3148" t="s">
        <v>9687</v>
      </c>
      <c r="R3148" t="s">
        <v>9687</v>
      </c>
      <c r="S3148" t="s">
        <v>5237</v>
      </c>
      <c r="U3148" t="s">
        <v>31893</v>
      </c>
      <c r="V3148" t="s">
        <v>31902</v>
      </c>
      <c r="W3148">
        <v>5</v>
      </c>
      <c r="X3148" t="s">
        <v>3011</v>
      </c>
      <c r="Y3148">
        <v>2</v>
      </c>
      <c r="Z3148">
        <v>851.45653000000004</v>
      </c>
      <c r="AA3148">
        <v>1700.8985</v>
      </c>
      <c r="AB3148">
        <v>45335.01171875</v>
      </c>
      <c r="AC3148">
        <v>-0.23050000000000001</v>
      </c>
      <c r="AD3148">
        <v>8.4879999999999997E-2</v>
      </c>
      <c r="AE3148">
        <v>-0.14562</v>
      </c>
      <c r="AF3148">
        <v>131.97</v>
      </c>
      <c r="AG3148">
        <v>2.1960999999999999</v>
      </c>
      <c r="AH3148">
        <v>131.41999999999999</v>
      </c>
      <c r="AI3148">
        <v>-0.55139000000000005</v>
      </c>
      <c r="AK3148">
        <v>0.84604799747466997</v>
      </c>
      <c r="AL3148" s="21">
        <v>8.4658000000000003E-8</v>
      </c>
      <c r="AM3148">
        <v>1</v>
      </c>
      <c r="AN3148">
        <v>16066</v>
      </c>
      <c r="AO3148">
        <v>151.69999999999999</v>
      </c>
      <c r="AP3148">
        <v>103.23</v>
      </c>
      <c r="AQ3148">
        <v>1</v>
      </c>
      <c r="AR3148">
        <v>63779000</v>
      </c>
    </row>
    <row r="3149" spans="1:44" x14ac:dyDescent="0.25">
      <c r="A3149">
        <v>3147</v>
      </c>
      <c r="B3149">
        <v>673</v>
      </c>
      <c r="C3149">
        <v>701</v>
      </c>
      <c r="D3149">
        <v>770</v>
      </c>
      <c r="E3149">
        <v>2397</v>
      </c>
      <c r="H3149" t="s">
        <v>10945</v>
      </c>
      <c r="I3149">
        <v>15</v>
      </c>
      <c r="J3149" t="s">
        <v>31890</v>
      </c>
      <c r="K3149" t="s">
        <v>33197</v>
      </c>
      <c r="N3149">
        <v>0</v>
      </c>
      <c r="O3149">
        <v>0</v>
      </c>
      <c r="P3149" t="s">
        <v>5234</v>
      </c>
      <c r="Q3149" t="s">
        <v>9687</v>
      </c>
      <c r="R3149" t="s">
        <v>9687</v>
      </c>
      <c r="S3149" t="s">
        <v>5237</v>
      </c>
      <c r="U3149" t="s">
        <v>31893</v>
      </c>
      <c r="V3149" t="s">
        <v>31897</v>
      </c>
      <c r="W3149">
        <v>6</v>
      </c>
      <c r="X3149" t="s">
        <v>3012</v>
      </c>
      <c r="Y3149">
        <v>2</v>
      </c>
      <c r="Z3149">
        <v>851.45653000000004</v>
      </c>
      <c r="AA3149">
        <v>1700.8985</v>
      </c>
      <c r="AB3149">
        <v>45362.625</v>
      </c>
      <c r="AC3149">
        <v>-0.18745000000000001</v>
      </c>
      <c r="AD3149">
        <v>0.23888000000000001</v>
      </c>
      <c r="AE3149">
        <v>5.1435000000000002E-2</v>
      </c>
      <c r="AF3149">
        <v>131.35</v>
      </c>
      <c r="AG3149">
        <v>2.1890000000000001</v>
      </c>
      <c r="AH3149">
        <v>131.4</v>
      </c>
      <c r="AI3149">
        <v>5.2475000000000001E-2</v>
      </c>
      <c r="AK3149">
        <v>0.943231701850891</v>
      </c>
      <c r="AL3149">
        <v>4.6343000000000002E-2</v>
      </c>
      <c r="AM3149">
        <v>1</v>
      </c>
      <c r="AN3149">
        <v>18560</v>
      </c>
      <c r="AO3149">
        <v>75.462000000000003</v>
      </c>
      <c r="AP3149">
        <v>35.731999999999999</v>
      </c>
      <c r="AQ3149">
        <v>1</v>
      </c>
      <c r="AR3149">
        <v>275060000</v>
      </c>
    </row>
    <row r="3150" spans="1:44" x14ac:dyDescent="0.25">
      <c r="A3150">
        <v>3148</v>
      </c>
      <c r="B3150">
        <v>673</v>
      </c>
      <c r="C3150">
        <v>701</v>
      </c>
      <c r="D3150">
        <v>770</v>
      </c>
      <c r="H3150" t="s">
        <v>10945</v>
      </c>
      <c r="I3150">
        <v>15</v>
      </c>
      <c r="J3150" t="s">
        <v>31890</v>
      </c>
      <c r="N3150">
        <v>0</v>
      </c>
      <c r="O3150">
        <v>0</v>
      </c>
      <c r="P3150" t="s">
        <v>5234</v>
      </c>
      <c r="Q3150" t="s">
        <v>9687</v>
      </c>
      <c r="R3150" t="s">
        <v>9687</v>
      </c>
      <c r="S3150" t="s">
        <v>5237</v>
      </c>
      <c r="U3150" t="s">
        <v>31898</v>
      </c>
      <c r="V3150" t="s">
        <v>31896</v>
      </c>
      <c r="W3150">
        <v>3</v>
      </c>
      <c r="X3150" t="s">
        <v>3014</v>
      </c>
      <c r="Y3150">
        <v>3</v>
      </c>
      <c r="Z3150">
        <v>567.97343999999998</v>
      </c>
      <c r="AA3150">
        <v>1700.8985</v>
      </c>
      <c r="AB3150">
        <v>57871.7890625</v>
      </c>
      <c r="AC3150">
        <v>-1.4145000000000001</v>
      </c>
      <c r="AD3150">
        <v>-1.1849E-2</v>
      </c>
      <c r="AE3150">
        <v>-1.4262999999999999</v>
      </c>
      <c r="AF3150">
        <v>131.69</v>
      </c>
      <c r="AG3150">
        <v>0.83104</v>
      </c>
      <c r="AH3150">
        <v>131.38999999999999</v>
      </c>
      <c r="AI3150">
        <v>-0.29836000000000001</v>
      </c>
      <c r="AJ3150">
        <v>-1.1093E-2</v>
      </c>
      <c r="AK3150" t="s">
        <v>9099</v>
      </c>
      <c r="AL3150">
        <v>1</v>
      </c>
      <c r="AM3150">
        <v>0</v>
      </c>
      <c r="AO3150" t="s">
        <v>9099</v>
      </c>
      <c r="AP3150" t="s">
        <v>9099</v>
      </c>
      <c r="AQ3150">
        <v>0</v>
      </c>
      <c r="AR3150">
        <v>8102200</v>
      </c>
    </row>
    <row r="3151" spans="1:44" x14ac:dyDescent="0.25">
      <c r="A3151">
        <v>3149</v>
      </c>
      <c r="B3151">
        <v>673</v>
      </c>
      <c r="C3151">
        <v>701</v>
      </c>
      <c r="D3151">
        <v>770</v>
      </c>
      <c r="H3151" t="s">
        <v>10945</v>
      </c>
      <c r="I3151">
        <v>15</v>
      </c>
      <c r="J3151" t="s">
        <v>31890</v>
      </c>
      <c r="N3151">
        <v>0</v>
      </c>
      <c r="O3151">
        <v>0</v>
      </c>
      <c r="P3151" t="s">
        <v>5234</v>
      </c>
      <c r="Q3151" t="s">
        <v>9687</v>
      </c>
      <c r="R3151" t="s">
        <v>9687</v>
      </c>
      <c r="S3151" t="s">
        <v>5237</v>
      </c>
      <c r="U3151" t="s">
        <v>31898</v>
      </c>
      <c r="V3151" t="s">
        <v>31897</v>
      </c>
      <c r="W3151">
        <v>6</v>
      </c>
      <c r="X3151" t="s">
        <v>3012</v>
      </c>
      <c r="Y3151">
        <v>3</v>
      </c>
      <c r="Z3151">
        <v>567.97343999999998</v>
      </c>
      <c r="AA3151">
        <v>1700.8985</v>
      </c>
      <c r="AB3151">
        <v>56646.421875</v>
      </c>
      <c r="AC3151">
        <v>-0.89971000000000001</v>
      </c>
      <c r="AD3151">
        <v>0.35652</v>
      </c>
      <c r="AE3151">
        <v>-0.54318</v>
      </c>
      <c r="AF3151">
        <v>131.33000000000001</v>
      </c>
      <c r="AG3151">
        <v>0.75200999999999996</v>
      </c>
      <c r="AH3151">
        <v>131.38</v>
      </c>
      <c r="AI3151">
        <v>5.2475000000000001E-2</v>
      </c>
      <c r="AJ3151">
        <v>-2.1163999999999999E-2</v>
      </c>
      <c r="AK3151" t="s">
        <v>9099</v>
      </c>
      <c r="AL3151">
        <v>1</v>
      </c>
      <c r="AM3151">
        <v>0</v>
      </c>
      <c r="AO3151" t="s">
        <v>9099</v>
      </c>
      <c r="AP3151" t="s">
        <v>9099</v>
      </c>
      <c r="AQ3151">
        <v>0</v>
      </c>
      <c r="AR3151">
        <v>7215000</v>
      </c>
    </row>
    <row r="3152" spans="1:44" x14ac:dyDescent="0.25">
      <c r="A3152">
        <v>3150</v>
      </c>
      <c r="B3152">
        <v>673</v>
      </c>
      <c r="C3152">
        <v>702</v>
      </c>
      <c r="D3152">
        <v>771</v>
      </c>
      <c r="E3152">
        <v>2398</v>
      </c>
      <c r="H3152" t="s">
        <v>10948</v>
      </c>
      <c r="I3152">
        <v>20</v>
      </c>
      <c r="J3152" t="s">
        <v>31890</v>
      </c>
      <c r="K3152" t="s">
        <v>33201</v>
      </c>
      <c r="N3152">
        <v>0</v>
      </c>
      <c r="O3152">
        <v>0</v>
      </c>
      <c r="P3152" t="s">
        <v>5234</v>
      </c>
      <c r="Q3152" t="s">
        <v>9687</v>
      </c>
      <c r="R3152" t="s">
        <v>9687</v>
      </c>
      <c r="S3152" t="s">
        <v>5237</v>
      </c>
      <c r="U3152" t="s">
        <v>31893</v>
      </c>
      <c r="V3152" t="s">
        <v>31895</v>
      </c>
      <c r="W3152">
        <v>2</v>
      </c>
      <c r="X3152" t="s">
        <v>3013</v>
      </c>
      <c r="Y3152">
        <v>3</v>
      </c>
      <c r="Z3152">
        <v>760.73386000000005</v>
      </c>
      <c r="AA3152">
        <v>2279.1797999999999</v>
      </c>
      <c r="AB3152">
        <v>49867.41796875</v>
      </c>
      <c r="AC3152">
        <v>-0.91473000000000004</v>
      </c>
      <c r="AD3152">
        <v>0.3054</v>
      </c>
      <c r="AE3152">
        <v>-0.60933999999999999</v>
      </c>
      <c r="AF3152">
        <v>127.49</v>
      </c>
      <c r="AG3152">
        <v>0.67332000000000003</v>
      </c>
      <c r="AH3152">
        <v>127.15</v>
      </c>
      <c r="AI3152">
        <v>-0.34277999999999997</v>
      </c>
      <c r="AK3152">
        <v>0.94102704524993896</v>
      </c>
      <c r="AL3152">
        <v>0.63058999999999998</v>
      </c>
      <c r="AM3152">
        <v>1</v>
      </c>
      <c r="AN3152">
        <v>16204</v>
      </c>
      <c r="AO3152">
        <v>50.079000000000001</v>
      </c>
      <c r="AP3152">
        <v>32.255000000000003</v>
      </c>
      <c r="AQ3152">
        <v>1</v>
      </c>
      <c r="AR3152">
        <v>2494000</v>
      </c>
    </row>
    <row r="3153" spans="1:44" x14ac:dyDescent="0.25">
      <c r="A3153">
        <v>3151</v>
      </c>
      <c r="B3153">
        <v>673</v>
      </c>
      <c r="C3153">
        <v>702</v>
      </c>
      <c r="D3153">
        <v>771</v>
      </c>
      <c r="E3153">
        <v>2399</v>
      </c>
      <c r="H3153" t="s">
        <v>10948</v>
      </c>
      <c r="I3153">
        <v>20</v>
      </c>
      <c r="J3153" t="s">
        <v>31890</v>
      </c>
      <c r="K3153" t="s">
        <v>33201</v>
      </c>
      <c r="N3153">
        <v>0</v>
      </c>
      <c r="O3153">
        <v>0</v>
      </c>
      <c r="P3153" t="s">
        <v>5234</v>
      </c>
      <c r="Q3153" t="s">
        <v>9687</v>
      </c>
      <c r="R3153" t="s">
        <v>9687</v>
      </c>
      <c r="S3153" t="s">
        <v>5237</v>
      </c>
      <c r="U3153" t="s">
        <v>31893</v>
      </c>
      <c r="V3153" t="s">
        <v>31902</v>
      </c>
      <c r="W3153">
        <v>5</v>
      </c>
      <c r="X3153" t="s">
        <v>3011</v>
      </c>
      <c r="Y3153">
        <v>3</v>
      </c>
      <c r="Z3153">
        <v>760.73386000000005</v>
      </c>
      <c r="AA3153">
        <v>2279.1797999999999</v>
      </c>
      <c r="AB3153">
        <v>49796.6640625</v>
      </c>
      <c r="AC3153">
        <v>-0.41402</v>
      </c>
      <c r="AD3153">
        <v>0.22983000000000001</v>
      </c>
      <c r="AE3153">
        <v>-0.18418999999999999</v>
      </c>
      <c r="AF3153">
        <v>127.63</v>
      </c>
      <c r="AG3153">
        <v>0.65147999999999995</v>
      </c>
      <c r="AH3153">
        <v>127.08</v>
      </c>
      <c r="AI3153">
        <v>-0.55137999999999998</v>
      </c>
      <c r="AK3153">
        <v>0.84491491317749001</v>
      </c>
      <c r="AL3153">
        <v>0.38546000000000002</v>
      </c>
      <c r="AM3153">
        <v>1</v>
      </c>
      <c r="AN3153">
        <v>15549</v>
      </c>
      <c r="AO3153">
        <v>58.158999999999999</v>
      </c>
      <c r="AP3153">
        <v>40.564</v>
      </c>
      <c r="AQ3153">
        <v>1</v>
      </c>
      <c r="AR3153">
        <v>2014600</v>
      </c>
    </row>
    <row r="3154" spans="1:44" x14ac:dyDescent="0.25">
      <c r="A3154">
        <v>3152</v>
      </c>
      <c r="B3154">
        <v>673</v>
      </c>
      <c r="C3154">
        <v>702</v>
      </c>
      <c r="D3154">
        <v>771</v>
      </c>
      <c r="H3154" t="s">
        <v>10948</v>
      </c>
      <c r="I3154">
        <v>20</v>
      </c>
      <c r="J3154" t="s">
        <v>31890</v>
      </c>
      <c r="N3154">
        <v>0</v>
      </c>
      <c r="O3154">
        <v>0</v>
      </c>
      <c r="P3154" t="s">
        <v>5234</v>
      </c>
      <c r="Q3154" t="s">
        <v>9687</v>
      </c>
      <c r="R3154" t="s">
        <v>9687</v>
      </c>
      <c r="S3154" t="s">
        <v>5237</v>
      </c>
      <c r="U3154" t="s">
        <v>31898</v>
      </c>
      <c r="V3154" t="s">
        <v>31894</v>
      </c>
      <c r="W3154">
        <v>1</v>
      </c>
      <c r="X3154" t="s">
        <v>1600</v>
      </c>
      <c r="Y3154">
        <v>3</v>
      </c>
      <c r="Z3154">
        <v>760.73386000000005</v>
      </c>
      <c r="AA3154">
        <v>2279.1797999999999</v>
      </c>
      <c r="AB3154">
        <v>52649.44921875</v>
      </c>
      <c r="AC3154">
        <v>-1.6872</v>
      </c>
      <c r="AD3154">
        <v>0.28508</v>
      </c>
      <c r="AE3154">
        <v>-1.4020999999999999</v>
      </c>
      <c r="AF3154">
        <v>127.19</v>
      </c>
      <c r="AG3154">
        <v>0.37981999999999999</v>
      </c>
      <c r="AH3154">
        <v>127.19</v>
      </c>
      <c r="AI3154">
        <v>0</v>
      </c>
      <c r="AJ3154">
        <v>4.1785999999999997E-2</v>
      </c>
      <c r="AK3154" t="s">
        <v>9099</v>
      </c>
      <c r="AL3154">
        <v>1</v>
      </c>
      <c r="AM3154">
        <v>0</v>
      </c>
      <c r="AO3154" t="s">
        <v>9099</v>
      </c>
      <c r="AP3154" t="s">
        <v>9099</v>
      </c>
      <c r="AQ3154">
        <v>0</v>
      </c>
      <c r="AR3154">
        <v>1820500</v>
      </c>
    </row>
    <row r="3155" spans="1:44" x14ac:dyDescent="0.25">
      <c r="A3155">
        <v>3153</v>
      </c>
      <c r="B3155">
        <v>673</v>
      </c>
      <c r="C3155">
        <v>702</v>
      </c>
      <c r="D3155">
        <v>771</v>
      </c>
      <c r="H3155" t="s">
        <v>10948</v>
      </c>
      <c r="I3155">
        <v>20</v>
      </c>
      <c r="J3155" t="s">
        <v>31890</v>
      </c>
      <c r="N3155">
        <v>0</v>
      </c>
      <c r="O3155">
        <v>0</v>
      </c>
      <c r="P3155" t="s">
        <v>5234</v>
      </c>
      <c r="Q3155" t="s">
        <v>9687</v>
      </c>
      <c r="R3155" t="s">
        <v>9687</v>
      </c>
      <c r="S3155" t="s">
        <v>5237</v>
      </c>
      <c r="U3155" t="s">
        <v>31898</v>
      </c>
      <c r="V3155" t="s">
        <v>31901</v>
      </c>
      <c r="W3155">
        <v>4</v>
      </c>
      <c r="X3155" t="s">
        <v>3010</v>
      </c>
      <c r="Y3155">
        <v>3</v>
      </c>
      <c r="Z3155">
        <v>760.73386000000005</v>
      </c>
      <c r="AA3155">
        <v>2279.1797999999999</v>
      </c>
      <c r="AB3155">
        <v>53845.9609375</v>
      </c>
      <c r="AC3155">
        <v>1.1124999999999999E-2</v>
      </c>
      <c r="AD3155">
        <v>-0.17319000000000001</v>
      </c>
      <c r="AE3155">
        <v>-0.16206000000000001</v>
      </c>
      <c r="AF3155">
        <v>127.45</v>
      </c>
      <c r="AG3155">
        <v>0.20183999999999999</v>
      </c>
      <c r="AH3155">
        <v>127.14</v>
      </c>
      <c r="AI3155">
        <v>-0.30048000000000002</v>
      </c>
      <c r="AJ3155">
        <v>6.8108000000000002E-2</v>
      </c>
      <c r="AK3155" t="s">
        <v>9099</v>
      </c>
      <c r="AL3155">
        <v>1</v>
      </c>
      <c r="AM3155">
        <v>0</v>
      </c>
      <c r="AO3155" t="s">
        <v>9099</v>
      </c>
      <c r="AP3155" t="s">
        <v>9099</v>
      </c>
      <c r="AQ3155">
        <v>0</v>
      </c>
      <c r="AR3155">
        <v>504790</v>
      </c>
    </row>
    <row r="3156" spans="1:44" x14ac:dyDescent="0.25">
      <c r="A3156">
        <v>3154</v>
      </c>
      <c r="B3156">
        <v>1225</v>
      </c>
      <c r="C3156">
        <v>703</v>
      </c>
      <c r="D3156">
        <v>772</v>
      </c>
      <c r="E3156">
        <v>2400</v>
      </c>
      <c r="H3156" t="s">
        <v>10950</v>
      </c>
      <c r="I3156">
        <v>20</v>
      </c>
      <c r="J3156" t="s">
        <v>31890</v>
      </c>
      <c r="K3156" t="s">
        <v>33202</v>
      </c>
      <c r="N3156">
        <v>0</v>
      </c>
      <c r="O3156">
        <v>0</v>
      </c>
      <c r="P3156" t="s">
        <v>6904</v>
      </c>
      <c r="Q3156" t="s">
        <v>6904</v>
      </c>
      <c r="R3156" t="s">
        <v>6904</v>
      </c>
      <c r="S3156" t="s">
        <v>6905</v>
      </c>
      <c r="U3156" t="s">
        <v>31893</v>
      </c>
      <c r="V3156" t="s">
        <v>31897</v>
      </c>
      <c r="W3156">
        <v>6</v>
      </c>
      <c r="X3156" t="s">
        <v>3012</v>
      </c>
      <c r="Y3156">
        <v>2</v>
      </c>
      <c r="Z3156">
        <v>990.02089000000001</v>
      </c>
      <c r="AA3156">
        <v>1978.0272</v>
      </c>
      <c r="AB3156">
        <v>42574.7890625</v>
      </c>
      <c r="AC3156">
        <v>-0.25101000000000001</v>
      </c>
      <c r="AD3156">
        <v>-7.7254000000000003E-2</v>
      </c>
      <c r="AE3156">
        <v>-0.32826</v>
      </c>
      <c r="AF3156">
        <v>125.46</v>
      </c>
      <c r="AG3156">
        <v>0.66581999999999997</v>
      </c>
      <c r="AH3156">
        <v>125.61</v>
      </c>
      <c r="AI3156">
        <v>0.1527</v>
      </c>
      <c r="AK3156">
        <v>0.89474952220916704</v>
      </c>
      <c r="AL3156" s="21">
        <v>2.6784E-68</v>
      </c>
      <c r="AM3156">
        <v>1</v>
      </c>
      <c r="AN3156">
        <v>17799</v>
      </c>
      <c r="AO3156">
        <v>300.32</v>
      </c>
      <c r="AP3156">
        <v>211.76</v>
      </c>
      <c r="AQ3156">
        <v>1</v>
      </c>
      <c r="AR3156">
        <v>7563500</v>
      </c>
    </row>
    <row r="3157" spans="1:44" x14ac:dyDescent="0.25">
      <c r="A3157">
        <v>3155</v>
      </c>
      <c r="B3157">
        <v>1225</v>
      </c>
      <c r="C3157">
        <v>703</v>
      </c>
      <c r="D3157">
        <v>772</v>
      </c>
      <c r="H3157" t="s">
        <v>10950</v>
      </c>
      <c r="I3157">
        <v>20</v>
      </c>
      <c r="J3157" t="s">
        <v>31890</v>
      </c>
      <c r="N3157">
        <v>0</v>
      </c>
      <c r="O3157">
        <v>0</v>
      </c>
      <c r="P3157" t="s">
        <v>6904</v>
      </c>
      <c r="Q3157" t="s">
        <v>6904</v>
      </c>
      <c r="R3157" t="s">
        <v>6904</v>
      </c>
      <c r="S3157" t="s">
        <v>6905</v>
      </c>
      <c r="U3157" t="s">
        <v>31898</v>
      </c>
      <c r="V3157" t="s">
        <v>31901</v>
      </c>
      <c r="W3157">
        <v>4</v>
      </c>
      <c r="X3157" t="s">
        <v>3010</v>
      </c>
      <c r="Y3157">
        <v>2</v>
      </c>
      <c r="Z3157">
        <v>990.02089000000001</v>
      </c>
      <c r="AA3157">
        <v>1978.0272</v>
      </c>
      <c r="AB3157">
        <v>40862.625</v>
      </c>
      <c r="AC3157">
        <v>-0.17150000000000001</v>
      </c>
      <c r="AD3157">
        <v>0.24528</v>
      </c>
      <c r="AE3157">
        <v>7.3772000000000004E-2</v>
      </c>
      <c r="AF3157">
        <v>125.92</v>
      </c>
      <c r="AG3157">
        <v>0.31624000000000002</v>
      </c>
      <c r="AH3157">
        <v>125.62</v>
      </c>
      <c r="AI3157">
        <v>-0.30048000000000002</v>
      </c>
      <c r="AJ3157">
        <v>9.1094999999999995E-3</v>
      </c>
      <c r="AK3157" t="s">
        <v>9099</v>
      </c>
      <c r="AL3157">
        <v>1</v>
      </c>
      <c r="AM3157">
        <v>0</v>
      </c>
      <c r="AO3157" t="s">
        <v>9099</v>
      </c>
      <c r="AP3157" t="s">
        <v>9099</v>
      </c>
      <c r="AQ3157">
        <v>0</v>
      </c>
      <c r="AR3157">
        <v>1247900</v>
      </c>
    </row>
    <row r="3158" spans="1:44" x14ac:dyDescent="0.25">
      <c r="A3158">
        <v>3156</v>
      </c>
      <c r="B3158">
        <v>1225</v>
      </c>
      <c r="C3158">
        <v>703</v>
      </c>
      <c r="D3158">
        <v>772</v>
      </c>
      <c r="H3158" t="s">
        <v>10950</v>
      </c>
      <c r="I3158">
        <v>20</v>
      </c>
      <c r="J3158" t="s">
        <v>31890</v>
      </c>
      <c r="N3158">
        <v>0</v>
      </c>
      <c r="O3158">
        <v>0</v>
      </c>
      <c r="P3158" t="s">
        <v>6904</v>
      </c>
      <c r="Q3158" t="s">
        <v>6904</v>
      </c>
      <c r="R3158" t="s">
        <v>6904</v>
      </c>
      <c r="S3158" t="s">
        <v>6905</v>
      </c>
      <c r="U3158" t="s">
        <v>31898</v>
      </c>
      <c r="V3158" t="s">
        <v>31902</v>
      </c>
      <c r="W3158">
        <v>5</v>
      </c>
      <c r="X3158" t="s">
        <v>3011</v>
      </c>
      <c r="Y3158">
        <v>2</v>
      </c>
      <c r="Z3158">
        <v>990.02089000000001</v>
      </c>
      <c r="AA3158">
        <v>1978.0272</v>
      </c>
      <c r="AB3158">
        <v>43252.90625</v>
      </c>
      <c r="AC3158">
        <v>5.1131999999999997E-2</v>
      </c>
      <c r="AD3158">
        <v>-0.17424000000000001</v>
      </c>
      <c r="AE3158">
        <v>-0.1231</v>
      </c>
      <c r="AF3158">
        <v>126.14</v>
      </c>
      <c r="AG3158">
        <v>0.75078999999999996</v>
      </c>
      <c r="AH3158">
        <v>125.59</v>
      </c>
      <c r="AI3158">
        <v>-0.55137999999999998</v>
      </c>
      <c r="AJ3158">
        <v>-2.1950000000000001E-2</v>
      </c>
      <c r="AK3158" t="s">
        <v>9099</v>
      </c>
      <c r="AL3158">
        <v>1</v>
      </c>
      <c r="AM3158">
        <v>0</v>
      </c>
      <c r="AO3158" t="s">
        <v>9099</v>
      </c>
      <c r="AP3158" t="s">
        <v>9099</v>
      </c>
      <c r="AQ3158">
        <v>0</v>
      </c>
      <c r="AR3158">
        <v>2717500</v>
      </c>
    </row>
    <row r="3159" spans="1:44" x14ac:dyDescent="0.25">
      <c r="A3159">
        <v>3157</v>
      </c>
      <c r="B3159">
        <v>1388</v>
      </c>
      <c r="C3159">
        <v>704</v>
      </c>
      <c r="D3159">
        <v>773</v>
      </c>
      <c r="E3159">
        <v>2401</v>
      </c>
      <c r="H3159" t="s">
        <v>10953</v>
      </c>
      <c r="I3159">
        <v>15</v>
      </c>
      <c r="J3159" t="s">
        <v>31890</v>
      </c>
      <c r="K3159" t="s">
        <v>33203</v>
      </c>
      <c r="N3159">
        <v>0</v>
      </c>
      <c r="O3159">
        <v>0</v>
      </c>
      <c r="P3159" t="s">
        <v>7388</v>
      </c>
      <c r="Q3159" t="s">
        <v>10837</v>
      </c>
      <c r="R3159" t="s">
        <v>10837</v>
      </c>
      <c r="S3159" t="s">
        <v>7390</v>
      </c>
      <c r="U3159" t="s">
        <v>31893</v>
      </c>
      <c r="V3159" t="s">
        <v>31894</v>
      </c>
      <c r="W3159">
        <v>1</v>
      </c>
      <c r="X3159" t="s">
        <v>1600</v>
      </c>
      <c r="Y3159">
        <v>2</v>
      </c>
      <c r="Z3159">
        <v>805.36378000000002</v>
      </c>
      <c r="AA3159">
        <v>1608.713</v>
      </c>
      <c r="AB3159">
        <v>48854.71484375</v>
      </c>
      <c r="AC3159">
        <v>-1.3724000000000001</v>
      </c>
      <c r="AD3159">
        <v>0.35510000000000003</v>
      </c>
      <c r="AE3159">
        <v>-1.0173000000000001</v>
      </c>
      <c r="AF3159">
        <v>87.52</v>
      </c>
      <c r="AG3159">
        <v>0.65078000000000003</v>
      </c>
      <c r="AH3159">
        <v>87.52</v>
      </c>
      <c r="AI3159">
        <v>0</v>
      </c>
      <c r="AK3159">
        <v>0.84614920616149902</v>
      </c>
      <c r="AL3159">
        <v>1.0773999999999999</v>
      </c>
      <c r="AM3159">
        <v>1</v>
      </c>
      <c r="AN3159">
        <v>11514</v>
      </c>
      <c r="AO3159">
        <v>23.361999999999998</v>
      </c>
      <c r="AP3159">
        <v>23.361999999999998</v>
      </c>
      <c r="AQ3159">
        <v>1</v>
      </c>
      <c r="AR3159">
        <v>5244700</v>
      </c>
    </row>
    <row r="3160" spans="1:44" x14ac:dyDescent="0.25">
      <c r="A3160">
        <v>3158</v>
      </c>
      <c r="B3160">
        <v>1388</v>
      </c>
      <c r="C3160">
        <v>704</v>
      </c>
      <c r="D3160">
        <v>773</v>
      </c>
      <c r="E3160">
        <v>2402</v>
      </c>
      <c r="H3160" t="s">
        <v>10953</v>
      </c>
      <c r="I3160">
        <v>15</v>
      </c>
      <c r="J3160" t="s">
        <v>31890</v>
      </c>
      <c r="K3160" t="s">
        <v>33203</v>
      </c>
      <c r="N3160">
        <v>0</v>
      </c>
      <c r="O3160">
        <v>0</v>
      </c>
      <c r="P3160" t="s">
        <v>7388</v>
      </c>
      <c r="Q3160" t="s">
        <v>10837</v>
      </c>
      <c r="R3160" t="s">
        <v>10837</v>
      </c>
      <c r="S3160" t="s">
        <v>7390</v>
      </c>
      <c r="U3160" t="s">
        <v>31893</v>
      </c>
      <c r="V3160" t="s">
        <v>31896</v>
      </c>
      <c r="W3160">
        <v>3</v>
      </c>
      <c r="X3160" t="s">
        <v>3014</v>
      </c>
      <c r="Y3160">
        <v>2</v>
      </c>
      <c r="Z3160">
        <v>805.36378000000002</v>
      </c>
      <c r="AA3160">
        <v>1608.713</v>
      </c>
      <c r="AB3160">
        <v>47510.01953125</v>
      </c>
      <c r="AC3160">
        <v>-0.21783</v>
      </c>
      <c r="AD3160">
        <v>-0.22320999999999999</v>
      </c>
      <c r="AE3160">
        <v>-0.44103999999999999</v>
      </c>
      <c r="AF3160">
        <v>87.421999999999997</v>
      </c>
      <c r="AG3160">
        <v>1.4921</v>
      </c>
      <c r="AH3160">
        <v>87.525000000000006</v>
      </c>
      <c r="AI3160">
        <v>0.10261000000000001</v>
      </c>
      <c r="AK3160">
        <v>0.70837777853012096</v>
      </c>
      <c r="AL3160">
        <v>1.5318999999999999E-2</v>
      </c>
      <c r="AM3160">
        <v>1</v>
      </c>
      <c r="AN3160">
        <v>11308</v>
      </c>
      <c r="AO3160">
        <v>89.230999999999995</v>
      </c>
      <c r="AP3160">
        <v>89.230999999999995</v>
      </c>
      <c r="AQ3160">
        <v>1</v>
      </c>
      <c r="AR3160">
        <v>31924000</v>
      </c>
    </row>
    <row r="3161" spans="1:44" x14ac:dyDescent="0.25">
      <c r="A3161">
        <v>3159</v>
      </c>
      <c r="B3161">
        <v>1388</v>
      </c>
      <c r="C3161">
        <v>704</v>
      </c>
      <c r="D3161">
        <v>773</v>
      </c>
      <c r="E3161">
        <v>2403</v>
      </c>
      <c r="H3161" t="s">
        <v>10953</v>
      </c>
      <c r="I3161">
        <v>15</v>
      </c>
      <c r="J3161" t="s">
        <v>31890</v>
      </c>
      <c r="K3161" t="s">
        <v>33203</v>
      </c>
      <c r="N3161">
        <v>0</v>
      </c>
      <c r="O3161">
        <v>0</v>
      </c>
      <c r="P3161" t="s">
        <v>7388</v>
      </c>
      <c r="Q3161" t="s">
        <v>10837</v>
      </c>
      <c r="R3161" t="s">
        <v>10837</v>
      </c>
      <c r="S3161" t="s">
        <v>7390</v>
      </c>
      <c r="U3161" t="s">
        <v>31893</v>
      </c>
      <c r="V3161" t="s">
        <v>31901</v>
      </c>
      <c r="W3161">
        <v>4</v>
      </c>
      <c r="X3161" t="s">
        <v>3010</v>
      </c>
      <c r="Y3161">
        <v>2</v>
      </c>
      <c r="Z3161">
        <v>805.36378000000002</v>
      </c>
      <c r="AA3161">
        <v>1608.713</v>
      </c>
      <c r="AB3161">
        <v>47401.08203125</v>
      </c>
      <c r="AC3161">
        <v>-0.89590000000000003</v>
      </c>
      <c r="AD3161">
        <v>0.38423000000000002</v>
      </c>
      <c r="AE3161">
        <v>-0.51168000000000002</v>
      </c>
      <c r="AF3161">
        <v>87.486000000000004</v>
      </c>
      <c r="AG3161">
        <v>0.68755999999999995</v>
      </c>
      <c r="AH3161">
        <v>87.385999999999996</v>
      </c>
      <c r="AI3161">
        <v>-9.9983000000000002E-2</v>
      </c>
      <c r="AK3161">
        <v>0.95366984605789196</v>
      </c>
      <c r="AL3161">
        <v>4.1690999999999999E-2</v>
      </c>
      <c r="AM3161">
        <v>1</v>
      </c>
      <c r="AN3161">
        <v>11494</v>
      </c>
      <c r="AO3161">
        <v>77.527000000000001</v>
      </c>
      <c r="AP3161">
        <v>59.783000000000001</v>
      </c>
      <c r="AQ3161">
        <v>1</v>
      </c>
      <c r="AR3161">
        <v>9999000</v>
      </c>
    </row>
    <row r="3162" spans="1:44" x14ac:dyDescent="0.25">
      <c r="A3162">
        <v>3160</v>
      </c>
      <c r="B3162">
        <v>1388</v>
      </c>
      <c r="C3162">
        <v>704</v>
      </c>
      <c r="D3162">
        <v>773</v>
      </c>
      <c r="H3162" t="s">
        <v>10953</v>
      </c>
      <c r="I3162">
        <v>15</v>
      </c>
      <c r="J3162" t="s">
        <v>31890</v>
      </c>
      <c r="N3162">
        <v>0</v>
      </c>
      <c r="O3162">
        <v>0</v>
      </c>
      <c r="P3162" t="s">
        <v>7388</v>
      </c>
      <c r="Q3162" t="s">
        <v>10837</v>
      </c>
      <c r="R3162" t="s">
        <v>10837</v>
      </c>
      <c r="S3162" t="s">
        <v>7390</v>
      </c>
      <c r="U3162" t="s">
        <v>31898</v>
      </c>
      <c r="V3162" t="s">
        <v>31895</v>
      </c>
      <c r="W3162">
        <v>2</v>
      </c>
      <c r="X3162" t="s">
        <v>3013</v>
      </c>
      <c r="Y3162">
        <v>2</v>
      </c>
      <c r="Z3162">
        <v>805.36378000000002</v>
      </c>
      <c r="AA3162">
        <v>1608.713</v>
      </c>
      <c r="AB3162">
        <v>46866.81640625</v>
      </c>
      <c r="AC3162">
        <v>-8.2938999999999999E-2</v>
      </c>
      <c r="AD3162">
        <v>-1.2251E-3</v>
      </c>
      <c r="AE3162">
        <v>-8.4164000000000003E-2</v>
      </c>
      <c r="AF3162">
        <v>87.793000000000006</v>
      </c>
      <c r="AG3162">
        <v>0.41106999999999999</v>
      </c>
      <c r="AH3162">
        <v>87.45</v>
      </c>
      <c r="AI3162">
        <v>-0.34277999999999997</v>
      </c>
      <c r="AJ3162">
        <v>-7.4562000000000003E-2</v>
      </c>
      <c r="AK3162" t="s">
        <v>9099</v>
      </c>
      <c r="AL3162">
        <v>1</v>
      </c>
      <c r="AM3162">
        <v>0</v>
      </c>
      <c r="AO3162" t="s">
        <v>9099</v>
      </c>
      <c r="AP3162" t="s">
        <v>9099</v>
      </c>
      <c r="AQ3162">
        <v>0</v>
      </c>
      <c r="AR3162">
        <v>1290800</v>
      </c>
    </row>
    <row r="3163" spans="1:44" x14ac:dyDescent="0.25">
      <c r="A3163">
        <v>3161</v>
      </c>
      <c r="B3163">
        <v>1388</v>
      </c>
      <c r="C3163">
        <v>704</v>
      </c>
      <c r="D3163">
        <v>773</v>
      </c>
      <c r="H3163" t="s">
        <v>10953</v>
      </c>
      <c r="I3163">
        <v>15</v>
      </c>
      <c r="J3163" t="s">
        <v>31890</v>
      </c>
      <c r="N3163">
        <v>0</v>
      </c>
      <c r="O3163">
        <v>0</v>
      </c>
      <c r="P3163" t="s">
        <v>7388</v>
      </c>
      <c r="Q3163" t="s">
        <v>10837</v>
      </c>
      <c r="R3163" t="s">
        <v>10837</v>
      </c>
      <c r="S3163" t="s">
        <v>7390</v>
      </c>
      <c r="U3163" t="s">
        <v>31898</v>
      </c>
      <c r="V3163" t="s">
        <v>31902</v>
      </c>
      <c r="W3163">
        <v>5</v>
      </c>
      <c r="X3163" t="s">
        <v>3011</v>
      </c>
      <c r="Y3163">
        <v>2</v>
      </c>
      <c r="Z3163">
        <v>805.36378000000002</v>
      </c>
      <c r="AA3163">
        <v>1608.713</v>
      </c>
      <c r="AB3163">
        <v>48389.3984375</v>
      </c>
      <c r="AC3163">
        <v>-0.82582</v>
      </c>
      <c r="AD3163">
        <v>-0.19836000000000001</v>
      </c>
      <c r="AE3163">
        <v>-1.0242</v>
      </c>
      <c r="AF3163">
        <v>87.9</v>
      </c>
      <c r="AG3163">
        <v>0.45638000000000001</v>
      </c>
      <c r="AH3163">
        <v>87.448999999999998</v>
      </c>
      <c r="AI3163">
        <v>-0.45113999999999999</v>
      </c>
      <c r="AJ3163">
        <v>-7.5745000000000007E-2</v>
      </c>
      <c r="AK3163" t="s">
        <v>9099</v>
      </c>
      <c r="AL3163">
        <v>1</v>
      </c>
      <c r="AM3163">
        <v>0</v>
      </c>
      <c r="AO3163" t="s">
        <v>9099</v>
      </c>
      <c r="AP3163" t="s">
        <v>9099</v>
      </c>
      <c r="AQ3163">
        <v>0</v>
      </c>
      <c r="AR3163">
        <v>923390</v>
      </c>
    </row>
    <row r="3164" spans="1:44" x14ac:dyDescent="0.25">
      <c r="A3164">
        <v>3162</v>
      </c>
      <c r="B3164">
        <v>1388</v>
      </c>
      <c r="C3164">
        <v>704</v>
      </c>
      <c r="D3164">
        <v>773</v>
      </c>
      <c r="H3164" t="s">
        <v>10953</v>
      </c>
      <c r="I3164">
        <v>15</v>
      </c>
      <c r="J3164" t="s">
        <v>31890</v>
      </c>
      <c r="N3164">
        <v>0</v>
      </c>
      <c r="O3164">
        <v>0</v>
      </c>
      <c r="P3164" t="s">
        <v>7388</v>
      </c>
      <c r="Q3164" t="s">
        <v>10837</v>
      </c>
      <c r="R3164" t="s">
        <v>10837</v>
      </c>
      <c r="S3164" t="s">
        <v>7390</v>
      </c>
      <c r="U3164" t="s">
        <v>31898</v>
      </c>
      <c r="V3164" t="s">
        <v>31897</v>
      </c>
      <c r="W3164">
        <v>6</v>
      </c>
      <c r="X3164" t="s">
        <v>3012</v>
      </c>
      <c r="Y3164">
        <v>2</v>
      </c>
      <c r="Z3164">
        <v>805.36378000000002</v>
      </c>
      <c r="AA3164">
        <v>1608.713</v>
      </c>
      <c r="AB3164">
        <v>47380.609375</v>
      </c>
      <c r="AC3164">
        <v>-0.67466000000000004</v>
      </c>
      <c r="AD3164">
        <v>4.4205000000000001E-2</v>
      </c>
      <c r="AE3164">
        <v>-0.63046000000000002</v>
      </c>
      <c r="AF3164">
        <v>87.308000000000007</v>
      </c>
      <c r="AG3164">
        <v>0.92151000000000005</v>
      </c>
      <c r="AH3164">
        <v>87.460999999999999</v>
      </c>
      <c r="AI3164">
        <v>0.15273</v>
      </c>
      <c r="AJ3164">
        <v>-6.3910999999999996E-2</v>
      </c>
      <c r="AK3164" t="s">
        <v>9099</v>
      </c>
      <c r="AL3164">
        <v>1</v>
      </c>
      <c r="AM3164">
        <v>0</v>
      </c>
      <c r="AO3164" t="s">
        <v>9099</v>
      </c>
      <c r="AP3164" t="s">
        <v>9099</v>
      </c>
      <c r="AQ3164">
        <v>0</v>
      </c>
      <c r="AR3164">
        <v>22566000</v>
      </c>
    </row>
    <row r="3165" spans="1:44" x14ac:dyDescent="0.25">
      <c r="A3165">
        <v>3163</v>
      </c>
      <c r="B3165">
        <v>1388</v>
      </c>
      <c r="C3165">
        <v>704</v>
      </c>
      <c r="D3165">
        <v>774</v>
      </c>
      <c r="E3165">
        <v>2404</v>
      </c>
      <c r="G3165">
        <v>669</v>
      </c>
      <c r="H3165" t="s">
        <v>10953</v>
      </c>
      <c r="I3165">
        <v>15</v>
      </c>
      <c r="J3165" t="s">
        <v>31868</v>
      </c>
      <c r="K3165" t="s">
        <v>33204</v>
      </c>
      <c r="L3165" t="s">
        <v>33205</v>
      </c>
      <c r="M3165" t="s">
        <v>33206</v>
      </c>
      <c r="N3165">
        <v>0</v>
      </c>
      <c r="O3165">
        <v>1</v>
      </c>
      <c r="P3165" t="s">
        <v>7388</v>
      </c>
      <c r="Q3165" t="s">
        <v>10837</v>
      </c>
      <c r="R3165" t="s">
        <v>10837</v>
      </c>
      <c r="S3165" t="s">
        <v>7390</v>
      </c>
      <c r="U3165" t="s">
        <v>31893</v>
      </c>
      <c r="V3165" t="s">
        <v>31901</v>
      </c>
      <c r="W3165">
        <v>4</v>
      </c>
      <c r="X3165" t="s">
        <v>3010</v>
      </c>
      <c r="Y3165">
        <v>2</v>
      </c>
      <c r="Z3165">
        <v>813.36123999999995</v>
      </c>
      <c r="AA3165">
        <v>1624.7079000000001</v>
      </c>
      <c r="AB3165">
        <v>46904.171875</v>
      </c>
      <c r="AC3165">
        <v>-0.55857999999999997</v>
      </c>
      <c r="AD3165">
        <v>0.12245</v>
      </c>
      <c r="AE3165">
        <v>-0.43612000000000001</v>
      </c>
      <c r="AF3165">
        <v>72.998000000000005</v>
      </c>
      <c r="AG3165">
        <v>0.64932000000000001</v>
      </c>
      <c r="AH3165">
        <v>72.897999999999996</v>
      </c>
      <c r="AI3165">
        <v>-9.9990999999999997E-2</v>
      </c>
      <c r="AK3165">
        <v>0.92202872037887595</v>
      </c>
      <c r="AL3165" s="21">
        <v>6.9462999999999998E-11</v>
      </c>
      <c r="AM3165">
        <v>1</v>
      </c>
      <c r="AN3165">
        <v>9246</v>
      </c>
      <c r="AO3165">
        <v>170.18</v>
      </c>
      <c r="AP3165">
        <v>170.18</v>
      </c>
      <c r="AQ3165">
        <v>1</v>
      </c>
      <c r="AR3165">
        <v>3992600</v>
      </c>
    </row>
    <row r="3166" spans="1:44" x14ac:dyDescent="0.25">
      <c r="A3166">
        <v>3164</v>
      </c>
      <c r="B3166">
        <v>1388</v>
      </c>
      <c r="C3166">
        <v>704</v>
      </c>
      <c r="D3166">
        <v>774</v>
      </c>
      <c r="E3166">
        <v>2405</v>
      </c>
      <c r="G3166">
        <v>669</v>
      </c>
      <c r="H3166" t="s">
        <v>10953</v>
      </c>
      <c r="I3166">
        <v>15</v>
      </c>
      <c r="J3166" t="s">
        <v>31868</v>
      </c>
      <c r="K3166" t="s">
        <v>33204</v>
      </c>
      <c r="L3166" t="s">
        <v>33205</v>
      </c>
      <c r="M3166" t="s">
        <v>33207</v>
      </c>
      <c r="N3166">
        <v>0</v>
      </c>
      <c r="O3166">
        <v>1</v>
      </c>
      <c r="P3166" t="s">
        <v>7388</v>
      </c>
      <c r="Q3166" t="s">
        <v>10837</v>
      </c>
      <c r="R3166" t="s">
        <v>10837</v>
      </c>
      <c r="S3166" t="s">
        <v>7390</v>
      </c>
      <c r="U3166" t="s">
        <v>31893</v>
      </c>
      <c r="V3166" t="s">
        <v>31897</v>
      </c>
      <c r="W3166">
        <v>6</v>
      </c>
      <c r="X3166" t="s">
        <v>3012</v>
      </c>
      <c r="Y3166">
        <v>2</v>
      </c>
      <c r="Z3166">
        <v>813.36123999999995</v>
      </c>
      <c r="AA3166">
        <v>1624.7079000000001</v>
      </c>
      <c r="AB3166">
        <v>46223.0390625</v>
      </c>
      <c r="AC3166">
        <v>-0.49822</v>
      </c>
      <c r="AD3166">
        <v>7.0975999999999997E-2</v>
      </c>
      <c r="AE3166">
        <v>-0.42725000000000002</v>
      </c>
      <c r="AF3166">
        <v>72.674999999999997</v>
      </c>
      <c r="AG3166">
        <v>0.49629000000000001</v>
      </c>
      <c r="AH3166">
        <v>72.927999999999997</v>
      </c>
      <c r="AI3166">
        <v>0.25295000000000001</v>
      </c>
      <c r="AK3166">
        <v>0.72558432817459095</v>
      </c>
      <c r="AL3166">
        <v>7.0832999999999993E-2</v>
      </c>
      <c r="AM3166">
        <v>1</v>
      </c>
      <c r="AN3166">
        <v>9494</v>
      </c>
      <c r="AO3166">
        <v>67.019000000000005</v>
      </c>
      <c r="AP3166">
        <v>42.09</v>
      </c>
      <c r="AQ3166">
        <v>1</v>
      </c>
      <c r="AR3166">
        <v>2385700</v>
      </c>
    </row>
    <row r="3167" spans="1:44" x14ac:dyDescent="0.25">
      <c r="A3167">
        <v>3165</v>
      </c>
      <c r="B3167">
        <v>1388</v>
      </c>
      <c r="C3167">
        <v>704</v>
      </c>
      <c r="D3167">
        <v>774</v>
      </c>
      <c r="G3167">
        <v>669</v>
      </c>
      <c r="H3167" t="s">
        <v>10953</v>
      </c>
      <c r="I3167">
        <v>15</v>
      </c>
      <c r="J3167" t="s">
        <v>31868</v>
      </c>
      <c r="N3167">
        <v>0</v>
      </c>
      <c r="O3167">
        <v>1</v>
      </c>
      <c r="P3167" t="s">
        <v>7388</v>
      </c>
      <c r="Q3167" t="s">
        <v>10837</v>
      </c>
      <c r="R3167" t="s">
        <v>10837</v>
      </c>
      <c r="S3167" t="s">
        <v>7390</v>
      </c>
      <c r="U3167" t="s">
        <v>31898</v>
      </c>
      <c r="V3167" t="s">
        <v>31896</v>
      </c>
      <c r="W3167">
        <v>3</v>
      </c>
      <c r="X3167" t="s">
        <v>3014</v>
      </c>
      <c r="Y3167">
        <v>2</v>
      </c>
      <c r="Z3167">
        <v>813.36123999999995</v>
      </c>
      <c r="AA3167">
        <v>1624.7079000000001</v>
      </c>
      <c r="AB3167">
        <v>37546.95703125</v>
      </c>
      <c r="AC3167">
        <v>-0.58601000000000003</v>
      </c>
      <c r="AD3167">
        <v>0.42044999999999999</v>
      </c>
      <c r="AE3167">
        <v>-0.16555</v>
      </c>
      <c r="AF3167">
        <v>72.680000000000007</v>
      </c>
      <c r="AG3167">
        <v>0.35698999999999997</v>
      </c>
      <c r="AH3167">
        <v>72.882999999999996</v>
      </c>
      <c r="AI3167">
        <v>0.20285</v>
      </c>
      <c r="AJ3167">
        <v>-1.474E-2</v>
      </c>
      <c r="AK3167" t="s">
        <v>9099</v>
      </c>
      <c r="AL3167">
        <v>1</v>
      </c>
      <c r="AM3167">
        <v>0</v>
      </c>
      <c r="AO3167" t="s">
        <v>9099</v>
      </c>
      <c r="AP3167" t="s">
        <v>9099</v>
      </c>
      <c r="AQ3167">
        <v>0</v>
      </c>
      <c r="AR3167">
        <v>1206300</v>
      </c>
    </row>
    <row r="3168" spans="1:44" x14ac:dyDescent="0.25">
      <c r="A3168">
        <v>3166</v>
      </c>
      <c r="B3168">
        <v>1388</v>
      </c>
      <c r="C3168">
        <v>704</v>
      </c>
      <c r="D3168">
        <v>774</v>
      </c>
      <c r="G3168">
        <v>669</v>
      </c>
      <c r="H3168" t="s">
        <v>10953</v>
      </c>
      <c r="I3168">
        <v>15</v>
      </c>
      <c r="J3168" t="s">
        <v>31868</v>
      </c>
      <c r="N3168">
        <v>0</v>
      </c>
      <c r="O3168">
        <v>1</v>
      </c>
      <c r="P3168" t="s">
        <v>7388</v>
      </c>
      <c r="Q3168" t="s">
        <v>10837</v>
      </c>
      <c r="R3168" t="s">
        <v>10837</v>
      </c>
      <c r="S3168" t="s">
        <v>7390</v>
      </c>
      <c r="U3168" t="s">
        <v>31898</v>
      </c>
      <c r="V3168" t="s">
        <v>31902</v>
      </c>
      <c r="W3168">
        <v>5</v>
      </c>
      <c r="X3168" t="s">
        <v>3011</v>
      </c>
      <c r="Y3168">
        <v>2</v>
      </c>
      <c r="Z3168">
        <v>813.36123999999995</v>
      </c>
      <c r="AA3168">
        <v>1624.7079000000001</v>
      </c>
      <c r="AB3168">
        <v>47262.46484375</v>
      </c>
      <c r="AC3168">
        <v>-0.25568000000000002</v>
      </c>
      <c r="AD3168">
        <v>0.46203</v>
      </c>
      <c r="AE3168">
        <v>0.20635000000000001</v>
      </c>
      <c r="AF3168">
        <v>73.207999999999998</v>
      </c>
      <c r="AG3168">
        <v>0.6976</v>
      </c>
      <c r="AH3168">
        <v>72.856999999999999</v>
      </c>
      <c r="AI3168">
        <v>-0.35089999999999999</v>
      </c>
      <c r="AJ3168">
        <v>-4.0314000000000003E-2</v>
      </c>
      <c r="AK3168" t="s">
        <v>9099</v>
      </c>
      <c r="AL3168">
        <v>1</v>
      </c>
      <c r="AM3168">
        <v>0</v>
      </c>
      <c r="AO3168" t="s">
        <v>9099</v>
      </c>
      <c r="AP3168" t="s">
        <v>9099</v>
      </c>
      <c r="AQ3168">
        <v>0</v>
      </c>
      <c r="AR3168">
        <v>2095700</v>
      </c>
    </row>
    <row r="3169" spans="1:44" x14ac:dyDescent="0.25">
      <c r="A3169">
        <v>3167</v>
      </c>
      <c r="B3169">
        <v>263</v>
      </c>
      <c r="C3169">
        <v>705</v>
      </c>
      <c r="D3169">
        <v>775</v>
      </c>
      <c r="E3169">
        <v>2406</v>
      </c>
      <c r="H3169" t="s">
        <v>10954</v>
      </c>
      <c r="I3169">
        <v>17</v>
      </c>
      <c r="J3169" t="s">
        <v>31890</v>
      </c>
      <c r="K3169" t="s">
        <v>33208</v>
      </c>
      <c r="N3169">
        <v>0</v>
      </c>
      <c r="O3169">
        <v>0</v>
      </c>
      <c r="P3169" t="s">
        <v>3981</v>
      </c>
      <c r="Q3169" t="s">
        <v>3981</v>
      </c>
      <c r="R3169" t="s">
        <v>3981</v>
      </c>
      <c r="S3169" t="s">
        <v>3982</v>
      </c>
      <c r="U3169" t="s">
        <v>31893</v>
      </c>
      <c r="V3169" t="s">
        <v>31896</v>
      </c>
      <c r="W3169">
        <v>3</v>
      </c>
      <c r="X3169" t="s">
        <v>3014</v>
      </c>
      <c r="Y3169">
        <v>2</v>
      </c>
      <c r="Z3169">
        <v>924.94907000000001</v>
      </c>
      <c r="AA3169">
        <v>1847.8835999999999</v>
      </c>
      <c r="AB3169">
        <v>43981.96484375</v>
      </c>
      <c r="AC3169">
        <v>-0.58926000000000001</v>
      </c>
      <c r="AD3169">
        <v>5.3629000000000003E-2</v>
      </c>
      <c r="AE3169">
        <v>-0.53563000000000005</v>
      </c>
      <c r="AF3169">
        <v>88.638999999999996</v>
      </c>
      <c r="AG3169">
        <v>0.70250999999999997</v>
      </c>
      <c r="AH3169">
        <v>88.742000000000004</v>
      </c>
      <c r="AI3169">
        <v>0.10261000000000001</v>
      </c>
      <c r="AK3169">
        <v>0.91469156742095903</v>
      </c>
      <c r="AL3169" s="21">
        <v>8.4180000000000007E-12</v>
      </c>
      <c r="AM3169">
        <v>1</v>
      </c>
      <c r="AN3169">
        <v>11507</v>
      </c>
      <c r="AO3169">
        <v>162.29</v>
      </c>
      <c r="AP3169">
        <v>131.96</v>
      </c>
      <c r="AQ3169">
        <v>1</v>
      </c>
      <c r="AR3169">
        <v>6116500</v>
      </c>
    </row>
    <row r="3170" spans="1:44" x14ac:dyDescent="0.25">
      <c r="A3170">
        <v>3168</v>
      </c>
      <c r="B3170">
        <v>202</v>
      </c>
      <c r="C3170">
        <v>706</v>
      </c>
      <c r="D3170">
        <v>776</v>
      </c>
      <c r="E3170">
        <v>2407</v>
      </c>
      <c r="H3170" t="s">
        <v>10955</v>
      </c>
      <c r="I3170">
        <v>15</v>
      </c>
      <c r="J3170" t="s">
        <v>31890</v>
      </c>
      <c r="K3170" t="s">
        <v>33209</v>
      </c>
      <c r="N3170">
        <v>0</v>
      </c>
      <c r="O3170">
        <v>0</v>
      </c>
      <c r="P3170" t="s">
        <v>3799</v>
      </c>
      <c r="Q3170" t="s">
        <v>10956</v>
      </c>
      <c r="R3170" t="s">
        <v>10956</v>
      </c>
      <c r="S3170" t="s">
        <v>3800</v>
      </c>
      <c r="U3170" t="s">
        <v>31893</v>
      </c>
      <c r="V3170" t="s">
        <v>31896</v>
      </c>
      <c r="W3170">
        <v>3</v>
      </c>
      <c r="X3170" t="s">
        <v>3014</v>
      </c>
      <c r="Y3170">
        <v>2</v>
      </c>
      <c r="Z3170">
        <v>684.38009</v>
      </c>
      <c r="AA3170">
        <v>1366.7456</v>
      </c>
      <c r="AB3170">
        <v>51924.16796875</v>
      </c>
      <c r="AC3170">
        <v>-1.1437999999999999</v>
      </c>
      <c r="AD3170">
        <v>-9.9820000000000006E-2</v>
      </c>
      <c r="AE3170">
        <v>-1.2437</v>
      </c>
      <c r="AF3170">
        <v>62.148000000000003</v>
      </c>
      <c r="AG3170">
        <v>2.0316999999999998</v>
      </c>
      <c r="AH3170">
        <v>62.25</v>
      </c>
      <c r="AI3170">
        <v>0.1026</v>
      </c>
      <c r="AK3170">
        <v>0.92455720901489302</v>
      </c>
      <c r="AL3170" s="21">
        <v>1.8759E-7</v>
      </c>
      <c r="AM3170">
        <v>1</v>
      </c>
      <c r="AN3170">
        <v>7445</v>
      </c>
      <c r="AO3170">
        <v>141.37</v>
      </c>
      <c r="AP3170">
        <v>137.57</v>
      </c>
      <c r="AQ3170">
        <v>1</v>
      </c>
      <c r="AR3170">
        <v>48665000</v>
      </c>
    </row>
    <row r="3171" spans="1:44" x14ac:dyDescent="0.25">
      <c r="A3171">
        <v>3169</v>
      </c>
      <c r="B3171">
        <v>1897</v>
      </c>
      <c r="C3171">
        <v>707</v>
      </c>
      <c r="D3171">
        <v>777</v>
      </c>
      <c r="E3171">
        <v>2408</v>
      </c>
      <c r="H3171" t="s">
        <v>10959</v>
      </c>
      <c r="I3171">
        <v>23</v>
      </c>
      <c r="J3171" t="s">
        <v>31890</v>
      </c>
      <c r="K3171" t="s">
        <v>33210</v>
      </c>
      <c r="N3171">
        <v>0</v>
      </c>
      <c r="O3171">
        <v>0</v>
      </c>
      <c r="P3171" t="s">
        <v>8925</v>
      </c>
      <c r="Q3171" t="s">
        <v>8925</v>
      </c>
      <c r="R3171" t="s">
        <v>8925</v>
      </c>
      <c r="S3171" t="s">
        <v>8926</v>
      </c>
      <c r="U3171" t="s">
        <v>31893</v>
      </c>
      <c r="V3171" t="s">
        <v>31894</v>
      </c>
      <c r="W3171">
        <v>1</v>
      </c>
      <c r="X3171" t="s">
        <v>1600</v>
      </c>
      <c r="Y3171">
        <v>3</v>
      </c>
      <c r="Z3171">
        <v>854.76930000000004</v>
      </c>
      <c r="AA3171">
        <v>2561.2860999999998</v>
      </c>
      <c r="AB3171">
        <v>45929.58203125</v>
      </c>
      <c r="AC3171">
        <v>-1.7806</v>
      </c>
      <c r="AD3171">
        <v>-9.7474000000000005E-2</v>
      </c>
      <c r="AE3171">
        <v>-1.8781000000000001</v>
      </c>
      <c r="AF3171">
        <v>105.07</v>
      </c>
      <c r="AG3171">
        <v>0.91571000000000002</v>
      </c>
      <c r="AH3171">
        <v>105.07</v>
      </c>
      <c r="AI3171">
        <v>0</v>
      </c>
      <c r="AK3171">
        <v>0.94853264093399003</v>
      </c>
      <c r="AL3171" s="21">
        <v>2.2586000000000001E-11</v>
      </c>
      <c r="AM3171">
        <v>1</v>
      </c>
      <c r="AN3171">
        <v>14220</v>
      </c>
      <c r="AO3171">
        <v>157.97999999999999</v>
      </c>
      <c r="AP3171">
        <v>145.13999999999999</v>
      </c>
      <c r="AQ3171">
        <v>1</v>
      </c>
      <c r="AR3171">
        <v>33051000</v>
      </c>
    </row>
    <row r="3172" spans="1:44" x14ac:dyDescent="0.25">
      <c r="A3172">
        <v>3170</v>
      </c>
      <c r="B3172">
        <v>1897</v>
      </c>
      <c r="C3172">
        <v>707</v>
      </c>
      <c r="D3172">
        <v>777</v>
      </c>
      <c r="E3172">
        <v>2409</v>
      </c>
      <c r="H3172" t="s">
        <v>10959</v>
      </c>
      <c r="I3172">
        <v>23</v>
      </c>
      <c r="J3172" t="s">
        <v>31890</v>
      </c>
      <c r="K3172" t="s">
        <v>33210</v>
      </c>
      <c r="N3172">
        <v>0</v>
      </c>
      <c r="O3172">
        <v>0</v>
      </c>
      <c r="P3172" t="s">
        <v>8925</v>
      </c>
      <c r="Q3172" t="s">
        <v>8925</v>
      </c>
      <c r="R3172" t="s">
        <v>8925</v>
      </c>
      <c r="S3172" t="s">
        <v>8926</v>
      </c>
      <c r="U3172" t="s">
        <v>31893</v>
      </c>
      <c r="V3172" t="s">
        <v>31895</v>
      </c>
      <c r="W3172">
        <v>2</v>
      </c>
      <c r="X3172" t="s">
        <v>3013</v>
      </c>
      <c r="Y3172">
        <v>3</v>
      </c>
      <c r="Z3172">
        <v>854.76930000000004</v>
      </c>
      <c r="AA3172">
        <v>2561.2860999999998</v>
      </c>
      <c r="AB3172">
        <v>45775.125</v>
      </c>
      <c r="AC3172">
        <v>-0.90347</v>
      </c>
      <c r="AD3172">
        <v>0.14262</v>
      </c>
      <c r="AE3172">
        <v>-0.76083999999999996</v>
      </c>
      <c r="AF3172">
        <v>105.31</v>
      </c>
      <c r="AG3172">
        <v>0.99982000000000004</v>
      </c>
      <c r="AH3172">
        <v>105.07</v>
      </c>
      <c r="AI3172">
        <v>-0.24260999999999999</v>
      </c>
      <c r="AK3172">
        <v>0.95583587884902999</v>
      </c>
      <c r="AL3172" s="21">
        <v>2.1816E-10</v>
      </c>
      <c r="AM3172">
        <v>1</v>
      </c>
      <c r="AN3172">
        <v>13281</v>
      </c>
      <c r="AO3172">
        <v>138.97</v>
      </c>
      <c r="AP3172">
        <v>127.17</v>
      </c>
      <c r="AQ3172">
        <v>1</v>
      </c>
      <c r="AR3172">
        <v>22227000</v>
      </c>
    </row>
    <row r="3173" spans="1:44" x14ac:dyDescent="0.25">
      <c r="A3173">
        <v>3171</v>
      </c>
      <c r="B3173">
        <v>1897</v>
      </c>
      <c r="C3173">
        <v>707</v>
      </c>
      <c r="D3173">
        <v>777</v>
      </c>
      <c r="E3173">
        <v>2410</v>
      </c>
      <c r="H3173" t="s">
        <v>10959</v>
      </c>
      <c r="I3173">
        <v>23</v>
      </c>
      <c r="J3173" t="s">
        <v>31890</v>
      </c>
      <c r="K3173" t="s">
        <v>33210</v>
      </c>
      <c r="N3173">
        <v>0</v>
      </c>
      <c r="O3173">
        <v>0</v>
      </c>
      <c r="P3173" t="s">
        <v>8925</v>
      </c>
      <c r="Q3173" t="s">
        <v>8925</v>
      </c>
      <c r="R3173" t="s">
        <v>8925</v>
      </c>
      <c r="S3173" t="s">
        <v>8926</v>
      </c>
      <c r="U3173" t="s">
        <v>31893</v>
      </c>
      <c r="V3173" t="s">
        <v>31895</v>
      </c>
      <c r="W3173">
        <v>2</v>
      </c>
      <c r="X3173" t="s">
        <v>3013</v>
      </c>
      <c r="Y3173">
        <v>4</v>
      </c>
      <c r="Z3173">
        <v>641.3288</v>
      </c>
      <c r="AA3173">
        <v>2561.2860999999998</v>
      </c>
      <c r="AB3173">
        <v>53147.65625</v>
      </c>
      <c r="AC3173">
        <v>-1.2979000000000001</v>
      </c>
      <c r="AD3173">
        <v>6.2565999999999997E-2</v>
      </c>
      <c r="AE3173">
        <v>-1.2353000000000001</v>
      </c>
      <c r="AF3173">
        <v>105.31</v>
      </c>
      <c r="AG3173">
        <v>1.0642</v>
      </c>
      <c r="AH3173">
        <v>105.07</v>
      </c>
      <c r="AI3173">
        <v>-0.24260999999999999</v>
      </c>
      <c r="AK3173">
        <v>0.92612564563751198</v>
      </c>
      <c r="AL3173">
        <v>6.2439999999999998</v>
      </c>
      <c r="AM3173">
        <v>1</v>
      </c>
      <c r="AN3173">
        <v>13307</v>
      </c>
      <c r="AO3173">
        <v>22.635999999999999</v>
      </c>
      <c r="AP3173">
        <v>14.885</v>
      </c>
      <c r="AQ3173">
        <v>1</v>
      </c>
      <c r="AR3173">
        <v>16378000</v>
      </c>
    </row>
    <row r="3174" spans="1:44" x14ac:dyDescent="0.25">
      <c r="A3174">
        <v>3172</v>
      </c>
      <c r="B3174">
        <v>1897</v>
      </c>
      <c r="C3174">
        <v>707</v>
      </c>
      <c r="D3174">
        <v>777</v>
      </c>
      <c r="E3174">
        <v>2411</v>
      </c>
      <c r="H3174" t="s">
        <v>10959</v>
      </c>
      <c r="I3174">
        <v>23</v>
      </c>
      <c r="J3174" t="s">
        <v>31890</v>
      </c>
      <c r="K3174" t="s">
        <v>33210</v>
      </c>
      <c r="N3174">
        <v>0</v>
      </c>
      <c r="O3174">
        <v>0</v>
      </c>
      <c r="P3174" t="s">
        <v>8925</v>
      </c>
      <c r="Q3174" t="s">
        <v>8925</v>
      </c>
      <c r="R3174" t="s">
        <v>8925</v>
      </c>
      <c r="S3174" t="s">
        <v>8926</v>
      </c>
      <c r="U3174" t="s">
        <v>31893</v>
      </c>
      <c r="V3174" t="s">
        <v>31902</v>
      </c>
      <c r="W3174">
        <v>5</v>
      </c>
      <c r="X3174" t="s">
        <v>3011</v>
      </c>
      <c r="Y3174">
        <v>3</v>
      </c>
      <c r="Z3174">
        <v>854.76930000000004</v>
      </c>
      <c r="AA3174">
        <v>2561.2860999999998</v>
      </c>
      <c r="AB3174">
        <v>46125.875</v>
      </c>
      <c r="AC3174">
        <v>-0.40716000000000002</v>
      </c>
      <c r="AD3174">
        <v>5.4924000000000001E-2</v>
      </c>
      <c r="AE3174">
        <v>-0.35224</v>
      </c>
      <c r="AF3174">
        <v>105.47</v>
      </c>
      <c r="AG3174">
        <v>0.67815000000000003</v>
      </c>
      <c r="AH3174">
        <v>105.02</v>
      </c>
      <c r="AI3174">
        <v>-0.45113999999999999</v>
      </c>
      <c r="AK3174">
        <v>0.86598938703536998</v>
      </c>
      <c r="AL3174">
        <v>6.0955000000000002E-2</v>
      </c>
      <c r="AM3174">
        <v>1</v>
      </c>
      <c r="AN3174">
        <v>12815</v>
      </c>
      <c r="AO3174">
        <v>76.117999999999995</v>
      </c>
      <c r="AP3174">
        <v>54.442</v>
      </c>
      <c r="AQ3174">
        <v>1</v>
      </c>
      <c r="AR3174">
        <v>2749800</v>
      </c>
    </row>
    <row r="3175" spans="1:44" x14ac:dyDescent="0.25">
      <c r="A3175">
        <v>3173</v>
      </c>
      <c r="B3175">
        <v>1897</v>
      </c>
      <c r="C3175">
        <v>707</v>
      </c>
      <c r="D3175">
        <v>777</v>
      </c>
      <c r="E3175">
        <v>2412</v>
      </c>
      <c r="H3175" t="s">
        <v>10959</v>
      </c>
      <c r="I3175">
        <v>23</v>
      </c>
      <c r="J3175" t="s">
        <v>31890</v>
      </c>
      <c r="K3175" t="s">
        <v>33210</v>
      </c>
      <c r="N3175">
        <v>0</v>
      </c>
      <c r="O3175">
        <v>0</v>
      </c>
      <c r="P3175" t="s">
        <v>8925</v>
      </c>
      <c r="Q3175" t="s">
        <v>8925</v>
      </c>
      <c r="R3175" t="s">
        <v>8925</v>
      </c>
      <c r="S3175" t="s">
        <v>8926</v>
      </c>
      <c r="U3175" t="s">
        <v>31893</v>
      </c>
      <c r="V3175" t="s">
        <v>31897</v>
      </c>
      <c r="W3175">
        <v>6</v>
      </c>
      <c r="X3175" t="s">
        <v>3012</v>
      </c>
      <c r="Y3175">
        <v>3</v>
      </c>
      <c r="Z3175">
        <v>854.76930000000004</v>
      </c>
      <c r="AA3175">
        <v>2561.2860999999998</v>
      </c>
      <c r="AB3175">
        <v>47153.6171875</v>
      </c>
      <c r="AC3175">
        <v>-0.15390999999999999</v>
      </c>
      <c r="AD3175">
        <v>-2.4459999999999999E-2</v>
      </c>
      <c r="AE3175">
        <v>-0.17837</v>
      </c>
      <c r="AF3175">
        <v>104.71</v>
      </c>
      <c r="AG3175">
        <v>0.65586999999999995</v>
      </c>
      <c r="AH3175">
        <v>104.96</v>
      </c>
      <c r="AI3175">
        <v>0.25296000000000002</v>
      </c>
      <c r="AK3175">
        <v>0.90917110443115201</v>
      </c>
      <c r="AL3175" s="21">
        <v>4.6576000000000001E-7</v>
      </c>
      <c r="AM3175">
        <v>1</v>
      </c>
      <c r="AN3175">
        <v>14679</v>
      </c>
      <c r="AO3175">
        <v>117.03</v>
      </c>
      <c r="AP3175">
        <v>104.72</v>
      </c>
      <c r="AQ3175">
        <v>1</v>
      </c>
      <c r="AR3175">
        <v>8738400</v>
      </c>
    </row>
    <row r="3176" spans="1:44" x14ac:dyDescent="0.25">
      <c r="A3176">
        <v>3174</v>
      </c>
      <c r="B3176">
        <v>1897</v>
      </c>
      <c r="C3176">
        <v>707</v>
      </c>
      <c r="D3176">
        <v>777</v>
      </c>
      <c r="H3176" t="s">
        <v>10959</v>
      </c>
      <c r="I3176">
        <v>23</v>
      </c>
      <c r="J3176" t="s">
        <v>31890</v>
      </c>
      <c r="N3176">
        <v>0</v>
      </c>
      <c r="O3176">
        <v>0</v>
      </c>
      <c r="P3176" t="s">
        <v>8925</v>
      </c>
      <c r="Q3176" t="s">
        <v>8925</v>
      </c>
      <c r="R3176" t="s">
        <v>8925</v>
      </c>
      <c r="S3176" t="s">
        <v>8926</v>
      </c>
      <c r="U3176" t="s">
        <v>31898</v>
      </c>
      <c r="V3176" t="s">
        <v>31894</v>
      </c>
      <c r="W3176">
        <v>1</v>
      </c>
      <c r="X3176" t="s">
        <v>1600</v>
      </c>
      <c r="Y3176">
        <v>4</v>
      </c>
      <c r="Z3176">
        <v>641.3288</v>
      </c>
      <c r="AA3176">
        <v>2561.2860999999998</v>
      </c>
      <c r="AB3176">
        <v>52505.9453125</v>
      </c>
      <c r="AC3176">
        <v>-2.2658999999999998</v>
      </c>
      <c r="AD3176">
        <v>9.6520999999999996E-2</v>
      </c>
      <c r="AE3176">
        <v>-2.1694</v>
      </c>
      <c r="AF3176">
        <v>105.07</v>
      </c>
      <c r="AG3176">
        <v>0.95664000000000005</v>
      </c>
      <c r="AH3176">
        <v>105.07</v>
      </c>
      <c r="AI3176">
        <v>0</v>
      </c>
      <c r="AJ3176">
        <v>5.6839000000000004E-3</v>
      </c>
      <c r="AK3176" t="s">
        <v>9099</v>
      </c>
      <c r="AL3176">
        <v>1</v>
      </c>
      <c r="AM3176">
        <v>0</v>
      </c>
      <c r="AO3176" t="s">
        <v>9099</v>
      </c>
      <c r="AP3176" t="s">
        <v>9099</v>
      </c>
      <c r="AQ3176">
        <v>0</v>
      </c>
      <c r="AR3176">
        <v>23492000</v>
      </c>
    </row>
    <row r="3177" spans="1:44" x14ac:dyDescent="0.25">
      <c r="A3177">
        <v>3175</v>
      </c>
      <c r="B3177">
        <v>1897</v>
      </c>
      <c r="C3177">
        <v>707</v>
      </c>
      <c r="D3177">
        <v>777</v>
      </c>
      <c r="H3177" t="s">
        <v>10959</v>
      </c>
      <c r="I3177">
        <v>23</v>
      </c>
      <c r="J3177" t="s">
        <v>31890</v>
      </c>
      <c r="N3177">
        <v>0</v>
      </c>
      <c r="O3177">
        <v>0</v>
      </c>
      <c r="P3177" t="s">
        <v>8925</v>
      </c>
      <c r="Q3177" t="s">
        <v>8925</v>
      </c>
      <c r="R3177" t="s">
        <v>8925</v>
      </c>
      <c r="S3177" t="s">
        <v>8926</v>
      </c>
      <c r="U3177" t="s">
        <v>31898</v>
      </c>
      <c r="V3177" t="s">
        <v>31901</v>
      </c>
      <c r="W3177">
        <v>4</v>
      </c>
      <c r="X3177" t="s">
        <v>3010</v>
      </c>
      <c r="Y3177">
        <v>3</v>
      </c>
      <c r="Z3177">
        <v>854.76930000000004</v>
      </c>
      <c r="AA3177">
        <v>2561.2860999999998</v>
      </c>
      <c r="AB3177">
        <v>46501.39453125</v>
      </c>
      <c r="AC3177">
        <v>-0.50700000000000001</v>
      </c>
      <c r="AD3177">
        <v>0.22836000000000001</v>
      </c>
      <c r="AE3177">
        <v>-0.27862999999999999</v>
      </c>
      <c r="AF3177">
        <v>105.19</v>
      </c>
      <c r="AG3177">
        <v>0.54035999999999995</v>
      </c>
      <c r="AH3177">
        <v>105.09</v>
      </c>
      <c r="AI3177">
        <v>-9.9983000000000002E-2</v>
      </c>
      <c r="AJ3177">
        <v>0.12328</v>
      </c>
      <c r="AK3177" t="s">
        <v>9099</v>
      </c>
      <c r="AL3177">
        <v>1</v>
      </c>
      <c r="AM3177">
        <v>0</v>
      </c>
      <c r="AO3177" t="s">
        <v>9099</v>
      </c>
      <c r="AP3177" t="s">
        <v>9099</v>
      </c>
      <c r="AQ3177">
        <v>0</v>
      </c>
      <c r="AR3177">
        <v>2570900</v>
      </c>
    </row>
    <row r="3178" spans="1:44" x14ac:dyDescent="0.25">
      <c r="A3178">
        <v>3176</v>
      </c>
      <c r="B3178">
        <v>1604</v>
      </c>
      <c r="C3178">
        <v>708</v>
      </c>
      <c r="D3178">
        <v>778</v>
      </c>
      <c r="E3178">
        <v>2413</v>
      </c>
      <c r="H3178" t="s">
        <v>10961</v>
      </c>
      <c r="I3178">
        <v>12</v>
      </c>
      <c r="J3178" t="s">
        <v>31890</v>
      </c>
      <c r="K3178" t="s">
        <v>33211</v>
      </c>
      <c r="N3178">
        <v>0</v>
      </c>
      <c r="O3178">
        <v>0</v>
      </c>
      <c r="P3178" t="s">
        <v>8040</v>
      </c>
      <c r="Q3178" t="s">
        <v>8040</v>
      </c>
      <c r="R3178" t="s">
        <v>8040</v>
      </c>
      <c r="S3178" t="s">
        <v>8041</v>
      </c>
      <c r="U3178" t="s">
        <v>31893</v>
      </c>
      <c r="V3178" t="s">
        <v>31894</v>
      </c>
      <c r="W3178">
        <v>1</v>
      </c>
      <c r="X3178" t="s">
        <v>1600</v>
      </c>
      <c r="Y3178">
        <v>2</v>
      </c>
      <c r="Z3178">
        <v>602.83785999999998</v>
      </c>
      <c r="AA3178">
        <v>1203.6612</v>
      </c>
      <c r="AB3178">
        <v>55291.78125</v>
      </c>
      <c r="AC3178">
        <v>-2.2461000000000002</v>
      </c>
      <c r="AD3178">
        <v>0.11583</v>
      </c>
      <c r="AE3178">
        <v>-2.1303000000000001</v>
      </c>
      <c r="AF3178">
        <v>99.340999999999994</v>
      </c>
      <c r="AG3178">
        <v>0.88429000000000002</v>
      </c>
      <c r="AH3178">
        <v>99.340999999999994</v>
      </c>
      <c r="AI3178">
        <v>0</v>
      </c>
      <c r="AK3178">
        <v>0.90965342521667503</v>
      </c>
      <c r="AL3178">
        <v>0.36958999999999997</v>
      </c>
      <c r="AM3178">
        <v>1</v>
      </c>
      <c r="AN3178">
        <v>13365</v>
      </c>
      <c r="AO3178">
        <v>54.198</v>
      </c>
      <c r="AP3178">
        <v>20.969000000000001</v>
      </c>
      <c r="AQ3178">
        <v>1</v>
      </c>
      <c r="AR3178">
        <v>15026000</v>
      </c>
    </row>
    <row r="3179" spans="1:44" x14ac:dyDescent="0.25">
      <c r="A3179">
        <v>3177</v>
      </c>
      <c r="B3179">
        <v>1604</v>
      </c>
      <c r="C3179">
        <v>708</v>
      </c>
      <c r="D3179">
        <v>778</v>
      </c>
      <c r="E3179">
        <v>2414</v>
      </c>
      <c r="H3179" t="s">
        <v>10961</v>
      </c>
      <c r="I3179">
        <v>12</v>
      </c>
      <c r="J3179" t="s">
        <v>31890</v>
      </c>
      <c r="K3179" t="s">
        <v>33211</v>
      </c>
      <c r="N3179">
        <v>0</v>
      </c>
      <c r="O3179">
        <v>0</v>
      </c>
      <c r="P3179" t="s">
        <v>8040</v>
      </c>
      <c r="Q3179" t="s">
        <v>8040</v>
      </c>
      <c r="R3179" t="s">
        <v>8040</v>
      </c>
      <c r="S3179" t="s">
        <v>8041</v>
      </c>
      <c r="U3179" t="s">
        <v>31893</v>
      </c>
      <c r="V3179" t="s">
        <v>31895</v>
      </c>
      <c r="W3179">
        <v>2</v>
      </c>
      <c r="X3179" t="s">
        <v>3013</v>
      </c>
      <c r="Y3179">
        <v>2</v>
      </c>
      <c r="Z3179">
        <v>602.83785999999998</v>
      </c>
      <c r="AA3179">
        <v>1203.6612</v>
      </c>
      <c r="AB3179">
        <v>54825.69140625</v>
      </c>
      <c r="AC3179">
        <v>-0.81140999999999996</v>
      </c>
      <c r="AD3179">
        <v>0.18853</v>
      </c>
      <c r="AE3179">
        <v>-0.62287999999999999</v>
      </c>
      <c r="AF3179">
        <v>99.611999999999995</v>
      </c>
      <c r="AG3179">
        <v>0.93962000000000001</v>
      </c>
      <c r="AH3179">
        <v>99.369</v>
      </c>
      <c r="AI3179">
        <v>-0.24260999999999999</v>
      </c>
      <c r="AK3179">
        <v>0.97681957483291604</v>
      </c>
      <c r="AL3179">
        <v>0.29396</v>
      </c>
      <c r="AM3179">
        <v>1</v>
      </c>
      <c r="AN3179">
        <v>12490</v>
      </c>
      <c r="AO3179">
        <v>58.274000000000001</v>
      </c>
      <c r="AP3179">
        <v>26.843</v>
      </c>
      <c r="AQ3179">
        <v>1</v>
      </c>
      <c r="AR3179">
        <v>7303000</v>
      </c>
    </row>
    <row r="3180" spans="1:44" x14ac:dyDescent="0.25">
      <c r="A3180">
        <v>3178</v>
      </c>
      <c r="B3180">
        <v>1604</v>
      </c>
      <c r="C3180">
        <v>708</v>
      </c>
      <c r="D3180">
        <v>778</v>
      </c>
      <c r="E3180">
        <v>2415</v>
      </c>
      <c r="H3180" t="s">
        <v>10961</v>
      </c>
      <c r="I3180">
        <v>12</v>
      </c>
      <c r="J3180" t="s">
        <v>31890</v>
      </c>
      <c r="K3180" t="s">
        <v>33211</v>
      </c>
      <c r="N3180">
        <v>0</v>
      </c>
      <c r="O3180">
        <v>0</v>
      </c>
      <c r="P3180" t="s">
        <v>8040</v>
      </c>
      <c r="Q3180" t="s">
        <v>8040</v>
      </c>
      <c r="R3180" t="s">
        <v>8040</v>
      </c>
      <c r="S3180" t="s">
        <v>8041</v>
      </c>
      <c r="U3180" t="s">
        <v>31893</v>
      </c>
      <c r="V3180" t="s">
        <v>31901</v>
      </c>
      <c r="W3180">
        <v>4</v>
      </c>
      <c r="X3180" t="s">
        <v>3010</v>
      </c>
      <c r="Y3180">
        <v>2</v>
      </c>
      <c r="Z3180">
        <v>602.83785999999998</v>
      </c>
      <c r="AA3180">
        <v>1203.6612</v>
      </c>
      <c r="AB3180">
        <v>55268.64453125</v>
      </c>
      <c r="AC3180">
        <v>-0.71901000000000004</v>
      </c>
      <c r="AD3180">
        <v>-6.9705000000000003E-2</v>
      </c>
      <c r="AE3180">
        <v>-0.78871999999999998</v>
      </c>
      <c r="AF3180">
        <v>99.381</v>
      </c>
      <c r="AG3180">
        <v>0.69296000000000002</v>
      </c>
      <c r="AH3180">
        <v>99.281000000000006</v>
      </c>
      <c r="AI3180">
        <v>-9.9983000000000002E-2</v>
      </c>
      <c r="AK3180">
        <v>0.78397560119628895</v>
      </c>
      <c r="AL3180" s="21">
        <v>3.4762999999999999E-5</v>
      </c>
      <c r="AM3180">
        <v>1</v>
      </c>
      <c r="AN3180">
        <v>13264</v>
      </c>
      <c r="AO3180">
        <v>143.24</v>
      </c>
      <c r="AP3180">
        <v>99.941000000000003</v>
      </c>
      <c r="AQ3180">
        <v>1</v>
      </c>
      <c r="AR3180">
        <v>10161000</v>
      </c>
    </row>
    <row r="3181" spans="1:44" x14ac:dyDescent="0.25">
      <c r="A3181">
        <v>3179</v>
      </c>
      <c r="B3181">
        <v>1604</v>
      </c>
      <c r="C3181">
        <v>708</v>
      </c>
      <c r="D3181">
        <v>778</v>
      </c>
      <c r="E3181">
        <v>2416</v>
      </c>
      <c r="H3181" t="s">
        <v>10961</v>
      </c>
      <c r="I3181">
        <v>12</v>
      </c>
      <c r="J3181" t="s">
        <v>31890</v>
      </c>
      <c r="K3181" t="s">
        <v>33211</v>
      </c>
      <c r="N3181">
        <v>0</v>
      </c>
      <c r="O3181">
        <v>0</v>
      </c>
      <c r="P3181" t="s">
        <v>8040</v>
      </c>
      <c r="Q3181" t="s">
        <v>8040</v>
      </c>
      <c r="R3181" t="s">
        <v>8040</v>
      </c>
      <c r="S3181" t="s">
        <v>8041</v>
      </c>
      <c r="U3181" t="s">
        <v>31893</v>
      </c>
      <c r="V3181" t="s">
        <v>31902</v>
      </c>
      <c r="W3181">
        <v>5</v>
      </c>
      <c r="X3181" t="s">
        <v>3011</v>
      </c>
      <c r="Y3181">
        <v>2</v>
      </c>
      <c r="Z3181">
        <v>602.83785999999998</v>
      </c>
      <c r="AA3181">
        <v>1203.6612</v>
      </c>
      <c r="AB3181">
        <v>57934.59765625</v>
      </c>
      <c r="AC3181">
        <v>-0.93101999999999996</v>
      </c>
      <c r="AD3181">
        <v>5.8326999999999997E-2</v>
      </c>
      <c r="AE3181">
        <v>-0.87268999999999997</v>
      </c>
      <c r="AF3181">
        <v>99.766999999999996</v>
      </c>
      <c r="AG3181">
        <v>0.59721000000000002</v>
      </c>
      <c r="AH3181">
        <v>99.316000000000003</v>
      </c>
      <c r="AI3181">
        <v>-0.45113999999999999</v>
      </c>
      <c r="AK3181">
        <v>0.756633460521698</v>
      </c>
      <c r="AL3181">
        <v>3.4921000000000001E-2</v>
      </c>
      <c r="AM3181">
        <v>1</v>
      </c>
      <c r="AN3181">
        <v>12016</v>
      </c>
      <c r="AO3181">
        <v>84.507000000000005</v>
      </c>
      <c r="AP3181">
        <v>34.215000000000003</v>
      </c>
      <c r="AQ3181">
        <v>1</v>
      </c>
      <c r="AR3181">
        <v>1585300</v>
      </c>
    </row>
    <row r="3182" spans="1:44" x14ac:dyDescent="0.25">
      <c r="A3182">
        <v>3180</v>
      </c>
      <c r="B3182">
        <v>1604</v>
      </c>
      <c r="C3182">
        <v>708</v>
      </c>
      <c r="D3182">
        <v>778</v>
      </c>
      <c r="E3182">
        <v>2417</v>
      </c>
      <c r="H3182" t="s">
        <v>10961</v>
      </c>
      <c r="I3182">
        <v>12</v>
      </c>
      <c r="J3182" t="s">
        <v>31890</v>
      </c>
      <c r="K3182" t="s">
        <v>33211</v>
      </c>
      <c r="N3182">
        <v>0</v>
      </c>
      <c r="O3182">
        <v>0</v>
      </c>
      <c r="P3182" t="s">
        <v>8040</v>
      </c>
      <c r="Q3182" t="s">
        <v>8040</v>
      </c>
      <c r="R3182" t="s">
        <v>8040</v>
      </c>
      <c r="S3182" t="s">
        <v>8041</v>
      </c>
      <c r="U3182" t="s">
        <v>31893</v>
      </c>
      <c r="V3182" t="s">
        <v>31897</v>
      </c>
      <c r="W3182">
        <v>6</v>
      </c>
      <c r="X3182" t="s">
        <v>3012</v>
      </c>
      <c r="Y3182">
        <v>2</v>
      </c>
      <c r="Z3182">
        <v>602.83785999999998</v>
      </c>
      <c r="AA3182">
        <v>1203.6612</v>
      </c>
      <c r="AB3182">
        <v>55239.0234375</v>
      </c>
      <c r="AC3182">
        <v>-0.74421999999999999</v>
      </c>
      <c r="AD3182">
        <v>0.38128000000000001</v>
      </c>
      <c r="AE3182">
        <v>-0.36293999999999998</v>
      </c>
      <c r="AF3182">
        <v>98.959000000000003</v>
      </c>
      <c r="AG3182">
        <v>0.59092</v>
      </c>
      <c r="AH3182">
        <v>99.212000000000003</v>
      </c>
      <c r="AI3182">
        <v>0.25296000000000002</v>
      </c>
      <c r="AK3182">
        <v>0.64740508794784501</v>
      </c>
      <c r="AL3182">
        <v>3.4921000000000001E-2</v>
      </c>
      <c r="AM3182">
        <v>1</v>
      </c>
      <c r="AN3182">
        <v>13745</v>
      </c>
      <c r="AO3182">
        <v>84.507000000000005</v>
      </c>
      <c r="AP3182">
        <v>41.764000000000003</v>
      </c>
      <c r="AQ3182">
        <v>1</v>
      </c>
      <c r="AR3182">
        <v>7039800</v>
      </c>
    </row>
    <row r="3183" spans="1:44" x14ac:dyDescent="0.25">
      <c r="A3183">
        <v>3181</v>
      </c>
      <c r="B3183">
        <v>1538</v>
      </c>
      <c r="C3183">
        <v>709</v>
      </c>
      <c r="D3183">
        <v>779</v>
      </c>
      <c r="E3183">
        <v>2418</v>
      </c>
      <c r="H3183" t="s">
        <v>10965</v>
      </c>
      <c r="I3183">
        <v>12</v>
      </c>
      <c r="J3183" t="s">
        <v>31890</v>
      </c>
      <c r="K3183" t="s">
        <v>33212</v>
      </c>
      <c r="N3183">
        <v>0</v>
      </c>
      <c r="O3183">
        <v>0</v>
      </c>
      <c r="P3183" t="s">
        <v>7848</v>
      </c>
      <c r="Q3183" t="s">
        <v>9115</v>
      </c>
      <c r="R3183" t="s">
        <v>9115</v>
      </c>
      <c r="S3183" t="s">
        <v>7850</v>
      </c>
      <c r="U3183" t="s">
        <v>31893</v>
      </c>
      <c r="V3183" t="s">
        <v>31894</v>
      </c>
      <c r="W3183">
        <v>1</v>
      </c>
      <c r="X3183" t="s">
        <v>1600</v>
      </c>
      <c r="Y3183">
        <v>2</v>
      </c>
      <c r="Z3183">
        <v>594.32627000000002</v>
      </c>
      <c r="AA3183">
        <v>1186.6379999999999</v>
      </c>
      <c r="AB3183">
        <v>55574.36328125</v>
      </c>
      <c r="AC3183">
        <v>-1.9308000000000001</v>
      </c>
      <c r="AD3183">
        <v>-0.36171999999999999</v>
      </c>
      <c r="AE3183">
        <v>-2.2925</v>
      </c>
      <c r="AF3183">
        <v>58.506999999999998</v>
      </c>
      <c r="AG3183">
        <v>1.2293000000000001</v>
      </c>
      <c r="AH3183">
        <v>58.506999999999998</v>
      </c>
      <c r="AI3183">
        <v>0</v>
      </c>
      <c r="AK3183">
        <v>0.63299047946929898</v>
      </c>
      <c r="AL3183">
        <v>6.8606E-2</v>
      </c>
      <c r="AM3183">
        <v>1</v>
      </c>
      <c r="AN3183">
        <v>6858</v>
      </c>
      <c r="AO3183">
        <v>74.944000000000003</v>
      </c>
      <c r="AP3183">
        <v>48.899000000000001</v>
      </c>
      <c r="AQ3183">
        <v>1</v>
      </c>
      <c r="AR3183">
        <v>21653000</v>
      </c>
    </row>
    <row r="3184" spans="1:44" x14ac:dyDescent="0.25">
      <c r="A3184">
        <v>3182</v>
      </c>
      <c r="B3184">
        <v>1538</v>
      </c>
      <c r="C3184">
        <v>709</v>
      </c>
      <c r="D3184">
        <v>779</v>
      </c>
      <c r="E3184">
        <v>2419</v>
      </c>
      <c r="H3184" t="s">
        <v>10965</v>
      </c>
      <c r="I3184">
        <v>12</v>
      </c>
      <c r="J3184" t="s">
        <v>31890</v>
      </c>
      <c r="K3184" t="s">
        <v>33212</v>
      </c>
      <c r="N3184">
        <v>0</v>
      </c>
      <c r="O3184">
        <v>0</v>
      </c>
      <c r="P3184" t="s">
        <v>7848</v>
      </c>
      <c r="Q3184" t="s">
        <v>9115</v>
      </c>
      <c r="R3184" t="s">
        <v>9115</v>
      </c>
      <c r="S3184" t="s">
        <v>7850</v>
      </c>
      <c r="U3184" t="s">
        <v>31893</v>
      </c>
      <c r="V3184" t="s">
        <v>31895</v>
      </c>
      <c r="W3184">
        <v>2</v>
      </c>
      <c r="X3184" t="s">
        <v>3013</v>
      </c>
      <c r="Y3184">
        <v>2</v>
      </c>
      <c r="Z3184">
        <v>594.32627000000002</v>
      </c>
      <c r="AA3184">
        <v>1186.6379999999999</v>
      </c>
      <c r="AB3184">
        <v>57369.8828125</v>
      </c>
      <c r="AC3184">
        <v>-0.72872000000000003</v>
      </c>
      <c r="AD3184">
        <v>-0.18073</v>
      </c>
      <c r="AE3184">
        <v>-0.90944999999999998</v>
      </c>
      <c r="AF3184">
        <v>58.886000000000003</v>
      </c>
      <c r="AG3184">
        <v>1.2778</v>
      </c>
      <c r="AH3184">
        <v>58.542999999999999</v>
      </c>
      <c r="AI3184">
        <v>-0.34277999999999997</v>
      </c>
      <c r="AK3184">
        <v>0.320440232753754</v>
      </c>
      <c r="AL3184">
        <v>0.51124000000000003</v>
      </c>
      <c r="AM3184">
        <v>1</v>
      </c>
      <c r="AN3184">
        <v>6445</v>
      </c>
      <c r="AO3184">
        <v>46.591999999999999</v>
      </c>
      <c r="AP3184">
        <v>27.847000000000001</v>
      </c>
      <c r="AQ3184">
        <v>1</v>
      </c>
      <c r="AR3184">
        <v>15684000</v>
      </c>
    </row>
    <row r="3185" spans="1:44" x14ac:dyDescent="0.25">
      <c r="A3185">
        <v>3183</v>
      </c>
      <c r="B3185">
        <v>1538</v>
      </c>
      <c r="C3185">
        <v>709</v>
      </c>
      <c r="D3185">
        <v>779</v>
      </c>
      <c r="E3185">
        <v>2420</v>
      </c>
      <c r="H3185" t="s">
        <v>10965</v>
      </c>
      <c r="I3185">
        <v>12</v>
      </c>
      <c r="J3185" t="s">
        <v>31890</v>
      </c>
      <c r="K3185" t="s">
        <v>33212</v>
      </c>
      <c r="N3185">
        <v>0</v>
      </c>
      <c r="O3185">
        <v>0</v>
      </c>
      <c r="P3185" t="s">
        <v>7848</v>
      </c>
      <c r="Q3185" t="s">
        <v>9115</v>
      </c>
      <c r="R3185" t="s">
        <v>9115</v>
      </c>
      <c r="S3185" t="s">
        <v>7850</v>
      </c>
      <c r="U3185" t="s">
        <v>31893</v>
      </c>
      <c r="V3185" t="s">
        <v>31896</v>
      </c>
      <c r="W3185">
        <v>3</v>
      </c>
      <c r="X3185" t="s">
        <v>3014</v>
      </c>
      <c r="Y3185">
        <v>2</v>
      </c>
      <c r="Z3185">
        <v>594.32627000000002</v>
      </c>
      <c r="AA3185">
        <v>1186.6379999999999</v>
      </c>
      <c r="AB3185">
        <v>56486.65234375</v>
      </c>
      <c r="AC3185">
        <v>-0.66574999999999995</v>
      </c>
      <c r="AD3185">
        <v>-0.54727000000000003</v>
      </c>
      <c r="AE3185">
        <v>-1.2130000000000001</v>
      </c>
      <c r="AF3185">
        <v>58.473999999999997</v>
      </c>
      <c r="AG3185">
        <v>1.1922999999999999</v>
      </c>
      <c r="AH3185">
        <v>58.576000000000001</v>
      </c>
      <c r="AI3185">
        <v>0.1026</v>
      </c>
      <c r="AK3185">
        <v>0.56781643629074097</v>
      </c>
      <c r="AL3185">
        <v>0.36845</v>
      </c>
      <c r="AM3185">
        <v>1</v>
      </c>
      <c r="AN3185">
        <v>6798</v>
      </c>
      <c r="AO3185">
        <v>54.259</v>
      </c>
      <c r="AP3185">
        <v>54.259</v>
      </c>
      <c r="AQ3185">
        <v>1</v>
      </c>
      <c r="AR3185">
        <v>16644000</v>
      </c>
    </row>
    <row r="3186" spans="1:44" x14ac:dyDescent="0.25">
      <c r="A3186">
        <v>3184</v>
      </c>
      <c r="B3186">
        <v>1538</v>
      </c>
      <c r="C3186">
        <v>709</v>
      </c>
      <c r="D3186">
        <v>780</v>
      </c>
      <c r="E3186">
        <v>2421</v>
      </c>
      <c r="G3186">
        <v>769</v>
      </c>
      <c r="H3186" t="s">
        <v>10965</v>
      </c>
      <c r="I3186">
        <v>12</v>
      </c>
      <c r="J3186" t="s">
        <v>31868</v>
      </c>
      <c r="K3186" t="s">
        <v>33213</v>
      </c>
      <c r="L3186" t="s">
        <v>33214</v>
      </c>
      <c r="M3186" t="s">
        <v>33215</v>
      </c>
      <c r="N3186">
        <v>0</v>
      </c>
      <c r="O3186">
        <v>1</v>
      </c>
      <c r="P3186" t="s">
        <v>7848</v>
      </c>
      <c r="Q3186" t="s">
        <v>9115</v>
      </c>
      <c r="R3186" t="s">
        <v>9115</v>
      </c>
      <c r="S3186" t="s">
        <v>7850</v>
      </c>
      <c r="U3186" t="s">
        <v>31893</v>
      </c>
      <c r="V3186" t="s">
        <v>31902</v>
      </c>
      <c r="W3186">
        <v>5</v>
      </c>
      <c r="X3186" t="s">
        <v>3011</v>
      </c>
      <c r="Y3186">
        <v>2</v>
      </c>
      <c r="Z3186">
        <v>602.32372999999995</v>
      </c>
      <c r="AA3186">
        <v>1202.6329000000001</v>
      </c>
      <c r="AB3186">
        <v>55630.59765625</v>
      </c>
      <c r="AC3186">
        <v>-0.89410000000000001</v>
      </c>
      <c r="AD3186">
        <v>0.27195999999999998</v>
      </c>
      <c r="AE3186">
        <v>-0.62214000000000003</v>
      </c>
      <c r="AF3186">
        <v>42.213000000000001</v>
      </c>
      <c r="AG3186">
        <v>1.0027999999999999</v>
      </c>
      <c r="AH3186">
        <v>41.762</v>
      </c>
      <c r="AI3186">
        <v>-0.45113999999999999</v>
      </c>
      <c r="AK3186">
        <v>0.63336080312728904</v>
      </c>
      <c r="AL3186">
        <v>0.24276</v>
      </c>
      <c r="AM3186">
        <v>1</v>
      </c>
      <c r="AN3186">
        <v>3978</v>
      </c>
      <c r="AO3186">
        <v>56.042999999999999</v>
      </c>
      <c r="AP3186">
        <v>9.2241</v>
      </c>
      <c r="AQ3186">
        <v>1</v>
      </c>
      <c r="AR3186">
        <v>1386100</v>
      </c>
    </row>
    <row r="3187" spans="1:44" x14ac:dyDescent="0.25">
      <c r="A3187">
        <v>3185</v>
      </c>
      <c r="B3187">
        <v>1538</v>
      </c>
      <c r="C3187">
        <v>709</v>
      </c>
      <c r="D3187">
        <v>780</v>
      </c>
      <c r="G3187">
        <v>769</v>
      </c>
      <c r="H3187" t="s">
        <v>10965</v>
      </c>
      <c r="I3187">
        <v>12</v>
      </c>
      <c r="J3187" t="s">
        <v>31868</v>
      </c>
      <c r="N3187">
        <v>0</v>
      </c>
      <c r="O3187">
        <v>1</v>
      </c>
      <c r="P3187" t="s">
        <v>7848</v>
      </c>
      <c r="Q3187" t="s">
        <v>9115</v>
      </c>
      <c r="R3187" t="s">
        <v>9115</v>
      </c>
      <c r="S3187" t="s">
        <v>7850</v>
      </c>
      <c r="U3187" t="s">
        <v>31898</v>
      </c>
      <c r="V3187" t="s">
        <v>31901</v>
      </c>
      <c r="W3187">
        <v>4</v>
      </c>
      <c r="X3187" t="s">
        <v>3010</v>
      </c>
      <c r="Y3187">
        <v>2</v>
      </c>
      <c r="Z3187">
        <v>602.32372999999995</v>
      </c>
      <c r="AA3187">
        <v>1202.6329000000001</v>
      </c>
      <c r="AB3187">
        <v>56152.19140625</v>
      </c>
      <c r="AC3187">
        <v>-0.78337999999999997</v>
      </c>
      <c r="AD3187">
        <v>1.0921000000000001</v>
      </c>
      <c r="AE3187">
        <v>0.30868000000000001</v>
      </c>
      <c r="AF3187">
        <v>41.351999999999997</v>
      </c>
      <c r="AG3187">
        <v>0.71326999999999996</v>
      </c>
      <c r="AH3187">
        <v>41.652999999999999</v>
      </c>
      <c r="AI3187">
        <v>0.30101</v>
      </c>
      <c r="AJ3187">
        <v>-0.10929</v>
      </c>
      <c r="AK3187" t="s">
        <v>9099</v>
      </c>
      <c r="AL3187">
        <v>1</v>
      </c>
      <c r="AM3187">
        <v>0</v>
      </c>
      <c r="AO3187" t="s">
        <v>9099</v>
      </c>
      <c r="AP3187" t="s">
        <v>9099</v>
      </c>
      <c r="AQ3187">
        <v>0</v>
      </c>
      <c r="AR3187">
        <v>1561500</v>
      </c>
    </row>
    <row r="3188" spans="1:44" x14ac:dyDescent="0.25">
      <c r="A3188">
        <v>3186</v>
      </c>
      <c r="B3188">
        <v>1538</v>
      </c>
      <c r="C3188">
        <v>709</v>
      </c>
      <c r="D3188">
        <v>780</v>
      </c>
      <c r="G3188">
        <v>769</v>
      </c>
      <c r="H3188" t="s">
        <v>10965</v>
      </c>
      <c r="I3188">
        <v>12</v>
      </c>
      <c r="J3188" t="s">
        <v>31868</v>
      </c>
      <c r="N3188">
        <v>0</v>
      </c>
      <c r="O3188">
        <v>1</v>
      </c>
      <c r="P3188" t="s">
        <v>7848</v>
      </c>
      <c r="Q3188" t="s">
        <v>9115</v>
      </c>
      <c r="R3188" t="s">
        <v>9115</v>
      </c>
      <c r="S3188" t="s">
        <v>7850</v>
      </c>
      <c r="U3188" t="s">
        <v>31898</v>
      </c>
      <c r="V3188" t="s">
        <v>31897</v>
      </c>
      <c r="W3188">
        <v>6</v>
      </c>
      <c r="X3188" t="s">
        <v>3012</v>
      </c>
      <c r="Y3188">
        <v>2</v>
      </c>
      <c r="Z3188">
        <v>602.32372999999995</v>
      </c>
      <c r="AA3188">
        <v>1202.6329000000001</v>
      </c>
      <c r="AB3188">
        <v>54148.8359375</v>
      </c>
      <c r="AC3188">
        <v>-1.3354999999999999</v>
      </c>
      <c r="AD3188">
        <v>0.28256999999999999</v>
      </c>
      <c r="AE3188">
        <v>-1.0528999999999999</v>
      </c>
      <c r="AF3188">
        <v>41.381999999999998</v>
      </c>
      <c r="AG3188">
        <v>0.74546000000000001</v>
      </c>
      <c r="AH3188">
        <v>41.835000000000001</v>
      </c>
      <c r="AI3188">
        <v>0.45347999999999999</v>
      </c>
      <c r="AJ3188">
        <v>7.3428999999999994E-2</v>
      </c>
      <c r="AK3188" t="s">
        <v>9099</v>
      </c>
      <c r="AL3188">
        <v>1</v>
      </c>
      <c r="AM3188">
        <v>0</v>
      </c>
      <c r="AO3188" t="s">
        <v>9099</v>
      </c>
      <c r="AP3188" t="s">
        <v>9099</v>
      </c>
      <c r="AQ3188">
        <v>0</v>
      </c>
      <c r="AR3188">
        <v>1583300</v>
      </c>
    </row>
    <row r="3189" spans="1:44" x14ac:dyDescent="0.25">
      <c r="A3189">
        <v>3187</v>
      </c>
      <c r="B3189">
        <v>1221</v>
      </c>
      <c r="C3189">
        <v>710</v>
      </c>
      <c r="D3189">
        <v>781</v>
      </c>
      <c r="E3189">
        <v>2422</v>
      </c>
      <c r="H3189" t="s">
        <v>10968</v>
      </c>
      <c r="I3189">
        <v>20</v>
      </c>
      <c r="J3189" t="s">
        <v>31890</v>
      </c>
      <c r="K3189" t="s">
        <v>33216</v>
      </c>
      <c r="N3189">
        <v>0</v>
      </c>
      <c r="O3189">
        <v>0</v>
      </c>
      <c r="P3189" t="s">
        <v>6891</v>
      </c>
      <c r="Q3189" t="s">
        <v>6891</v>
      </c>
      <c r="R3189" t="s">
        <v>6891</v>
      </c>
      <c r="S3189" t="s">
        <v>6892</v>
      </c>
      <c r="U3189" t="s">
        <v>31893</v>
      </c>
      <c r="V3189" t="s">
        <v>31894</v>
      </c>
      <c r="W3189">
        <v>1</v>
      </c>
      <c r="X3189" t="s">
        <v>1600</v>
      </c>
      <c r="Y3189">
        <v>3</v>
      </c>
      <c r="Z3189">
        <v>686.04812000000004</v>
      </c>
      <c r="AA3189">
        <v>2055.1224999999999</v>
      </c>
      <c r="AB3189">
        <v>51418.9609375</v>
      </c>
      <c r="AC3189">
        <v>-1.6112</v>
      </c>
      <c r="AD3189">
        <v>-0.33513999999999999</v>
      </c>
      <c r="AE3189">
        <v>-1.9463999999999999</v>
      </c>
      <c r="AF3189">
        <v>114.59</v>
      </c>
      <c r="AG3189">
        <v>0.56727000000000005</v>
      </c>
      <c r="AH3189">
        <v>114.59</v>
      </c>
      <c r="AI3189">
        <v>0</v>
      </c>
      <c r="AK3189">
        <v>0.84038931131362904</v>
      </c>
      <c r="AL3189" s="21">
        <v>4.8644E-13</v>
      </c>
      <c r="AM3189">
        <v>1</v>
      </c>
      <c r="AN3189">
        <v>15612</v>
      </c>
      <c r="AO3189">
        <v>176.29</v>
      </c>
      <c r="AP3189">
        <v>151.4</v>
      </c>
      <c r="AQ3189">
        <v>1</v>
      </c>
      <c r="AR3189">
        <v>3961600</v>
      </c>
    </row>
    <row r="3190" spans="1:44" x14ac:dyDescent="0.25">
      <c r="A3190">
        <v>3188</v>
      </c>
      <c r="B3190">
        <v>1221</v>
      </c>
      <c r="C3190">
        <v>710</v>
      </c>
      <c r="D3190">
        <v>781</v>
      </c>
      <c r="E3190">
        <v>2423</v>
      </c>
      <c r="H3190" t="s">
        <v>10968</v>
      </c>
      <c r="I3190">
        <v>20</v>
      </c>
      <c r="J3190" t="s">
        <v>31890</v>
      </c>
      <c r="K3190" t="s">
        <v>33216</v>
      </c>
      <c r="N3190">
        <v>0</v>
      </c>
      <c r="O3190">
        <v>0</v>
      </c>
      <c r="P3190" t="s">
        <v>6891</v>
      </c>
      <c r="Q3190" t="s">
        <v>6891</v>
      </c>
      <c r="R3190" t="s">
        <v>6891</v>
      </c>
      <c r="S3190" t="s">
        <v>6892</v>
      </c>
      <c r="U3190" t="s">
        <v>31893</v>
      </c>
      <c r="V3190" t="s">
        <v>31897</v>
      </c>
      <c r="W3190">
        <v>6</v>
      </c>
      <c r="X3190" t="s">
        <v>3012</v>
      </c>
      <c r="Y3190">
        <v>3</v>
      </c>
      <c r="Z3190">
        <v>686.04812000000004</v>
      </c>
      <c r="AA3190">
        <v>2055.1224999999999</v>
      </c>
      <c r="AB3190">
        <v>51720.01171875</v>
      </c>
      <c r="AC3190">
        <v>-0.61680999999999997</v>
      </c>
      <c r="AD3190">
        <v>-0.17262</v>
      </c>
      <c r="AE3190">
        <v>-0.78942999999999997</v>
      </c>
      <c r="AF3190">
        <v>114.27</v>
      </c>
      <c r="AG3190">
        <v>0.53864000000000001</v>
      </c>
      <c r="AH3190">
        <v>114.52</v>
      </c>
      <c r="AI3190">
        <v>0.25294</v>
      </c>
      <c r="AK3190">
        <v>0.65026718378067005</v>
      </c>
      <c r="AL3190" s="21">
        <v>4.6140999999999996E-9</v>
      </c>
      <c r="AM3190">
        <v>1</v>
      </c>
      <c r="AN3190">
        <v>16106</v>
      </c>
      <c r="AO3190">
        <v>157.58000000000001</v>
      </c>
      <c r="AP3190">
        <v>140.58000000000001</v>
      </c>
      <c r="AQ3190">
        <v>1</v>
      </c>
      <c r="AR3190">
        <v>4727800</v>
      </c>
    </row>
    <row r="3191" spans="1:44" x14ac:dyDescent="0.25">
      <c r="A3191">
        <v>3189</v>
      </c>
      <c r="B3191">
        <v>314</v>
      </c>
      <c r="C3191">
        <v>711</v>
      </c>
      <c r="D3191">
        <v>782</v>
      </c>
      <c r="E3191">
        <v>2424</v>
      </c>
      <c r="H3191" t="s">
        <v>10969</v>
      </c>
      <c r="I3191">
        <v>13</v>
      </c>
      <c r="J3191" t="s">
        <v>31890</v>
      </c>
      <c r="K3191" t="s">
        <v>33217</v>
      </c>
      <c r="N3191">
        <v>0</v>
      </c>
      <c r="O3191">
        <v>0</v>
      </c>
      <c r="P3191" t="s">
        <v>4140</v>
      </c>
      <c r="Q3191" t="s">
        <v>4140</v>
      </c>
      <c r="R3191" t="s">
        <v>4140</v>
      </c>
      <c r="S3191" t="s">
        <v>4143</v>
      </c>
      <c r="U3191" t="s">
        <v>31893</v>
      </c>
      <c r="V3191" t="s">
        <v>31896</v>
      </c>
      <c r="W3191">
        <v>3</v>
      </c>
      <c r="X3191" t="s">
        <v>3014</v>
      </c>
      <c r="Y3191">
        <v>2</v>
      </c>
      <c r="Z3191">
        <v>655.36478</v>
      </c>
      <c r="AA3191">
        <v>1308.7149999999999</v>
      </c>
      <c r="AB3191">
        <v>52721.8203125</v>
      </c>
      <c r="AC3191">
        <v>-0.97170000000000001</v>
      </c>
      <c r="AD3191">
        <v>1.0458000000000001</v>
      </c>
      <c r="AE3191">
        <v>7.4116000000000001E-2</v>
      </c>
      <c r="AF3191">
        <v>43.075000000000003</v>
      </c>
      <c r="AG3191">
        <v>1.1172</v>
      </c>
      <c r="AH3191">
        <v>43.078000000000003</v>
      </c>
      <c r="AI3191">
        <v>2.3689000000000002E-3</v>
      </c>
      <c r="AK3191">
        <v>0.78873383998870905</v>
      </c>
      <c r="AL3191">
        <v>2.4795999999999998E-4</v>
      </c>
      <c r="AM3191">
        <v>1</v>
      </c>
      <c r="AN3191">
        <v>4471</v>
      </c>
      <c r="AO3191">
        <v>116.01</v>
      </c>
      <c r="AP3191">
        <v>102.2</v>
      </c>
      <c r="AQ3191">
        <v>1</v>
      </c>
      <c r="AR3191">
        <v>6282600</v>
      </c>
    </row>
    <row r="3192" spans="1:44" x14ac:dyDescent="0.25">
      <c r="A3192">
        <v>3190</v>
      </c>
      <c r="B3192">
        <v>938</v>
      </c>
      <c r="C3192">
        <v>712</v>
      </c>
      <c r="D3192">
        <v>783</v>
      </c>
      <c r="E3192">
        <v>2425</v>
      </c>
      <c r="H3192" t="s">
        <v>10972</v>
      </c>
      <c r="I3192">
        <v>14</v>
      </c>
      <c r="J3192" t="s">
        <v>31890</v>
      </c>
      <c r="K3192" t="s">
        <v>33218</v>
      </c>
      <c r="N3192">
        <v>0</v>
      </c>
      <c r="O3192">
        <v>0</v>
      </c>
      <c r="P3192" t="s">
        <v>6015</v>
      </c>
      <c r="Q3192" t="s">
        <v>6015</v>
      </c>
      <c r="R3192" t="s">
        <v>6015</v>
      </c>
      <c r="S3192" t="s">
        <v>6016</v>
      </c>
      <c r="U3192" t="s">
        <v>31893</v>
      </c>
      <c r="V3192" t="s">
        <v>31894</v>
      </c>
      <c r="W3192">
        <v>1</v>
      </c>
      <c r="X3192" t="s">
        <v>1600</v>
      </c>
      <c r="Y3192">
        <v>2</v>
      </c>
      <c r="Z3192">
        <v>744.92466999999999</v>
      </c>
      <c r="AA3192">
        <v>1487.8348000000001</v>
      </c>
      <c r="AB3192">
        <v>48819.39453125</v>
      </c>
      <c r="AC3192">
        <v>-1.6883999999999999</v>
      </c>
      <c r="AD3192">
        <v>-0.22858999999999999</v>
      </c>
      <c r="AE3192">
        <v>-1.9169</v>
      </c>
      <c r="AF3192">
        <v>115.87</v>
      </c>
      <c r="AG3192">
        <v>1.4617</v>
      </c>
      <c r="AH3192">
        <v>115.87</v>
      </c>
      <c r="AI3192">
        <v>0</v>
      </c>
      <c r="AK3192">
        <v>0.909104824066162</v>
      </c>
      <c r="AL3192" s="21">
        <v>5.4407000000000002E-14</v>
      </c>
      <c r="AM3192">
        <v>1</v>
      </c>
      <c r="AN3192">
        <v>15755</v>
      </c>
      <c r="AO3192">
        <v>193.28</v>
      </c>
      <c r="AP3192">
        <v>193.28</v>
      </c>
      <c r="AQ3192">
        <v>1</v>
      </c>
      <c r="AR3192">
        <v>69773000</v>
      </c>
    </row>
    <row r="3193" spans="1:44" x14ac:dyDescent="0.25">
      <c r="A3193">
        <v>3191</v>
      </c>
      <c r="B3193">
        <v>938</v>
      </c>
      <c r="C3193">
        <v>712</v>
      </c>
      <c r="D3193">
        <v>783</v>
      </c>
      <c r="E3193" t="s">
        <v>33219</v>
      </c>
      <c r="H3193" t="s">
        <v>10972</v>
      </c>
      <c r="I3193">
        <v>14</v>
      </c>
      <c r="J3193" t="s">
        <v>31890</v>
      </c>
      <c r="K3193" t="s">
        <v>33218</v>
      </c>
      <c r="N3193">
        <v>0</v>
      </c>
      <c r="O3193">
        <v>0</v>
      </c>
      <c r="P3193" t="s">
        <v>6015</v>
      </c>
      <c r="Q3193" t="s">
        <v>6015</v>
      </c>
      <c r="R3193" t="s">
        <v>6015</v>
      </c>
      <c r="S3193" t="s">
        <v>6016</v>
      </c>
      <c r="U3193" t="s">
        <v>31893</v>
      </c>
      <c r="V3193" t="s">
        <v>31895</v>
      </c>
      <c r="W3193">
        <v>2</v>
      </c>
      <c r="X3193" t="s">
        <v>3013</v>
      </c>
      <c r="Y3193">
        <v>2</v>
      </c>
      <c r="Z3193">
        <v>744.92466999999999</v>
      </c>
      <c r="AA3193">
        <v>1487.8348000000001</v>
      </c>
      <c r="AB3193">
        <v>49412.7734375</v>
      </c>
      <c r="AC3193">
        <v>-0.97445999999999999</v>
      </c>
      <c r="AD3193">
        <v>-9.4766000000000003E-2</v>
      </c>
      <c r="AE3193">
        <v>-1.0691999999999999</v>
      </c>
      <c r="AF3193">
        <v>116.15</v>
      </c>
      <c r="AG3193">
        <v>1.5846</v>
      </c>
      <c r="AH3193">
        <v>115.91</v>
      </c>
      <c r="AI3193">
        <v>-0.24260999999999999</v>
      </c>
      <c r="AK3193">
        <v>0.97884643077850297</v>
      </c>
      <c r="AL3193" s="21">
        <v>7.3781000000000001E-21</v>
      </c>
      <c r="AM3193">
        <v>2</v>
      </c>
      <c r="AN3193">
        <v>14733</v>
      </c>
      <c r="AO3193">
        <v>225.97</v>
      </c>
      <c r="AP3193">
        <v>199.34</v>
      </c>
      <c r="AQ3193">
        <v>1</v>
      </c>
      <c r="AR3193">
        <v>50907000</v>
      </c>
    </row>
    <row r="3194" spans="1:44" x14ac:dyDescent="0.25">
      <c r="A3194">
        <v>3192</v>
      </c>
      <c r="B3194">
        <v>938</v>
      </c>
      <c r="C3194">
        <v>712</v>
      </c>
      <c r="D3194">
        <v>783</v>
      </c>
      <c r="E3194">
        <v>2428</v>
      </c>
      <c r="H3194" t="s">
        <v>10972</v>
      </c>
      <c r="I3194">
        <v>14</v>
      </c>
      <c r="J3194" t="s">
        <v>31890</v>
      </c>
      <c r="K3194" t="s">
        <v>33218</v>
      </c>
      <c r="N3194">
        <v>0</v>
      </c>
      <c r="O3194">
        <v>0</v>
      </c>
      <c r="P3194" t="s">
        <v>6015</v>
      </c>
      <c r="Q3194" t="s">
        <v>6015</v>
      </c>
      <c r="R3194" t="s">
        <v>6015</v>
      </c>
      <c r="S3194" t="s">
        <v>6016</v>
      </c>
      <c r="U3194" t="s">
        <v>31893</v>
      </c>
      <c r="V3194" t="s">
        <v>31901</v>
      </c>
      <c r="W3194">
        <v>4</v>
      </c>
      <c r="X3194" t="s">
        <v>3010</v>
      </c>
      <c r="Y3194">
        <v>2</v>
      </c>
      <c r="Z3194">
        <v>744.92466999999999</v>
      </c>
      <c r="AA3194">
        <v>1487.8348000000001</v>
      </c>
      <c r="AB3194">
        <v>50366.1796875</v>
      </c>
      <c r="AC3194">
        <v>-0.58670999999999995</v>
      </c>
      <c r="AD3194">
        <v>-2.8038999999999998E-3</v>
      </c>
      <c r="AE3194">
        <v>-0.58950999999999998</v>
      </c>
      <c r="AF3194">
        <v>116.07</v>
      </c>
      <c r="AG3194">
        <v>0.53325999999999996</v>
      </c>
      <c r="AH3194">
        <v>115.87</v>
      </c>
      <c r="AI3194">
        <v>-0.20022999999999999</v>
      </c>
      <c r="AK3194">
        <v>0.92622965574264504</v>
      </c>
      <c r="AL3194" s="21">
        <v>4.3537000000000001E-7</v>
      </c>
      <c r="AM3194">
        <v>1</v>
      </c>
      <c r="AN3194">
        <v>15628</v>
      </c>
      <c r="AO3194">
        <v>153.75</v>
      </c>
      <c r="AP3194">
        <v>119</v>
      </c>
      <c r="AQ3194">
        <v>1</v>
      </c>
      <c r="AR3194">
        <v>5432400</v>
      </c>
    </row>
    <row r="3195" spans="1:44" x14ac:dyDescent="0.25">
      <c r="A3195">
        <v>3193</v>
      </c>
      <c r="B3195">
        <v>938</v>
      </c>
      <c r="C3195">
        <v>712</v>
      </c>
      <c r="D3195">
        <v>783</v>
      </c>
      <c r="E3195">
        <v>2429</v>
      </c>
      <c r="H3195" t="s">
        <v>10972</v>
      </c>
      <c r="I3195">
        <v>14</v>
      </c>
      <c r="J3195" t="s">
        <v>31890</v>
      </c>
      <c r="K3195" t="s">
        <v>33218</v>
      </c>
      <c r="N3195">
        <v>0</v>
      </c>
      <c r="O3195">
        <v>0</v>
      </c>
      <c r="P3195" t="s">
        <v>6015</v>
      </c>
      <c r="Q3195" t="s">
        <v>6015</v>
      </c>
      <c r="R3195" t="s">
        <v>6015</v>
      </c>
      <c r="S3195" t="s">
        <v>6016</v>
      </c>
      <c r="U3195" t="s">
        <v>31893</v>
      </c>
      <c r="V3195" t="s">
        <v>31902</v>
      </c>
      <c r="W3195">
        <v>5</v>
      </c>
      <c r="X3195" t="s">
        <v>3011</v>
      </c>
      <c r="Y3195">
        <v>2</v>
      </c>
      <c r="Z3195">
        <v>744.92466999999999</v>
      </c>
      <c r="AA3195">
        <v>1487.8348000000001</v>
      </c>
      <c r="AB3195">
        <v>53705.75</v>
      </c>
      <c r="AC3195">
        <v>-0.57291999999999998</v>
      </c>
      <c r="AD3195">
        <v>-0.43096000000000001</v>
      </c>
      <c r="AE3195">
        <v>-1.0039</v>
      </c>
      <c r="AF3195">
        <v>116.3</v>
      </c>
      <c r="AG3195">
        <v>0.71887000000000001</v>
      </c>
      <c r="AH3195">
        <v>115.85</v>
      </c>
      <c r="AI3195">
        <v>-0.45113999999999999</v>
      </c>
      <c r="AK3195">
        <v>0.39183142781257602</v>
      </c>
      <c r="AL3195">
        <v>0.68803000000000003</v>
      </c>
      <c r="AM3195">
        <v>1</v>
      </c>
      <c r="AN3195">
        <v>14159</v>
      </c>
      <c r="AO3195">
        <v>38.399000000000001</v>
      </c>
      <c r="AP3195">
        <v>25.073</v>
      </c>
      <c r="AQ3195">
        <v>1</v>
      </c>
      <c r="AR3195">
        <v>4757100</v>
      </c>
    </row>
    <row r="3196" spans="1:44" x14ac:dyDescent="0.25">
      <c r="A3196">
        <v>3194</v>
      </c>
      <c r="B3196">
        <v>938</v>
      </c>
      <c r="C3196">
        <v>712</v>
      </c>
      <c r="D3196">
        <v>783</v>
      </c>
      <c r="E3196">
        <v>2430</v>
      </c>
      <c r="H3196" t="s">
        <v>10972</v>
      </c>
      <c r="I3196">
        <v>14</v>
      </c>
      <c r="J3196" t="s">
        <v>31890</v>
      </c>
      <c r="K3196" t="s">
        <v>33218</v>
      </c>
      <c r="N3196">
        <v>0</v>
      </c>
      <c r="O3196">
        <v>0</v>
      </c>
      <c r="P3196" t="s">
        <v>6015</v>
      </c>
      <c r="Q3196" t="s">
        <v>6015</v>
      </c>
      <c r="R3196" t="s">
        <v>6015</v>
      </c>
      <c r="S3196" t="s">
        <v>6016</v>
      </c>
      <c r="U3196" t="s">
        <v>31893</v>
      </c>
      <c r="V3196" t="s">
        <v>31897</v>
      </c>
      <c r="W3196">
        <v>6</v>
      </c>
      <c r="X3196" t="s">
        <v>3012</v>
      </c>
      <c r="Y3196">
        <v>2</v>
      </c>
      <c r="Z3196">
        <v>744.92466999999999</v>
      </c>
      <c r="AA3196">
        <v>1487.8348000000001</v>
      </c>
      <c r="AB3196">
        <v>49275.171875</v>
      </c>
      <c r="AC3196">
        <v>-0.11774999999999999</v>
      </c>
      <c r="AD3196">
        <v>0.15004000000000001</v>
      </c>
      <c r="AE3196">
        <v>3.2300000000000002E-2</v>
      </c>
      <c r="AF3196">
        <v>115.6</v>
      </c>
      <c r="AG3196">
        <v>0.84043999999999996</v>
      </c>
      <c r="AH3196">
        <v>115.86</v>
      </c>
      <c r="AI3196">
        <v>0.25294</v>
      </c>
      <c r="AK3196">
        <v>0.59671866893768299</v>
      </c>
      <c r="AL3196">
        <v>7.0323E-3</v>
      </c>
      <c r="AM3196">
        <v>1</v>
      </c>
      <c r="AN3196">
        <v>16302</v>
      </c>
      <c r="AO3196">
        <v>94.122</v>
      </c>
      <c r="AP3196">
        <v>94.122</v>
      </c>
      <c r="AQ3196">
        <v>1</v>
      </c>
      <c r="AR3196">
        <v>26753000</v>
      </c>
    </row>
    <row r="3197" spans="1:44" x14ac:dyDescent="0.25">
      <c r="A3197">
        <v>3195</v>
      </c>
      <c r="B3197">
        <v>938</v>
      </c>
      <c r="C3197">
        <v>712</v>
      </c>
      <c r="D3197">
        <v>783</v>
      </c>
      <c r="H3197" t="s">
        <v>10972</v>
      </c>
      <c r="I3197">
        <v>14</v>
      </c>
      <c r="J3197" t="s">
        <v>31890</v>
      </c>
      <c r="N3197">
        <v>0</v>
      </c>
      <c r="O3197">
        <v>0</v>
      </c>
      <c r="P3197" t="s">
        <v>6015</v>
      </c>
      <c r="Q3197" t="s">
        <v>6015</v>
      </c>
      <c r="R3197" t="s">
        <v>6015</v>
      </c>
      <c r="S3197" t="s">
        <v>6016</v>
      </c>
      <c r="U3197" t="s">
        <v>31898</v>
      </c>
      <c r="V3197" t="s">
        <v>31896</v>
      </c>
      <c r="W3197">
        <v>3</v>
      </c>
      <c r="X3197" t="s">
        <v>3014</v>
      </c>
      <c r="Y3197">
        <v>2</v>
      </c>
      <c r="Z3197">
        <v>744.92466999999999</v>
      </c>
      <c r="AA3197">
        <v>1487.8348000000001</v>
      </c>
      <c r="AB3197">
        <v>54011.4140625</v>
      </c>
      <c r="AC3197">
        <v>-0.82277</v>
      </c>
      <c r="AD3197">
        <v>-0.62175000000000002</v>
      </c>
      <c r="AE3197">
        <v>-1.4444999999999999</v>
      </c>
      <c r="AF3197">
        <v>116</v>
      </c>
      <c r="AG3197">
        <v>0.71172999999999997</v>
      </c>
      <c r="AH3197">
        <v>115.9</v>
      </c>
      <c r="AI3197">
        <v>-9.7869999999999999E-2</v>
      </c>
      <c r="AJ3197">
        <v>-1.1039999999999999E-2</v>
      </c>
      <c r="AK3197" t="s">
        <v>9099</v>
      </c>
      <c r="AL3197">
        <v>1</v>
      </c>
      <c r="AM3197">
        <v>0</v>
      </c>
      <c r="AO3197" t="s">
        <v>9099</v>
      </c>
      <c r="AP3197" t="s">
        <v>9099</v>
      </c>
      <c r="AQ3197">
        <v>0</v>
      </c>
      <c r="AR3197">
        <v>2745700</v>
      </c>
    </row>
    <row r="3198" spans="1:44" x14ac:dyDescent="0.25">
      <c r="A3198">
        <v>3196</v>
      </c>
      <c r="B3198">
        <v>115</v>
      </c>
      <c r="C3198">
        <v>713</v>
      </c>
      <c r="D3198">
        <v>784</v>
      </c>
      <c r="E3198">
        <v>2431</v>
      </c>
      <c r="H3198" t="s">
        <v>10975</v>
      </c>
      <c r="I3198">
        <v>10</v>
      </c>
      <c r="J3198" t="s">
        <v>31890</v>
      </c>
      <c r="K3198" t="s">
        <v>33220</v>
      </c>
      <c r="N3198">
        <v>0</v>
      </c>
      <c r="O3198">
        <v>0</v>
      </c>
      <c r="P3198" t="s">
        <v>3534</v>
      </c>
      <c r="Q3198" t="s">
        <v>3534</v>
      </c>
      <c r="R3198" t="s">
        <v>3534</v>
      </c>
      <c r="S3198" t="s">
        <v>3535</v>
      </c>
      <c r="U3198" t="s">
        <v>31893</v>
      </c>
      <c r="V3198" t="s">
        <v>31894</v>
      </c>
      <c r="W3198">
        <v>1</v>
      </c>
      <c r="X3198" t="s">
        <v>1600</v>
      </c>
      <c r="Y3198">
        <v>2</v>
      </c>
      <c r="Z3198">
        <v>592.32150999999999</v>
      </c>
      <c r="AA3198">
        <v>1182.6285</v>
      </c>
      <c r="AB3198">
        <v>55662.1640625</v>
      </c>
      <c r="AC3198">
        <v>-1.8334999999999999</v>
      </c>
      <c r="AD3198">
        <v>0.62258000000000002</v>
      </c>
      <c r="AE3198">
        <v>-1.2109000000000001</v>
      </c>
      <c r="AF3198">
        <v>89.64</v>
      </c>
      <c r="AG3198">
        <v>1.2947</v>
      </c>
      <c r="AH3198">
        <v>89.64</v>
      </c>
      <c r="AI3198">
        <v>0</v>
      </c>
      <c r="AK3198">
        <v>0.81307786703109697</v>
      </c>
      <c r="AL3198">
        <v>0.87109999999999999</v>
      </c>
      <c r="AM3198">
        <v>1</v>
      </c>
      <c r="AN3198">
        <v>11820</v>
      </c>
      <c r="AO3198">
        <v>34.531999999999996</v>
      </c>
      <c r="AP3198">
        <v>18.902999999999999</v>
      </c>
      <c r="AQ3198">
        <v>1</v>
      </c>
      <c r="AR3198">
        <v>10990000</v>
      </c>
    </row>
    <row r="3199" spans="1:44" x14ac:dyDescent="0.25">
      <c r="A3199">
        <v>3197</v>
      </c>
      <c r="B3199">
        <v>115</v>
      </c>
      <c r="C3199">
        <v>713</v>
      </c>
      <c r="D3199">
        <v>784</v>
      </c>
      <c r="E3199">
        <v>2432</v>
      </c>
      <c r="H3199" t="s">
        <v>10975</v>
      </c>
      <c r="I3199">
        <v>10</v>
      </c>
      <c r="J3199" t="s">
        <v>31890</v>
      </c>
      <c r="K3199" t="s">
        <v>33220</v>
      </c>
      <c r="N3199">
        <v>0</v>
      </c>
      <c r="O3199">
        <v>0</v>
      </c>
      <c r="P3199" t="s">
        <v>3534</v>
      </c>
      <c r="Q3199" t="s">
        <v>3534</v>
      </c>
      <c r="R3199" t="s">
        <v>3534</v>
      </c>
      <c r="S3199" t="s">
        <v>3535</v>
      </c>
      <c r="U3199" t="s">
        <v>31893</v>
      </c>
      <c r="V3199" t="s">
        <v>31901</v>
      </c>
      <c r="W3199">
        <v>4</v>
      </c>
      <c r="X3199" t="s">
        <v>3010</v>
      </c>
      <c r="Y3199">
        <v>2</v>
      </c>
      <c r="Z3199">
        <v>592.32150999999999</v>
      </c>
      <c r="AA3199">
        <v>1182.6285</v>
      </c>
      <c r="AB3199">
        <v>55613.02734375</v>
      </c>
      <c r="AC3199">
        <v>-1.0582</v>
      </c>
      <c r="AD3199">
        <v>0.43369000000000002</v>
      </c>
      <c r="AE3199">
        <v>-0.62451999999999996</v>
      </c>
      <c r="AF3199">
        <v>89.617999999999995</v>
      </c>
      <c r="AG3199">
        <v>1.2062999999999999</v>
      </c>
      <c r="AH3199">
        <v>89.617999999999995</v>
      </c>
      <c r="AI3199">
        <v>2.6703000000000002E-4</v>
      </c>
      <c r="AK3199">
        <v>0.97454309463500999</v>
      </c>
      <c r="AL3199">
        <v>0.65808999999999995</v>
      </c>
      <c r="AM3199">
        <v>1</v>
      </c>
      <c r="AN3199">
        <v>11778</v>
      </c>
      <c r="AO3199">
        <v>44.203000000000003</v>
      </c>
      <c r="AP3199">
        <v>14.536</v>
      </c>
      <c r="AQ3199">
        <v>1</v>
      </c>
      <c r="AR3199">
        <v>12904000</v>
      </c>
    </row>
    <row r="3200" spans="1:44" x14ac:dyDescent="0.25">
      <c r="A3200">
        <v>3198</v>
      </c>
      <c r="B3200">
        <v>115</v>
      </c>
      <c r="C3200">
        <v>713</v>
      </c>
      <c r="D3200">
        <v>784</v>
      </c>
      <c r="E3200" t="s">
        <v>33221</v>
      </c>
      <c r="H3200" t="s">
        <v>10975</v>
      </c>
      <c r="I3200">
        <v>10</v>
      </c>
      <c r="J3200" t="s">
        <v>31890</v>
      </c>
      <c r="K3200" t="s">
        <v>33220</v>
      </c>
      <c r="N3200">
        <v>0</v>
      </c>
      <c r="O3200">
        <v>0</v>
      </c>
      <c r="P3200" t="s">
        <v>3534</v>
      </c>
      <c r="Q3200" t="s">
        <v>3534</v>
      </c>
      <c r="R3200" t="s">
        <v>3534</v>
      </c>
      <c r="S3200" t="s">
        <v>3535</v>
      </c>
      <c r="U3200" t="s">
        <v>31893</v>
      </c>
      <c r="V3200" t="s">
        <v>31902</v>
      </c>
      <c r="W3200">
        <v>5</v>
      </c>
      <c r="X3200" t="s">
        <v>3011</v>
      </c>
      <c r="Y3200">
        <v>2</v>
      </c>
      <c r="Z3200">
        <v>592.32150999999999</v>
      </c>
      <c r="AA3200">
        <v>1182.6285</v>
      </c>
      <c r="AB3200">
        <v>55747.84375</v>
      </c>
      <c r="AC3200">
        <v>-1.2330000000000001</v>
      </c>
      <c r="AD3200">
        <v>1.7118999999999999E-2</v>
      </c>
      <c r="AE3200">
        <v>-1.2159</v>
      </c>
      <c r="AF3200">
        <v>90.064999999999998</v>
      </c>
      <c r="AG3200">
        <v>2.3010000000000002</v>
      </c>
      <c r="AH3200">
        <v>89.614000000000004</v>
      </c>
      <c r="AI3200">
        <v>-0.45113999999999999</v>
      </c>
      <c r="AK3200">
        <v>0.85290539264678999</v>
      </c>
      <c r="AL3200">
        <v>4.0191000000000003E-3</v>
      </c>
      <c r="AM3200">
        <v>3</v>
      </c>
      <c r="AN3200">
        <v>10738</v>
      </c>
      <c r="AO3200">
        <v>111.61</v>
      </c>
      <c r="AP3200">
        <v>85.984999999999999</v>
      </c>
      <c r="AQ3200">
        <v>1</v>
      </c>
      <c r="AR3200">
        <v>48095000</v>
      </c>
    </row>
    <row r="3201" spans="1:44" x14ac:dyDescent="0.25">
      <c r="A3201">
        <v>3199</v>
      </c>
      <c r="B3201">
        <v>115</v>
      </c>
      <c r="C3201">
        <v>713</v>
      </c>
      <c r="D3201">
        <v>784</v>
      </c>
      <c r="E3201">
        <v>2436</v>
      </c>
      <c r="H3201" t="s">
        <v>10975</v>
      </c>
      <c r="I3201">
        <v>10</v>
      </c>
      <c r="J3201" t="s">
        <v>31890</v>
      </c>
      <c r="K3201" t="s">
        <v>33220</v>
      </c>
      <c r="N3201">
        <v>0</v>
      </c>
      <c r="O3201">
        <v>0</v>
      </c>
      <c r="P3201" t="s">
        <v>3534</v>
      </c>
      <c r="Q3201" t="s">
        <v>3534</v>
      </c>
      <c r="R3201" t="s">
        <v>3534</v>
      </c>
      <c r="S3201" t="s">
        <v>3535</v>
      </c>
      <c r="U3201" t="s">
        <v>31893</v>
      </c>
      <c r="V3201" t="s">
        <v>31897</v>
      </c>
      <c r="W3201">
        <v>6</v>
      </c>
      <c r="X3201" t="s">
        <v>3012</v>
      </c>
      <c r="Y3201">
        <v>2</v>
      </c>
      <c r="Z3201">
        <v>592.32150999999999</v>
      </c>
      <c r="AA3201">
        <v>1182.6285</v>
      </c>
      <c r="AB3201">
        <v>55368.875</v>
      </c>
      <c r="AC3201">
        <v>-1.2726999999999999</v>
      </c>
      <c r="AD3201">
        <v>0.28209000000000001</v>
      </c>
      <c r="AE3201">
        <v>-0.99065000000000003</v>
      </c>
      <c r="AF3201">
        <v>89.316999999999993</v>
      </c>
      <c r="AG3201">
        <v>1.4064000000000001</v>
      </c>
      <c r="AH3201">
        <v>89.57</v>
      </c>
      <c r="AI3201">
        <v>0.25297999999999998</v>
      </c>
      <c r="AK3201">
        <v>0.91562080383300803</v>
      </c>
      <c r="AL3201">
        <v>0.61858000000000002</v>
      </c>
      <c r="AM3201">
        <v>1</v>
      </c>
      <c r="AN3201">
        <v>12171</v>
      </c>
      <c r="AO3201">
        <v>45.997</v>
      </c>
      <c r="AP3201">
        <v>31.317</v>
      </c>
      <c r="AQ3201">
        <v>1</v>
      </c>
      <c r="AR3201">
        <v>30158000</v>
      </c>
    </row>
    <row r="3202" spans="1:44" x14ac:dyDescent="0.25">
      <c r="A3202">
        <v>3200</v>
      </c>
      <c r="B3202">
        <v>115</v>
      </c>
      <c r="C3202">
        <v>713</v>
      </c>
      <c r="D3202">
        <v>784</v>
      </c>
      <c r="H3202" t="s">
        <v>10975</v>
      </c>
      <c r="I3202">
        <v>10</v>
      </c>
      <c r="J3202" t="s">
        <v>31890</v>
      </c>
      <c r="N3202">
        <v>0</v>
      </c>
      <c r="O3202">
        <v>0</v>
      </c>
      <c r="P3202" t="s">
        <v>3534</v>
      </c>
      <c r="Q3202" t="s">
        <v>3534</v>
      </c>
      <c r="R3202" t="s">
        <v>3534</v>
      </c>
      <c r="S3202" t="s">
        <v>3535</v>
      </c>
      <c r="U3202" t="s">
        <v>31898</v>
      </c>
      <c r="V3202" t="s">
        <v>31895</v>
      </c>
      <c r="W3202">
        <v>2</v>
      </c>
      <c r="X3202" t="s">
        <v>3013</v>
      </c>
      <c r="Y3202">
        <v>2</v>
      </c>
      <c r="Z3202">
        <v>592.32150999999999</v>
      </c>
      <c r="AA3202">
        <v>1182.6285</v>
      </c>
      <c r="AB3202">
        <v>55046.4296875</v>
      </c>
      <c r="AC3202">
        <v>-0.76597000000000004</v>
      </c>
      <c r="AD3202">
        <v>0.30409000000000003</v>
      </c>
      <c r="AE3202">
        <v>-0.46187</v>
      </c>
      <c r="AF3202">
        <v>89.891000000000005</v>
      </c>
      <c r="AG3202">
        <v>1.3027</v>
      </c>
      <c r="AH3202">
        <v>89.549000000000007</v>
      </c>
      <c r="AI3202">
        <v>-0.34277999999999997</v>
      </c>
      <c r="AJ3202">
        <v>-6.9550000000000001E-2</v>
      </c>
      <c r="AK3202" t="s">
        <v>9099</v>
      </c>
      <c r="AL3202">
        <v>1</v>
      </c>
      <c r="AM3202">
        <v>0</v>
      </c>
      <c r="AO3202" t="s">
        <v>9099</v>
      </c>
      <c r="AP3202" t="s">
        <v>9099</v>
      </c>
      <c r="AQ3202">
        <v>0</v>
      </c>
      <c r="AR3202">
        <v>7443800</v>
      </c>
    </row>
    <row r="3203" spans="1:44" x14ac:dyDescent="0.25">
      <c r="A3203">
        <v>3201</v>
      </c>
      <c r="B3203">
        <v>115</v>
      </c>
      <c r="C3203">
        <v>713</v>
      </c>
      <c r="D3203">
        <v>784</v>
      </c>
      <c r="H3203" t="s">
        <v>10975</v>
      </c>
      <c r="I3203">
        <v>10</v>
      </c>
      <c r="J3203" t="s">
        <v>31890</v>
      </c>
      <c r="N3203">
        <v>0</v>
      </c>
      <c r="O3203">
        <v>0</v>
      </c>
      <c r="P3203" t="s">
        <v>3534</v>
      </c>
      <c r="Q3203" t="s">
        <v>3534</v>
      </c>
      <c r="R3203" t="s">
        <v>3534</v>
      </c>
      <c r="S3203" t="s">
        <v>3535</v>
      </c>
      <c r="U3203" t="s">
        <v>31898</v>
      </c>
      <c r="V3203" t="s">
        <v>31896</v>
      </c>
      <c r="W3203">
        <v>3</v>
      </c>
      <c r="X3203" t="s">
        <v>3014</v>
      </c>
      <c r="Y3203">
        <v>2</v>
      </c>
      <c r="Z3203">
        <v>592.32150999999999</v>
      </c>
      <c r="AA3203">
        <v>1182.6285</v>
      </c>
      <c r="AB3203" t="s">
        <v>9099</v>
      </c>
      <c r="AC3203">
        <v>-1.2552000000000001</v>
      </c>
      <c r="AD3203">
        <v>2.294</v>
      </c>
      <c r="AE3203">
        <v>1.0387999999999999</v>
      </c>
      <c r="AF3203">
        <v>88.944000000000003</v>
      </c>
      <c r="AG3203">
        <v>0.10229000000000001</v>
      </c>
      <c r="AH3203">
        <v>89.046999999999997</v>
      </c>
      <c r="AI3203">
        <v>0.10261000000000001</v>
      </c>
      <c r="AJ3203">
        <v>-0.57128000000000001</v>
      </c>
      <c r="AK3203" t="s">
        <v>9099</v>
      </c>
      <c r="AL3203">
        <v>1</v>
      </c>
      <c r="AM3203">
        <v>0</v>
      </c>
      <c r="AO3203" t="s">
        <v>9099</v>
      </c>
      <c r="AP3203" t="s">
        <v>9099</v>
      </c>
      <c r="AQ3203">
        <v>0</v>
      </c>
      <c r="AR3203">
        <v>578250</v>
      </c>
    </row>
    <row r="3204" spans="1:44" x14ac:dyDescent="0.25">
      <c r="A3204">
        <v>3202</v>
      </c>
      <c r="B3204" t="s">
        <v>9333</v>
      </c>
      <c r="C3204">
        <v>714</v>
      </c>
      <c r="D3204">
        <v>785</v>
      </c>
      <c r="E3204">
        <v>2437</v>
      </c>
      <c r="H3204" t="s">
        <v>10977</v>
      </c>
      <c r="I3204">
        <v>12</v>
      </c>
      <c r="J3204" t="s">
        <v>31890</v>
      </c>
      <c r="K3204" t="s">
        <v>33222</v>
      </c>
      <c r="N3204">
        <v>0</v>
      </c>
      <c r="O3204">
        <v>0</v>
      </c>
      <c r="P3204" t="s">
        <v>9338</v>
      </c>
      <c r="Q3204" t="s">
        <v>9338</v>
      </c>
      <c r="R3204" t="s">
        <v>3346</v>
      </c>
      <c r="S3204" t="s">
        <v>32101</v>
      </c>
      <c r="U3204" t="s">
        <v>31893</v>
      </c>
      <c r="V3204" t="s">
        <v>31902</v>
      </c>
      <c r="W3204">
        <v>5</v>
      </c>
      <c r="X3204" t="s">
        <v>3011</v>
      </c>
      <c r="Y3204">
        <v>2</v>
      </c>
      <c r="Z3204">
        <v>656.36698000000001</v>
      </c>
      <c r="AA3204">
        <v>1310.7194</v>
      </c>
      <c r="AB3204">
        <v>51910.6875</v>
      </c>
      <c r="AC3204">
        <v>-0.90858000000000005</v>
      </c>
      <c r="AD3204">
        <v>-0.95086999999999999</v>
      </c>
      <c r="AE3204">
        <v>-1.8593999999999999</v>
      </c>
      <c r="AF3204">
        <v>27.59</v>
      </c>
      <c r="AG3204">
        <v>0.67186000000000001</v>
      </c>
      <c r="AH3204">
        <v>27.34</v>
      </c>
      <c r="AI3204">
        <v>-0.25064999999999998</v>
      </c>
      <c r="AK3204">
        <v>0.967454373836517</v>
      </c>
      <c r="AL3204">
        <v>9.7429000000000005E-3</v>
      </c>
      <c r="AM3204">
        <v>1</v>
      </c>
      <c r="AN3204">
        <v>1974</v>
      </c>
      <c r="AO3204">
        <v>103.43</v>
      </c>
      <c r="AP3204">
        <v>103.43</v>
      </c>
      <c r="AQ3204">
        <v>1</v>
      </c>
      <c r="AR3204">
        <v>2669400</v>
      </c>
    </row>
    <row r="3205" spans="1:44" x14ac:dyDescent="0.25">
      <c r="A3205">
        <v>3203</v>
      </c>
      <c r="B3205" t="s">
        <v>9333</v>
      </c>
      <c r="C3205">
        <v>714</v>
      </c>
      <c r="D3205">
        <v>785</v>
      </c>
      <c r="H3205" t="s">
        <v>10977</v>
      </c>
      <c r="I3205">
        <v>12</v>
      </c>
      <c r="J3205" t="s">
        <v>31890</v>
      </c>
      <c r="N3205">
        <v>0</v>
      </c>
      <c r="O3205">
        <v>0</v>
      </c>
      <c r="P3205" t="s">
        <v>9338</v>
      </c>
      <c r="Q3205" t="s">
        <v>9338</v>
      </c>
      <c r="R3205" t="s">
        <v>3346</v>
      </c>
      <c r="S3205" t="s">
        <v>32101</v>
      </c>
      <c r="U3205" t="s">
        <v>31898</v>
      </c>
      <c r="V3205" t="s">
        <v>31897</v>
      </c>
      <c r="W3205">
        <v>6</v>
      </c>
      <c r="X3205" t="s">
        <v>3012</v>
      </c>
      <c r="Y3205">
        <v>2</v>
      </c>
      <c r="Z3205">
        <v>656.36698000000001</v>
      </c>
      <c r="AA3205">
        <v>1310.7194</v>
      </c>
      <c r="AB3205">
        <v>49899.5078125</v>
      </c>
      <c r="AC3205">
        <v>-1.2505999999999999</v>
      </c>
      <c r="AD3205">
        <v>-0.80506</v>
      </c>
      <c r="AE3205">
        <v>-2.0556000000000001</v>
      </c>
      <c r="AF3205">
        <v>26.948</v>
      </c>
      <c r="AG3205">
        <v>0.29802000000000001</v>
      </c>
      <c r="AH3205">
        <v>27.300999999999998</v>
      </c>
      <c r="AI3205">
        <v>0.35321999999999998</v>
      </c>
      <c r="AJ3205">
        <v>-3.8753999999999997E-2</v>
      </c>
      <c r="AK3205" t="s">
        <v>9099</v>
      </c>
      <c r="AL3205">
        <v>1</v>
      </c>
      <c r="AM3205">
        <v>0</v>
      </c>
      <c r="AO3205" t="s">
        <v>9099</v>
      </c>
      <c r="AP3205" t="s">
        <v>9099</v>
      </c>
      <c r="AQ3205">
        <v>0</v>
      </c>
      <c r="AR3205">
        <v>288520</v>
      </c>
    </row>
    <row r="3206" spans="1:44" x14ac:dyDescent="0.25">
      <c r="A3206">
        <v>3204</v>
      </c>
      <c r="B3206">
        <v>1614</v>
      </c>
      <c r="C3206">
        <v>715</v>
      </c>
      <c r="D3206">
        <v>786</v>
      </c>
      <c r="E3206">
        <v>2438</v>
      </c>
      <c r="H3206" t="s">
        <v>10980</v>
      </c>
      <c r="I3206">
        <v>11</v>
      </c>
      <c r="J3206" t="s">
        <v>31890</v>
      </c>
      <c r="K3206" t="s">
        <v>33223</v>
      </c>
      <c r="N3206">
        <v>0</v>
      </c>
      <c r="O3206">
        <v>0</v>
      </c>
      <c r="P3206" t="s">
        <v>8075</v>
      </c>
      <c r="Q3206" t="s">
        <v>10853</v>
      </c>
      <c r="R3206" t="s">
        <v>10853</v>
      </c>
      <c r="S3206" t="s">
        <v>8076</v>
      </c>
      <c r="U3206" t="s">
        <v>31893</v>
      </c>
      <c r="V3206" t="s">
        <v>31896</v>
      </c>
      <c r="W3206">
        <v>3</v>
      </c>
      <c r="X3206" t="s">
        <v>3014</v>
      </c>
      <c r="Y3206">
        <v>2</v>
      </c>
      <c r="Z3206">
        <v>621.84568999999999</v>
      </c>
      <c r="AA3206">
        <v>1241.6768</v>
      </c>
      <c r="AB3206">
        <v>53356.015625</v>
      </c>
      <c r="AC3206">
        <v>-0.9375</v>
      </c>
      <c r="AD3206">
        <v>-0.22474</v>
      </c>
      <c r="AE3206">
        <v>-1.1621999999999999</v>
      </c>
      <c r="AF3206">
        <v>50.843000000000004</v>
      </c>
      <c r="AG3206">
        <v>0.78061000000000003</v>
      </c>
      <c r="AH3206">
        <v>50.945</v>
      </c>
      <c r="AI3206">
        <v>0.1026</v>
      </c>
      <c r="AK3206">
        <v>0.65028476715087902</v>
      </c>
      <c r="AL3206">
        <v>0.18783</v>
      </c>
      <c r="AM3206">
        <v>1</v>
      </c>
      <c r="AN3206">
        <v>5615</v>
      </c>
      <c r="AO3206">
        <v>64.73</v>
      </c>
      <c r="AP3206">
        <v>64.73</v>
      </c>
      <c r="AQ3206">
        <v>1</v>
      </c>
      <c r="AR3206">
        <v>3264300</v>
      </c>
    </row>
    <row r="3207" spans="1:44" x14ac:dyDescent="0.25">
      <c r="A3207">
        <v>3205</v>
      </c>
      <c r="B3207">
        <v>1614</v>
      </c>
      <c r="C3207">
        <v>715</v>
      </c>
      <c r="D3207">
        <v>786</v>
      </c>
      <c r="E3207">
        <v>2439</v>
      </c>
      <c r="H3207" t="s">
        <v>10980</v>
      </c>
      <c r="I3207">
        <v>11</v>
      </c>
      <c r="J3207" t="s">
        <v>31890</v>
      </c>
      <c r="K3207" t="s">
        <v>33223</v>
      </c>
      <c r="N3207">
        <v>0</v>
      </c>
      <c r="O3207">
        <v>0</v>
      </c>
      <c r="P3207" t="s">
        <v>8075</v>
      </c>
      <c r="Q3207" t="s">
        <v>10853</v>
      </c>
      <c r="R3207" t="s">
        <v>10853</v>
      </c>
      <c r="S3207" t="s">
        <v>8076</v>
      </c>
      <c r="U3207" t="s">
        <v>31893</v>
      </c>
      <c r="V3207" t="s">
        <v>31901</v>
      </c>
      <c r="W3207">
        <v>4</v>
      </c>
      <c r="X3207" t="s">
        <v>3010</v>
      </c>
      <c r="Y3207">
        <v>2</v>
      </c>
      <c r="Z3207">
        <v>621.84568999999999</v>
      </c>
      <c r="AA3207">
        <v>1241.6768</v>
      </c>
      <c r="AB3207">
        <v>54518.80859375</v>
      </c>
      <c r="AC3207">
        <v>-0.78020999999999996</v>
      </c>
      <c r="AD3207">
        <v>0.38840000000000002</v>
      </c>
      <c r="AE3207">
        <v>-0.39180999999999999</v>
      </c>
      <c r="AF3207">
        <v>50.84</v>
      </c>
      <c r="AG3207">
        <v>0.47953000000000001</v>
      </c>
      <c r="AH3207">
        <v>51.040999999999997</v>
      </c>
      <c r="AI3207">
        <v>0.20075999999999999</v>
      </c>
      <c r="AK3207">
        <v>0.37917450070381198</v>
      </c>
      <c r="AL3207">
        <v>0.18615000000000001</v>
      </c>
      <c r="AM3207">
        <v>1</v>
      </c>
      <c r="AN3207">
        <v>5719</v>
      </c>
      <c r="AO3207">
        <v>64.819999999999993</v>
      </c>
      <c r="AP3207">
        <v>64.819999999999993</v>
      </c>
      <c r="AQ3207">
        <v>1</v>
      </c>
      <c r="AR3207">
        <v>1049000</v>
      </c>
    </row>
    <row r="3208" spans="1:44" x14ac:dyDescent="0.25">
      <c r="A3208">
        <v>3206</v>
      </c>
      <c r="B3208">
        <v>1614</v>
      </c>
      <c r="C3208">
        <v>715</v>
      </c>
      <c r="D3208">
        <v>786</v>
      </c>
      <c r="E3208">
        <v>2440</v>
      </c>
      <c r="H3208" t="s">
        <v>10980</v>
      </c>
      <c r="I3208">
        <v>11</v>
      </c>
      <c r="J3208" t="s">
        <v>31890</v>
      </c>
      <c r="K3208" t="s">
        <v>33223</v>
      </c>
      <c r="N3208">
        <v>0</v>
      </c>
      <c r="O3208">
        <v>0</v>
      </c>
      <c r="P3208" t="s">
        <v>8075</v>
      </c>
      <c r="Q3208" t="s">
        <v>10853</v>
      </c>
      <c r="R3208" t="s">
        <v>10853</v>
      </c>
      <c r="S3208" t="s">
        <v>8076</v>
      </c>
      <c r="U3208" t="s">
        <v>31893</v>
      </c>
      <c r="V3208" t="s">
        <v>31897</v>
      </c>
      <c r="W3208">
        <v>6</v>
      </c>
      <c r="X3208" t="s">
        <v>3012</v>
      </c>
      <c r="Y3208">
        <v>2</v>
      </c>
      <c r="Z3208">
        <v>621.84568999999999</v>
      </c>
      <c r="AA3208">
        <v>1241.6768</v>
      </c>
      <c r="AB3208">
        <v>55032.89453125</v>
      </c>
      <c r="AC3208">
        <v>-1.5922000000000001</v>
      </c>
      <c r="AD3208">
        <v>-5.8741000000000002E-2</v>
      </c>
      <c r="AE3208">
        <v>-1.6509</v>
      </c>
      <c r="AF3208">
        <v>50.436</v>
      </c>
      <c r="AG3208">
        <v>0.45845999999999998</v>
      </c>
      <c r="AH3208">
        <v>50.89</v>
      </c>
      <c r="AI3208">
        <v>0.45346999999999998</v>
      </c>
      <c r="AK3208">
        <v>0.73537158966064498</v>
      </c>
      <c r="AL3208">
        <v>0.26798</v>
      </c>
      <c r="AM3208">
        <v>1</v>
      </c>
      <c r="AN3208">
        <v>5832</v>
      </c>
      <c r="AO3208">
        <v>60.433999999999997</v>
      </c>
      <c r="AP3208">
        <v>60.433999999999997</v>
      </c>
      <c r="AQ3208">
        <v>1</v>
      </c>
      <c r="AR3208">
        <v>1617000</v>
      </c>
    </row>
    <row r="3209" spans="1:44" x14ac:dyDescent="0.25">
      <c r="A3209">
        <v>3207</v>
      </c>
      <c r="B3209">
        <v>1905</v>
      </c>
      <c r="C3209">
        <v>716</v>
      </c>
      <c r="D3209">
        <v>787</v>
      </c>
      <c r="E3209">
        <v>2441</v>
      </c>
      <c r="H3209" t="s">
        <v>10983</v>
      </c>
      <c r="I3209">
        <v>28</v>
      </c>
      <c r="J3209" t="s">
        <v>31890</v>
      </c>
      <c r="K3209" t="s">
        <v>33224</v>
      </c>
      <c r="N3209">
        <v>0</v>
      </c>
      <c r="O3209">
        <v>0</v>
      </c>
      <c r="P3209" t="s">
        <v>8950</v>
      </c>
      <c r="Q3209" t="s">
        <v>8950</v>
      </c>
      <c r="R3209" t="s">
        <v>8950</v>
      </c>
      <c r="S3209" t="s">
        <v>8951</v>
      </c>
      <c r="U3209" t="s">
        <v>31893</v>
      </c>
      <c r="V3209" t="s">
        <v>31894</v>
      </c>
      <c r="W3209">
        <v>1</v>
      </c>
      <c r="X3209" t="s">
        <v>1600</v>
      </c>
      <c r="Y3209">
        <v>3</v>
      </c>
      <c r="Z3209">
        <v>1007.196</v>
      </c>
      <c r="AA3209">
        <v>3018.5662000000002</v>
      </c>
      <c r="AB3209">
        <v>42599.23046875</v>
      </c>
      <c r="AC3209">
        <v>-1.0410999999999999</v>
      </c>
      <c r="AD3209">
        <v>-0.10985</v>
      </c>
      <c r="AE3209">
        <v>-1.151</v>
      </c>
      <c r="AF3209">
        <v>145.15</v>
      </c>
      <c r="AG3209">
        <v>1.0407</v>
      </c>
      <c r="AH3209">
        <v>145.15</v>
      </c>
      <c r="AI3209">
        <v>0</v>
      </c>
      <c r="AK3209">
        <v>0.94569700956344604</v>
      </c>
      <c r="AL3209">
        <v>5.0597000000000003E-2</v>
      </c>
      <c r="AM3209">
        <v>1</v>
      </c>
      <c r="AN3209">
        <v>19526</v>
      </c>
      <c r="AO3209">
        <v>63.164999999999999</v>
      </c>
      <c r="AP3209">
        <v>50.942999999999998</v>
      </c>
      <c r="AQ3209">
        <v>1</v>
      </c>
      <c r="AR3209">
        <v>21588000</v>
      </c>
    </row>
    <row r="3210" spans="1:44" x14ac:dyDescent="0.25">
      <c r="A3210">
        <v>3208</v>
      </c>
      <c r="B3210">
        <v>1905</v>
      </c>
      <c r="C3210">
        <v>716</v>
      </c>
      <c r="D3210">
        <v>787</v>
      </c>
      <c r="E3210">
        <v>2442</v>
      </c>
      <c r="H3210" t="s">
        <v>10983</v>
      </c>
      <c r="I3210">
        <v>28</v>
      </c>
      <c r="J3210" t="s">
        <v>31890</v>
      </c>
      <c r="K3210" t="s">
        <v>33224</v>
      </c>
      <c r="N3210">
        <v>0</v>
      </c>
      <c r="O3210">
        <v>0</v>
      </c>
      <c r="P3210" t="s">
        <v>8950</v>
      </c>
      <c r="Q3210" t="s">
        <v>8950</v>
      </c>
      <c r="R3210" t="s">
        <v>8950</v>
      </c>
      <c r="S3210" t="s">
        <v>8951</v>
      </c>
      <c r="U3210" t="s">
        <v>31893</v>
      </c>
      <c r="V3210" t="s">
        <v>31897</v>
      </c>
      <c r="W3210">
        <v>6</v>
      </c>
      <c r="X3210" t="s">
        <v>3012</v>
      </c>
      <c r="Y3210">
        <v>3</v>
      </c>
      <c r="Z3210">
        <v>1007.196</v>
      </c>
      <c r="AA3210">
        <v>3018.5662000000002</v>
      </c>
      <c r="AB3210">
        <v>42703.23046875</v>
      </c>
      <c r="AC3210">
        <v>-0.12044000000000001</v>
      </c>
      <c r="AD3210">
        <v>3.1892999999999998E-2</v>
      </c>
      <c r="AE3210">
        <v>-8.8547000000000001E-2</v>
      </c>
      <c r="AF3210">
        <v>145.04</v>
      </c>
      <c r="AG3210">
        <v>0.68062999999999996</v>
      </c>
      <c r="AH3210">
        <v>145.19</v>
      </c>
      <c r="AI3210">
        <v>0.15273</v>
      </c>
      <c r="AK3210">
        <v>0.96234446763992298</v>
      </c>
      <c r="AL3210">
        <v>0.49519999999999997</v>
      </c>
      <c r="AM3210">
        <v>1</v>
      </c>
      <c r="AN3210">
        <v>20374</v>
      </c>
      <c r="AO3210">
        <v>36.935000000000002</v>
      </c>
      <c r="AP3210">
        <v>27.204000000000001</v>
      </c>
      <c r="AQ3210">
        <v>1</v>
      </c>
      <c r="AR3210">
        <v>12345000</v>
      </c>
    </row>
    <row r="3211" spans="1:44" x14ac:dyDescent="0.25">
      <c r="A3211">
        <v>3209</v>
      </c>
      <c r="B3211">
        <v>1905</v>
      </c>
      <c r="C3211">
        <v>716</v>
      </c>
      <c r="D3211">
        <v>787</v>
      </c>
      <c r="H3211" t="s">
        <v>10983</v>
      </c>
      <c r="I3211">
        <v>28</v>
      </c>
      <c r="J3211" t="s">
        <v>31890</v>
      </c>
      <c r="N3211">
        <v>0</v>
      </c>
      <c r="O3211">
        <v>0</v>
      </c>
      <c r="P3211" t="s">
        <v>8950</v>
      </c>
      <c r="Q3211" t="s">
        <v>8950</v>
      </c>
      <c r="R3211" t="s">
        <v>8950</v>
      </c>
      <c r="S3211" t="s">
        <v>8951</v>
      </c>
      <c r="U3211" t="s">
        <v>31898</v>
      </c>
      <c r="V3211" t="s">
        <v>31895</v>
      </c>
      <c r="W3211">
        <v>2</v>
      </c>
      <c r="X3211" t="s">
        <v>3013</v>
      </c>
      <c r="Y3211">
        <v>3</v>
      </c>
      <c r="Z3211">
        <v>1007.196</v>
      </c>
      <c r="AA3211">
        <v>3018.5662000000002</v>
      </c>
      <c r="AB3211">
        <v>42321.50390625</v>
      </c>
      <c r="AC3211">
        <v>-0.99289000000000005</v>
      </c>
      <c r="AD3211">
        <v>-0.2399</v>
      </c>
      <c r="AE3211">
        <v>-1.2327999999999999</v>
      </c>
      <c r="AF3211">
        <v>145.46</v>
      </c>
      <c r="AG3211">
        <v>0.75612999999999997</v>
      </c>
      <c r="AH3211">
        <v>145.11000000000001</v>
      </c>
      <c r="AI3211">
        <v>-0.34277000000000002</v>
      </c>
      <c r="AJ3211">
        <v>-3.8223E-2</v>
      </c>
      <c r="AK3211" t="s">
        <v>9099</v>
      </c>
      <c r="AL3211">
        <v>1</v>
      </c>
      <c r="AM3211">
        <v>0</v>
      </c>
      <c r="AO3211" t="s">
        <v>9099</v>
      </c>
      <c r="AP3211" t="s">
        <v>9099</v>
      </c>
      <c r="AQ3211">
        <v>0</v>
      </c>
      <c r="AR3211">
        <v>5494100</v>
      </c>
    </row>
    <row r="3212" spans="1:44" x14ac:dyDescent="0.25">
      <c r="A3212">
        <v>3210</v>
      </c>
      <c r="B3212">
        <v>1905</v>
      </c>
      <c r="C3212">
        <v>716</v>
      </c>
      <c r="D3212">
        <v>787</v>
      </c>
      <c r="H3212" t="s">
        <v>10983</v>
      </c>
      <c r="I3212">
        <v>28</v>
      </c>
      <c r="J3212" t="s">
        <v>31890</v>
      </c>
      <c r="N3212">
        <v>0</v>
      </c>
      <c r="O3212">
        <v>0</v>
      </c>
      <c r="P3212" t="s">
        <v>8950</v>
      </c>
      <c r="Q3212" t="s">
        <v>8950</v>
      </c>
      <c r="R3212" t="s">
        <v>8950</v>
      </c>
      <c r="S3212" t="s">
        <v>8951</v>
      </c>
      <c r="U3212" t="s">
        <v>31898</v>
      </c>
      <c r="V3212" t="s">
        <v>31901</v>
      </c>
      <c r="W3212">
        <v>4</v>
      </c>
      <c r="X3212" t="s">
        <v>3010</v>
      </c>
      <c r="Y3212">
        <v>3</v>
      </c>
      <c r="Z3212">
        <v>1007.196</v>
      </c>
      <c r="AA3212">
        <v>3018.5662000000002</v>
      </c>
      <c r="AB3212">
        <v>43173.9296875</v>
      </c>
      <c r="AC3212">
        <v>0.44002999999999998</v>
      </c>
      <c r="AD3212">
        <v>0.31267</v>
      </c>
      <c r="AE3212">
        <v>0.75270000000000004</v>
      </c>
      <c r="AF3212">
        <v>145.35</v>
      </c>
      <c r="AG3212">
        <v>0.68198000000000003</v>
      </c>
      <c r="AH3212">
        <v>145.15</v>
      </c>
      <c r="AI3212">
        <v>-0.20022999999999999</v>
      </c>
      <c r="AJ3212">
        <v>-4.3045E-2</v>
      </c>
      <c r="AK3212" t="s">
        <v>9099</v>
      </c>
      <c r="AL3212">
        <v>1</v>
      </c>
      <c r="AM3212">
        <v>0</v>
      </c>
      <c r="AO3212" t="s">
        <v>9099</v>
      </c>
      <c r="AP3212" t="s">
        <v>9099</v>
      </c>
      <c r="AQ3212">
        <v>0</v>
      </c>
      <c r="AR3212">
        <v>3565200</v>
      </c>
    </row>
    <row r="3213" spans="1:44" x14ac:dyDescent="0.25">
      <c r="A3213">
        <v>3211</v>
      </c>
      <c r="B3213">
        <v>1905</v>
      </c>
      <c r="C3213">
        <v>716</v>
      </c>
      <c r="D3213">
        <v>787</v>
      </c>
      <c r="H3213" t="s">
        <v>10983</v>
      </c>
      <c r="I3213">
        <v>28</v>
      </c>
      <c r="J3213" t="s">
        <v>31890</v>
      </c>
      <c r="N3213">
        <v>0</v>
      </c>
      <c r="O3213">
        <v>0</v>
      </c>
      <c r="P3213" t="s">
        <v>8950</v>
      </c>
      <c r="Q3213" t="s">
        <v>8950</v>
      </c>
      <c r="R3213" t="s">
        <v>8950</v>
      </c>
      <c r="S3213" t="s">
        <v>8951</v>
      </c>
      <c r="U3213" t="s">
        <v>31898</v>
      </c>
      <c r="V3213" t="s">
        <v>31902</v>
      </c>
      <c r="W3213">
        <v>5</v>
      </c>
      <c r="X3213" t="s">
        <v>3011</v>
      </c>
      <c r="Y3213">
        <v>3</v>
      </c>
      <c r="Z3213">
        <v>1007.196</v>
      </c>
      <c r="AA3213">
        <v>3018.5662000000002</v>
      </c>
      <c r="AB3213">
        <v>43127.140625</v>
      </c>
      <c r="AC3213">
        <v>-0.12207999999999999</v>
      </c>
      <c r="AD3213">
        <v>-0.33861000000000002</v>
      </c>
      <c r="AE3213">
        <v>-0.46068999999999999</v>
      </c>
      <c r="AF3213">
        <v>145.57</v>
      </c>
      <c r="AG3213">
        <v>0.47147</v>
      </c>
      <c r="AH3213">
        <v>145.12</v>
      </c>
      <c r="AI3213">
        <v>-0.45113999999999999</v>
      </c>
      <c r="AJ3213">
        <v>-7.1486999999999995E-2</v>
      </c>
      <c r="AK3213" t="s">
        <v>9099</v>
      </c>
      <c r="AL3213">
        <v>1</v>
      </c>
      <c r="AM3213">
        <v>0</v>
      </c>
      <c r="AO3213" t="s">
        <v>9099</v>
      </c>
      <c r="AP3213" t="s">
        <v>9099</v>
      </c>
      <c r="AQ3213">
        <v>0</v>
      </c>
      <c r="AR3213">
        <v>1160000</v>
      </c>
    </row>
    <row r="3214" spans="1:44" x14ac:dyDescent="0.25">
      <c r="A3214">
        <v>3212</v>
      </c>
      <c r="B3214">
        <v>1425</v>
      </c>
      <c r="C3214">
        <v>717</v>
      </c>
      <c r="D3214">
        <v>788</v>
      </c>
      <c r="E3214">
        <v>2443</v>
      </c>
      <c r="H3214" t="s">
        <v>10985</v>
      </c>
      <c r="I3214">
        <v>17</v>
      </c>
      <c r="J3214" t="s">
        <v>31890</v>
      </c>
      <c r="K3214" t="s">
        <v>33225</v>
      </c>
      <c r="N3214">
        <v>0</v>
      </c>
      <c r="O3214">
        <v>0</v>
      </c>
      <c r="P3214" t="s">
        <v>7497</v>
      </c>
      <c r="Q3214" t="s">
        <v>7497</v>
      </c>
      <c r="R3214" t="s">
        <v>7497</v>
      </c>
      <c r="S3214" t="s">
        <v>7498</v>
      </c>
      <c r="U3214" t="s">
        <v>31893</v>
      </c>
      <c r="V3214" t="s">
        <v>31897</v>
      </c>
      <c r="W3214">
        <v>6</v>
      </c>
      <c r="X3214" t="s">
        <v>3012</v>
      </c>
      <c r="Y3214">
        <v>2</v>
      </c>
      <c r="Z3214">
        <v>951.57115999999996</v>
      </c>
      <c r="AA3214">
        <v>1901.1278</v>
      </c>
      <c r="AB3214">
        <v>44120.6796875</v>
      </c>
      <c r="AC3214">
        <v>0.34599999999999997</v>
      </c>
      <c r="AD3214">
        <v>0.56584999999999996</v>
      </c>
      <c r="AE3214">
        <v>0.91185000000000005</v>
      </c>
      <c r="AF3214">
        <v>166.51</v>
      </c>
      <c r="AG3214">
        <v>0.33176</v>
      </c>
      <c r="AH3214">
        <v>166.67</v>
      </c>
      <c r="AI3214">
        <v>0.15273</v>
      </c>
      <c r="AK3214">
        <v>0.97365427017211903</v>
      </c>
      <c r="AL3214" s="21">
        <v>2.0657999999999999E-8</v>
      </c>
      <c r="AM3214">
        <v>1</v>
      </c>
      <c r="AN3214">
        <v>23098</v>
      </c>
      <c r="AO3214">
        <v>158.81</v>
      </c>
      <c r="AP3214">
        <v>158.82</v>
      </c>
      <c r="AQ3214">
        <v>1</v>
      </c>
      <c r="AR3214">
        <v>8756700</v>
      </c>
    </row>
    <row r="3215" spans="1:44" x14ac:dyDescent="0.25">
      <c r="A3215">
        <v>3213</v>
      </c>
      <c r="B3215">
        <v>1425</v>
      </c>
      <c r="C3215">
        <v>717</v>
      </c>
      <c r="D3215">
        <v>788</v>
      </c>
      <c r="H3215" t="s">
        <v>10985</v>
      </c>
      <c r="I3215">
        <v>17</v>
      </c>
      <c r="J3215" t="s">
        <v>31890</v>
      </c>
      <c r="N3215">
        <v>0</v>
      </c>
      <c r="O3215">
        <v>0</v>
      </c>
      <c r="P3215" t="s">
        <v>7497</v>
      </c>
      <c r="Q3215" t="s">
        <v>7497</v>
      </c>
      <c r="R3215" t="s">
        <v>7497</v>
      </c>
      <c r="S3215" t="s">
        <v>7498</v>
      </c>
      <c r="U3215" t="s">
        <v>31898</v>
      </c>
      <c r="V3215" t="s">
        <v>31902</v>
      </c>
      <c r="W3215">
        <v>5</v>
      </c>
      <c r="X3215" t="s">
        <v>3011</v>
      </c>
      <c r="Y3215">
        <v>2</v>
      </c>
      <c r="Z3215">
        <v>951.57115999999996</v>
      </c>
      <c r="AA3215">
        <v>1901.1278</v>
      </c>
      <c r="AB3215">
        <v>47211.0078125</v>
      </c>
      <c r="AC3215">
        <v>-0.31030000000000002</v>
      </c>
      <c r="AD3215">
        <v>0.75785999999999998</v>
      </c>
      <c r="AE3215">
        <v>0.44755</v>
      </c>
      <c r="AF3215">
        <v>166.68</v>
      </c>
      <c r="AG3215">
        <v>0.13325999999999999</v>
      </c>
      <c r="AH3215">
        <v>166.63</v>
      </c>
      <c r="AI3215">
        <v>-5.0171E-2</v>
      </c>
      <c r="AJ3215">
        <v>-3.1219E-2</v>
      </c>
      <c r="AK3215" t="s">
        <v>9099</v>
      </c>
      <c r="AL3215">
        <v>1</v>
      </c>
      <c r="AM3215">
        <v>0</v>
      </c>
      <c r="AO3215" t="s">
        <v>9099</v>
      </c>
      <c r="AP3215" t="s">
        <v>9099</v>
      </c>
      <c r="AQ3215">
        <v>0</v>
      </c>
      <c r="AR3215">
        <v>655590</v>
      </c>
    </row>
    <row r="3216" spans="1:44" x14ac:dyDescent="0.25">
      <c r="A3216">
        <v>3214</v>
      </c>
      <c r="B3216">
        <v>408</v>
      </c>
      <c r="C3216">
        <v>718</v>
      </c>
      <c r="D3216">
        <v>789</v>
      </c>
      <c r="E3216">
        <v>2444</v>
      </c>
      <c r="H3216" t="s">
        <v>10987</v>
      </c>
      <c r="I3216">
        <v>10</v>
      </c>
      <c r="J3216" t="s">
        <v>31890</v>
      </c>
      <c r="K3216" t="s">
        <v>33226</v>
      </c>
      <c r="N3216">
        <v>0</v>
      </c>
      <c r="O3216">
        <v>0</v>
      </c>
      <c r="P3216" t="s">
        <v>4427</v>
      </c>
      <c r="Q3216" t="s">
        <v>10988</v>
      </c>
      <c r="R3216" t="s">
        <v>10988</v>
      </c>
      <c r="S3216" t="s">
        <v>4428</v>
      </c>
      <c r="U3216" t="s">
        <v>31893</v>
      </c>
      <c r="V3216" t="s">
        <v>31896</v>
      </c>
      <c r="W3216">
        <v>3</v>
      </c>
      <c r="X3216" t="s">
        <v>3014</v>
      </c>
      <c r="Y3216">
        <v>2</v>
      </c>
      <c r="Z3216">
        <v>558.80402000000004</v>
      </c>
      <c r="AA3216">
        <v>1115.5934999999999</v>
      </c>
      <c r="AB3216">
        <v>57324.1875</v>
      </c>
      <c r="AC3216">
        <v>-0.75226999999999999</v>
      </c>
      <c r="AD3216">
        <v>-0.27759</v>
      </c>
      <c r="AE3216">
        <v>-1.0299</v>
      </c>
      <c r="AF3216">
        <v>31.071000000000002</v>
      </c>
      <c r="AG3216">
        <v>1.4129</v>
      </c>
      <c r="AH3216">
        <v>30.972999999999999</v>
      </c>
      <c r="AI3216">
        <v>-9.7862000000000005E-2</v>
      </c>
      <c r="AK3216">
        <v>0.86292284727096602</v>
      </c>
      <c r="AL3216" s="21">
        <v>4.6297999999999998E-7</v>
      </c>
      <c r="AM3216">
        <v>1</v>
      </c>
      <c r="AN3216">
        <v>2616</v>
      </c>
      <c r="AO3216">
        <v>175.91</v>
      </c>
      <c r="AP3216">
        <v>155.71</v>
      </c>
      <c r="AQ3216">
        <v>1</v>
      </c>
      <c r="AR3216">
        <v>33733000</v>
      </c>
    </row>
    <row r="3217" spans="1:44" x14ac:dyDescent="0.25">
      <c r="A3217">
        <v>3215</v>
      </c>
      <c r="B3217">
        <v>408</v>
      </c>
      <c r="C3217">
        <v>718</v>
      </c>
      <c r="D3217">
        <v>789</v>
      </c>
      <c r="H3217" t="s">
        <v>10987</v>
      </c>
      <c r="I3217">
        <v>10</v>
      </c>
      <c r="J3217" t="s">
        <v>31890</v>
      </c>
      <c r="N3217">
        <v>0</v>
      </c>
      <c r="O3217">
        <v>0</v>
      </c>
      <c r="P3217" t="s">
        <v>4427</v>
      </c>
      <c r="Q3217" t="s">
        <v>10988</v>
      </c>
      <c r="R3217" t="s">
        <v>10988</v>
      </c>
      <c r="S3217" t="s">
        <v>4428</v>
      </c>
      <c r="U3217" t="s">
        <v>31898</v>
      </c>
      <c r="V3217" t="s">
        <v>31894</v>
      </c>
      <c r="W3217">
        <v>1</v>
      </c>
      <c r="X3217" t="s">
        <v>1600</v>
      </c>
      <c r="Y3217">
        <v>2</v>
      </c>
      <c r="Z3217">
        <v>558.80402000000004</v>
      </c>
      <c r="AA3217">
        <v>1115.5934999999999</v>
      </c>
      <c r="AB3217">
        <v>57019.64453125</v>
      </c>
      <c r="AC3217">
        <v>-2.1046</v>
      </c>
      <c r="AD3217">
        <v>0.15481</v>
      </c>
      <c r="AE3217">
        <v>-1.9498</v>
      </c>
      <c r="AF3217">
        <v>31.071000000000002</v>
      </c>
      <c r="AG3217">
        <v>0.49454999999999999</v>
      </c>
      <c r="AH3217">
        <v>31.071000000000002</v>
      </c>
      <c r="AI3217">
        <v>0</v>
      </c>
      <c r="AJ3217">
        <v>9.7842999999999999E-2</v>
      </c>
      <c r="AK3217" t="s">
        <v>9099</v>
      </c>
      <c r="AL3217">
        <v>1</v>
      </c>
      <c r="AM3217">
        <v>0</v>
      </c>
      <c r="AO3217" t="s">
        <v>9099</v>
      </c>
      <c r="AP3217" t="s">
        <v>9099</v>
      </c>
      <c r="AQ3217">
        <v>0</v>
      </c>
      <c r="AR3217">
        <v>734910</v>
      </c>
    </row>
    <row r="3218" spans="1:44" x14ac:dyDescent="0.25">
      <c r="A3218">
        <v>3216</v>
      </c>
      <c r="B3218">
        <v>408</v>
      </c>
      <c r="C3218">
        <v>718</v>
      </c>
      <c r="D3218">
        <v>789</v>
      </c>
      <c r="H3218" t="s">
        <v>10987</v>
      </c>
      <c r="I3218">
        <v>10</v>
      </c>
      <c r="J3218" t="s">
        <v>31890</v>
      </c>
      <c r="N3218">
        <v>0</v>
      </c>
      <c r="O3218">
        <v>0</v>
      </c>
      <c r="P3218" t="s">
        <v>4427</v>
      </c>
      <c r="Q3218" t="s">
        <v>10988</v>
      </c>
      <c r="R3218" t="s">
        <v>10988</v>
      </c>
      <c r="S3218" t="s">
        <v>4428</v>
      </c>
      <c r="U3218" t="s">
        <v>31898</v>
      </c>
      <c r="V3218" t="s">
        <v>31895</v>
      </c>
      <c r="W3218">
        <v>2</v>
      </c>
      <c r="X3218" t="s">
        <v>3013</v>
      </c>
      <c r="Y3218">
        <v>2</v>
      </c>
      <c r="Z3218">
        <v>558.80402000000004</v>
      </c>
      <c r="AA3218">
        <v>1115.5934999999999</v>
      </c>
      <c r="AB3218">
        <v>59307.42578125</v>
      </c>
      <c r="AC3218">
        <v>-1.3758999999999999</v>
      </c>
      <c r="AD3218">
        <v>4.0460999999999997E-2</v>
      </c>
      <c r="AE3218">
        <v>-1.3353999999999999</v>
      </c>
      <c r="AF3218">
        <v>31.236999999999998</v>
      </c>
      <c r="AG3218">
        <v>0.46016000000000001</v>
      </c>
      <c r="AH3218">
        <v>30.994</v>
      </c>
      <c r="AI3218">
        <v>-0.24260999999999999</v>
      </c>
      <c r="AJ3218">
        <v>2.1118000000000001E-2</v>
      </c>
      <c r="AK3218" t="s">
        <v>9099</v>
      </c>
      <c r="AL3218">
        <v>1</v>
      </c>
      <c r="AM3218">
        <v>0</v>
      </c>
      <c r="AO3218" t="s">
        <v>9099</v>
      </c>
      <c r="AP3218" t="s">
        <v>9099</v>
      </c>
      <c r="AQ3218">
        <v>0</v>
      </c>
      <c r="AR3218">
        <v>734530</v>
      </c>
    </row>
    <row r="3219" spans="1:44" x14ac:dyDescent="0.25">
      <c r="A3219">
        <v>3217</v>
      </c>
      <c r="B3219">
        <v>408</v>
      </c>
      <c r="C3219">
        <v>718</v>
      </c>
      <c r="D3219">
        <v>789</v>
      </c>
      <c r="H3219" t="s">
        <v>10987</v>
      </c>
      <c r="I3219">
        <v>10</v>
      </c>
      <c r="J3219" t="s">
        <v>31890</v>
      </c>
      <c r="N3219">
        <v>0</v>
      </c>
      <c r="O3219">
        <v>0</v>
      </c>
      <c r="P3219" t="s">
        <v>4427</v>
      </c>
      <c r="Q3219" t="s">
        <v>10988</v>
      </c>
      <c r="R3219" t="s">
        <v>10988</v>
      </c>
      <c r="S3219" t="s">
        <v>4428</v>
      </c>
      <c r="U3219" t="s">
        <v>31898</v>
      </c>
      <c r="V3219" t="s">
        <v>31901</v>
      </c>
      <c r="W3219">
        <v>4</v>
      </c>
      <c r="X3219" t="s">
        <v>3010</v>
      </c>
      <c r="Y3219">
        <v>2</v>
      </c>
      <c r="Z3219">
        <v>558.80402000000004</v>
      </c>
      <c r="AA3219">
        <v>1115.5934999999999</v>
      </c>
      <c r="AB3219">
        <v>57157.79296875</v>
      </c>
      <c r="AC3219">
        <v>-1.3952</v>
      </c>
      <c r="AD3219">
        <v>-0.30470000000000003</v>
      </c>
      <c r="AE3219">
        <v>-1.6999</v>
      </c>
      <c r="AF3219">
        <v>30.831</v>
      </c>
      <c r="AG3219">
        <v>0.41477999999999998</v>
      </c>
      <c r="AH3219">
        <v>30.931000000000001</v>
      </c>
      <c r="AI3219">
        <v>0.10051</v>
      </c>
      <c r="AJ3219">
        <v>-4.1440999999999999E-2</v>
      </c>
      <c r="AK3219" t="s">
        <v>9099</v>
      </c>
      <c r="AL3219">
        <v>1</v>
      </c>
      <c r="AM3219">
        <v>0</v>
      </c>
      <c r="AO3219" t="s">
        <v>9099</v>
      </c>
      <c r="AP3219" t="s">
        <v>9099</v>
      </c>
      <c r="AQ3219">
        <v>0</v>
      </c>
      <c r="AR3219">
        <v>1302100</v>
      </c>
    </row>
    <row r="3220" spans="1:44" x14ac:dyDescent="0.25">
      <c r="A3220">
        <v>3218</v>
      </c>
      <c r="B3220">
        <v>408</v>
      </c>
      <c r="C3220">
        <v>718</v>
      </c>
      <c r="D3220">
        <v>789</v>
      </c>
      <c r="H3220" t="s">
        <v>10987</v>
      </c>
      <c r="I3220">
        <v>10</v>
      </c>
      <c r="J3220" t="s">
        <v>31890</v>
      </c>
      <c r="N3220">
        <v>0</v>
      </c>
      <c r="O3220">
        <v>0</v>
      </c>
      <c r="P3220" t="s">
        <v>4427</v>
      </c>
      <c r="Q3220" t="s">
        <v>10988</v>
      </c>
      <c r="R3220" t="s">
        <v>10988</v>
      </c>
      <c r="S3220" t="s">
        <v>4428</v>
      </c>
      <c r="U3220" t="s">
        <v>31898</v>
      </c>
      <c r="V3220" t="s">
        <v>31902</v>
      </c>
      <c r="W3220">
        <v>5</v>
      </c>
      <c r="X3220" t="s">
        <v>3011</v>
      </c>
      <c r="Y3220">
        <v>2</v>
      </c>
      <c r="Z3220">
        <v>558.80402000000004</v>
      </c>
      <c r="AA3220">
        <v>1115.5934999999999</v>
      </c>
      <c r="AB3220">
        <v>59928.76171875</v>
      </c>
      <c r="AC3220">
        <v>-1.6201000000000001</v>
      </c>
      <c r="AD3220">
        <v>0.21510000000000001</v>
      </c>
      <c r="AE3220">
        <v>-1.405</v>
      </c>
      <c r="AF3220">
        <v>31.274000000000001</v>
      </c>
      <c r="AG3220">
        <v>0.58123999999999998</v>
      </c>
      <c r="AH3220">
        <v>30.922999999999998</v>
      </c>
      <c r="AI3220">
        <v>-0.35089999999999999</v>
      </c>
      <c r="AJ3220">
        <v>-4.9952999999999997E-2</v>
      </c>
      <c r="AK3220" t="s">
        <v>9099</v>
      </c>
      <c r="AL3220">
        <v>1</v>
      </c>
      <c r="AM3220">
        <v>0</v>
      </c>
      <c r="AO3220" t="s">
        <v>9099</v>
      </c>
      <c r="AP3220" t="s">
        <v>9099</v>
      </c>
      <c r="AQ3220">
        <v>0</v>
      </c>
      <c r="AR3220">
        <v>530540</v>
      </c>
    </row>
    <row r="3221" spans="1:44" x14ac:dyDescent="0.25">
      <c r="A3221">
        <v>3219</v>
      </c>
      <c r="B3221">
        <v>408</v>
      </c>
      <c r="C3221">
        <v>718</v>
      </c>
      <c r="D3221">
        <v>789</v>
      </c>
      <c r="H3221" t="s">
        <v>10987</v>
      </c>
      <c r="I3221">
        <v>10</v>
      </c>
      <c r="J3221" t="s">
        <v>31890</v>
      </c>
      <c r="N3221">
        <v>0</v>
      </c>
      <c r="O3221">
        <v>0</v>
      </c>
      <c r="P3221" t="s">
        <v>4427</v>
      </c>
      <c r="Q3221" t="s">
        <v>10988</v>
      </c>
      <c r="R3221" t="s">
        <v>10988</v>
      </c>
      <c r="S3221" t="s">
        <v>4428</v>
      </c>
      <c r="U3221" t="s">
        <v>31898</v>
      </c>
      <c r="V3221" t="s">
        <v>31897</v>
      </c>
      <c r="W3221">
        <v>6</v>
      </c>
      <c r="X3221" t="s">
        <v>3012</v>
      </c>
      <c r="Y3221">
        <v>2</v>
      </c>
      <c r="Z3221">
        <v>558.80402000000004</v>
      </c>
      <c r="AA3221">
        <v>1115.5934999999999</v>
      </c>
      <c r="AB3221">
        <v>59593.87890625</v>
      </c>
      <c r="AC3221">
        <v>-1.8852</v>
      </c>
      <c r="AD3221">
        <v>0.1406</v>
      </c>
      <c r="AE3221">
        <v>-1.7445999999999999</v>
      </c>
      <c r="AF3221">
        <v>30.716999999999999</v>
      </c>
      <c r="AG3221">
        <v>0.54474</v>
      </c>
      <c r="AH3221">
        <v>30.97</v>
      </c>
      <c r="AI3221">
        <v>0.25297999999999998</v>
      </c>
      <c r="AJ3221">
        <v>-2.6264000000000001E-3</v>
      </c>
      <c r="AK3221" t="s">
        <v>9099</v>
      </c>
      <c r="AL3221">
        <v>1</v>
      </c>
      <c r="AM3221">
        <v>0</v>
      </c>
      <c r="AO3221" t="s">
        <v>9099</v>
      </c>
      <c r="AP3221" t="s">
        <v>9099</v>
      </c>
      <c r="AQ3221">
        <v>0</v>
      </c>
      <c r="AR3221">
        <v>2350000</v>
      </c>
    </row>
    <row r="3222" spans="1:44" x14ac:dyDescent="0.25">
      <c r="A3222">
        <v>3220</v>
      </c>
      <c r="B3222">
        <v>76</v>
      </c>
      <c r="C3222">
        <v>719</v>
      </c>
      <c r="D3222">
        <v>790</v>
      </c>
      <c r="E3222">
        <v>2445</v>
      </c>
      <c r="H3222" t="s">
        <v>10991</v>
      </c>
      <c r="I3222">
        <v>11</v>
      </c>
      <c r="J3222" t="s">
        <v>31890</v>
      </c>
      <c r="K3222" t="s">
        <v>33227</v>
      </c>
      <c r="N3222">
        <v>0</v>
      </c>
      <c r="O3222">
        <v>0</v>
      </c>
      <c r="P3222" t="s">
        <v>3404</v>
      </c>
      <c r="Q3222" t="s">
        <v>3404</v>
      </c>
      <c r="R3222" t="s">
        <v>3404</v>
      </c>
      <c r="S3222" t="s">
        <v>3405</v>
      </c>
      <c r="U3222" t="s">
        <v>31893</v>
      </c>
      <c r="V3222" t="s">
        <v>31894</v>
      </c>
      <c r="W3222">
        <v>1</v>
      </c>
      <c r="X3222" t="s">
        <v>1600</v>
      </c>
      <c r="Y3222">
        <v>2</v>
      </c>
      <c r="Z3222">
        <v>573.33749999999998</v>
      </c>
      <c r="AA3222">
        <v>1144.6604</v>
      </c>
      <c r="AB3222">
        <v>56672.28125</v>
      </c>
      <c r="AC3222">
        <v>-2.1297000000000001</v>
      </c>
      <c r="AD3222">
        <v>2.4591999999999999E-2</v>
      </c>
      <c r="AE3222">
        <v>-2.1051000000000002</v>
      </c>
      <c r="AF3222">
        <v>108.88</v>
      </c>
      <c r="AG3222">
        <v>1.3475999999999999</v>
      </c>
      <c r="AH3222">
        <v>108.88</v>
      </c>
      <c r="AI3222">
        <v>0</v>
      </c>
      <c r="AK3222">
        <v>0.84508824348449696</v>
      </c>
      <c r="AL3222">
        <v>0.30647000000000002</v>
      </c>
      <c r="AM3222">
        <v>1</v>
      </c>
      <c r="AN3222">
        <v>14765</v>
      </c>
      <c r="AO3222">
        <v>58.37</v>
      </c>
      <c r="AP3222">
        <v>24.495000000000001</v>
      </c>
      <c r="AQ3222">
        <v>1</v>
      </c>
      <c r="AR3222">
        <v>10655000</v>
      </c>
    </row>
    <row r="3223" spans="1:44" x14ac:dyDescent="0.25">
      <c r="A3223">
        <v>3221</v>
      </c>
      <c r="B3223">
        <v>76</v>
      </c>
      <c r="C3223">
        <v>719</v>
      </c>
      <c r="D3223">
        <v>790</v>
      </c>
      <c r="E3223">
        <v>2446</v>
      </c>
      <c r="H3223" t="s">
        <v>10991</v>
      </c>
      <c r="I3223">
        <v>11</v>
      </c>
      <c r="J3223" t="s">
        <v>31890</v>
      </c>
      <c r="K3223" t="s">
        <v>33227</v>
      </c>
      <c r="N3223">
        <v>0</v>
      </c>
      <c r="O3223">
        <v>0</v>
      </c>
      <c r="P3223" t="s">
        <v>3404</v>
      </c>
      <c r="Q3223" t="s">
        <v>3404</v>
      </c>
      <c r="R3223" t="s">
        <v>3404</v>
      </c>
      <c r="S3223" t="s">
        <v>3405</v>
      </c>
      <c r="U3223" t="s">
        <v>31893</v>
      </c>
      <c r="V3223" t="s">
        <v>31901</v>
      </c>
      <c r="W3223">
        <v>4</v>
      </c>
      <c r="X3223" t="s">
        <v>3010</v>
      </c>
      <c r="Y3223">
        <v>2</v>
      </c>
      <c r="Z3223">
        <v>573.33749999999998</v>
      </c>
      <c r="AA3223">
        <v>1144.6604</v>
      </c>
      <c r="AB3223">
        <v>55230.3046875</v>
      </c>
      <c r="AC3223">
        <v>-1.1138999999999999</v>
      </c>
      <c r="AD3223">
        <v>-6.5041000000000002E-2</v>
      </c>
      <c r="AE3223">
        <v>-1.1789000000000001</v>
      </c>
      <c r="AF3223">
        <v>108.98</v>
      </c>
      <c r="AG3223">
        <v>0.61131000000000002</v>
      </c>
      <c r="AH3223">
        <v>108.78</v>
      </c>
      <c r="AI3223">
        <v>-0.20022999999999999</v>
      </c>
      <c r="AK3223">
        <v>0.87607538700103804</v>
      </c>
      <c r="AL3223">
        <v>0.26863999999999999</v>
      </c>
      <c r="AM3223">
        <v>1</v>
      </c>
      <c r="AN3223">
        <v>14636</v>
      </c>
      <c r="AO3223">
        <v>60.398000000000003</v>
      </c>
      <c r="AP3223">
        <v>34.459000000000003</v>
      </c>
      <c r="AQ3223">
        <v>1</v>
      </c>
      <c r="AR3223">
        <v>3340500</v>
      </c>
    </row>
    <row r="3224" spans="1:44" x14ac:dyDescent="0.25">
      <c r="A3224">
        <v>3222</v>
      </c>
      <c r="B3224">
        <v>76</v>
      </c>
      <c r="C3224">
        <v>719</v>
      </c>
      <c r="D3224">
        <v>790</v>
      </c>
      <c r="E3224">
        <v>2447</v>
      </c>
      <c r="H3224" t="s">
        <v>10991</v>
      </c>
      <c r="I3224">
        <v>11</v>
      </c>
      <c r="J3224" t="s">
        <v>31890</v>
      </c>
      <c r="K3224" t="s">
        <v>33227</v>
      </c>
      <c r="N3224">
        <v>0</v>
      </c>
      <c r="O3224">
        <v>0</v>
      </c>
      <c r="P3224" t="s">
        <v>3404</v>
      </c>
      <c r="Q3224" t="s">
        <v>3404</v>
      </c>
      <c r="R3224" t="s">
        <v>3404</v>
      </c>
      <c r="S3224" t="s">
        <v>3405</v>
      </c>
      <c r="U3224" t="s">
        <v>31893</v>
      </c>
      <c r="V3224" t="s">
        <v>31897</v>
      </c>
      <c r="W3224">
        <v>6</v>
      </c>
      <c r="X3224" t="s">
        <v>3012</v>
      </c>
      <c r="Y3224">
        <v>2</v>
      </c>
      <c r="Z3224">
        <v>573.33749999999998</v>
      </c>
      <c r="AA3224">
        <v>1144.6604</v>
      </c>
      <c r="AB3224">
        <v>56564.703125</v>
      </c>
      <c r="AC3224">
        <v>-0.78795000000000004</v>
      </c>
      <c r="AD3224">
        <v>-0.25441999999999998</v>
      </c>
      <c r="AE3224">
        <v>-1.0424</v>
      </c>
      <c r="AF3224">
        <v>108.53</v>
      </c>
      <c r="AG3224">
        <v>0.70830000000000004</v>
      </c>
      <c r="AH3224">
        <v>108.68</v>
      </c>
      <c r="AI3224">
        <v>0.15271000000000001</v>
      </c>
      <c r="AK3224">
        <v>0.92284423112869296</v>
      </c>
      <c r="AL3224">
        <v>5.1983000000000001E-2</v>
      </c>
      <c r="AM3224">
        <v>1</v>
      </c>
      <c r="AN3224">
        <v>15258</v>
      </c>
      <c r="AO3224">
        <v>81.771000000000001</v>
      </c>
      <c r="AP3224">
        <v>39.770000000000003</v>
      </c>
      <c r="AQ3224">
        <v>1</v>
      </c>
      <c r="AR3224">
        <v>3637900</v>
      </c>
    </row>
    <row r="3225" spans="1:44" x14ac:dyDescent="0.25">
      <c r="A3225">
        <v>3223</v>
      </c>
      <c r="B3225">
        <v>76</v>
      </c>
      <c r="C3225">
        <v>719</v>
      </c>
      <c r="D3225">
        <v>790</v>
      </c>
      <c r="H3225" t="s">
        <v>10991</v>
      </c>
      <c r="I3225">
        <v>11</v>
      </c>
      <c r="J3225" t="s">
        <v>31890</v>
      </c>
      <c r="N3225">
        <v>0</v>
      </c>
      <c r="O3225">
        <v>0</v>
      </c>
      <c r="P3225" t="s">
        <v>3404</v>
      </c>
      <c r="Q3225" t="s">
        <v>3404</v>
      </c>
      <c r="R3225" t="s">
        <v>3404</v>
      </c>
      <c r="S3225" t="s">
        <v>3405</v>
      </c>
      <c r="U3225" t="s">
        <v>31898</v>
      </c>
      <c r="V3225" t="s">
        <v>31895</v>
      </c>
      <c r="W3225">
        <v>2</v>
      </c>
      <c r="X3225" t="s">
        <v>3013</v>
      </c>
      <c r="Y3225">
        <v>2</v>
      </c>
      <c r="Z3225">
        <v>573.33749999999998</v>
      </c>
      <c r="AA3225">
        <v>1144.6604</v>
      </c>
      <c r="AB3225">
        <v>55939.015625</v>
      </c>
      <c r="AC3225">
        <v>-1.4258</v>
      </c>
      <c r="AD3225">
        <v>0.10002999999999999</v>
      </c>
      <c r="AE3225">
        <v>-1.3258000000000001</v>
      </c>
      <c r="AF3225">
        <v>109.06</v>
      </c>
      <c r="AG3225">
        <v>0.68833999999999995</v>
      </c>
      <c r="AH3225">
        <v>108.82</v>
      </c>
      <c r="AI3225">
        <v>-0.24260999999999999</v>
      </c>
      <c r="AJ3225">
        <v>-6.4224000000000003E-2</v>
      </c>
      <c r="AK3225" t="s">
        <v>9099</v>
      </c>
      <c r="AL3225">
        <v>1</v>
      </c>
      <c r="AM3225">
        <v>0</v>
      </c>
      <c r="AO3225" t="s">
        <v>9099</v>
      </c>
      <c r="AP3225" t="s">
        <v>9099</v>
      </c>
      <c r="AQ3225">
        <v>0</v>
      </c>
      <c r="AR3225">
        <v>2202500</v>
      </c>
    </row>
    <row r="3226" spans="1:44" x14ac:dyDescent="0.25">
      <c r="A3226">
        <v>3224</v>
      </c>
      <c r="B3226">
        <v>76</v>
      </c>
      <c r="C3226">
        <v>719</v>
      </c>
      <c r="D3226">
        <v>790</v>
      </c>
      <c r="H3226" t="s">
        <v>10991</v>
      </c>
      <c r="I3226">
        <v>11</v>
      </c>
      <c r="J3226" t="s">
        <v>31890</v>
      </c>
      <c r="N3226">
        <v>0</v>
      </c>
      <c r="O3226">
        <v>0</v>
      </c>
      <c r="P3226" t="s">
        <v>3404</v>
      </c>
      <c r="Q3226" t="s">
        <v>3404</v>
      </c>
      <c r="R3226" t="s">
        <v>3404</v>
      </c>
      <c r="S3226" t="s">
        <v>3405</v>
      </c>
      <c r="U3226" t="s">
        <v>31898</v>
      </c>
      <c r="V3226" t="s">
        <v>31902</v>
      </c>
      <c r="W3226">
        <v>5</v>
      </c>
      <c r="X3226" t="s">
        <v>3011</v>
      </c>
      <c r="Y3226">
        <v>2</v>
      </c>
      <c r="Z3226">
        <v>573.33749999999998</v>
      </c>
      <c r="AA3226">
        <v>1144.6604</v>
      </c>
      <c r="AB3226" t="s">
        <v>9099</v>
      </c>
      <c r="AC3226">
        <v>-1.0319</v>
      </c>
      <c r="AD3226">
        <v>-1.3705000000000001</v>
      </c>
      <c r="AE3226">
        <v>-2.4024000000000001</v>
      </c>
      <c r="AF3226">
        <v>109.22</v>
      </c>
      <c r="AG3226">
        <v>0.22827</v>
      </c>
      <c r="AH3226">
        <v>108.76</v>
      </c>
      <c r="AI3226">
        <v>-0.45113999999999999</v>
      </c>
      <c r="AJ3226">
        <v>7.9589999999999994E-2</v>
      </c>
      <c r="AK3226" t="s">
        <v>9099</v>
      </c>
      <c r="AL3226">
        <v>1</v>
      </c>
      <c r="AM3226">
        <v>0</v>
      </c>
      <c r="AO3226" t="s">
        <v>9099</v>
      </c>
      <c r="AP3226" t="s">
        <v>9099</v>
      </c>
      <c r="AQ3226">
        <v>0</v>
      </c>
      <c r="AR3226">
        <v>476920</v>
      </c>
    </row>
    <row r="3227" spans="1:44" x14ac:dyDescent="0.25">
      <c r="A3227">
        <v>3225</v>
      </c>
      <c r="B3227">
        <v>1300</v>
      </c>
      <c r="C3227">
        <v>720</v>
      </c>
      <c r="D3227">
        <v>791</v>
      </c>
      <c r="E3227">
        <v>2448</v>
      </c>
      <c r="H3227" t="s">
        <v>10993</v>
      </c>
      <c r="I3227">
        <v>10</v>
      </c>
      <c r="J3227" t="s">
        <v>31890</v>
      </c>
      <c r="K3227" t="s">
        <v>33228</v>
      </c>
      <c r="N3227">
        <v>0</v>
      </c>
      <c r="O3227">
        <v>0</v>
      </c>
      <c r="P3227" t="s">
        <v>7122</v>
      </c>
      <c r="Q3227" t="s">
        <v>7122</v>
      </c>
      <c r="R3227" t="s">
        <v>7122</v>
      </c>
      <c r="S3227" t="s">
        <v>7123</v>
      </c>
      <c r="U3227" t="s">
        <v>31893</v>
      </c>
      <c r="V3227" t="s">
        <v>31896</v>
      </c>
      <c r="W3227">
        <v>3</v>
      </c>
      <c r="X3227" t="s">
        <v>3014</v>
      </c>
      <c r="Y3227">
        <v>2</v>
      </c>
      <c r="Z3227">
        <v>593.80676000000005</v>
      </c>
      <c r="AA3227">
        <v>1185.5989999999999</v>
      </c>
      <c r="AB3227">
        <v>55536.21875</v>
      </c>
      <c r="AC3227">
        <v>-1.0498000000000001</v>
      </c>
      <c r="AD3227">
        <v>-4.0462999999999999E-2</v>
      </c>
      <c r="AE3227">
        <v>-1.0903</v>
      </c>
      <c r="AF3227">
        <v>48.761000000000003</v>
      </c>
      <c r="AG3227">
        <v>0.71001000000000003</v>
      </c>
      <c r="AH3227">
        <v>48.863999999999997</v>
      </c>
      <c r="AI3227">
        <v>0.1026</v>
      </c>
      <c r="AK3227">
        <v>0.37177777290344199</v>
      </c>
      <c r="AL3227">
        <v>0.42875999999999997</v>
      </c>
      <c r="AM3227">
        <v>1</v>
      </c>
      <c r="AN3227">
        <v>5342</v>
      </c>
      <c r="AO3227">
        <v>55.064</v>
      </c>
      <c r="AP3227">
        <v>11.756</v>
      </c>
      <c r="AQ3227">
        <v>1</v>
      </c>
      <c r="AR3227">
        <v>1757600</v>
      </c>
    </row>
    <row r="3228" spans="1:44" x14ac:dyDescent="0.25">
      <c r="A3228">
        <v>3226</v>
      </c>
      <c r="B3228">
        <v>1300</v>
      </c>
      <c r="C3228">
        <v>720</v>
      </c>
      <c r="D3228">
        <v>791</v>
      </c>
      <c r="H3228" t="s">
        <v>10993</v>
      </c>
      <c r="I3228">
        <v>10</v>
      </c>
      <c r="J3228" t="s">
        <v>31890</v>
      </c>
      <c r="N3228">
        <v>0</v>
      </c>
      <c r="O3228">
        <v>0</v>
      </c>
      <c r="P3228" t="s">
        <v>7122</v>
      </c>
      <c r="Q3228" t="s">
        <v>7122</v>
      </c>
      <c r="R3228" t="s">
        <v>7122</v>
      </c>
      <c r="S3228" t="s">
        <v>7123</v>
      </c>
      <c r="U3228" t="s">
        <v>31898</v>
      </c>
      <c r="V3228" t="s">
        <v>31894</v>
      </c>
      <c r="W3228">
        <v>1</v>
      </c>
      <c r="X3228" t="s">
        <v>1600</v>
      </c>
      <c r="Y3228">
        <v>2</v>
      </c>
      <c r="Z3228">
        <v>593.80676000000005</v>
      </c>
      <c r="AA3228">
        <v>1185.5989999999999</v>
      </c>
      <c r="AB3228">
        <v>55615.0390625</v>
      </c>
      <c r="AC3228">
        <v>-2.5240999999999998</v>
      </c>
      <c r="AD3228">
        <v>-0.58853</v>
      </c>
      <c r="AE3228">
        <v>-3.1126</v>
      </c>
      <c r="AF3228">
        <v>48.848999999999997</v>
      </c>
      <c r="AG3228">
        <v>0.36763000000000001</v>
      </c>
      <c r="AH3228">
        <v>48.848999999999997</v>
      </c>
      <c r="AI3228">
        <v>0</v>
      </c>
      <c r="AJ3228">
        <v>-1.4706E-2</v>
      </c>
      <c r="AK3228" t="s">
        <v>9099</v>
      </c>
      <c r="AL3228">
        <v>1</v>
      </c>
      <c r="AM3228">
        <v>0</v>
      </c>
      <c r="AO3228" t="s">
        <v>9099</v>
      </c>
      <c r="AP3228" t="s">
        <v>9099</v>
      </c>
      <c r="AQ3228">
        <v>0</v>
      </c>
      <c r="AR3228">
        <v>895300</v>
      </c>
    </row>
    <row r="3229" spans="1:44" x14ac:dyDescent="0.25">
      <c r="A3229">
        <v>3227</v>
      </c>
      <c r="B3229">
        <v>1300</v>
      </c>
      <c r="C3229">
        <v>720</v>
      </c>
      <c r="D3229">
        <v>791</v>
      </c>
      <c r="H3229" t="s">
        <v>10993</v>
      </c>
      <c r="I3229">
        <v>10</v>
      </c>
      <c r="J3229" t="s">
        <v>31890</v>
      </c>
      <c r="N3229">
        <v>0</v>
      </c>
      <c r="O3229">
        <v>0</v>
      </c>
      <c r="P3229" t="s">
        <v>7122</v>
      </c>
      <c r="Q3229" t="s">
        <v>7122</v>
      </c>
      <c r="R3229" t="s">
        <v>7122</v>
      </c>
      <c r="S3229" t="s">
        <v>7123</v>
      </c>
      <c r="U3229" t="s">
        <v>31898</v>
      </c>
      <c r="V3229" t="s">
        <v>31895</v>
      </c>
      <c r="W3229">
        <v>2</v>
      </c>
      <c r="X3229" t="s">
        <v>3013</v>
      </c>
      <c r="Y3229">
        <v>2</v>
      </c>
      <c r="Z3229">
        <v>593.80676000000005</v>
      </c>
      <c r="AA3229">
        <v>1185.5989999999999</v>
      </c>
      <c r="AB3229">
        <v>44900.34375</v>
      </c>
      <c r="AC3229">
        <v>-0.77342</v>
      </c>
      <c r="AD3229">
        <v>-1.3685</v>
      </c>
      <c r="AE3229">
        <v>-2.1419000000000001</v>
      </c>
      <c r="AF3229">
        <v>49.091999999999999</v>
      </c>
      <c r="AG3229">
        <v>0.34188000000000002</v>
      </c>
      <c r="AH3229">
        <v>48.749000000000002</v>
      </c>
      <c r="AI3229">
        <v>-0.34277999999999997</v>
      </c>
      <c r="AJ3229">
        <v>-0.11498</v>
      </c>
      <c r="AK3229" t="s">
        <v>9099</v>
      </c>
      <c r="AL3229">
        <v>1</v>
      </c>
      <c r="AM3229">
        <v>0</v>
      </c>
      <c r="AO3229" t="s">
        <v>9099</v>
      </c>
      <c r="AP3229" t="s">
        <v>9099</v>
      </c>
      <c r="AQ3229">
        <v>0</v>
      </c>
      <c r="AR3229">
        <v>594660</v>
      </c>
    </row>
    <row r="3230" spans="1:44" x14ac:dyDescent="0.25">
      <c r="A3230">
        <v>3228</v>
      </c>
      <c r="B3230">
        <v>1300</v>
      </c>
      <c r="C3230">
        <v>720</v>
      </c>
      <c r="D3230">
        <v>791</v>
      </c>
      <c r="H3230" t="s">
        <v>10993</v>
      </c>
      <c r="I3230">
        <v>10</v>
      </c>
      <c r="J3230" t="s">
        <v>31890</v>
      </c>
      <c r="N3230">
        <v>0</v>
      </c>
      <c r="O3230">
        <v>0</v>
      </c>
      <c r="P3230" t="s">
        <v>7122</v>
      </c>
      <c r="Q3230" t="s">
        <v>7122</v>
      </c>
      <c r="R3230" t="s">
        <v>7122</v>
      </c>
      <c r="S3230" t="s">
        <v>7123</v>
      </c>
      <c r="U3230" t="s">
        <v>31898</v>
      </c>
      <c r="V3230" t="s">
        <v>31901</v>
      </c>
      <c r="W3230">
        <v>4</v>
      </c>
      <c r="X3230" t="s">
        <v>3010</v>
      </c>
      <c r="Y3230">
        <v>2</v>
      </c>
      <c r="Z3230">
        <v>593.80676000000005</v>
      </c>
      <c r="AA3230">
        <v>1185.5989999999999</v>
      </c>
      <c r="AB3230">
        <v>59389.90625</v>
      </c>
      <c r="AC3230">
        <v>-0.81684000000000001</v>
      </c>
      <c r="AD3230">
        <v>-0.15633</v>
      </c>
      <c r="AE3230">
        <v>-0.97316999999999998</v>
      </c>
      <c r="AF3230">
        <v>48.531999999999996</v>
      </c>
      <c r="AG3230">
        <v>0.42685000000000001</v>
      </c>
      <c r="AH3230">
        <v>48.732999999999997</v>
      </c>
      <c r="AI3230">
        <v>0.20075999999999999</v>
      </c>
      <c r="AJ3230">
        <v>-0.13103999999999999</v>
      </c>
      <c r="AK3230" t="s">
        <v>9099</v>
      </c>
      <c r="AL3230">
        <v>1</v>
      </c>
      <c r="AM3230">
        <v>0</v>
      </c>
      <c r="AO3230" t="s">
        <v>9099</v>
      </c>
      <c r="AP3230" t="s">
        <v>9099</v>
      </c>
      <c r="AQ3230">
        <v>0</v>
      </c>
      <c r="AR3230">
        <v>1336200</v>
      </c>
    </row>
    <row r="3231" spans="1:44" x14ac:dyDescent="0.25">
      <c r="A3231">
        <v>3229</v>
      </c>
      <c r="B3231">
        <v>899</v>
      </c>
      <c r="C3231">
        <v>721</v>
      </c>
      <c r="D3231">
        <v>792</v>
      </c>
      <c r="E3231">
        <v>2449</v>
      </c>
      <c r="H3231" t="s">
        <v>10996</v>
      </c>
      <c r="I3231">
        <v>7</v>
      </c>
      <c r="J3231" t="s">
        <v>31890</v>
      </c>
      <c r="K3231" t="s">
        <v>33229</v>
      </c>
      <c r="N3231">
        <v>0</v>
      </c>
      <c r="O3231">
        <v>0</v>
      </c>
      <c r="P3231" t="s">
        <v>5897</v>
      </c>
      <c r="Q3231" t="s">
        <v>5897</v>
      </c>
      <c r="R3231" t="s">
        <v>5897</v>
      </c>
      <c r="S3231" t="s">
        <v>5898</v>
      </c>
      <c r="U3231" t="s">
        <v>31893</v>
      </c>
      <c r="V3231" t="s">
        <v>31894</v>
      </c>
      <c r="W3231">
        <v>1</v>
      </c>
      <c r="X3231" t="s">
        <v>1600</v>
      </c>
      <c r="Y3231">
        <v>2</v>
      </c>
      <c r="Z3231">
        <v>433.22433999999998</v>
      </c>
      <c r="AA3231">
        <v>864.43412999999998</v>
      </c>
      <c r="AB3231">
        <v>66916.2109375</v>
      </c>
      <c r="AC3231">
        <v>-2.2614000000000001</v>
      </c>
      <c r="AD3231">
        <v>0.20694000000000001</v>
      </c>
      <c r="AE3231">
        <v>-2.0545</v>
      </c>
      <c r="AF3231">
        <v>43.683999999999997</v>
      </c>
      <c r="AG3231">
        <v>1.3023</v>
      </c>
      <c r="AH3231">
        <v>43.683999999999997</v>
      </c>
      <c r="AI3231">
        <v>0</v>
      </c>
      <c r="AK3231">
        <v>0.741616010665894</v>
      </c>
      <c r="AL3231">
        <v>0.19137000000000001</v>
      </c>
      <c r="AM3231">
        <v>1</v>
      </c>
      <c r="AN3231">
        <v>4516</v>
      </c>
      <c r="AO3231">
        <v>92.691999999999993</v>
      </c>
      <c r="AP3231">
        <v>55.046999999999997</v>
      </c>
      <c r="AQ3231">
        <v>1</v>
      </c>
      <c r="AR3231">
        <v>1753400</v>
      </c>
    </row>
    <row r="3232" spans="1:44" x14ac:dyDescent="0.25">
      <c r="A3232">
        <v>3230</v>
      </c>
      <c r="B3232">
        <v>899</v>
      </c>
      <c r="C3232">
        <v>721</v>
      </c>
      <c r="D3232">
        <v>792</v>
      </c>
      <c r="E3232">
        <v>2450</v>
      </c>
      <c r="H3232" t="s">
        <v>10996</v>
      </c>
      <c r="I3232">
        <v>7</v>
      </c>
      <c r="J3232" t="s">
        <v>31890</v>
      </c>
      <c r="K3232" t="s">
        <v>33229</v>
      </c>
      <c r="N3232">
        <v>0</v>
      </c>
      <c r="O3232">
        <v>0</v>
      </c>
      <c r="P3232" t="s">
        <v>5897</v>
      </c>
      <c r="Q3232" t="s">
        <v>5897</v>
      </c>
      <c r="R3232" t="s">
        <v>5897</v>
      </c>
      <c r="S3232" t="s">
        <v>5898</v>
      </c>
      <c r="U3232" t="s">
        <v>31893</v>
      </c>
      <c r="V3232" t="s">
        <v>31895</v>
      </c>
      <c r="W3232">
        <v>2</v>
      </c>
      <c r="X3232" t="s">
        <v>3013</v>
      </c>
      <c r="Y3232">
        <v>2</v>
      </c>
      <c r="Z3232">
        <v>433.22433999999998</v>
      </c>
      <c r="AA3232">
        <v>864.43412999999998</v>
      </c>
      <c r="AB3232">
        <v>66730.4296875</v>
      </c>
      <c r="AC3232">
        <v>-0.88336000000000003</v>
      </c>
      <c r="AD3232">
        <v>0.15554999999999999</v>
      </c>
      <c r="AE3232">
        <v>-0.72780999999999996</v>
      </c>
      <c r="AF3232">
        <v>43.832000000000001</v>
      </c>
      <c r="AG3232">
        <v>1.1980999999999999</v>
      </c>
      <c r="AH3232">
        <v>43.488999999999997</v>
      </c>
      <c r="AI3232">
        <v>-0.34277999999999997</v>
      </c>
      <c r="AK3232">
        <v>0.86849796772003196</v>
      </c>
      <c r="AL3232">
        <v>0.26338</v>
      </c>
      <c r="AM3232">
        <v>1</v>
      </c>
      <c r="AN3232">
        <v>4252</v>
      </c>
      <c r="AO3232">
        <v>86.085999999999999</v>
      </c>
      <c r="AP3232">
        <v>49.901000000000003</v>
      </c>
      <c r="AQ3232">
        <v>1</v>
      </c>
      <c r="AR3232">
        <v>1642400</v>
      </c>
    </row>
    <row r="3233" spans="1:44" x14ac:dyDescent="0.25">
      <c r="A3233">
        <v>3231</v>
      </c>
      <c r="B3233">
        <v>1698</v>
      </c>
      <c r="C3233">
        <v>722</v>
      </c>
      <c r="D3233">
        <v>793</v>
      </c>
      <c r="E3233">
        <v>2451</v>
      </c>
      <c r="H3233" t="s">
        <v>11001</v>
      </c>
      <c r="I3233">
        <v>15</v>
      </c>
      <c r="J3233" t="s">
        <v>31890</v>
      </c>
      <c r="K3233" t="s">
        <v>33230</v>
      </c>
      <c r="N3233">
        <v>0</v>
      </c>
      <c r="O3233">
        <v>0</v>
      </c>
      <c r="P3233" t="s">
        <v>8322</v>
      </c>
      <c r="Q3233" t="s">
        <v>8322</v>
      </c>
      <c r="R3233" t="s">
        <v>8322</v>
      </c>
      <c r="S3233" t="s">
        <v>8323</v>
      </c>
      <c r="U3233" t="s">
        <v>31893</v>
      </c>
      <c r="V3233" t="s">
        <v>31894</v>
      </c>
      <c r="W3233">
        <v>1</v>
      </c>
      <c r="X3233" t="s">
        <v>1600</v>
      </c>
      <c r="Y3233">
        <v>2</v>
      </c>
      <c r="Z3233">
        <v>810.41021000000001</v>
      </c>
      <c r="AA3233">
        <v>1618.8059000000001</v>
      </c>
      <c r="AB3233">
        <v>46444.078125</v>
      </c>
      <c r="AC3233">
        <v>-1.9738</v>
      </c>
      <c r="AD3233">
        <v>8.1697000000000006E-2</v>
      </c>
      <c r="AE3233">
        <v>-1.8920999999999999</v>
      </c>
      <c r="AF3233">
        <v>156.87</v>
      </c>
      <c r="AG3233">
        <v>1.1451</v>
      </c>
      <c r="AH3233">
        <v>156.87</v>
      </c>
      <c r="AI3233">
        <v>0</v>
      </c>
      <c r="AK3233">
        <v>0.93172144889831499</v>
      </c>
      <c r="AL3233">
        <v>0.83520000000000005</v>
      </c>
      <c r="AM3233">
        <v>1</v>
      </c>
      <c r="AN3233">
        <v>20783</v>
      </c>
      <c r="AO3233">
        <v>32.274999999999999</v>
      </c>
      <c r="AP3233">
        <v>20.074000000000002</v>
      </c>
      <c r="AQ3233">
        <v>1</v>
      </c>
      <c r="AR3233">
        <v>5391400</v>
      </c>
    </row>
    <row r="3234" spans="1:44" x14ac:dyDescent="0.25">
      <c r="A3234">
        <v>3232</v>
      </c>
      <c r="B3234">
        <v>1698</v>
      </c>
      <c r="C3234">
        <v>722</v>
      </c>
      <c r="D3234">
        <v>793</v>
      </c>
      <c r="H3234" t="s">
        <v>11001</v>
      </c>
      <c r="I3234">
        <v>15</v>
      </c>
      <c r="J3234" t="s">
        <v>31890</v>
      </c>
      <c r="N3234">
        <v>0</v>
      </c>
      <c r="O3234">
        <v>0</v>
      </c>
      <c r="P3234" t="s">
        <v>8322</v>
      </c>
      <c r="Q3234" t="s">
        <v>8322</v>
      </c>
      <c r="R3234" t="s">
        <v>8322</v>
      </c>
      <c r="S3234" t="s">
        <v>8323</v>
      </c>
      <c r="U3234" t="s">
        <v>31898</v>
      </c>
      <c r="V3234" t="s">
        <v>31895</v>
      </c>
      <c r="W3234">
        <v>2</v>
      </c>
      <c r="X3234" t="s">
        <v>3013</v>
      </c>
      <c r="Y3234">
        <v>2</v>
      </c>
      <c r="Z3234">
        <v>810.41021000000001</v>
      </c>
      <c r="AA3234">
        <v>1618.8059000000001</v>
      </c>
      <c r="AB3234">
        <v>48466.5703125</v>
      </c>
      <c r="AC3234">
        <v>-0.76759999999999995</v>
      </c>
      <c r="AD3234">
        <v>0.34053</v>
      </c>
      <c r="AE3234">
        <v>-0.42706</v>
      </c>
      <c r="AF3234">
        <v>157.04</v>
      </c>
      <c r="AG3234">
        <v>1.1460999999999999</v>
      </c>
      <c r="AH3234">
        <v>156.9</v>
      </c>
      <c r="AI3234">
        <v>-0.14244000000000001</v>
      </c>
      <c r="AJ3234">
        <v>3.2867E-2</v>
      </c>
      <c r="AK3234" t="s">
        <v>9099</v>
      </c>
      <c r="AL3234">
        <v>1</v>
      </c>
      <c r="AM3234">
        <v>0</v>
      </c>
      <c r="AO3234" t="s">
        <v>9099</v>
      </c>
      <c r="AP3234" t="s">
        <v>9099</v>
      </c>
      <c r="AQ3234">
        <v>0</v>
      </c>
      <c r="AR3234">
        <v>3898700</v>
      </c>
    </row>
    <row r="3235" spans="1:44" x14ac:dyDescent="0.25">
      <c r="A3235">
        <v>3233</v>
      </c>
      <c r="B3235">
        <v>1698</v>
      </c>
      <c r="C3235">
        <v>722</v>
      </c>
      <c r="D3235">
        <v>793</v>
      </c>
      <c r="H3235" t="s">
        <v>11001</v>
      </c>
      <c r="I3235">
        <v>15</v>
      </c>
      <c r="J3235" t="s">
        <v>31890</v>
      </c>
      <c r="N3235">
        <v>0</v>
      </c>
      <c r="O3235">
        <v>0</v>
      </c>
      <c r="P3235" t="s">
        <v>8322</v>
      </c>
      <c r="Q3235" t="s">
        <v>8322</v>
      </c>
      <c r="R3235" t="s">
        <v>8322</v>
      </c>
      <c r="S3235" t="s">
        <v>8323</v>
      </c>
      <c r="U3235" t="s">
        <v>31898</v>
      </c>
      <c r="V3235" t="s">
        <v>31896</v>
      </c>
      <c r="W3235">
        <v>3</v>
      </c>
      <c r="X3235" t="s">
        <v>3014</v>
      </c>
      <c r="Y3235">
        <v>2</v>
      </c>
      <c r="Z3235">
        <v>810.41021000000001</v>
      </c>
      <c r="AA3235">
        <v>1618.8059000000001</v>
      </c>
      <c r="AB3235">
        <v>47452.6875</v>
      </c>
      <c r="AC3235">
        <v>-0.8528</v>
      </c>
      <c r="AD3235">
        <v>0.81499999999999995</v>
      </c>
      <c r="AE3235">
        <v>-3.7797999999999998E-2</v>
      </c>
      <c r="AF3235">
        <v>156.99</v>
      </c>
      <c r="AG3235">
        <v>0.52786</v>
      </c>
      <c r="AH3235">
        <v>156.88999999999999</v>
      </c>
      <c r="AI3235">
        <v>-9.7838999999999995E-2</v>
      </c>
      <c r="AJ3235">
        <v>2.4353E-2</v>
      </c>
      <c r="AK3235" t="s">
        <v>9099</v>
      </c>
      <c r="AL3235">
        <v>1</v>
      </c>
      <c r="AM3235">
        <v>0</v>
      </c>
      <c r="AO3235" t="s">
        <v>9099</v>
      </c>
      <c r="AP3235" t="s">
        <v>9099</v>
      </c>
      <c r="AQ3235">
        <v>0</v>
      </c>
      <c r="AR3235">
        <v>826260</v>
      </c>
    </row>
    <row r="3236" spans="1:44" x14ac:dyDescent="0.25">
      <c r="A3236">
        <v>3234</v>
      </c>
      <c r="B3236">
        <v>1698</v>
      </c>
      <c r="C3236">
        <v>722</v>
      </c>
      <c r="D3236">
        <v>794</v>
      </c>
      <c r="E3236">
        <v>2452</v>
      </c>
      <c r="G3236" t="s">
        <v>11000</v>
      </c>
      <c r="H3236" t="s">
        <v>11001</v>
      </c>
      <c r="I3236">
        <v>15</v>
      </c>
      <c r="J3236" t="s">
        <v>31930</v>
      </c>
      <c r="K3236" t="s">
        <v>33231</v>
      </c>
      <c r="L3236" t="s">
        <v>33232</v>
      </c>
      <c r="M3236" t="s">
        <v>33233</v>
      </c>
      <c r="N3236">
        <v>0</v>
      </c>
      <c r="O3236">
        <v>2</v>
      </c>
      <c r="P3236" t="s">
        <v>8322</v>
      </c>
      <c r="Q3236" t="s">
        <v>8322</v>
      </c>
      <c r="R3236" t="s">
        <v>8322</v>
      </c>
      <c r="S3236" t="s">
        <v>8323</v>
      </c>
      <c r="U3236" t="s">
        <v>31893</v>
      </c>
      <c r="V3236" t="s">
        <v>31901</v>
      </c>
      <c r="W3236">
        <v>4</v>
      </c>
      <c r="X3236" t="s">
        <v>3010</v>
      </c>
      <c r="Y3236">
        <v>2</v>
      </c>
      <c r="Z3236">
        <v>826.40512000000001</v>
      </c>
      <c r="AA3236">
        <v>1650.7956999999999</v>
      </c>
      <c r="AB3236">
        <v>46496.28515625</v>
      </c>
      <c r="AC3236">
        <v>-0.47767999999999999</v>
      </c>
      <c r="AD3236">
        <v>-0.18734000000000001</v>
      </c>
      <c r="AE3236">
        <v>-0.66501999999999994</v>
      </c>
      <c r="AF3236">
        <v>115.97</v>
      </c>
      <c r="AG3236">
        <v>0.79339999999999999</v>
      </c>
      <c r="AH3236">
        <v>115.77</v>
      </c>
      <c r="AI3236">
        <v>-0.20022999999999999</v>
      </c>
      <c r="AK3236">
        <v>0.87030476331710804</v>
      </c>
      <c r="AL3236">
        <v>0.49474000000000001</v>
      </c>
      <c r="AM3236">
        <v>1</v>
      </c>
      <c r="AN3236">
        <v>15606</v>
      </c>
      <c r="AO3236">
        <v>36.518999999999998</v>
      </c>
      <c r="AP3236">
        <v>36.518999999999998</v>
      </c>
      <c r="AQ3236">
        <v>1</v>
      </c>
      <c r="AR3236">
        <v>7716400</v>
      </c>
    </row>
    <row r="3237" spans="1:44" x14ac:dyDescent="0.25">
      <c r="A3237">
        <v>3235</v>
      </c>
      <c r="B3237">
        <v>1698</v>
      </c>
      <c r="C3237">
        <v>722</v>
      </c>
      <c r="D3237">
        <v>794</v>
      </c>
      <c r="E3237">
        <v>2453</v>
      </c>
      <c r="G3237" t="s">
        <v>11000</v>
      </c>
      <c r="H3237" t="s">
        <v>11001</v>
      </c>
      <c r="I3237">
        <v>15</v>
      </c>
      <c r="J3237" t="s">
        <v>31930</v>
      </c>
      <c r="K3237" t="s">
        <v>33231</v>
      </c>
      <c r="L3237" t="s">
        <v>33232</v>
      </c>
      <c r="M3237" t="s">
        <v>33234</v>
      </c>
      <c r="N3237">
        <v>0</v>
      </c>
      <c r="O3237">
        <v>2</v>
      </c>
      <c r="P3237" t="s">
        <v>8322</v>
      </c>
      <c r="Q3237" t="s">
        <v>8322</v>
      </c>
      <c r="R3237" t="s">
        <v>8322</v>
      </c>
      <c r="S3237" t="s">
        <v>8323</v>
      </c>
      <c r="U3237" t="s">
        <v>31893</v>
      </c>
      <c r="V3237" t="s">
        <v>31901</v>
      </c>
      <c r="W3237">
        <v>4</v>
      </c>
      <c r="X3237" t="s">
        <v>3010</v>
      </c>
      <c r="Y3237">
        <v>2</v>
      </c>
      <c r="Z3237">
        <v>826.40512000000001</v>
      </c>
      <c r="AA3237">
        <v>1650.7956999999999</v>
      </c>
      <c r="AB3237">
        <v>45766.30859375</v>
      </c>
      <c r="AC3237">
        <v>-0.56920000000000004</v>
      </c>
      <c r="AD3237">
        <v>-0.13206999999999999</v>
      </c>
      <c r="AE3237">
        <v>-0.70128000000000001</v>
      </c>
      <c r="AF3237">
        <v>117.72</v>
      </c>
      <c r="AG3237">
        <v>0.58804000000000001</v>
      </c>
      <c r="AH3237">
        <v>117.52</v>
      </c>
      <c r="AI3237">
        <v>-0.20022999999999999</v>
      </c>
      <c r="AK3237">
        <v>0.85890936851501498</v>
      </c>
      <c r="AL3237" s="21">
        <v>7.9891999999999998E-8</v>
      </c>
      <c r="AM3237">
        <v>1</v>
      </c>
      <c r="AN3237">
        <v>15834</v>
      </c>
      <c r="AO3237">
        <v>148.62</v>
      </c>
      <c r="AP3237">
        <v>148.62</v>
      </c>
      <c r="AQ3237">
        <v>1</v>
      </c>
      <c r="AR3237">
        <v>17418000</v>
      </c>
    </row>
    <row r="3238" spans="1:44" x14ac:dyDescent="0.25">
      <c r="A3238">
        <v>3236</v>
      </c>
      <c r="B3238">
        <v>1698</v>
      </c>
      <c r="C3238">
        <v>722</v>
      </c>
      <c r="D3238">
        <v>794</v>
      </c>
      <c r="E3238">
        <v>2454</v>
      </c>
      <c r="G3238" t="s">
        <v>11000</v>
      </c>
      <c r="H3238" t="s">
        <v>11001</v>
      </c>
      <c r="I3238">
        <v>15</v>
      </c>
      <c r="J3238" t="s">
        <v>31930</v>
      </c>
      <c r="K3238" t="s">
        <v>33231</v>
      </c>
      <c r="L3238" t="s">
        <v>33232</v>
      </c>
      <c r="M3238" t="s">
        <v>33235</v>
      </c>
      <c r="N3238">
        <v>0</v>
      </c>
      <c r="O3238">
        <v>2</v>
      </c>
      <c r="P3238" t="s">
        <v>8322</v>
      </c>
      <c r="Q3238" t="s">
        <v>8322</v>
      </c>
      <c r="R3238" t="s">
        <v>8322</v>
      </c>
      <c r="S3238" t="s">
        <v>8323</v>
      </c>
      <c r="U3238" t="s">
        <v>31893</v>
      </c>
      <c r="V3238" t="s">
        <v>31901</v>
      </c>
      <c r="W3238">
        <v>4</v>
      </c>
      <c r="X3238" t="s">
        <v>3010</v>
      </c>
      <c r="Y3238">
        <v>3</v>
      </c>
      <c r="Z3238">
        <v>551.27251000000001</v>
      </c>
      <c r="AA3238">
        <v>1650.7956999999999</v>
      </c>
      <c r="AB3238">
        <v>56505.921875</v>
      </c>
      <c r="AC3238">
        <v>-1.2453000000000001</v>
      </c>
      <c r="AD3238">
        <v>-0.22528000000000001</v>
      </c>
      <c r="AE3238">
        <v>-1.4705999999999999</v>
      </c>
      <c r="AF3238">
        <v>117.71</v>
      </c>
      <c r="AG3238">
        <v>0.48504999999999998</v>
      </c>
      <c r="AH3238">
        <v>117.51</v>
      </c>
      <c r="AI3238">
        <v>-0.20022999999999999</v>
      </c>
      <c r="AK3238">
        <v>0.75957059860229503</v>
      </c>
      <c r="AL3238">
        <v>7.9618999999999992E-3</v>
      </c>
      <c r="AM3238">
        <v>1</v>
      </c>
      <c r="AN3238">
        <v>15856</v>
      </c>
      <c r="AO3238">
        <v>90.926000000000002</v>
      </c>
      <c r="AP3238">
        <v>64.385000000000005</v>
      </c>
      <c r="AQ3238">
        <v>1</v>
      </c>
      <c r="AR3238">
        <v>1819400</v>
      </c>
    </row>
    <row r="3239" spans="1:44" x14ac:dyDescent="0.25">
      <c r="A3239">
        <v>3237</v>
      </c>
      <c r="B3239">
        <v>1698</v>
      </c>
      <c r="C3239">
        <v>722</v>
      </c>
      <c r="D3239">
        <v>794</v>
      </c>
      <c r="E3239">
        <v>2455</v>
      </c>
      <c r="G3239" t="s">
        <v>11000</v>
      </c>
      <c r="H3239" t="s">
        <v>11001</v>
      </c>
      <c r="I3239">
        <v>15</v>
      </c>
      <c r="J3239" t="s">
        <v>31930</v>
      </c>
      <c r="K3239" t="s">
        <v>33231</v>
      </c>
      <c r="L3239" t="s">
        <v>33232</v>
      </c>
      <c r="M3239" t="s">
        <v>33236</v>
      </c>
      <c r="N3239">
        <v>0</v>
      </c>
      <c r="O3239">
        <v>2</v>
      </c>
      <c r="P3239" t="s">
        <v>8322</v>
      </c>
      <c r="Q3239" t="s">
        <v>8322</v>
      </c>
      <c r="R3239" t="s">
        <v>8322</v>
      </c>
      <c r="S3239" t="s">
        <v>8323</v>
      </c>
      <c r="U3239" t="s">
        <v>31893</v>
      </c>
      <c r="V3239" t="s">
        <v>31901</v>
      </c>
      <c r="W3239">
        <v>4</v>
      </c>
      <c r="X3239" t="s">
        <v>3010</v>
      </c>
      <c r="Y3239">
        <v>2</v>
      </c>
      <c r="Z3239">
        <v>826.40512000000001</v>
      </c>
      <c r="AA3239">
        <v>1650.7956999999999</v>
      </c>
      <c r="AB3239">
        <v>45586.10546875</v>
      </c>
      <c r="AC3239">
        <v>-0.42170000000000002</v>
      </c>
      <c r="AD3239">
        <v>3.5856999999999998E-3</v>
      </c>
      <c r="AE3239">
        <v>-0.41811999999999999</v>
      </c>
      <c r="AF3239">
        <v>120.15</v>
      </c>
      <c r="AG3239">
        <v>1.1279999999999999</v>
      </c>
      <c r="AH3239">
        <v>119.95</v>
      </c>
      <c r="AI3239">
        <v>-0.20022999999999999</v>
      </c>
      <c r="AK3239">
        <v>0.69630712270736705</v>
      </c>
      <c r="AL3239" s="21">
        <v>7.2457999999999999E-8</v>
      </c>
      <c r="AM3239">
        <v>1</v>
      </c>
      <c r="AN3239">
        <v>16165</v>
      </c>
      <c r="AO3239">
        <v>149.69</v>
      </c>
      <c r="AP3239">
        <v>129.93</v>
      </c>
      <c r="AQ3239">
        <v>1</v>
      </c>
      <c r="AR3239">
        <v>38026000</v>
      </c>
    </row>
    <row r="3240" spans="1:44" x14ac:dyDescent="0.25">
      <c r="A3240">
        <v>3238</v>
      </c>
      <c r="B3240">
        <v>1698</v>
      </c>
      <c r="C3240">
        <v>722</v>
      </c>
      <c r="D3240">
        <v>794</v>
      </c>
      <c r="E3240">
        <v>2456</v>
      </c>
      <c r="G3240" t="s">
        <v>11000</v>
      </c>
      <c r="H3240" t="s">
        <v>11001</v>
      </c>
      <c r="I3240">
        <v>15</v>
      </c>
      <c r="J3240" t="s">
        <v>31930</v>
      </c>
      <c r="K3240" t="s">
        <v>33231</v>
      </c>
      <c r="L3240" t="s">
        <v>33232</v>
      </c>
      <c r="M3240" t="s">
        <v>33237</v>
      </c>
      <c r="N3240">
        <v>0</v>
      </c>
      <c r="O3240">
        <v>2</v>
      </c>
      <c r="P3240" t="s">
        <v>8322</v>
      </c>
      <c r="Q3240" t="s">
        <v>8322</v>
      </c>
      <c r="R3240" t="s">
        <v>8322</v>
      </c>
      <c r="S3240" t="s">
        <v>8323</v>
      </c>
      <c r="U3240" t="s">
        <v>31893</v>
      </c>
      <c r="V3240" t="s">
        <v>31902</v>
      </c>
      <c r="W3240">
        <v>5</v>
      </c>
      <c r="X3240" t="s">
        <v>3011</v>
      </c>
      <c r="Y3240">
        <v>2</v>
      </c>
      <c r="Z3240">
        <v>826.40512000000001</v>
      </c>
      <c r="AA3240">
        <v>1650.7956999999999</v>
      </c>
      <c r="AB3240">
        <v>46027.8984375</v>
      </c>
      <c r="AC3240">
        <v>-0.41504999999999997</v>
      </c>
      <c r="AD3240">
        <v>-0.41431000000000001</v>
      </c>
      <c r="AE3240">
        <v>-0.82935999999999999</v>
      </c>
      <c r="AF3240">
        <v>116.19</v>
      </c>
      <c r="AG3240">
        <v>1.1979</v>
      </c>
      <c r="AH3240">
        <v>115.74</v>
      </c>
      <c r="AI3240">
        <v>-0.45113999999999999</v>
      </c>
      <c r="AK3240">
        <v>0.94031143188476596</v>
      </c>
      <c r="AL3240" s="21">
        <v>2.7173999999999999E-15</v>
      </c>
      <c r="AM3240">
        <v>1</v>
      </c>
      <c r="AN3240">
        <v>14143</v>
      </c>
      <c r="AO3240">
        <v>197.36</v>
      </c>
      <c r="AP3240">
        <v>180.64</v>
      </c>
      <c r="AQ3240">
        <v>1</v>
      </c>
      <c r="AR3240">
        <v>13790000</v>
      </c>
    </row>
    <row r="3241" spans="1:44" x14ac:dyDescent="0.25">
      <c r="A3241">
        <v>3239</v>
      </c>
      <c r="B3241">
        <v>1698</v>
      </c>
      <c r="C3241">
        <v>722</v>
      </c>
      <c r="D3241">
        <v>794</v>
      </c>
      <c r="E3241">
        <v>2457</v>
      </c>
      <c r="G3241" t="s">
        <v>11000</v>
      </c>
      <c r="H3241" t="s">
        <v>11001</v>
      </c>
      <c r="I3241">
        <v>15</v>
      </c>
      <c r="J3241" t="s">
        <v>31930</v>
      </c>
      <c r="K3241" t="s">
        <v>33231</v>
      </c>
      <c r="L3241" t="s">
        <v>33232</v>
      </c>
      <c r="M3241" t="s">
        <v>33238</v>
      </c>
      <c r="N3241">
        <v>0</v>
      </c>
      <c r="O3241">
        <v>2</v>
      </c>
      <c r="P3241" t="s">
        <v>8322</v>
      </c>
      <c r="Q3241" t="s">
        <v>8322</v>
      </c>
      <c r="R3241" t="s">
        <v>8322</v>
      </c>
      <c r="S3241" t="s">
        <v>8323</v>
      </c>
      <c r="U3241" t="s">
        <v>31893</v>
      </c>
      <c r="V3241" t="s">
        <v>31902</v>
      </c>
      <c r="W3241">
        <v>5</v>
      </c>
      <c r="X3241" t="s">
        <v>3011</v>
      </c>
      <c r="Y3241">
        <v>3</v>
      </c>
      <c r="Z3241">
        <v>551.27251000000001</v>
      </c>
      <c r="AA3241">
        <v>1650.7956999999999</v>
      </c>
      <c r="AB3241">
        <v>56878.94140625</v>
      </c>
      <c r="AC3241">
        <v>-0.98126999999999998</v>
      </c>
      <c r="AD3241">
        <v>-1.6764000000000001E-2</v>
      </c>
      <c r="AE3241">
        <v>-0.99804000000000004</v>
      </c>
      <c r="AF3241">
        <v>117.91</v>
      </c>
      <c r="AG3241">
        <v>0.64724999999999999</v>
      </c>
      <c r="AH3241">
        <v>117.46</v>
      </c>
      <c r="AI3241">
        <v>-0.45113999999999999</v>
      </c>
      <c r="AK3241">
        <v>0.91501533985137895</v>
      </c>
      <c r="AL3241">
        <v>0.84709999999999996</v>
      </c>
      <c r="AM3241">
        <v>1</v>
      </c>
      <c r="AN3241">
        <v>14357</v>
      </c>
      <c r="AO3241">
        <v>7.7805999999999997</v>
      </c>
      <c r="AP3241">
        <v>1.0519000000000001</v>
      </c>
      <c r="AQ3241">
        <v>1</v>
      </c>
      <c r="AR3241">
        <v>2718100</v>
      </c>
    </row>
    <row r="3242" spans="1:44" x14ac:dyDescent="0.25">
      <c r="A3242">
        <v>3240</v>
      </c>
      <c r="B3242">
        <v>1698</v>
      </c>
      <c r="C3242">
        <v>722</v>
      </c>
      <c r="D3242">
        <v>794</v>
      </c>
      <c r="E3242">
        <v>2458</v>
      </c>
      <c r="G3242" t="s">
        <v>11000</v>
      </c>
      <c r="H3242" t="s">
        <v>11001</v>
      </c>
      <c r="I3242">
        <v>15</v>
      </c>
      <c r="J3242" t="s">
        <v>31930</v>
      </c>
      <c r="K3242" t="s">
        <v>33231</v>
      </c>
      <c r="L3242" t="s">
        <v>33232</v>
      </c>
      <c r="M3242" t="s">
        <v>33239</v>
      </c>
      <c r="N3242">
        <v>0</v>
      </c>
      <c r="O3242">
        <v>2</v>
      </c>
      <c r="P3242" t="s">
        <v>8322</v>
      </c>
      <c r="Q3242" t="s">
        <v>8322</v>
      </c>
      <c r="R3242" t="s">
        <v>8322</v>
      </c>
      <c r="S3242" t="s">
        <v>8323</v>
      </c>
      <c r="U3242" t="s">
        <v>31893</v>
      </c>
      <c r="V3242" t="s">
        <v>31902</v>
      </c>
      <c r="W3242">
        <v>5</v>
      </c>
      <c r="X3242" t="s">
        <v>3011</v>
      </c>
      <c r="Y3242">
        <v>2</v>
      </c>
      <c r="Z3242">
        <v>826.40512000000001</v>
      </c>
      <c r="AA3242">
        <v>1650.7956999999999</v>
      </c>
      <c r="AB3242">
        <v>46138.5703125</v>
      </c>
      <c r="AC3242">
        <v>-0.16675000000000001</v>
      </c>
      <c r="AD3242">
        <v>-0.13299</v>
      </c>
      <c r="AE3242">
        <v>-0.29974000000000001</v>
      </c>
      <c r="AF3242">
        <v>118.66</v>
      </c>
      <c r="AG3242">
        <v>1.6420999999999999</v>
      </c>
      <c r="AH3242">
        <v>118.21</v>
      </c>
      <c r="AI3242">
        <v>-0.45113999999999999</v>
      </c>
      <c r="AK3242">
        <v>0.98304390907287598</v>
      </c>
      <c r="AL3242" s="21">
        <v>5.7787999999999999E-15</v>
      </c>
      <c r="AM3242">
        <v>1</v>
      </c>
      <c r="AN3242">
        <v>14431</v>
      </c>
      <c r="AO3242">
        <v>188.09</v>
      </c>
      <c r="AP3242">
        <v>168.42</v>
      </c>
      <c r="AQ3242">
        <v>1</v>
      </c>
      <c r="AR3242">
        <v>28975000</v>
      </c>
    </row>
    <row r="3243" spans="1:44" x14ac:dyDescent="0.25">
      <c r="A3243">
        <v>3241</v>
      </c>
      <c r="B3243">
        <v>1698</v>
      </c>
      <c r="C3243">
        <v>722</v>
      </c>
      <c r="D3243">
        <v>794</v>
      </c>
      <c r="E3243" t="s">
        <v>10534</v>
      </c>
      <c r="G3243" t="s">
        <v>11000</v>
      </c>
      <c r="H3243" t="s">
        <v>11001</v>
      </c>
      <c r="I3243">
        <v>15</v>
      </c>
      <c r="J3243" t="s">
        <v>31930</v>
      </c>
      <c r="K3243" t="s">
        <v>33231</v>
      </c>
      <c r="L3243" t="s">
        <v>33232</v>
      </c>
      <c r="M3243" t="s">
        <v>33240</v>
      </c>
      <c r="N3243">
        <v>0</v>
      </c>
      <c r="O3243">
        <v>2</v>
      </c>
      <c r="P3243" t="s">
        <v>8322</v>
      </c>
      <c r="Q3243" t="s">
        <v>8322</v>
      </c>
      <c r="R3243" t="s">
        <v>8322</v>
      </c>
      <c r="S3243" t="s">
        <v>8323</v>
      </c>
      <c r="U3243" t="s">
        <v>31893</v>
      </c>
      <c r="V3243" t="s">
        <v>31902</v>
      </c>
      <c r="W3243">
        <v>5</v>
      </c>
      <c r="X3243" t="s">
        <v>3011</v>
      </c>
      <c r="Y3243">
        <v>2</v>
      </c>
      <c r="Z3243">
        <v>826.40512000000001</v>
      </c>
      <c r="AA3243">
        <v>1650.7956999999999</v>
      </c>
      <c r="AB3243">
        <v>45977.97265625</v>
      </c>
      <c r="AC3243">
        <v>-9.3936000000000006E-2</v>
      </c>
      <c r="AD3243">
        <v>-0.40514</v>
      </c>
      <c r="AE3243">
        <v>-0.49908000000000002</v>
      </c>
      <c r="AF3243">
        <v>120.41</v>
      </c>
      <c r="AG3243">
        <v>2.4152</v>
      </c>
      <c r="AH3243">
        <v>119.96</v>
      </c>
      <c r="AI3243">
        <v>-0.45113999999999999</v>
      </c>
      <c r="AK3243">
        <v>0.83176201581955</v>
      </c>
      <c r="AL3243" s="21">
        <v>4.2040999999999998E-15</v>
      </c>
      <c r="AM3243">
        <v>2</v>
      </c>
      <c r="AN3243">
        <v>14725</v>
      </c>
      <c r="AO3243">
        <v>192.86</v>
      </c>
      <c r="AP3243">
        <v>192.86</v>
      </c>
      <c r="AQ3243">
        <v>1</v>
      </c>
      <c r="AR3243">
        <v>68783000</v>
      </c>
    </row>
    <row r="3244" spans="1:44" x14ac:dyDescent="0.25">
      <c r="A3244">
        <v>3242</v>
      </c>
      <c r="B3244">
        <v>1698</v>
      </c>
      <c r="C3244">
        <v>722</v>
      </c>
      <c r="D3244">
        <v>794</v>
      </c>
      <c r="E3244">
        <v>2461</v>
      </c>
      <c r="G3244" t="s">
        <v>11000</v>
      </c>
      <c r="H3244" t="s">
        <v>11001</v>
      </c>
      <c r="I3244">
        <v>15</v>
      </c>
      <c r="J3244" t="s">
        <v>31930</v>
      </c>
      <c r="K3244" t="s">
        <v>33231</v>
      </c>
      <c r="L3244" t="s">
        <v>33232</v>
      </c>
      <c r="M3244" t="s">
        <v>33241</v>
      </c>
      <c r="N3244">
        <v>0</v>
      </c>
      <c r="O3244">
        <v>2</v>
      </c>
      <c r="P3244" t="s">
        <v>8322</v>
      </c>
      <c r="Q3244" t="s">
        <v>8322</v>
      </c>
      <c r="R3244" t="s">
        <v>8322</v>
      </c>
      <c r="S3244" t="s">
        <v>8323</v>
      </c>
      <c r="U3244" t="s">
        <v>31893</v>
      </c>
      <c r="V3244" t="s">
        <v>31897</v>
      </c>
      <c r="W3244">
        <v>6</v>
      </c>
      <c r="X3244" t="s">
        <v>3012</v>
      </c>
      <c r="Y3244">
        <v>2</v>
      </c>
      <c r="Z3244">
        <v>826.40512000000001</v>
      </c>
      <c r="AA3244">
        <v>1650.7956999999999</v>
      </c>
      <c r="AB3244">
        <v>47580.515625</v>
      </c>
      <c r="AC3244">
        <v>-4.8767999999999997E-3</v>
      </c>
      <c r="AD3244">
        <v>-2.8299000000000001E-2</v>
      </c>
      <c r="AE3244">
        <v>-3.3175999999999997E-2</v>
      </c>
      <c r="AF3244">
        <v>115.6</v>
      </c>
      <c r="AG3244">
        <v>0.93847999999999998</v>
      </c>
      <c r="AH3244">
        <v>115.85</v>
      </c>
      <c r="AI3244">
        <v>0.25294</v>
      </c>
      <c r="AK3244">
        <v>0.94184958934783902</v>
      </c>
      <c r="AL3244" s="21">
        <v>6.1032000000000002E-15</v>
      </c>
      <c r="AM3244">
        <v>1</v>
      </c>
      <c r="AN3244">
        <v>16312</v>
      </c>
      <c r="AO3244">
        <v>187.11</v>
      </c>
      <c r="AP3244">
        <v>173.03</v>
      </c>
      <c r="AQ3244">
        <v>1</v>
      </c>
      <c r="AR3244">
        <v>12519000</v>
      </c>
    </row>
    <row r="3245" spans="1:44" x14ac:dyDescent="0.25">
      <c r="A3245">
        <v>3243</v>
      </c>
      <c r="B3245">
        <v>1698</v>
      </c>
      <c r="C3245">
        <v>722</v>
      </c>
      <c r="D3245">
        <v>794</v>
      </c>
      <c r="E3245">
        <v>2462</v>
      </c>
      <c r="G3245" t="s">
        <v>11000</v>
      </c>
      <c r="H3245" t="s">
        <v>11001</v>
      </c>
      <c r="I3245">
        <v>15</v>
      </c>
      <c r="J3245" t="s">
        <v>31930</v>
      </c>
      <c r="K3245" t="s">
        <v>33231</v>
      </c>
      <c r="L3245" t="s">
        <v>33232</v>
      </c>
      <c r="M3245" t="s">
        <v>33242</v>
      </c>
      <c r="N3245">
        <v>0</v>
      </c>
      <c r="O3245">
        <v>2</v>
      </c>
      <c r="P3245" t="s">
        <v>8322</v>
      </c>
      <c r="Q3245" t="s">
        <v>8322</v>
      </c>
      <c r="R3245" t="s">
        <v>8322</v>
      </c>
      <c r="S3245" t="s">
        <v>8323</v>
      </c>
      <c r="U3245" t="s">
        <v>31893</v>
      </c>
      <c r="V3245" t="s">
        <v>31897</v>
      </c>
      <c r="W3245">
        <v>6</v>
      </c>
      <c r="X3245" t="s">
        <v>3012</v>
      </c>
      <c r="Y3245">
        <v>2</v>
      </c>
      <c r="Z3245">
        <v>826.40512000000001</v>
      </c>
      <c r="AA3245">
        <v>1650.7956999999999</v>
      </c>
      <c r="AB3245">
        <v>44687.20703125</v>
      </c>
      <c r="AC3245">
        <v>-0.66705000000000003</v>
      </c>
      <c r="AD3245">
        <v>-2.8103E-2</v>
      </c>
      <c r="AE3245">
        <v>-0.69515000000000005</v>
      </c>
      <c r="AF3245">
        <v>119.82</v>
      </c>
      <c r="AG3245">
        <v>0.84563999999999995</v>
      </c>
      <c r="AH3245">
        <v>120.07</v>
      </c>
      <c r="AI3245">
        <v>0.25294</v>
      </c>
      <c r="AK3245">
        <v>0.77215868234634399</v>
      </c>
      <c r="AL3245" s="21">
        <v>2.3347000000000001E-8</v>
      </c>
      <c r="AM3245">
        <v>1</v>
      </c>
      <c r="AN3245">
        <v>16926</v>
      </c>
      <c r="AO3245">
        <v>156.81</v>
      </c>
      <c r="AP3245">
        <v>127.46</v>
      </c>
      <c r="AQ3245">
        <v>1</v>
      </c>
      <c r="AR3245">
        <v>29174000</v>
      </c>
    </row>
    <row r="3246" spans="1:44" x14ac:dyDescent="0.25">
      <c r="A3246">
        <v>3244</v>
      </c>
      <c r="B3246">
        <v>1698</v>
      </c>
      <c r="C3246">
        <v>722</v>
      </c>
      <c r="D3246">
        <v>794</v>
      </c>
      <c r="G3246" t="s">
        <v>11000</v>
      </c>
      <c r="H3246" t="s">
        <v>11001</v>
      </c>
      <c r="I3246">
        <v>15</v>
      </c>
      <c r="J3246" t="s">
        <v>31930</v>
      </c>
      <c r="N3246">
        <v>0</v>
      </c>
      <c r="O3246">
        <v>2</v>
      </c>
      <c r="P3246" t="s">
        <v>8322</v>
      </c>
      <c r="Q3246" t="s">
        <v>8322</v>
      </c>
      <c r="R3246" t="s">
        <v>8322</v>
      </c>
      <c r="S3246" t="s">
        <v>8323</v>
      </c>
      <c r="U3246" t="s">
        <v>31898</v>
      </c>
      <c r="V3246" t="s">
        <v>31895</v>
      </c>
      <c r="W3246">
        <v>2</v>
      </c>
      <c r="X3246" t="s">
        <v>3013</v>
      </c>
      <c r="Y3246">
        <v>2</v>
      </c>
      <c r="Z3246">
        <v>826.40512000000001</v>
      </c>
      <c r="AA3246">
        <v>1650.7956999999999</v>
      </c>
      <c r="AB3246">
        <v>48851.82421875</v>
      </c>
      <c r="AC3246">
        <v>-5.6106999999999997E-2</v>
      </c>
      <c r="AD3246">
        <v>0.18618999999999999</v>
      </c>
      <c r="AE3246">
        <v>0.13008</v>
      </c>
      <c r="AF3246">
        <v>120.25</v>
      </c>
      <c r="AG3246">
        <v>0.60799000000000003</v>
      </c>
      <c r="AH3246">
        <v>119.91</v>
      </c>
      <c r="AI3246">
        <v>-0.34277999999999997</v>
      </c>
      <c r="AJ3246">
        <v>1.7016</v>
      </c>
      <c r="AK3246" t="s">
        <v>9099</v>
      </c>
      <c r="AL3246">
        <v>1</v>
      </c>
      <c r="AM3246">
        <v>0</v>
      </c>
      <c r="AO3246" t="s">
        <v>9099</v>
      </c>
      <c r="AP3246" t="s">
        <v>9099</v>
      </c>
      <c r="AQ3246">
        <v>0</v>
      </c>
      <c r="AR3246">
        <v>1208000</v>
      </c>
    </row>
    <row r="3247" spans="1:44" x14ac:dyDescent="0.25">
      <c r="A3247">
        <v>3245</v>
      </c>
      <c r="B3247">
        <v>1698</v>
      </c>
      <c r="C3247">
        <v>722</v>
      </c>
      <c r="D3247">
        <v>794</v>
      </c>
      <c r="G3247" t="s">
        <v>11000</v>
      </c>
      <c r="H3247" t="s">
        <v>11001</v>
      </c>
      <c r="I3247">
        <v>15</v>
      </c>
      <c r="J3247" t="s">
        <v>31930</v>
      </c>
      <c r="N3247">
        <v>0</v>
      </c>
      <c r="O3247">
        <v>2</v>
      </c>
      <c r="P3247" t="s">
        <v>8322</v>
      </c>
      <c r="Q3247" t="s">
        <v>8322</v>
      </c>
      <c r="R3247" t="s">
        <v>8322</v>
      </c>
      <c r="S3247" t="s">
        <v>8323</v>
      </c>
      <c r="U3247" t="s">
        <v>31898</v>
      </c>
      <c r="V3247" t="s">
        <v>31896</v>
      </c>
      <c r="W3247">
        <v>3</v>
      </c>
      <c r="X3247" t="s">
        <v>3014</v>
      </c>
      <c r="Y3247">
        <v>2</v>
      </c>
      <c r="Z3247">
        <v>826.40512000000001</v>
      </c>
      <c r="AA3247">
        <v>1650.7956999999999</v>
      </c>
      <c r="AB3247">
        <v>44518.14453125</v>
      </c>
      <c r="AC3247">
        <v>-0.56067999999999996</v>
      </c>
      <c r="AD3247">
        <v>4.7295999999999998E-2</v>
      </c>
      <c r="AE3247">
        <v>-0.51337999999999995</v>
      </c>
      <c r="AF3247">
        <v>120.07</v>
      </c>
      <c r="AG3247">
        <v>0.52312999999999998</v>
      </c>
      <c r="AH3247">
        <v>119.87</v>
      </c>
      <c r="AI3247">
        <v>-0.1981</v>
      </c>
      <c r="AJ3247">
        <v>1.6637</v>
      </c>
      <c r="AK3247" t="s">
        <v>9099</v>
      </c>
      <c r="AL3247">
        <v>1</v>
      </c>
      <c r="AM3247">
        <v>0</v>
      </c>
      <c r="AO3247" t="s">
        <v>9099</v>
      </c>
      <c r="AP3247" t="s">
        <v>9099</v>
      </c>
      <c r="AQ3247">
        <v>0</v>
      </c>
      <c r="AR3247">
        <v>814760</v>
      </c>
    </row>
    <row r="3248" spans="1:44" x14ac:dyDescent="0.25">
      <c r="A3248">
        <v>3246</v>
      </c>
      <c r="B3248">
        <v>1698</v>
      </c>
      <c r="C3248">
        <v>722</v>
      </c>
      <c r="D3248">
        <v>794</v>
      </c>
      <c r="G3248" t="s">
        <v>11000</v>
      </c>
      <c r="H3248" t="s">
        <v>11001</v>
      </c>
      <c r="I3248">
        <v>15</v>
      </c>
      <c r="J3248" t="s">
        <v>31930</v>
      </c>
      <c r="N3248">
        <v>0</v>
      </c>
      <c r="O3248">
        <v>2</v>
      </c>
      <c r="P3248" t="s">
        <v>8322</v>
      </c>
      <c r="Q3248" t="s">
        <v>8322</v>
      </c>
      <c r="R3248" t="s">
        <v>8322</v>
      </c>
      <c r="S3248" t="s">
        <v>8323</v>
      </c>
      <c r="U3248" t="s">
        <v>31898</v>
      </c>
      <c r="V3248" t="s">
        <v>31901</v>
      </c>
      <c r="W3248">
        <v>4</v>
      </c>
      <c r="X3248" t="s">
        <v>3010</v>
      </c>
      <c r="Y3248">
        <v>3</v>
      </c>
      <c r="Z3248">
        <v>551.27251000000001</v>
      </c>
      <c r="AA3248">
        <v>1650.7956999999999</v>
      </c>
      <c r="AB3248" t="s">
        <v>9099</v>
      </c>
      <c r="AC3248">
        <v>-1.1633</v>
      </c>
      <c r="AD3248">
        <v>2.6838000000000001E-2</v>
      </c>
      <c r="AE3248">
        <v>-1.1365000000000001</v>
      </c>
      <c r="AF3248">
        <v>116</v>
      </c>
      <c r="AG3248">
        <v>7.3913999999999994E-2</v>
      </c>
      <c r="AH3248">
        <v>115.8</v>
      </c>
      <c r="AI3248">
        <v>-0.20022999999999999</v>
      </c>
      <c r="AJ3248">
        <v>-1.6568000000000001</v>
      </c>
      <c r="AK3248" t="s">
        <v>9099</v>
      </c>
      <c r="AL3248">
        <v>1</v>
      </c>
      <c r="AM3248">
        <v>0</v>
      </c>
      <c r="AO3248" t="s">
        <v>9099</v>
      </c>
      <c r="AP3248" t="s">
        <v>9099</v>
      </c>
      <c r="AQ3248">
        <v>0</v>
      </c>
      <c r="AR3248">
        <v>420170</v>
      </c>
    </row>
    <row r="3249" spans="1:44" x14ac:dyDescent="0.25">
      <c r="A3249">
        <v>3247</v>
      </c>
      <c r="B3249">
        <v>1698</v>
      </c>
      <c r="C3249">
        <v>722</v>
      </c>
      <c r="D3249">
        <v>794</v>
      </c>
      <c r="G3249" t="s">
        <v>11000</v>
      </c>
      <c r="H3249" t="s">
        <v>11001</v>
      </c>
      <c r="I3249">
        <v>15</v>
      </c>
      <c r="J3249" t="s">
        <v>31930</v>
      </c>
      <c r="N3249">
        <v>0</v>
      </c>
      <c r="O3249">
        <v>2</v>
      </c>
      <c r="P3249" t="s">
        <v>8322</v>
      </c>
      <c r="Q3249" t="s">
        <v>8322</v>
      </c>
      <c r="R3249" t="s">
        <v>8322</v>
      </c>
      <c r="S3249" t="s">
        <v>8323</v>
      </c>
      <c r="U3249" t="s">
        <v>31898</v>
      </c>
      <c r="V3249" t="s">
        <v>31902</v>
      </c>
      <c r="W3249">
        <v>5</v>
      </c>
      <c r="X3249" t="s">
        <v>3011</v>
      </c>
      <c r="Y3249">
        <v>2</v>
      </c>
      <c r="Z3249">
        <v>826.40512000000001</v>
      </c>
      <c r="AA3249">
        <v>1650.7956999999999</v>
      </c>
      <c r="AB3249">
        <v>45264.4296875</v>
      </c>
      <c r="AC3249">
        <v>-0.18209</v>
      </c>
      <c r="AD3249">
        <v>-0.56694</v>
      </c>
      <c r="AE3249">
        <v>-0.74902999999999997</v>
      </c>
      <c r="AF3249">
        <v>117.92</v>
      </c>
      <c r="AG3249">
        <v>0.80386000000000002</v>
      </c>
      <c r="AH3249">
        <v>117.47</v>
      </c>
      <c r="AI3249">
        <v>-0.45113999999999999</v>
      </c>
      <c r="AJ3249">
        <v>-5.1392E-2</v>
      </c>
      <c r="AK3249" t="s">
        <v>9099</v>
      </c>
      <c r="AL3249">
        <v>1</v>
      </c>
      <c r="AM3249">
        <v>0</v>
      </c>
      <c r="AO3249" t="s">
        <v>9099</v>
      </c>
      <c r="AP3249" t="s">
        <v>9099</v>
      </c>
      <c r="AQ3249">
        <v>0</v>
      </c>
      <c r="AR3249">
        <v>33512000</v>
      </c>
    </row>
    <row r="3250" spans="1:44" x14ac:dyDescent="0.25">
      <c r="A3250">
        <v>3248</v>
      </c>
      <c r="B3250">
        <v>1698</v>
      </c>
      <c r="C3250">
        <v>722</v>
      </c>
      <c r="D3250">
        <v>794</v>
      </c>
      <c r="G3250" t="s">
        <v>11000</v>
      </c>
      <c r="H3250" t="s">
        <v>11001</v>
      </c>
      <c r="I3250">
        <v>15</v>
      </c>
      <c r="J3250" t="s">
        <v>31930</v>
      </c>
      <c r="N3250">
        <v>0</v>
      </c>
      <c r="O3250">
        <v>2</v>
      </c>
      <c r="P3250" t="s">
        <v>8322</v>
      </c>
      <c r="Q3250" t="s">
        <v>8322</v>
      </c>
      <c r="R3250" t="s">
        <v>8322</v>
      </c>
      <c r="S3250" t="s">
        <v>8323</v>
      </c>
      <c r="U3250" t="s">
        <v>31898</v>
      </c>
      <c r="V3250" t="s">
        <v>31902</v>
      </c>
      <c r="W3250">
        <v>5</v>
      </c>
      <c r="X3250" t="s">
        <v>3011</v>
      </c>
      <c r="Y3250">
        <v>3</v>
      </c>
      <c r="Z3250">
        <v>551.27251000000001</v>
      </c>
      <c r="AA3250">
        <v>1650.7956999999999</v>
      </c>
      <c r="AB3250">
        <v>57688.63671875</v>
      </c>
      <c r="AC3250">
        <v>-1.2257</v>
      </c>
      <c r="AD3250">
        <v>-0.25486999999999999</v>
      </c>
      <c r="AE3250">
        <v>-1.4805999999999999</v>
      </c>
      <c r="AF3250">
        <v>116.17</v>
      </c>
      <c r="AG3250">
        <v>0.57447999999999999</v>
      </c>
      <c r="AH3250">
        <v>115.72</v>
      </c>
      <c r="AI3250">
        <v>-0.45113999999999999</v>
      </c>
      <c r="AJ3250">
        <v>-1.7971999999999999</v>
      </c>
      <c r="AK3250" t="s">
        <v>9099</v>
      </c>
      <c r="AL3250">
        <v>1</v>
      </c>
      <c r="AM3250">
        <v>0</v>
      </c>
      <c r="AO3250" t="s">
        <v>9099</v>
      </c>
      <c r="AP3250" t="s">
        <v>9099</v>
      </c>
      <c r="AQ3250">
        <v>0</v>
      </c>
      <c r="AR3250">
        <v>971990</v>
      </c>
    </row>
    <row r="3251" spans="1:44" x14ac:dyDescent="0.25">
      <c r="A3251">
        <v>3249</v>
      </c>
      <c r="B3251">
        <v>1698</v>
      </c>
      <c r="C3251">
        <v>722</v>
      </c>
      <c r="D3251">
        <v>794</v>
      </c>
      <c r="G3251" t="s">
        <v>11000</v>
      </c>
      <c r="H3251" t="s">
        <v>11001</v>
      </c>
      <c r="I3251">
        <v>15</v>
      </c>
      <c r="J3251" t="s">
        <v>31930</v>
      </c>
      <c r="N3251">
        <v>0</v>
      </c>
      <c r="O3251">
        <v>2</v>
      </c>
      <c r="P3251" t="s">
        <v>8322</v>
      </c>
      <c r="Q3251" t="s">
        <v>8322</v>
      </c>
      <c r="R3251" t="s">
        <v>8322</v>
      </c>
      <c r="S3251" t="s">
        <v>8323</v>
      </c>
      <c r="U3251" t="s">
        <v>31898</v>
      </c>
      <c r="V3251" t="s">
        <v>31897</v>
      </c>
      <c r="W3251">
        <v>6</v>
      </c>
      <c r="X3251" t="s">
        <v>3012</v>
      </c>
      <c r="Y3251">
        <v>2</v>
      </c>
      <c r="Z3251">
        <v>826.40512000000001</v>
      </c>
      <c r="AA3251">
        <v>1650.7956999999999</v>
      </c>
      <c r="AB3251">
        <v>45559.08984375</v>
      </c>
      <c r="AC3251">
        <v>-0.13367000000000001</v>
      </c>
      <c r="AD3251">
        <v>3.2702000000000002E-2</v>
      </c>
      <c r="AE3251">
        <v>-0.10097</v>
      </c>
      <c r="AF3251">
        <v>117.36</v>
      </c>
      <c r="AG3251">
        <v>0.75665000000000004</v>
      </c>
      <c r="AH3251">
        <v>117.62</v>
      </c>
      <c r="AI3251">
        <v>0.25294</v>
      </c>
      <c r="AJ3251">
        <v>-0.59160000000000001</v>
      </c>
      <c r="AK3251" t="s">
        <v>9099</v>
      </c>
      <c r="AL3251">
        <v>1</v>
      </c>
      <c r="AM3251">
        <v>0</v>
      </c>
      <c r="AO3251" t="s">
        <v>9099</v>
      </c>
      <c r="AP3251" t="s">
        <v>9099</v>
      </c>
      <c r="AQ3251">
        <v>0</v>
      </c>
      <c r="AR3251">
        <v>15185000</v>
      </c>
    </row>
    <row r="3252" spans="1:44" x14ac:dyDescent="0.25">
      <c r="A3252">
        <v>3250</v>
      </c>
      <c r="B3252">
        <v>1698</v>
      </c>
      <c r="C3252">
        <v>722</v>
      </c>
      <c r="D3252">
        <v>794</v>
      </c>
      <c r="G3252" t="s">
        <v>11000</v>
      </c>
      <c r="H3252" t="s">
        <v>11001</v>
      </c>
      <c r="I3252">
        <v>15</v>
      </c>
      <c r="J3252" t="s">
        <v>31930</v>
      </c>
      <c r="N3252">
        <v>0</v>
      </c>
      <c r="O3252">
        <v>2</v>
      </c>
      <c r="P3252" t="s">
        <v>8322</v>
      </c>
      <c r="Q3252" t="s">
        <v>8322</v>
      </c>
      <c r="R3252" t="s">
        <v>8322</v>
      </c>
      <c r="S3252" t="s">
        <v>8323</v>
      </c>
      <c r="U3252" t="s">
        <v>31898</v>
      </c>
      <c r="V3252" t="s">
        <v>31897</v>
      </c>
      <c r="W3252">
        <v>6</v>
      </c>
      <c r="X3252" t="s">
        <v>3012</v>
      </c>
      <c r="Y3252">
        <v>3</v>
      </c>
      <c r="Z3252">
        <v>551.27251000000001</v>
      </c>
      <c r="AA3252">
        <v>1650.7956999999999</v>
      </c>
      <c r="AB3252">
        <v>57327.9140625</v>
      </c>
      <c r="AC3252">
        <v>-0.91808999999999996</v>
      </c>
      <c r="AD3252">
        <v>-3.418E-3</v>
      </c>
      <c r="AE3252">
        <v>-0.92149999999999999</v>
      </c>
      <c r="AF3252">
        <v>117.41</v>
      </c>
      <c r="AG3252">
        <v>0.29115000000000002</v>
      </c>
      <c r="AH3252">
        <v>117.66</v>
      </c>
      <c r="AI3252">
        <v>0.25294</v>
      </c>
      <c r="AJ3252">
        <v>0.20127</v>
      </c>
      <c r="AK3252" t="s">
        <v>9099</v>
      </c>
      <c r="AL3252">
        <v>1</v>
      </c>
      <c r="AM3252">
        <v>0</v>
      </c>
      <c r="AO3252" t="s">
        <v>9099</v>
      </c>
      <c r="AP3252" t="s">
        <v>9099</v>
      </c>
      <c r="AQ3252">
        <v>0</v>
      </c>
      <c r="AR3252">
        <v>852350</v>
      </c>
    </row>
    <row r="3253" spans="1:44" x14ac:dyDescent="0.25">
      <c r="A3253">
        <v>3251</v>
      </c>
      <c r="B3253">
        <v>1489</v>
      </c>
      <c r="C3253">
        <v>723</v>
      </c>
      <c r="D3253">
        <v>795</v>
      </c>
      <c r="E3253">
        <v>2463</v>
      </c>
      <c r="H3253" t="s">
        <v>11002</v>
      </c>
      <c r="I3253">
        <v>15</v>
      </c>
      <c r="J3253" t="s">
        <v>31890</v>
      </c>
      <c r="K3253" t="s">
        <v>33243</v>
      </c>
      <c r="N3253">
        <v>0</v>
      </c>
      <c r="O3253">
        <v>0</v>
      </c>
      <c r="P3253" t="s">
        <v>7693</v>
      </c>
      <c r="Q3253" t="s">
        <v>7693</v>
      </c>
      <c r="R3253" t="s">
        <v>7693</v>
      </c>
      <c r="S3253" t="s">
        <v>7694</v>
      </c>
      <c r="U3253" t="s">
        <v>31893</v>
      </c>
      <c r="V3253" t="s">
        <v>31895</v>
      </c>
      <c r="W3253">
        <v>2</v>
      </c>
      <c r="X3253" t="s">
        <v>3013</v>
      </c>
      <c r="Y3253">
        <v>2</v>
      </c>
      <c r="Z3253">
        <v>858.92728</v>
      </c>
      <c r="AA3253">
        <v>1715.84</v>
      </c>
      <c r="AB3253">
        <v>46994.86328125</v>
      </c>
      <c r="AC3253">
        <v>-1.0043</v>
      </c>
      <c r="AD3253">
        <v>-0.43641999999999997</v>
      </c>
      <c r="AE3253">
        <v>-1.4407000000000001</v>
      </c>
      <c r="AF3253">
        <v>134.59</v>
      </c>
      <c r="AG3253">
        <v>0.55144000000000004</v>
      </c>
      <c r="AH3253">
        <v>134.25</v>
      </c>
      <c r="AI3253">
        <v>-0.34277000000000002</v>
      </c>
      <c r="AK3253">
        <v>0.95097994804382302</v>
      </c>
      <c r="AL3253">
        <v>2.0599E-4</v>
      </c>
      <c r="AM3253">
        <v>1</v>
      </c>
      <c r="AN3253">
        <v>17027</v>
      </c>
      <c r="AO3253">
        <v>116.96</v>
      </c>
      <c r="AP3253">
        <v>94.355000000000004</v>
      </c>
      <c r="AQ3253">
        <v>1</v>
      </c>
      <c r="AR3253">
        <v>1430800</v>
      </c>
    </row>
    <row r="3254" spans="1:44" x14ac:dyDescent="0.25">
      <c r="A3254">
        <v>3252</v>
      </c>
      <c r="B3254">
        <v>1489</v>
      </c>
      <c r="C3254">
        <v>724</v>
      </c>
      <c r="D3254">
        <v>796</v>
      </c>
      <c r="E3254">
        <v>2464</v>
      </c>
      <c r="H3254" t="s">
        <v>11005</v>
      </c>
      <c r="I3254">
        <v>19</v>
      </c>
      <c r="J3254" t="s">
        <v>31890</v>
      </c>
      <c r="K3254" t="s">
        <v>33244</v>
      </c>
      <c r="N3254">
        <v>0</v>
      </c>
      <c r="O3254">
        <v>0</v>
      </c>
      <c r="P3254" t="s">
        <v>7693</v>
      </c>
      <c r="Q3254" t="s">
        <v>7693</v>
      </c>
      <c r="R3254" t="s">
        <v>7693</v>
      </c>
      <c r="S3254" t="s">
        <v>7694</v>
      </c>
      <c r="U3254" t="s">
        <v>31893</v>
      </c>
      <c r="V3254" t="s">
        <v>31894</v>
      </c>
      <c r="W3254">
        <v>1</v>
      </c>
      <c r="X3254" t="s">
        <v>1600</v>
      </c>
      <c r="Y3254">
        <v>3</v>
      </c>
      <c r="Z3254">
        <v>724.70369000000005</v>
      </c>
      <c r="AA3254">
        <v>2171.0891999999999</v>
      </c>
      <c r="AB3254">
        <v>49882.3984375</v>
      </c>
      <c r="AC3254">
        <v>-1.3579000000000001</v>
      </c>
      <c r="AD3254">
        <v>-0.12520999999999999</v>
      </c>
      <c r="AE3254">
        <v>-1.4831000000000001</v>
      </c>
      <c r="AF3254">
        <v>137.71</v>
      </c>
      <c r="AG3254">
        <v>0.89132999999999996</v>
      </c>
      <c r="AH3254">
        <v>137.71</v>
      </c>
      <c r="AI3254">
        <v>0</v>
      </c>
      <c r="AK3254">
        <v>0.82830637693405196</v>
      </c>
      <c r="AL3254">
        <v>0.56940999999999997</v>
      </c>
      <c r="AM3254">
        <v>1</v>
      </c>
      <c r="AN3254">
        <v>18624</v>
      </c>
      <c r="AO3254">
        <v>52.372</v>
      </c>
      <c r="AP3254">
        <v>52.372</v>
      </c>
      <c r="AQ3254">
        <v>1</v>
      </c>
      <c r="AR3254">
        <v>7970100</v>
      </c>
    </row>
    <row r="3255" spans="1:44" x14ac:dyDescent="0.25">
      <c r="A3255">
        <v>3253</v>
      </c>
      <c r="B3255">
        <v>1489</v>
      </c>
      <c r="C3255">
        <v>724</v>
      </c>
      <c r="D3255">
        <v>796</v>
      </c>
      <c r="E3255">
        <v>2465</v>
      </c>
      <c r="H3255" t="s">
        <v>11005</v>
      </c>
      <c r="I3255">
        <v>19</v>
      </c>
      <c r="J3255" t="s">
        <v>31890</v>
      </c>
      <c r="K3255" t="s">
        <v>33244</v>
      </c>
      <c r="N3255">
        <v>0</v>
      </c>
      <c r="O3255">
        <v>0</v>
      </c>
      <c r="P3255" t="s">
        <v>7693</v>
      </c>
      <c r="Q3255" t="s">
        <v>7693</v>
      </c>
      <c r="R3255" t="s">
        <v>7693</v>
      </c>
      <c r="S3255" t="s">
        <v>7694</v>
      </c>
      <c r="U3255" t="s">
        <v>31893</v>
      </c>
      <c r="V3255" t="s">
        <v>31895</v>
      </c>
      <c r="W3255">
        <v>2</v>
      </c>
      <c r="X3255" t="s">
        <v>3013</v>
      </c>
      <c r="Y3255">
        <v>3</v>
      </c>
      <c r="Z3255">
        <v>724.70369000000005</v>
      </c>
      <c r="AA3255">
        <v>2171.0891999999999</v>
      </c>
      <c r="AB3255">
        <v>50489.875</v>
      </c>
      <c r="AC3255">
        <v>-0.99841000000000002</v>
      </c>
      <c r="AD3255">
        <v>-0.42797000000000002</v>
      </c>
      <c r="AE3255">
        <v>-1.4263999999999999</v>
      </c>
      <c r="AF3255">
        <v>138.02000000000001</v>
      </c>
      <c r="AG3255">
        <v>0.92408999999999997</v>
      </c>
      <c r="AH3255">
        <v>137.68</v>
      </c>
      <c r="AI3255">
        <v>-0.34277000000000002</v>
      </c>
      <c r="AK3255">
        <v>0.92856913805007901</v>
      </c>
      <c r="AL3255">
        <v>0.81686000000000003</v>
      </c>
      <c r="AM3255">
        <v>1</v>
      </c>
      <c r="AN3255">
        <v>17367</v>
      </c>
      <c r="AO3255">
        <v>45.438000000000002</v>
      </c>
      <c r="AP3255">
        <v>30.283000000000001</v>
      </c>
      <c r="AQ3255">
        <v>1</v>
      </c>
      <c r="AR3255">
        <v>4461100</v>
      </c>
    </row>
    <row r="3256" spans="1:44" x14ac:dyDescent="0.25">
      <c r="A3256">
        <v>3254</v>
      </c>
      <c r="B3256">
        <v>1489</v>
      </c>
      <c r="C3256">
        <v>724</v>
      </c>
      <c r="D3256">
        <v>796</v>
      </c>
      <c r="E3256">
        <v>2466</v>
      </c>
      <c r="H3256" t="s">
        <v>11005</v>
      </c>
      <c r="I3256">
        <v>19</v>
      </c>
      <c r="J3256" t="s">
        <v>31890</v>
      </c>
      <c r="K3256" t="s">
        <v>33244</v>
      </c>
      <c r="N3256">
        <v>0</v>
      </c>
      <c r="O3256">
        <v>0</v>
      </c>
      <c r="P3256" t="s">
        <v>7693</v>
      </c>
      <c r="Q3256" t="s">
        <v>7693</v>
      </c>
      <c r="R3256" t="s">
        <v>7693</v>
      </c>
      <c r="S3256" t="s">
        <v>7694</v>
      </c>
      <c r="U3256" t="s">
        <v>31893</v>
      </c>
      <c r="V3256" t="s">
        <v>31901</v>
      </c>
      <c r="W3256">
        <v>4</v>
      </c>
      <c r="X3256" t="s">
        <v>3010</v>
      </c>
      <c r="Y3256">
        <v>3</v>
      </c>
      <c r="Z3256">
        <v>724.70369000000005</v>
      </c>
      <c r="AA3256">
        <v>2171.0891999999999</v>
      </c>
      <c r="AB3256">
        <v>50677.859375</v>
      </c>
      <c r="AC3256">
        <v>6.6206000000000001E-2</v>
      </c>
      <c r="AD3256">
        <v>-0.10732</v>
      </c>
      <c r="AE3256">
        <v>-4.1110000000000001E-2</v>
      </c>
      <c r="AF3256">
        <v>138.01</v>
      </c>
      <c r="AG3256">
        <v>0.78098000000000001</v>
      </c>
      <c r="AH3256">
        <v>137.71</v>
      </c>
      <c r="AI3256">
        <v>-0.30048000000000002</v>
      </c>
      <c r="AK3256">
        <v>0.83862423896789595</v>
      </c>
      <c r="AL3256">
        <v>4.0765999999999997E-2</v>
      </c>
      <c r="AM3256">
        <v>1</v>
      </c>
      <c r="AN3256">
        <v>18397</v>
      </c>
      <c r="AO3256">
        <v>77.067999999999998</v>
      </c>
      <c r="AP3256">
        <v>77.067999999999998</v>
      </c>
      <c r="AQ3256">
        <v>1</v>
      </c>
      <c r="AR3256">
        <v>4445000</v>
      </c>
    </row>
    <row r="3257" spans="1:44" x14ac:dyDescent="0.25">
      <c r="A3257">
        <v>3255</v>
      </c>
      <c r="B3257">
        <v>1489</v>
      </c>
      <c r="C3257">
        <v>724</v>
      </c>
      <c r="D3257">
        <v>796</v>
      </c>
      <c r="E3257">
        <v>2467</v>
      </c>
      <c r="H3257" t="s">
        <v>11005</v>
      </c>
      <c r="I3257">
        <v>19</v>
      </c>
      <c r="J3257" t="s">
        <v>31890</v>
      </c>
      <c r="K3257" t="s">
        <v>33244</v>
      </c>
      <c r="N3257">
        <v>0</v>
      </c>
      <c r="O3257">
        <v>0</v>
      </c>
      <c r="P3257" t="s">
        <v>7693</v>
      </c>
      <c r="Q3257" t="s">
        <v>7693</v>
      </c>
      <c r="R3257" t="s">
        <v>7693</v>
      </c>
      <c r="S3257" t="s">
        <v>7694</v>
      </c>
      <c r="U3257" t="s">
        <v>31893</v>
      </c>
      <c r="V3257" t="s">
        <v>31897</v>
      </c>
      <c r="W3257">
        <v>6</v>
      </c>
      <c r="X3257" t="s">
        <v>3012</v>
      </c>
      <c r="Y3257">
        <v>3</v>
      </c>
      <c r="Z3257">
        <v>724.70369000000005</v>
      </c>
      <c r="AA3257">
        <v>2171.0891999999999</v>
      </c>
      <c r="AB3257">
        <v>51678.28125</v>
      </c>
      <c r="AC3257">
        <v>-0.65627000000000002</v>
      </c>
      <c r="AD3257">
        <v>1.0371E-2</v>
      </c>
      <c r="AE3257">
        <v>-0.64590000000000003</v>
      </c>
      <c r="AF3257">
        <v>137.57</v>
      </c>
      <c r="AG3257">
        <v>0.49945000000000001</v>
      </c>
      <c r="AH3257">
        <v>137.62</v>
      </c>
      <c r="AI3257">
        <v>5.2475000000000001E-2</v>
      </c>
      <c r="AK3257">
        <v>0.86510717868804898</v>
      </c>
      <c r="AL3257">
        <v>0.11774</v>
      </c>
      <c r="AM3257">
        <v>1</v>
      </c>
      <c r="AN3257">
        <v>19417</v>
      </c>
      <c r="AO3257">
        <v>67.415999999999997</v>
      </c>
      <c r="AP3257">
        <v>54.241999999999997</v>
      </c>
      <c r="AQ3257">
        <v>1</v>
      </c>
      <c r="AR3257">
        <v>3413800</v>
      </c>
    </row>
    <row r="3258" spans="1:44" x14ac:dyDescent="0.25">
      <c r="A3258">
        <v>3256</v>
      </c>
      <c r="B3258">
        <v>1489</v>
      </c>
      <c r="C3258">
        <v>724</v>
      </c>
      <c r="D3258">
        <v>796</v>
      </c>
      <c r="H3258" t="s">
        <v>11005</v>
      </c>
      <c r="I3258">
        <v>19</v>
      </c>
      <c r="J3258" t="s">
        <v>31890</v>
      </c>
      <c r="N3258">
        <v>0</v>
      </c>
      <c r="O3258">
        <v>0</v>
      </c>
      <c r="P3258" t="s">
        <v>7693</v>
      </c>
      <c r="Q3258" t="s">
        <v>7693</v>
      </c>
      <c r="R3258" t="s">
        <v>7693</v>
      </c>
      <c r="S3258" t="s">
        <v>7694</v>
      </c>
      <c r="U3258" t="s">
        <v>31898</v>
      </c>
      <c r="V3258" t="s">
        <v>31896</v>
      </c>
      <c r="W3258">
        <v>3</v>
      </c>
      <c r="X3258" t="s">
        <v>3014</v>
      </c>
      <c r="Y3258">
        <v>3</v>
      </c>
      <c r="Z3258">
        <v>724.70369000000005</v>
      </c>
      <c r="AA3258">
        <v>2171.0891999999999</v>
      </c>
      <c r="AB3258">
        <v>50305.015625</v>
      </c>
      <c r="AC3258">
        <v>-1.0790999999999999</v>
      </c>
      <c r="AD3258">
        <v>0.37146000000000001</v>
      </c>
      <c r="AE3258">
        <v>-0.70762000000000003</v>
      </c>
      <c r="AF3258">
        <v>138.11000000000001</v>
      </c>
      <c r="AG3258">
        <v>0.57782</v>
      </c>
      <c r="AH3258">
        <v>137.71</v>
      </c>
      <c r="AI3258">
        <v>-0.39859</v>
      </c>
      <c r="AJ3258">
        <v>1.6784999999999999E-4</v>
      </c>
      <c r="AK3258" t="s">
        <v>9099</v>
      </c>
      <c r="AL3258">
        <v>1</v>
      </c>
      <c r="AM3258">
        <v>0</v>
      </c>
      <c r="AO3258" t="s">
        <v>9099</v>
      </c>
      <c r="AP3258" t="s">
        <v>9099</v>
      </c>
      <c r="AQ3258">
        <v>0</v>
      </c>
      <c r="AR3258">
        <v>1212000</v>
      </c>
    </row>
    <row r="3259" spans="1:44" x14ac:dyDescent="0.25">
      <c r="A3259">
        <v>3257</v>
      </c>
      <c r="B3259">
        <v>1661</v>
      </c>
      <c r="C3259">
        <v>725</v>
      </c>
      <c r="D3259">
        <v>797</v>
      </c>
      <c r="E3259">
        <v>2468</v>
      </c>
      <c r="H3259" t="s">
        <v>11008</v>
      </c>
      <c r="I3259">
        <v>22</v>
      </c>
      <c r="J3259" t="s">
        <v>31890</v>
      </c>
      <c r="K3259" t="s">
        <v>33245</v>
      </c>
      <c r="N3259">
        <v>0</v>
      </c>
      <c r="O3259">
        <v>0</v>
      </c>
      <c r="P3259" t="s">
        <v>8215</v>
      </c>
      <c r="Q3259" t="s">
        <v>8215</v>
      </c>
      <c r="R3259" t="s">
        <v>8215</v>
      </c>
      <c r="S3259" t="s">
        <v>8216</v>
      </c>
      <c r="U3259" t="s">
        <v>31893</v>
      </c>
      <c r="V3259" t="s">
        <v>31894</v>
      </c>
      <c r="W3259">
        <v>1</v>
      </c>
      <c r="X3259" t="s">
        <v>1600</v>
      </c>
      <c r="Y3259">
        <v>3</v>
      </c>
      <c r="Z3259">
        <v>778.41312000000005</v>
      </c>
      <c r="AA3259">
        <v>2332.2175000000002</v>
      </c>
      <c r="AB3259">
        <v>48191.546875</v>
      </c>
      <c r="AC3259">
        <v>-1.71</v>
      </c>
      <c r="AD3259">
        <v>-1.0545000000000001E-3</v>
      </c>
      <c r="AE3259">
        <v>-1.7111000000000001</v>
      </c>
      <c r="AF3259">
        <v>120.39</v>
      </c>
      <c r="AG3259">
        <v>0.81464000000000003</v>
      </c>
      <c r="AH3259">
        <v>120.39</v>
      </c>
      <c r="AI3259">
        <v>0</v>
      </c>
      <c r="AK3259">
        <v>0.89260065555572499</v>
      </c>
      <c r="AL3259">
        <v>4.1551000000000001E-4</v>
      </c>
      <c r="AM3259">
        <v>1</v>
      </c>
      <c r="AN3259">
        <v>16392</v>
      </c>
      <c r="AO3259">
        <v>93.152000000000001</v>
      </c>
      <c r="AP3259">
        <v>67.984999999999999</v>
      </c>
      <c r="AQ3259">
        <v>1</v>
      </c>
      <c r="AR3259">
        <v>16483000</v>
      </c>
    </row>
    <row r="3260" spans="1:44" x14ac:dyDescent="0.25">
      <c r="A3260">
        <v>3258</v>
      </c>
      <c r="B3260">
        <v>1661</v>
      </c>
      <c r="C3260">
        <v>725</v>
      </c>
      <c r="D3260">
        <v>797</v>
      </c>
      <c r="E3260">
        <v>2469</v>
      </c>
      <c r="H3260" t="s">
        <v>11008</v>
      </c>
      <c r="I3260">
        <v>22</v>
      </c>
      <c r="J3260" t="s">
        <v>31890</v>
      </c>
      <c r="K3260" t="s">
        <v>33245</v>
      </c>
      <c r="N3260">
        <v>0</v>
      </c>
      <c r="O3260">
        <v>0</v>
      </c>
      <c r="P3260" t="s">
        <v>8215</v>
      </c>
      <c r="Q3260" t="s">
        <v>8215</v>
      </c>
      <c r="R3260" t="s">
        <v>8215</v>
      </c>
      <c r="S3260" t="s">
        <v>8216</v>
      </c>
      <c r="U3260" t="s">
        <v>31893</v>
      </c>
      <c r="V3260" t="s">
        <v>31895</v>
      </c>
      <c r="W3260">
        <v>2</v>
      </c>
      <c r="X3260" t="s">
        <v>3013</v>
      </c>
      <c r="Y3260">
        <v>3</v>
      </c>
      <c r="Z3260">
        <v>778.41312000000005</v>
      </c>
      <c r="AA3260">
        <v>2332.2175000000002</v>
      </c>
      <c r="AB3260">
        <v>47857.3203125</v>
      </c>
      <c r="AC3260">
        <v>-0.17362</v>
      </c>
      <c r="AD3260">
        <v>5.1307999999999999E-2</v>
      </c>
      <c r="AE3260">
        <v>-0.12231</v>
      </c>
      <c r="AF3260">
        <v>120.79</v>
      </c>
      <c r="AG3260">
        <v>0.82040999999999997</v>
      </c>
      <c r="AH3260">
        <v>120.44</v>
      </c>
      <c r="AI3260">
        <v>-0.34277999999999997</v>
      </c>
      <c r="AK3260">
        <v>0.90384310483932495</v>
      </c>
      <c r="AL3260">
        <v>1.0170999999999999E-2</v>
      </c>
      <c r="AM3260">
        <v>1</v>
      </c>
      <c r="AN3260">
        <v>15338</v>
      </c>
      <c r="AO3260">
        <v>85.361999999999995</v>
      </c>
      <c r="AP3260">
        <v>45.277999999999999</v>
      </c>
      <c r="AQ3260">
        <v>1</v>
      </c>
      <c r="AR3260">
        <v>15092000</v>
      </c>
    </row>
    <row r="3261" spans="1:44" x14ac:dyDescent="0.25">
      <c r="A3261">
        <v>3259</v>
      </c>
      <c r="B3261">
        <v>1661</v>
      </c>
      <c r="C3261">
        <v>725</v>
      </c>
      <c r="D3261">
        <v>797</v>
      </c>
      <c r="E3261">
        <v>2470</v>
      </c>
      <c r="H3261" t="s">
        <v>11008</v>
      </c>
      <c r="I3261">
        <v>22</v>
      </c>
      <c r="J3261" t="s">
        <v>31890</v>
      </c>
      <c r="K3261" t="s">
        <v>33245</v>
      </c>
      <c r="N3261">
        <v>0</v>
      </c>
      <c r="O3261">
        <v>0</v>
      </c>
      <c r="P3261" t="s">
        <v>8215</v>
      </c>
      <c r="Q3261" t="s">
        <v>8215</v>
      </c>
      <c r="R3261" t="s">
        <v>8215</v>
      </c>
      <c r="S3261" t="s">
        <v>8216</v>
      </c>
      <c r="U3261" t="s">
        <v>31893</v>
      </c>
      <c r="V3261" t="s">
        <v>31897</v>
      </c>
      <c r="W3261">
        <v>6</v>
      </c>
      <c r="X3261" t="s">
        <v>3012</v>
      </c>
      <c r="Y3261">
        <v>3</v>
      </c>
      <c r="Z3261">
        <v>778.41312000000005</v>
      </c>
      <c r="AA3261">
        <v>2332.2175000000002</v>
      </c>
      <c r="AB3261">
        <v>49134.234375</v>
      </c>
      <c r="AC3261">
        <v>-0.54017999999999999</v>
      </c>
      <c r="AD3261">
        <v>0.30081000000000002</v>
      </c>
      <c r="AE3261">
        <v>-0.23937</v>
      </c>
      <c r="AF3261">
        <v>120.2</v>
      </c>
      <c r="AG3261">
        <v>0.47992000000000001</v>
      </c>
      <c r="AH3261">
        <v>120.45</v>
      </c>
      <c r="AI3261">
        <v>0.25294</v>
      </c>
      <c r="AK3261">
        <v>0.49986666440963701</v>
      </c>
      <c r="AL3261">
        <v>0.20387</v>
      </c>
      <c r="AM3261">
        <v>1</v>
      </c>
      <c r="AN3261">
        <v>16993</v>
      </c>
      <c r="AO3261">
        <v>62.203000000000003</v>
      </c>
      <c r="AP3261">
        <v>25.771000000000001</v>
      </c>
      <c r="AQ3261">
        <v>1</v>
      </c>
      <c r="AR3261">
        <v>6263700</v>
      </c>
    </row>
    <row r="3262" spans="1:44" x14ac:dyDescent="0.25">
      <c r="A3262">
        <v>3260</v>
      </c>
      <c r="B3262">
        <v>1661</v>
      </c>
      <c r="C3262">
        <v>725</v>
      </c>
      <c r="D3262">
        <v>797</v>
      </c>
      <c r="H3262" t="s">
        <v>11008</v>
      </c>
      <c r="I3262">
        <v>22</v>
      </c>
      <c r="J3262" t="s">
        <v>31890</v>
      </c>
      <c r="N3262">
        <v>0</v>
      </c>
      <c r="O3262">
        <v>0</v>
      </c>
      <c r="P3262" t="s">
        <v>8215</v>
      </c>
      <c r="Q3262" t="s">
        <v>8215</v>
      </c>
      <c r="R3262" t="s">
        <v>8215</v>
      </c>
      <c r="S3262" t="s">
        <v>8216</v>
      </c>
      <c r="U3262" t="s">
        <v>31898</v>
      </c>
      <c r="V3262" t="s">
        <v>31896</v>
      </c>
      <c r="W3262">
        <v>3</v>
      </c>
      <c r="X3262" t="s">
        <v>3014</v>
      </c>
      <c r="Y3262">
        <v>3</v>
      </c>
      <c r="Z3262">
        <v>778.41312000000005</v>
      </c>
      <c r="AA3262">
        <v>2332.2175000000002</v>
      </c>
      <c r="AB3262">
        <v>51977.5390625</v>
      </c>
      <c r="AC3262">
        <v>-0.68928999999999996</v>
      </c>
      <c r="AD3262">
        <v>0.87792999999999999</v>
      </c>
      <c r="AE3262">
        <v>0.18864</v>
      </c>
      <c r="AF3262">
        <v>120.59</v>
      </c>
      <c r="AG3262">
        <v>0.26090999999999998</v>
      </c>
      <c r="AH3262">
        <v>120.39</v>
      </c>
      <c r="AI3262">
        <v>-0.1981</v>
      </c>
      <c r="AJ3262">
        <v>3.1204000000000002E-3</v>
      </c>
      <c r="AK3262" t="s">
        <v>9099</v>
      </c>
      <c r="AL3262">
        <v>1</v>
      </c>
      <c r="AM3262">
        <v>0</v>
      </c>
      <c r="AO3262" t="s">
        <v>9099</v>
      </c>
      <c r="AP3262" t="s">
        <v>9099</v>
      </c>
      <c r="AQ3262">
        <v>0</v>
      </c>
      <c r="AR3262">
        <v>1126700</v>
      </c>
    </row>
    <row r="3263" spans="1:44" x14ac:dyDescent="0.25">
      <c r="A3263">
        <v>3261</v>
      </c>
      <c r="B3263">
        <v>1661</v>
      </c>
      <c r="C3263">
        <v>725</v>
      </c>
      <c r="D3263">
        <v>797</v>
      </c>
      <c r="H3263" t="s">
        <v>11008</v>
      </c>
      <c r="I3263">
        <v>22</v>
      </c>
      <c r="J3263" t="s">
        <v>31890</v>
      </c>
      <c r="N3263">
        <v>0</v>
      </c>
      <c r="O3263">
        <v>0</v>
      </c>
      <c r="P3263" t="s">
        <v>8215</v>
      </c>
      <c r="Q3263" t="s">
        <v>8215</v>
      </c>
      <c r="R3263" t="s">
        <v>8215</v>
      </c>
      <c r="S3263" t="s">
        <v>8216</v>
      </c>
      <c r="U3263" t="s">
        <v>31898</v>
      </c>
      <c r="V3263" t="s">
        <v>31901</v>
      </c>
      <c r="W3263">
        <v>4</v>
      </c>
      <c r="X3263" t="s">
        <v>3010</v>
      </c>
      <c r="Y3263">
        <v>3</v>
      </c>
      <c r="Z3263">
        <v>778.41312000000005</v>
      </c>
      <c r="AA3263">
        <v>2332.2175000000002</v>
      </c>
      <c r="AB3263">
        <v>49461.609375</v>
      </c>
      <c r="AC3263">
        <v>-0.50938000000000005</v>
      </c>
      <c r="AD3263">
        <v>0.23474999999999999</v>
      </c>
      <c r="AE3263">
        <v>-0.27461999999999998</v>
      </c>
      <c r="AF3263">
        <v>120.69</v>
      </c>
      <c r="AG3263">
        <v>0.41710000000000003</v>
      </c>
      <c r="AH3263">
        <v>120.49</v>
      </c>
      <c r="AI3263">
        <v>-0.20022999999999999</v>
      </c>
      <c r="AJ3263">
        <v>9.8526000000000002E-2</v>
      </c>
      <c r="AK3263" t="s">
        <v>9099</v>
      </c>
      <c r="AL3263">
        <v>1</v>
      </c>
      <c r="AM3263">
        <v>0</v>
      </c>
      <c r="AO3263" t="s">
        <v>9099</v>
      </c>
      <c r="AP3263" t="s">
        <v>9099</v>
      </c>
      <c r="AQ3263">
        <v>0</v>
      </c>
      <c r="AR3263">
        <v>1585800</v>
      </c>
    </row>
    <row r="3264" spans="1:44" x14ac:dyDescent="0.25">
      <c r="A3264">
        <v>3262</v>
      </c>
      <c r="B3264">
        <v>1661</v>
      </c>
      <c r="C3264">
        <v>725</v>
      </c>
      <c r="D3264">
        <v>797</v>
      </c>
      <c r="H3264" t="s">
        <v>11008</v>
      </c>
      <c r="I3264">
        <v>22</v>
      </c>
      <c r="J3264" t="s">
        <v>31890</v>
      </c>
      <c r="N3264">
        <v>0</v>
      </c>
      <c r="O3264">
        <v>0</v>
      </c>
      <c r="P3264" t="s">
        <v>8215</v>
      </c>
      <c r="Q3264" t="s">
        <v>8215</v>
      </c>
      <c r="R3264" t="s">
        <v>8215</v>
      </c>
      <c r="S3264" t="s">
        <v>8216</v>
      </c>
      <c r="U3264" t="s">
        <v>31898</v>
      </c>
      <c r="V3264" t="s">
        <v>31902</v>
      </c>
      <c r="W3264">
        <v>5</v>
      </c>
      <c r="X3264" t="s">
        <v>3011</v>
      </c>
      <c r="Y3264">
        <v>3</v>
      </c>
      <c r="Z3264">
        <v>778.41312000000005</v>
      </c>
      <c r="AA3264">
        <v>2332.2175000000002</v>
      </c>
      <c r="AB3264">
        <v>49407.8203125</v>
      </c>
      <c r="AC3264">
        <v>-0.19395000000000001</v>
      </c>
      <c r="AD3264">
        <v>-4.7147000000000001E-2</v>
      </c>
      <c r="AE3264">
        <v>-0.24110000000000001</v>
      </c>
      <c r="AF3264">
        <v>120.88</v>
      </c>
      <c r="AG3264">
        <v>0.54042000000000001</v>
      </c>
      <c r="AH3264">
        <v>120.43</v>
      </c>
      <c r="AI3264">
        <v>-0.45113999999999999</v>
      </c>
      <c r="AJ3264">
        <v>4.5310999999999997E-2</v>
      </c>
      <c r="AK3264" t="s">
        <v>9099</v>
      </c>
      <c r="AL3264">
        <v>1</v>
      </c>
      <c r="AM3264">
        <v>0</v>
      </c>
      <c r="AO3264" t="s">
        <v>9099</v>
      </c>
      <c r="AP3264" t="s">
        <v>9099</v>
      </c>
      <c r="AQ3264">
        <v>0</v>
      </c>
      <c r="AR3264">
        <v>2379300</v>
      </c>
    </row>
    <row r="3265" spans="1:44" x14ac:dyDescent="0.25">
      <c r="A3265">
        <v>3263</v>
      </c>
      <c r="B3265">
        <v>1189</v>
      </c>
      <c r="C3265">
        <v>726</v>
      </c>
      <c r="D3265">
        <v>798</v>
      </c>
      <c r="E3265">
        <v>2471</v>
      </c>
      <c r="H3265" t="s">
        <v>11011</v>
      </c>
      <c r="I3265">
        <v>15</v>
      </c>
      <c r="J3265" t="s">
        <v>31890</v>
      </c>
      <c r="K3265" t="s">
        <v>33246</v>
      </c>
      <c r="N3265">
        <v>0</v>
      </c>
      <c r="O3265">
        <v>0</v>
      </c>
      <c r="P3265" t="s">
        <v>6789</v>
      </c>
      <c r="Q3265" t="s">
        <v>6789</v>
      </c>
      <c r="R3265" t="s">
        <v>6789</v>
      </c>
      <c r="S3265" t="s">
        <v>6790</v>
      </c>
      <c r="U3265" t="s">
        <v>31893</v>
      </c>
      <c r="V3265" t="s">
        <v>31901</v>
      </c>
      <c r="W3265">
        <v>4</v>
      </c>
      <c r="X3265" t="s">
        <v>3010</v>
      </c>
      <c r="Y3265">
        <v>2</v>
      </c>
      <c r="Z3265">
        <v>687.37279999999998</v>
      </c>
      <c r="AA3265">
        <v>1372.731</v>
      </c>
      <c r="AB3265">
        <v>51356.07421875</v>
      </c>
      <c r="AC3265">
        <v>-0.61423000000000005</v>
      </c>
      <c r="AD3265">
        <v>-0.46104000000000001</v>
      </c>
      <c r="AE3265">
        <v>-1.0752999999999999</v>
      </c>
      <c r="AF3265">
        <v>63.351999999999997</v>
      </c>
      <c r="AG3265">
        <v>0.61263999999999996</v>
      </c>
      <c r="AH3265">
        <v>63.353000000000002</v>
      </c>
      <c r="AI3265">
        <v>2.6703000000000002E-4</v>
      </c>
      <c r="AK3265">
        <v>0.899286568164825</v>
      </c>
      <c r="AL3265" s="21">
        <v>6.1493000000000001E-12</v>
      </c>
      <c r="AM3265">
        <v>1</v>
      </c>
      <c r="AN3265">
        <v>7717</v>
      </c>
      <c r="AO3265">
        <v>182.07</v>
      </c>
      <c r="AP3265">
        <v>182.07</v>
      </c>
      <c r="AQ3265">
        <v>1</v>
      </c>
      <c r="AR3265">
        <v>2753200</v>
      </c>
    </row>
    <row r="3266" spans="1:44" x14ac:dyDescent="0.25">
      <c r="A3266">
        <v>3264</v>
      </c>
      <c r="B3266">
        <v>1189</v>
      </c>
      <c r="C3266">
        <v>726</v>
      </c>
      <c r="D3266">
        <v>798</v>
      </c>
      <c r="E3266">
        <v>2472</v>
      </c>
      <c r="H3266" t="s">
        <v>11011</v>
      </c>
      <c r="I3266">
        <v>15</v>
      </c>
      <c r="J3266" t="s">
        <v>31890</v>
      </c>
      <c r="K3266" t="s">
        <v>33246</v>
      </c>
      <c r="N3266">
        <v>0</v>
      </c>
      <c r="O3266">
        <v>0</v>
      </c>
      <c r="P3266" t="s">
        <v>6789</v>
      </c>
      <c r="Q3266" t="s">
        <v>6789</v>
      </c>
      <c r="R3266" t="s">
        <v>6789</v>
      </c>
      <c r="S3266" t="s">
        <v>6790</v>
      </c>
      <c r="U3266" t="s">
        <v>31893</v>
      </c>
      <c r="V3266" t="s">
        <v>31902</v>
      </c>
      <c r="W3266">
        <v>5</v>
      </c>
      <c r="X3266" t="s">
        <v>3011</v>
      </c>
      <c r="Y3266">
        <v>2</v>
      </c>
      <c r="Z3266">
        <v>687.37279999999998</v>
      </c>
      <c r="AA3266">
        <v>1372.731</v>
      </c>
      <c r="AB3266">
        <v>50624.37109375</v>
      </c>
      <c r="AC3266">
        <v>-1.0383</v>
      </c>
      <c r="AD3266">
        <v>-0.16569</v>
      </c>
      <c r="AE3266">
        <v>-1.204</v>
      </c>
      <c r="AF3266">
        <v>63.734000000000002</v>
      </c>
      <c r="AG3266">
        <v>0.96306999999999998</v>
      </c>
      <c r="AH3266">
        <v>63.283000000000001</v>
      </c>
      <c r="AI3266">
        <v>-0.45113999999999999</v>
      </c>
      <c r="AK3266">
        <v>0.77683156728744496</v>
      </c>
      <c r="AL3266" s="21">
        <v>2.0765000000000001E-8</v>
      </c>
      <c r="AM3266">
        <v>1</v>
      </c>
      <c r="AN3266">
        <v>7025</v>
      </c>
      <c r="AO3266">
        <v>158.11000000000001</v>
      </c>
      <c r="AP3266">
        <v>136.81</v>
      </c>
      <c r="AQ3266">
        <v>1</v>
      </c>
      <c r="AR3266">
        <v>6740200</v>
      </c>
    </row>
    <row r="3267" spans="1:44" x14ac:dyDescent="0.25">
      <c r="A3267">
        <v>3265</v>
      </c>
      <c r="B3267">
        <v>1189</v>
      </c>
      <c r="C3267">
        <v>726</v>
      </c>
      <c r="D3267">
        <v>798</v>
      </c>
      <c r="E3267">
        <v>2473</v>
      </c>
      <c r="H3267" t="s">
        <v>11011</v>
      </c>
      <c r="I3267">
        <v>15</v>
      </c>
      <c r="J3267" t="s">
        <v>31890</v>
      </c>
      <c r="K3267" t="s">
        <v>33246</v>
      </c>
      <c r="N3267">
        <v>0</v>
      </c>
      <c r="O3267">
        <v>0</v>
      </c>
      <c r="P3267" t="s">
        <v>6789</v>
      </c>
      <c r="Q3267" t="s">
        <v>6789</v>
      </c>
      <c r="R3267" t="s">
        <v>6789</v>
      </c>
      <c r="S3267" t="s">
        <v>6790</v>
      </c>
      <c r="U3267" t="s">
        <v>31893</v>
      </c>
      <c r="V3267" t="s">
        <v>31897</v>
      </c>
      <c r="W3267">
        <v>6</v>
      </c>
      <c r="X3267" t="s">
        <v>3012</v>
      </c>
      <c r="Y3267">
        <v>2</v>
      </c>
      <c r="Z3267">
        <v>687.37279999999998</v>
      </c>
      <c r="AA3267">
        <v>1372.731</v>
      </c>
      <c r="AB3267">
        <v>50274.45703125</v>
      </c>
      <c r="AC3267">
        <v>-1.0876999999999999</v>
      </c>
      <c r="AD3267">
        <v>-0.747</v>
      </c>
      <c r="AE3267">
        <v>-1.8347</v>
      </c>
      <c r="AF3267">
        <v>63.009</v>
      </c>
      <c r="AG3267">
        <v>0.78629000000000004</v>
      </c>
      <c r="AH3267">
        <v>63.362000000000002</v>
      </c>
      <c r="AI3267">
        <v>0.35321000000000002</v>
      </c>
      <c r="AK3267">
        <v>0.71017998456955</v>
      </c>
      <c r="AL3267">
        <v>1.122E-3</v>
      </c>
      <c r="AM3267">
        <v>1</v>
      </c>
      <c r="AN3267">
        <v>7880</v>
      </c>
      <c r="AO3267">
        <v>112.44</v>
      </c>
      <c r="AP3267">
        <v>66.608999999999995</v>
      </c>
      <c r="AQ3267">
        <v>1</v>
      </c>
      <c r="AR3267">
        <v>4905500</v>
      </c>
    </row>
    <row r="3268" spans="1:44" x14ac:dyDescent="0.25">
      <c r="A3268">
        <v>3266</v>
      </c>
      <c r="B3268">
        <v>1189</v>
      </c>
      <c r="C3268">
        <v>726</v>
      </c>
      <c r="D3268">
        <v>798</v>
      </c>
      <c r="H3268" t="s">
        <v>11011</v>
      </c>
      <c r="I3268">
        <v>15</v>
      </c>
      <c r="J3268" t="s">
        <v>31890</v>
      </c>
      <c r="N3268">
        <v>0</v>
      </c>
      <c r="O3268">
        <v>0</v>
      </c>
      <c r="P3268" t="s">
        <v>6789</v>
      </c>
      <c r="Q3268" t="s">
        <v>6789</v>
      </c>
      <c r="R3268" t="s">
        <v>6789</v>
      </c>
      <c r="S3268" t="s">
        <v>6790</v>
      </c>
      <c r="U3268" t="s">
        <v>31898</v>
      </c>
      <c r="V3268" t="s">
        <v>31894</v>
      </c>
      <c r="W3268">
        <v>1</v>
      </c>
      <c r="X3268" t="s">
        <v>1600</v>
      </c>
      <c r="Y3268">
        <v>2</v>
      </c>
      <c r="Z3268">
        <v>687.37279999999998</v>
      </c>
      <c r="AA3268">
        <v>1372.731</v>
      </c>
      <c r="AB3268">
        <v>47355.16015625</v>
      </c>
      <c r="AC3268">
        <v>-1.4438</v>
      </c>
      <c r="AD3268">
        <v>-1.6578999999999999</v>
      </c>
      <c r="AE3268">
        <v>-3.1017000000000001</v>
      </c>
      <c r="AF3268">
        <v>63.432000000000002</v>
      </c>
      <c r="AG3268">
        <v>0.35865999999999998</v>
      </c>
      <c r="AH3268">
        <v>63.432000000000002</v>
      </c>
      <c r="AI3268">
        <v>0</v>
      </c>
      <c r="AJ3268">
        <v>7.9658999999999994E-2</v>
      </c>
      <c r="AK3268" t="s">
        <v>9099</v>
      </c>
      <c r="AL3268">
        <v>1</v>
      </c>
      <c r="AM3268">
        <v>0</v>
      </c>
      <c r="AO3268" t="s">
        <v>9099</v>
      </c>
      <c r="AP3268" t="s">
        <v>9099</v>
      </c>
      <c r="AQ3268">
        <v>0</v>
      </c>
      <c r="AR3268">
        <v>1425100</v>
      </c>
    </row>
    <row r="3269" spans="1:44" x14ac:dyDescent="0.25">
      <c r="A3269">
        <v>3267</v>
      </c>
      <c r="B3269">
        <v>1189</v>
      </c>
      <c r="C3269">
        <v>726</v>
      </c>
      <c r="D3269">
        <v>798</v>
      </c>
      <c r="H3269" t="s">
        <v>11011</v>
      </c>
      <c r="I3269">
        <v>15</v>
      </c>
      <c r="J3269" t="s">
        <v>31890</v>
      </c>
      <c r="N3269">
        <v>0</v>
      </c>
      <c r="O3269">
        <v>0</v>
      </c>
      <c r="P3269" t="s">
        <v>6789</v>
      </c>
      <c r="Q3269" t="s">
        <v>6789</v>
      </c>
      <c r="R3269" t="s">
        <v>6789</v>
      </c>
      <c r="S3269" t="s">
        <v>6790</v>
      </c>
      <c r="U3269" t="s">
        <v>31898</v>
      </c>
      <c r="V3269" t="s">
        <v>31895</v>
      </c>
      <c r="W3269">
        <v>2</v>
      </c>
      <c r="X3269" t="s">
        <v>3013</v>
      </c>
      <c r="Y3269">
        <v>2</v>
      </c>
      <c r="Z3269">
        <v>687.37279999999998</v>
      </c>
      <c r="AA3269">
        <v>1372.731</v>
      </c>
      <c r="AB3269">
        <v>50612.10546875</v>
      </c>
      <c r="AC3269">
        <v>2.2620000000000001E-2</v>
      </c>
      <c r="AD3269">
        <v>-1.3768</v>
      </c>
      <c r="AE3269">
        <v>-1.3542000000000001</v>
      </c>
      <c r="AF3269">
        <v>63.667000000000002</v>
      </c>
      <c r="AG3269">
        <v>0.51834999999999998</v>
      </c>
      <c r="AH3269">
        <v>63.323999999999998</v>
      </c>
      <c r="AI3269">
        <v>-0.34277999999999997</v>
      </c>
      <c r="AJ3269">
        <v>-2.8750999999999999E-2</v>
      </c>
      <c r="AK3269" t="s">
        <v>9099</v>
      </c>
      <c r="AL3269">
        <v>1</v>
      </c>
      <c r="AM3269">
        <v>0</v>
      </c>
      <c r="AO3269" t="s">
        <v>9099</v>
      </c>
      <c r="AP3269" t="s">
        <v>9099</v>
      </c>
      <c r="AQ3269">
        <v>0</v>
      </c>
      <c r="AR3269">
        <v>1297800</v>
      </c>
    </row>
    <row r="3270" spans="1:44" x14ac:dyDescent="0.25">
      <c r="A3270">
        <v>3268</v>
      </c>
      <c r="B3270">
        <v>1189</v>
      </c>
      <c r="C3270">
        <v>726</v>
      </c>
      <c r="D3270">
        <v>798</v>
      </c>
      <c r="H3270" t="s">
        <v>11011</v>
      </c>
      <c r="I3270">
        <v>15</v>
      </c>
      <c r="J3270" t="s">
        <v>31890</v>
      </c>
      <c r="N3270">
        <v>0</v>
      </c>
      <c r="O3270">
        <v>0</v>
      </c>
      <c r="P3270" t="s">
        <v>6789</v>
      </c>
      <c r="Q3270" t="s">
        <v>6789</v>
      </c>
      <c r="R3270" t="s">
        <v>6789</v>
      </c>
      <c r="S3270" t="s">
        <v>6790</v>
      </c>
      <c r="U3270" t="s">
        <v>31898</v>
      </c>
      <c r="V3270" t="s">
        <v>31896</v>
      </c>
      <c r="W3270">
        <v>3</v>
      </c>
      <c r="X3270" t="s">
        <v>3014</v>
      </c>
      <c r="Y3270">
        <v>2</v>
      </c>
      <c r="Z3270">
        <v>687.37279999999998</v>
      </c>
      <c r="AA3270">
        <v>1372.731</v>
      </c>
      <c r="AB3270">
        <v>52173.94140625</v>
      </c>
      <c r="AC3270">
        <v>-1.4730000000000001</v>
      </c>
      <c r="AD3270">
        <v>-0.41376000000000002</v>
      </c>
      <c r="AE3270">
        <v>-1.8868</v>
      </c>
      <c r="AF3270">
        <v>63.268000000000001</v>
      </c>
      <c r="AG3270">
        <v>0.43817</v>
      </c>
      <c r="AH3270">
        <v>63.371000000000002</v>
      </c>
      <c r="AI3270">
        <v>0.1026</v>
      </c>
      <c r="AJ3270">
        <v>1.8447999999999999E-2</v>
      </c>
      <c r="AK3270" t="s">
        <v>9099</v>
      </c>
      <c r="AL3270">
        <v>1</v>
      </c>
      <c r="AM3270">
        <v>0</v>
      </c>
      <c r="AO3270" t="s">
        <v>9099</v>
      </c>
      <c r="AP3270" t="s">
        <v>9099</v>
      </c>
      <c r="AQ3270">
        <v>0</v>
      </c>
      <c r="AR3270">
        <v>1971000</v>
      </c>
    </row>
    <row r="3271" spans="1:44" x14ac:dyDescent="0.25">
      <c r="A3271">
        <v>3269</v>
      </c>
      <c r="B3271">
        <v>1189</v>
      </c>
      <c r="C3271">
        <v>726</v>
      </c>
      <c r="D3271">
        <v>798</v>
      </c>
      <c r="H3271" t="s">
        <v>11011</v>
      </c>
      <c r="I3271">
        <v>15</v>
      </c>
      <c r="J3271" t="s">
        <v>31890</v>
      </c>
      <c r="N3271">
        <v>0</v>
      </c>
      <c r="O3271">
        <v>0</v>
      </c>
      <c r="P3271" t="s">
        <v>6789</v>
      </c>
      <c r="Q3271" t="s">
        <v>6789</v>
      </c>
      <c r="R3271" t="s">
        <v>6789</v>
      </c>
      <c r="S3271" t="s">
        <v>6790</v>
      </c>
      <c r="U3271" t="s">
        <v>31898</v>
      </c>
      <c r="V3271" t="s">
        <v>31901</v>
      </c>
      <c r="W3271">
        <v>4</v>
      </c>
      <c r="X3271" t="s">
        <v>3010</v>
      </c>
      <c r="Y3271">
        <v>2</v>
      </c>
      <c r="Z3271">
        <v>687.37279999999998</v>
      </c>
      <c r="AA3271">
        <v>1372.731</v>
      </c>
      <c r="AB3271">
        <v>52916.07421875</v>
      </c>
      <c r="AC3271">
        <v>-1.0062</v>
      </c>
      <c r="AD3271">
        <v>0.13768</v>
      </c>
      <c r="AE3271">
        <v>-0.86853000000000002</v>
      </c>
      <c r="AF3271">
        <v>61.968000000000004</v>
      </c>
      <c r="AG3271">
        <v>0.33107999999999999</v>
      </c>
      <c r="AH3271">
        <v>61.968000000000004</v>
      </c>
      <c r="AI3271">
        <v>2.6703000000000002E-4</v>
      </c>
      <c r="AJ3271">
        <v>-1.3148</v>
      </c>
      <c r="AK3271" t="s">
        <v>9099</v>
      </c>
      <c r="AL3271">
        <v>1</v>
      </c>
      <c r="AM3271">
        <v>0</v>
      </c>
      <c r="AO3271" t="s">
        <v>9099</v>
      </c>
      <c r="AP3271" t="s">
        <v>9099</v>
      </c>
      <c r="AQ3271">
        <v>0</v>
      </c>
      <c r="AR3271">
        <v>940960</v>
      </c>
    </row>
    <row r="3272" spans="1:44" x14ac:dyDescent="0.25">
      <c r="A3272">
        <v>3270</v>
      </c>
      <c r="B3272">
        <v>1434</v>
      </c>
      <c r="C3272">
        <v>727</v>
      </c>
      <c r="D3272">
        <v>799</v>
      </c>
      <c r="E3272">
        <v>2474</v>
      </c>
      <c r="H3272" t="s">
        <v>11014</v>
      </c>
      <c r="I3272">
        <v>16</v>
      </c>
      <c r="J3272" t="s">
        <v>31890</v>
      </c>
      <c r="K3272" t="s">
        <v>33247</v>
      </c>
      <c r="N3272">
        <v>0</v>
      </c>
      <c r="O3272">
        <v>0</v>
      </c>
      <c r="P3272" t="s">
        <v>7526</v>
      </c>
      <c r="Q3272" t="s">
        <v>7526</v>
      </c>
      <c r="R3272" t="s">
        <v>7526</v>
      </c>
      <c r="S3272" t="s">
        <v>7527</v>
      </c>
      <c r="U3272" t="s">
        <v>31893</v>
      </c>
      <c r="V3272" t="s">
        <v>31894</v>
      </c>
      <c r="W3272">
        <v>1</v>
      </c>
      <c r="X3272" t="s">
        <v>1600</v>
      </c>
      <c r="Y3272">
        <v>2</v>
      </c>
      <c r="Z3272">
        <v>839.42575999999997</v>
      </c>
      <c r="AA3272">
        <v>1676.837</v>
      </c>
      <c r="AB3272">
        <v>46370.70703125</v>
      </c>
      <c r="AC3272">
        <v>-1.518</v>
      </c>
      <c r="AD3272">
        <v>1.1793E-2</v>
      </c>
      <c r="AE3272">
        <v>-1.5062</v>
      </c>
      <c r="AF3272">
        <v>114.97</v>
      </c>
      <c r="AG3272">
        <v>0.97175999999999996</v>
      </c>
      <c r="AH3272">
        <v>114.97</v>
      </c>
      <c r="AI3272">
        <v>0</v>
      </c>
      <c r="AK3272">
        <v>0.74054437875747703</v>
      </c>
      <c r="AL3272">
        <v>3.0639000000000003E-4</v>
      </c>
      <c r="AM3272">
        <v>1</v>
      </c>
      <c r="AN3272">
        <v>15645</v>
      </c>
      <c r="AO3272">
        <v>117.4</v>
      </c>
      <c r="AP3272">
        <v>101.58</v>
      </c>
      <c r="AQ3272">
        <v>1</v>
      </c>
      <c r="AR3272">
        <v>10996000</v>
      </c>
    </row>
    <row r="3273" spans="1:44" x14ac:dyDescent="0.25">
      <c r="A3273">
        <v>3271</v>
      </c>
      <c r="B3273">
        <v>1434</v>
      </c>
      <c r="C3273">
        <v>727</v>
      </c>
      <c r="D3273">
        <v>799</v>
      </c>
      <c r="E3273">
        <v>2475</v>
      </c>
      <c r="H3273" t="s">
        <v>11014</v>
      </c>
      <c r="I3273">
        <v>16</v>
      </c>
      <c r="J3273" t="s">
        <v>31890</v>
      </c>
      <c r="K3273" t="s">
        <v>33247</v>
      </c>
      <c r="N3273">
        <v>0</v>
      </c>
      <c r="O3273">
        <v>0</v>
      </c>
      <c r="P3273" t="s">
        <v>7526</v>
      </c>
      <c r="Q3273" t="s">
        <v>7526</v>
      </c>
      <c r="R3273" t="s">
        <v>7526</v>
      </c>
      <c r="S3273" t="s">
        <v>7527</v>
      </c>
      <c r="U3273" t="s">
        <v>31893</v>
      </c>
      <c r="V3273" t="s">
        <v>31895</v>
      </c>
      <c r="W3273">
        <v>2</v>
      </c>
      <c r="X3273" t="s">
        <v>3013</v>
      </c>
      <c r="Y3273">
        <v>2</v>
      </c>
      <c r="Z3273">
        <v>839.42575999999997</v>
      </c>
      <c r="AA3273">
        <v>1676.837</v>
      </c>
      <c r="AB3273">
        <v>47265.72265625</v>
      </c>
      <c r="AC3273">
        <v>-1.1467000000000001</v>
      </c>
      <c r="AD3273">
        <v>0.36262</v>
      </c>
      <c r="AE3273">
        <v>-0.78412000000000004</v>
      </c>
      <c r="AF3273">
        <v>115.15</v>
      </c>
      <c r="AG3273">
        <v>0.81298000000000004</v>
      </c>
      <c r="AH3273">
        <v>114.91</v>
      </c>
      <c r="AI3273">
        <v>-0.24260999999999999</v>
      </c>
      <c r="AK3273">
        <v>0.88956916332244895</v>
      </c>
      <c r="AL3273" s="21">
        <v>1.1562E-7</v>
      </c>
      <c r="AM3273">
        <v>1</v>
      </c>
      <c r="AN3273">
        <v>14620</v>
      </c>
      <c r="AO3273">
        <v>151.80000000000001</v>
      </c>
      <c r="AP3273">
        <v>143.94</v>
      </c>
      <c r="AQ3273">
        <v>1</v>
      </c>
      <c r="AR3273">
        <v>7245800</v>
      </c>
    </row>
    <row r="3274" spans="1:44" x14ac:dyDescent="0.25">
      <c r="A3274">
        <v>3272</v>
      </c>
      <c r="B3274">
        <v>1434</v>
      </c>
      <c r="C3274">
        <v>727</v>
      </c>
      <c r="D3274">
        <v>799</v>
      </c>
      <c r="E3274">
        <v>2476</v>
      </c>
      <c r="H3274" t="s">
        <v>11014</v>
      </c>
      <c r="I3274">
        <v>16</v>
      </c>
      <c r="J3274" t="s">
        <v>31890</v>
      </c>
      <c r="K3274" t="s">
        <v>33247</v>
      </c>
      <c r="N3274">
        <v>0</v>
      </c>
      <c r="O3274">
        <v>0</v>
      </c>
      <c r="P3274" t="s">
        <v>7526</v>
      </c>
      <c r="Q3274" t="s">
        <v>7526</v>
      </c>
      <c r="R3274" t="s">
        <v>7526</v>
      </c>
      <c r="S3274" t="s">
        <v>7527</v>
      </c>
      <c r="U3274" t="s">
        <v>31893</v>
      </c>
      <c r="V3274" t="s">
        <v>31901</v>
      </c>
      <c r="W3274">
        <v>4</v>
      </c>
      <c r="X3274" t="s">
        <v>3010</v>
      </c>
      <c r="Y3274">
        <v>2</v>
      </c>
      <c r="Z3274">
        <v>839.42575999999997</v>
      </c>
      <c r="AA3274">
        <v>1676.837</v>
      </c>
      <c r="AB3274">
        <v>46910.30078125</v>
      </c>
      <c r="AC3274">
        <v>-0.15518000000000001</v>
      </c>
      <c r="AD3274">
        <v>0.12512000000000001</v>
      </c>
      <c r="AE3274">
        <v>-3.0051000000000001E-2</v>
      </c>
      <c r="AF3274">
        <v>115.04</v>
      </c>
      <c r="AG3274">
        <v>0.83965999999999996</v>
      </c>
      <c r="AH3274">
        <v>114.84</v>
      </c>
      <c r="AI3274">
        <v>-0.20022999999999999</v>
      </c>
      <c r="AK3274">
        <v>0.79195541143417403</v>
      </c>
      <c r="AL3274">
        <v>1.8288000000000001E-4</v>
      </c>
      <c r="AM3274">
        <v>1</v>
      </c>
      <c r="AN3274">
        <v>15473</v>
      </c>
      <c r="AO3274">
        <v>125.5</v>
      </c>
      <c r="AP3274">
        <v>97.173000000000002</v>
      </c>
      <c r="AQ3274">
        <v>1</v>
      </c>
      <c r="AR3274">
        <v>13510000</v>
      </c>
    </row>
    <row r="3275" spans="1:44" x14ac:dyDescent="0.25">
      <c r="A3275">
        <v>3273</v>
      </c>
      <c r="B3275">
        <v>1434</v>
      </c>
      <c r="C3275">
        <v>727</v>
      </c>
      <c r="D3275">
        <v>799</v>
      </c>
      <c r="E3275">
        <v>2477</v>
      </c>
      <c r="H3275" t="s">
        <v>11014</v>
      </c>
      <c r="I3275">
        <v>16</v>
      </c>
      <c r="J3275" t="s">
        <v>31890</v>
      </c>
      <c r="K3275" t="s">
        <v>33247</v>
      </c>
      <c r="N3275">
        <v>0</v>
      </c>
      <c r="O3275">
        <v>0</v>
      </c>
      <c r="P3275" t="s">
        <v>7526</v>
      </c>
      <c r="Q3275" t="s">
        <v>7526</v>
      </c>
      <c r="R3275" t="s">
        <v>7526</v>
      </c>
      <c r="S3275" t="s">
        <v>7527</v>
      </c>
      <c r="U3275" t="s">
        <v>31893</v>
      </c>
      <c r="V3275" t="s">
        <v>31897</v>
      </c>
      <c r="W3275">
        <v>6</v>
      </c>
      <c r="X3275" t="s">
        <v>3012</v>
      </c>
      <c r="Y3275">
        <v>2</v>
      </c>
      <c r="Z3275">
        <v>839.42575999999997</v>
      </c>
      <c r="AA3275">
        <v>1676.837</v>
      </c>
      <c r="AB3275">
        <v>46737.3671875</v>
      </c>
      <c r="AC3275">
        <v>-0.18631</v>
      </c>
      <c r="AD3275">
        <v>1.9011E-2</v>
      </c>
      <c r="AE3275">
        <v>-0.1673</v>
      </c>
      <c r="AF3275">
        <v>114.68</v>
      </c>
      <c r="AG3275">
        <v>0.63531000000000004</v>
      </c>
      <c r="AH3275">
        <v>114.93</v>
      </c>
      <c r="AI3275">
        <v>0.25294</v>
      </c>
      <c r="AK3275">
        <v>0.74491602182388295</v>
      </c>
      <c r="AL3275">
        <v>0.97684000000000004</v>
      </c>
      <c r="AM3275">
        <v>1</v>
      </c>
      <c r="AN3275">
        <v>16185</v>
      </c>
      <c r="AO3275">
        <v>26.49</v>
      </c>
      <c r="AP3275">
        <v>26.49</v>
      </c>
      <c r="AQ3275">
        <v>1</v>
      </c>
      <c r="AR3275">
        <v>8455800</v>
      </c>
    </row>
    <row r="3276" spans="1:44" x14ac:dyDescent="0.25">
      <c r="A3276">
        <v>3274</v>
      </c>
      <c r="B3276">
        <v>1434</v>
      </c>
      <c r="C3276">
        <v>727</v>
      </c>
      <c r="D3276">
        <v>799</v>
      </c>
      <c r="H3276" t="s">
        <v>11014</v>
      </c>
      <c r="I3276">
        <v>16</v>
      </c>
      <c r="J3276" t="s">
        <v>31890</v>
      </c>
      <c r="N3276">
        <v>0</v>
      </c>
      <c r="O3276">
        <v>0</v>
      </c>
      <c r="P3276" t="s">
        <v>7526</v>
      </c>
      <c r="Q3276" t="s">
        <v>7526</v>
      </c>
      <c r="R3276" t="s">
        <v>7526</v>
      </c>
      <c r="S3276" t="s">
        <v>7527</v>
      </c>
      <c r="U3276" t="s">
        <v>31898</v>
      </c>
      <c r="V3276" t="s">
        <v>31896</v>
      </c>
      <c r="W3276">
        <v>3</v>
      </c>
      <c r="X3276" t="s">
        <v>3014</v>
      </c>
      <c r="Y3276">
        <v>2</v>
      </c>
      <c r="Z3276">
        <v>839.42575999999997</v>
      </c>
      <c r="AA3276">
        <v>1676.837</v>
      </c>
      <c r="AB3276">
        <v>48441.78125</v>
      </c>
      <c r="AC3276">
        <v>-0.49409999999999998</v>
      </c>
      <c r="AD3276">
        <v>-0.14435999999999999</v>
      </c>
      <c r="AE3276">
        <v>-0.63846999999999998</v>
      </c>
      <c r="AF3276">
        <v>115</v>
      </c>
      <c r="AG3276">
        <v>0.81628999999999996</v>
      </c>
      <c r="AH3276">
        <v>114.9</v>
      </c>
      <c r="AI3276">
        <v>-9.7869999999999999E-2</v>
      </c>
      <c r="AJ3276">
        <v>-1.0605E-2</v>
      </c>
      <c r="AK3276" t="s">
        <v>9099</v>
      </c>
      <c r="AL3276">
        <v>1</v>
      </c>
      <c r="AM3276">
        <v>0</v>
      </c>
      <c r="AO3276" t="s">
        <v>9099</v>
      </c>
      <c r="AP3276" t="s">
        <v>9099</v>
      </c>
      <c r="AQ3276">
        <v>0</v>
      </c>
      <c r="AR3276">
        <v>3060800</v>
      </c>
    </row>
    <row r="3277" spans="1:44" x14ac:dyDescent="0.25">
      <c r="A3277">
        <v>3275</v>
      </c>
      <c r="B3277">
        <v>83</v>
      </c>
      <c r="C3277">
        <v>728</v>
      </c>
      <c r="D3277">
        <v>800</v>
      </c>
      <c r="E3277">
        <v>2478</v>
      </c>
      <c r="H3277" t="s">
        <v>11015</v>
      </c>
      <c r="I3277">
        <v>16</v>
      </c>
      <c r="J3277" t="s">
        <v>31890</v>
      </c>
      <c r="K3277" t="s">
        <v>33248</v>
      </c>
      <c r="N3277">
        <v>0</v>
      </c>
      <c r="O3277">
        <v>0</v>
      </c>
      <c r="P3277" t="s">
        <v>3435</v>
      </c>
      <c r="Q3277" t="s">
        <v>3435</v>
      </c>
      <c r="R3277" t="s">
        <v>3435</v>
      </c>
      <c r="S3277" t="s">
        <v>3436</v>
      </c>
      <c r="U3277" t="s">
        <v>31893</v>
      </c>
      <c r="V3277" t="s">
        <v>31902</v>
      </c>
      <c r="W3277">
        <v>5</v>
      </c>
      <c r="X3277" t="s">
        <v>3011</v>
      </c>
      <c r="Y3277">
        <v>3</v>
      </c>
      <c r="Z3277">
        <v>640.66556000000003</v>
      </c>
      <c r="AA3277">
        <v>1918.9748999999999</v>
      </c>
      <c r="AB3277">
        <v>52665.16796875</v>
      </c>
      <c r="AC3277">
        <v>-0.71286000000000005</v>
      </c>
      <c r="AD3277">
        <v>-0.21295</v>
      </c>
      <c r="AE3277">
        <v>-0.92581000000000002</v>
      </c>
      <c r="AF3277">
        <v>69.944999999999993</v>
      </c>
      <c r="AG3277">
        <v>0.55227000000000004</v>
      </c>
      <c r="AH3277">
        <v>69.593999999999994</v>
      </c>
      <c r="AI3277">
        <v>-0.35089999999999999</v>
      </c>
      <c r="AK3277">
        <v>0.842657029628754</v>
      </c>
      <c r="AL3277">
        <v>0.24801000000000001</v>
      </c>
      <c r="AM3277">
        <v>1</v>
      </c>
      <c r="AN3277">
        <v>7899</v>
      </c>
      <c r="AO3277">
        <v>78.763000000000005</v>
      </c>
      <c r="AP3277">
        <v>43.853999999999999</v>
      </c>
      <c r="AQ3277">
        <v>1</v>
      </c>
      <c r="AR3277">
        <v>1760700</v>
      </c>
    </row>
    <row r="3278" spans="1:44" x14ac:dyDescent="0.25">
      <c r="A3278">
        <v>3276</v>
      </c>
      <c r="B3278">
        <v>155</v>
      </c>
      <c r="C3278">
        <v>729</v>
      </c>
      <c r="D3278">
        <v>801</v>
      </c>
      <c r="E3278">
        <v>2479</v>
      </c>
      <c r="H3278" t="s">
        <v>11018</v>
      </c>
      <c r="I3278">
        <v>13</v>
      </c>
      <c r="J3278" t="s">
        <v>31890</v>
      </c>
      <c r="K3278" t="s">
        <v>33249</v>
      </c>
      <c r="N3278">
        <v>0</v>
      </c>
      <c r="O3278">
        <v>0</v>
      </c>
      <c r="P3278" t="s">
        <v>3657</v>
      </c>
      <c r="Q3278" t="s">
        <v>3657</v>
      </c>
      <c r="R3278" t="s">
        <v>3657</v>
      </c>
      <c r="S3278" t="s">
        <v>3658</v>
      </c>
      <c r="U3278" t="s">
        <v>31893</v>
      </c>
      <c r="V3278" t="s">
        <v>31894</v>
      </c>
      <c r="W3278">
        <v>1</v>
      </c>
      <c r="X3278" t="s">
        <v>1600</v>
      </c>
      <c r="Y3278">
        <v>2</v>
      </c>
      <c r="Z3278">
        <v>764.36991999999998</v>
      </c>
      <c r="AA3278">
        <v>1526.7253000000001</v>
      </c>
      <c r="AB3278">
        <v>48799.5546875</v>
      </c>
      <c r="AC3278">
        <v>-1.4859</v>
      </c>
      <c r="AD3278">
        <v>-8.5064000000000001E-2</v>
      </c>
      <c r="AE3278">
        <v>-1.571</v>
      </c>
      <c r="AF3278">
        <v>70.697999999999993</v>
      </c>
      <c r="AG3278">
        <v>1.2391000000000001</v>
      </c>
      <c r="AH3278">
        <v>70.697999999999993</v>
      </c>
      <c r="AI3278">
        <v>0</v>
      </c>
      <c r="AK3278">
        <v>0.67621344327926602</v>
      </c>
      <c r="AL3278" s="21">
        <v>3.2096999999999999E-13</v>
      </c>
      <c r="AM3278">
        <v>1</v>
      </c>
      <c r="AN3278">
        <v>8779</v>
      </c>
      <c r="AO3278">
        <v>196.15</v>
      </c>
      <c r="AP3278">
        <v>196.15</v>
      </c>
      <c r="AQ3278">
        <v>1</v>
      </c>
      <c r="AR3278">
        <v>32669000</v>
      </c>
    </row>
    <row r="3279" spans="1:44" x14ac:dyDescent="0.25">
      <c r="A3279">
        <v>3277</v>
      </c>
      <c r="B3279">
        <v>155</v>
      </c>
      <c r="C3279">
        <v>729</v>
      </c>
      <c r="D3279">
        <v>801</v>
      </c>
      <c r="E3279" t="s">
        <v>14990</v>
      </c>
      <c r="H3279" t="s">
        <v>11018</v>
      </c>
      <c r="I3279">
        <v>13</v>
      </c>
      <c r="J3279" t="s">
        <v>31890</v>
      </c>
      <c r="K3279" t="s">
        <v>33249</v>
      </c>
      <c r="N3279">
        <v>0</v>
      </c>
      <c r="O3279">
        <v>0</v>
      </c>
      <c r="P3279" t="s">
        <v>3657</v>
      </c>
      <c r="Q3279" t="s">
        <v>3657</v>
      </c>
      <c r="R3279" t="s">
        <v>3657</v>
      </c>
      <c r="S3279" t="s">
        <v>3658</v>
      </c>
      <c r="U3279" t="s">
        <v>31893</v>
      </c>
      <c r="V3279" t="s">
        <v>31895</v>
      </c>
      <c r="W3279">
        <v>2</v>
      </c>
      <c r="X3279" t="s">
        <v>3013</v>
      </c>
      <c r="Y3279">
        <v>2</v>
      </c>
      <c r="Z3279">
        <v>764.36991999999998</v>
      </c>
      <c r="AA3279">
        <v>1526.7253000000001</v>
      </c>
      <c r="AB3279">
        <v>48245.609375</v>
      </c>
      <c r="AC3279">
        <v>-0.54581000000000002</v>
      </c>
      <c r="AD3279">
        <v>-0.18601000000000001</v>
      </c>
      <c r="AE3279">
        <v>-0.73182000000000003</v>
      </c>
      <c r="AF3279">
        <v>70.930000000000007</v>
      </c>
      <c r="AG3279">
        <v>1.6805000000000001</v>
      </c>
      <c r="AH3279">
        <v>70.688000000000002</v>
      </c>
      <c r="AI3279">
        <v>-0.24260999999999999</v>
      </c>
      <c r="AK3279">
        <v>0.92272186279296897</v>
      </c>
      <c r="AL3279" s="21">
        <v>1.0139E-19</v>
      </c>
      <c r="AM3279">
        <v>2</v>
      </c>
      <c r="AN3279">
        <v>8244</v>
      </c>
      <c r="AO3279">
        <v>223.31</v>
      </c>
      <c r="AP3279">
        <v>223.31</v>
      </c>
      <c r="AQ3279">
        <v>1</v>
      </c>
      <c r="AR3279">
        <v>29166000</v>
      </c>
    </row>
    <row r="3280" spans="1:44" x14ac:dyDescent="0.25">
      <c r="A3280">
        <v>3278</v>
      </c>
      <c r="B3280">
        <v>155</v>
      </c>
      <c r="C3280">
        <v>729</v>
      </c>
      <c r="D3280">
        <v>801</v>
      </c>
      <c r="E3280">
        <v>2482</v>
      </c>
      <c r="H3280" t="s">
        <v>11018</v>
      </c>
      <c r="I3280">
        <v>13</v>
      </c>
      <c r="J3280" t="s">
        <v>31890</v>
      </c>
      <c r="K3280" t="s">
        <v>33249</v>
      </c>
      <c r="N3280">
        <v>0</v>
      </c>
      <c r="O3280">
        <v>0</v>
      </c>
      <c r="P3280" t="s">
        <v>3657</v>
      </c>
      <c r="Q3280" t="s">
        <v>3657</v>
      </c>
      <c r="R3280" t="s">
        <v>3657</v>
      </c>
      <c r="S3280" t="s">
        <v>3658</v>
      </c>
      <c r="U3280" t="s">
        <v>31893</v>
      </c>
      <c r="V3280" t="s">
        <v>31901</v>
      </c>
      <c r="W3280">
        <v>4</v>
      </c>
      <c r="X3280" t="s">
        <v>3010</v>
      </c>
      <c r="Y3280">
        <v>2</v>
      </c>
      <c r="Z3280">
        <v>764.36991999999998</v>
      </c>
      <c r="AA3280">
        <v>1526.7253000000001</v>
      </c>
      <c r="AB3280">
        <v>49052.75</v>
      </c>
      <c r="AC3280">
        <v>-0.65803</v>
      </c>
      <c r="AD3280">
        <v>-0.28288000000000002</v>
      </c>
      <c r="AE3280">
        <v>-0.94089999999999996</v>
      </c>
      <c r="AF3280">
        <v>70.73</v>
      </c>
      <c r="AG3280">
        <v>0.60536999999999996</v>
      </c>
      <c r="AH3280">
        <v>70.63</v>
      </c>
      <c r="AI3280">
        <v>-9.9990999999999997E-2</v>
      </c>
      <c r="AK3280">
        <v>0.88496881723403897</v>
      </c>
      <c r="AL3280" s="21">
        <v>2.3637999999999999E-19</v>
      </c>
      <c r="AM3280">
        <v>1</v>
      </c>
      <c r="AN3280">
        <v>8885</v>
      </c>
      <c r="AO3280">
        <v>216.68</v>
      </c>
      <c r="AP3280">
        <v>216.68</v>
      </c>
      <c r="AQ3280">
        <v>1</v>
      </c>
      <c r="AR3280">
        <v>4121700</v>
      </c>
    </row>
    <row r="3281" spans="1:44" x14ac:dyDescent="0.25">
      <c r="A3281">
        <v>3279</v>
      </c>
      <c r="B3281">
        <v>155</v>
      </c>
      <c r="C3281">
        <v>729</v>
      </c>
      <c r="D3281">
        <v>801</v>
      </c>
      <c r="E3281">
        <v>2483</v>
      </c>
      <c r="H3281" t="s">
        <v>11018</v>
      </c>
      <c r="I3281">
        <v>13</v>
      </c>
      <c r="J3281" t="s">
        <v>31890</v>
      </c>
      <c r="K3281" t="s">
        <v>33249</v>
      </c>
      <c r="N3281">
        <v>0</v>
      </c>
      <c r="O3281">
        <v>0</v>
      </c>
      <c r="P3281" t="s">
        <v>3657</v>
      </c>
      <c r="Q3281" t="s">
        <v>3657</v>
      </c>
      <c r="R3281" t="s">
        <v>3657</v>
      </c>
      <c r="S3281" t="s">
        <v>3658</v>
      </c>
      <c r="U3281" t="s">
        <v>31893</v>
      </c>
      <c r="V3281" t="s">
        <v>31902</v>
      </c>
      <c r="W3281">
        <v>5</v>
      </c>
      <c r="X3281" t="s">
        <v>3011</v>
      </c>
      <c r="Y3281">
        <v>2</v>
      </c>
      <c r="Z3281">
        <v>764.36991999999998</v>
      </c>
      <c r="AA3281">
        <v>1526.7253000000001</v>
      </c>
      <c r="AB3281">
        <v>49949.8359375</v>
      </c>
      <c r="AC3281">
        <v>-0.38936999999999999</v>
      </c>
      <c r="AD3281">
        <v>8.5222999999999993E-2</v>
      </c>
      <c r="AE3281">
        <v>-0.30414999999999998</v>
      </c>
      <c r="AF3281">
        <v>70.972999999999999</v>
      </c>
      <c r="AG3281">
        <v>0.65307999999999999</v>
      </c>
      <c r="AH3281">
        <v>70.623000000000005</v>
      </c>
      <c r="AI3281">
        <v>-0.35089999999999999</v>
      </c>
      <c r="AK3281">
        <v>0.86933261156082198</v>
      </c>
      <c r="AL3281" s="21">
        <v>1.2102E-5</v>
      </c>
      <c r="AM3281">
        <v>1</v>
      </c>
      <c r="AN3281">
        <v>8030</v>
      </c>
      <c r="AO3281">
        <v>139.78</v>
      </c>
      <c r="AP3281">
        <v>120.68</v>
      </c>
      <c r="AQ3281">
        <v>1</v>
      </c>
      <c r="AR3281">
        <v>2181200</v>
      </c>
    </row>
    <row r="3282" spans="1:44" x14ac:dyDescent="0.25">
      <c r="A3282">
        <v>3280</v>
      </c>
      <c r="B3282">
        <v>155</v>
      </c>
      <c r="C3282">
        <v>729</v>
      </c>
      <c r="D3282">
        <v>801</v>
      </c>
      <c r="E3282">
        <v>2484</v>
      </c>
      <c r="H3282" t="s">
        <v>11018</v>
      </c>
      <c r="I3282">
        <v>13</v>
      </c>
      <c r="J3282" t="s">
        <v>31890</v>
      </c>
      <c r="K3282" t="s">
        <v>33249</v>
      </c>
      <c r="N3282">
        <v>0</v>
      </c>
      <c r="O3282">
        <v>0</v>
      </c>
      <c r="P3282" t="s">
        <v>3657</v>
      </c>
      <c r="Q3282" t="s">
        <v>3657</v>
      </c>
      <c r="R3282" t="s">
        <v>3657</v>
      </c>
      <c r="S3282" t="s">
        <v>3658</v>
      </c>
      <c r="U3282" t="s">
        <v>31893</v>
      </c>
      <c r="V3282" t="s">
        <v>31897</v>
      </c>
      <c r="W3282">
        <v>6</v>
      </c>
      <c r="X3282" t="s">
        <v>3012</v>
      </c>
      <c r="Y3282">
        <v>2</v>
      </c>
      <c r="Z3282">
        <v>764.36991999999998</v>
      </c>
      <c r="AA3282">
        <v>1526.7253000000001</v>
      </c>
      <c r="AB3282">
        <v>48851.10546875</v>
      </c>
      <c r="AC3282">
        <v>-0.98936000000000002</v>
      </c>
      <c r="AD3282">
        <v>-9.5740000000000006E-2</v>
      </c>
      <c r="AE3282">
        <v>-1.0851</v>
      </c>
      <c r="AF3282">
        <v>70.397000000000006</v>
      </c>
      <c r="AG3282">
        <v>0.72085999999999995</v>
      </c>
      <c r="AH3282">
        <v>70.650000000000006</v>
      </c>
      <c r="AI3282">
        <v>0.25295000000000001</v>
      </c>
      <c r="AK3282">
        <v>0.92279165983200095</v>
      </c>
      <c r="AL3282" s="21">
        <v>4.6299999999999997E-6</v>
      </c>
      <c r="AM3282">
        <v>1</v>
      </c>
      <c r="AN3282">
        <v>9099</v>
      </c>
      <c r="AO3282">
        <v>152.4</v>
      </c>
      <c r="AP3282">
        <v>152.4</v>
      </c>
      <c r="AQ3282">
        <v>1</v>
      </c>
      <c r="AR3282">
        <v>7884500</v>
      </c>
    </row>
    <row r="3283" spans="1:44" x14ac:dyDescent="0.25">
      <c r="A3283">
        <v>3281</v>
      </c>
      <c r="B3283">
        <v>155</v>
      </c>
      <c r="C3283">
        <v>729</v>
      </c>
      <c r="D3283">
        <v>801</v>
      </c>
      <c r="H3283" t="s">
        <v>11018</v>
      </c>
      <c r="I3283">
        <v>13</v>
      </c>
      <c r="J3283" t="s">
        <v>31890</v>
      </c>
      <c r="N3283">
        <v>0</v>
      </c>
      <c r="O3283">
        <v>0</v>
      </c>
      <c r="P3283" t="s">
        <v>3657</v>
      </c>
      <c r="Q3283" t="s">
        <v>3657</v>
      </c>
      <c r="R3283" t="s">
        <v>3657</v>
      </c>
      <c r="S3283" t="s">
        <v>3658</v>
      </c>
      <c r="U3283" t="s">
        <v>31898</v>
      </c>
      <c r="V3283" t="s">
        <v>31896</v>
      </c>
      <c r="W3283">
        <v>3</v>
      </c>
      <c r="X3283" t="s">
        <v>3014</v>
      </c>
      <c r="Y3283">
        <v>2</v>
      </c>
      <c r="Z3283">
        <v>764.36991999999998</v>
      </c>
      <c r="AA3283">
        <v>1526.7253000000001</v>
      </c>
      <c r="AB3283">
        <v>49652.97265625</v>
      </c>
      <c r="AC3283">
        <v>-0.87026999999999999</v>
      </c>
      <c r="AD3283">
        <v>-0.65766000000000002</v>
      </c>
      <c r="AE3283">
        <v>-1.5279</v>
      </c>
      <c r="AF3283">
        <v>70.438999999999993</v>
      </c>
      <c r="AG3283">
        <v>1.0158</v>
      </c>
      <c r="AH3283">
        <v>70.641999999999996</v>
      </c>
      <c r="AI3283">
        <v>0.20285</v>
      </c>
      <c r="AJ3283">
        <v>-4.5997999999999997E-2</v>
      </c>
      <c r="AK3283" t="s">
        <v>9099</v>
      </c>
      <c r="AL3283">
        <v>1</v>
      </c>
      <c r="AM3283">
        <v>0</v>
      </c>
      <c r="AO3283" t="s">
        <v>9099</v>
      </c>
      <c r="AP3283" t="s">
        <v>9099</v>
      </c>
      <c r="AQ3283">
        <v>0</v>
      </c>
      <c r="AR3283">
        <v>2343900</v>
      </c>
    </row>
    <row r="3284" spans="1:44" x14ac:dyDescent="0.25">
      <c r="A3284">
        <v>3282</v>
      </c>
      <c r="B3284">
        <v>1851</v>
      </c>
      <c r="C3284">
        <v>730</v>
      </c>
      <c r="D3284">
        <v>802</v>
      </c>
      <c r="E3284">
        <v>2485</v>
      </c>
      <c r="H3284" t="s">
        <v>11020</v>
      </c>
      <c r="I3284">
        <v>26</v>
      </c>
      <c r="J3284" t="s">
        <v>31890</v>
      </c>
      <c r="K3284" t="s">
        <v>33250</v>
      </c>
      <c r="N3284">
        <v>0</v>
      </c>
      <c r="O3284">
        <v>0</v>
      </c>
      <c r="P3284" t="s">
        <v>8786</v>
      </c>
      <c r="Q3284" t="s">
        <v>8786</v>
      </c>
      <c r="R3284" t="s">
        <v>8786</v>
      </c>
      <c r="S3284" t="s">
        <v>8787</v>
      </c>
      <c r="U3284" t="s">
        <v>31893</v>
      </c>
      <c r="V3284" t="s">
        <v>31894</v>
      </c>
      <c r="W3284">
        <v>1</v>
      </c>
      <c r="X3284" t="s">
        <v>1600</v>
      </c>
      <c r="Y3284">
        <v>3</v>
      </c>
      <c r="Z3284">
        <v>905.80953999999997</v>
      </c>
      <c r="AA3284">
        <v>2714.4068000000002</v>
      </c>
      <c r="AB3284">
        <v>44848.45703125</v>
      </c>
      <c r="AC3284">
        <v>-1.3463000000000001</v>
      </c>
      <c r="AD3284">
        <v>0.13213</v>
      </c>
      <c r="AE3284">
        <v>-1.2141999999999999</v>
      </c>
      <c r="AF3284">
        <v>127.71</v>
      </c>
      <c r="AG3284">
        <v>1.1487000000000001</v>
      </c>
      <c r="AH3284">
        <v>127.71</v>
      </c>
      <c r="AI3284">
        <v>0</v>
      </c>
      <c r="AK3284">
        <v>0.76267802715301503</v>
      </c>
      <c r="AL3284">
        <v>0.27546999999999999</v>
      </c>
      <c r="AM3284">
        <v>1</v>
      </c>
      <c r="AN3284">
        <v>17361</v>
      </c>
      <c r="AO3284">
        <v>44.5</v>
      </c>
      <c r="AP3284">
        <v>26.765999999999998</v>
      </c>
      <c r="AQ3284">
        <v>1</v>
      </c>
      <c r="AR3284">
        <v>14360000</v>
      </c>
    </row>
    <row r="3285" spans="1:44" x14ac:dyDescent="0.25">
      <c r="A3285">
        <v>3283</v>
      </c>
      <c r="B3285">
        <v>1851</v>
      </c>
      <c r="C3285">
        <v>730</v>
      </c>
      <c r="D3285">
        <v>802</v>
      </c>
      <c r="E3285">
        <v>2486</v>
      </c>
      <c r="H3285" t="s">
        <v>11020</v>
      </c>
      <c r="I3285">
        <v>26</v>
      </c>
      <c r="J3285" t="s">
        <v>31890</v>
      </c>
      <c r="K3285" t="s">
        <v>33250</v>
      </c>
      <c r="N3285">
        <v>0</v>
      </c>
      <c r="O3285">
        <v>0</v>
      </c>
      <c r="P3285" t="s">
        <v>8786</v>
      </c>
      <c r="Q3285" t="s">
        <v>8786</v>
      </c>
      <c r="R3285" t="s">
        <v>8786</v>
      </c>
      <c r="S3285" t="s">
        <v>8787</v>
      </c>
      <c r="U3285" t="s">
        <v>31893</v>
      </c>
      <c r="V3285" t="s">
        <v>31901</v>
      </c>
      <c r="W3285">
        <v>4</v>
      </c>
      <c r="X3285" t="s">
        <v>3010</v>
      </c>
      <c r="Y3285">
        <v>3</v>
      </c>
      <c r="Z3285">
        <v>905.80953999999997</v>
      </c>
      <c r="AA3285">
        <v>2714.4068000000002</v>
      </c>
      <c r="AB3285">
        <v>45490.20703125</v>
      </c>
      <c r="AC3285">
        <v>0.37004999999999999</v>
      </c>
      <c r="AD3285">
        <v>0.30253999999999998</v>
      </c>
      <c r="AE3285">
        <v>0.67259000000000002</v>
      </c>
      <c r="AF3285">
        <v>127.91</v>
      </c>
      <c r="AG3285">
        <v>1.0485</v>
      </c>
      <c r="AH3285">
        <v>127.61</v>
      </c>
      <c r="AI3285">
        <v>-0.30047000000000001</v>
      </c>
      <c r="AK3285">
        <v>0.84047383069992099</v>
      </c>
      <c r="AL3285">
        <v>9.8696999999999993E-2</v>
      </c>
      <c r="AM3285">
        <v>1</v>
      </c>
      <c r="AN3285">
        <v>17187</v>
      </c>
      <c r="AO3285">
        <v>58.478999999999999</v>
      </c>
      <c r="AP3285">
        <v>43.716999999999999</v>
      </c>
      <c r="AQ3285">
        <v>1</v>
      </c>
      <c r="AR3285">
        <v>10220000</v>
      </c>
    </row>
    <row r="3286" spans="1:44" x14ac:dyDescent="0.25">
      <c r="A3286">
        <v>3284</v>
      </c>
      <c r="B3286">
        <v>1851</v>
      </c>
      <c r="C3286">
        <v>730</v>
      </c>
      <c r="D3286">
        <v>802</v>
      </c>
      <c r="E3286">
        <v>2487</v>
      </c>
      <c r="H3286" t="s">
        <v>11020</v>
      </c>
      <c r="I3286">
        <v>26</v>
      </c>
      <c r="J3286" t="s">
        <v>31890</v>
      </c>
      <c r="K3286" t="s">
        <v>33250</v>
      </c>
      <c r="N3286">
        <v>0</v>
      </c>
      <c r="O3286">
        <v>0</v>
      </c>
      <c r="P3286" t="s">
        <v>8786</v>
      </c>
      <c r="Q3286" t="s">
        <v>8786</v>
      </c>
      <c r="R3286" t="s">
        <v>8786</v>
      </c>
      <c r="S3286" t="s">
        <v>8787</v>
      </c>
      <c r="U3286" t="s">
        <v>31893</v>
      </c>
      <c r="V3286" t="s">
        <v>31897</v>
      </c>
      <c r="W3286">
        <v>6</v>
      </c>
      <c r="X3286" t="s">
        <v>3012</v>
      </c>
      <c r="Y3286">
        <v>3</v>
      </c>
      <c r="Z3286">
        <v>905.80953999999997</v>
      </c>
      <c r="AA3286">
        <v>2714.4068000000002</v>
      </c>
      <c r="AB3286">
        <v>45623.5234375</v>
      </c>
      <c r="AC3286">
        <v>-0.26252999999999999</v>
      </c>
      <c r="AD3286">
        <v>0.52654999999999996</v>
      </c>
      <c r="AE3286">
        <v>0.26402999999999999</v>
      </c>
      <c r="AF3286">
        <v>127.52</v>
      </c>
      <c r="AG3286">
        <v>1.0331999999999999</v>
      </c>
      <c r="AH3286">
        <v>127.57</v>
      </c>
      <c r="AI3286">
        <v>5.2467E-2</v>
      </c>
      <c r="AK3286">
        <v>0.81303387880325295</v>
      </c>
      <c r="AL3286">
        <v>0.68040999999999996</v>
      </c>
      <c r="AM3286">
        <v>1</v>
      </c>
      <c r="AN3286">
        <v>18065</v>
      </c>
      <c r="AO3286">
        <v>32.956000000000003</v>
      </c>
      <c r="AP3286">
        <v>12.108000000000001</v>
      </c>
      <c r="AQ3286">
        <v>1</v>
      </c>
      <c r="AR3286">
        <v>11280000</v>
      </c>
    </row>
    <row r="3287" spans="1:44" x14ac:dyDescent="0.25">
      <c r="A3287">
        <v>3285</v>
      </c>
      <c r="B3287">
        <v>1851</v>
      </c>
      <c r="C3287">
        <v>730</v>
      </c>
      <c r="D3287">
        <v>802</v>
      </c>
      <c r="H3287" t="s">
        <v>11020</v>
      </c>
      <c r="I3287">
        <v>26</v>
      </c>
      <c r="J3287" t="s">
        <v>31890</v>
      </c>
      <c r="N3287">
        <v>0</v>
      </c>
      <c r="O3287">
        <v>0</v>
      </c>
      <c r="P3287" t="s">
        <v>8786</v>
      </c>
      <c r="Q3287" t="s">
        <v>8786</v>
      </c>
      <c r="R3287" t="s">
        <v>8786</v>
      </c>
      <c r="S3287" t="s">
        <v>8787</v>
      </c>
      <c r="U3287" t="s">
        <v>31898</v>
      </c>
      <c r="V3287" t="s">
        <v>31895</v>
      </c>
      <c r="W3287">
        <v>2</v>
      </c>
      <c r="X3287" t="s">
        <v>3013</v>
      </c>
      <c r="Y3287">
        <v>3</v>
      </c>
      <c r="Z3287">
        <v>905.80953999999997</v>
      </c>
      <c r="AA3287">
        <v>2714.4068000000002</v>
      </c>
      <c r="AB3287">
        <v>44894.41015625</v>
      </c>
      <c r="AC3287">
        <v>-0.40616999999999998</v>
      </c>
      <c r="AD3287">
        <v>-0.23929</v>
      </c>
      <c r="AE3287">
        <v>-0.64546999999999999</v>
      </c>
      <c r="AF3287">
        <v>127.96</v>
      </c>
      <c r="AG3287">
        <v>1.3013999999999999</v>
      </c>
      <c r="AH3287">
        <v>127.62</v>
      </c>
      <c r="AI3287">
        <v>-0.34277999999999997</v>
      </c>
      <c r="AJ3287">
        <v>-8.9287000000000005E-2</v>
      </c>
      <c r="AK3287" t="s">
        <v>9099</v>
      </c>
      <c r="AL3287">
        <v>1</v>
      </c>
      <c r="AM3287">
        <v>0</v>
      </c>
      <c r="AO3287" t="s">
        <v>9099</v>
      </c>
      <c r="AP3287" t="s">
        <v>9099</v>
      </c>
      <c r="AQ3287">
        <v>0</v>
      </c>
      <c r="AR3287">
        <v>6674200</v>
      </c>
    </row>
    <row r="3288" spans="1:44" x14ac:dyDescent="0.25">
      <c r="A3288">
        <v>3286</v>
      </c>
      <c r="B3288">
        <v>1851</v>
      </c>
      <c r="C3288">
        <v>730</v>
      </c>
      <c r="D3288">
        <v>802</v>
      </c>
      <c r="H3288" t="s">
        <v>11020</v>
      </c>
      <c r="I3288">
        <v>26</v>
      </c>
      <c r="J3288" t="s">
        <v>31890</v>
      </c>
      <c r="N3288">
        <v>0</v>
      </c>
      <c r="O3288">
        <v>0</v>
      </c>
      <c r="P3288" t="s">
        <v>8786</v>
      </c>
      <c r="Q3288" t="s">
        <v>8786</v>
      </c>
      <c r="R3288" t="s">
        <v>8786</v>
      </c>
      <c r="S3288" t="s">
        <v>8787</v>
      </c>
      <c r="U3288" t="s">
        <v>31898</v>
      </c>
      <c r="V3288" t="s">
        <v>31902</v>
      </c>
      <c r="W3288">
        <v>5</v>
      </c>
      <c r="X3288" t="s">
        <v>3011</v>
      </c>
      <c r="Y3288">
        <v>3</v>
      </c>
      <c r="Z3288">
        <v>905.80953999999997</v>
      </c>
      <c r="AA3288">
        <v>2714.4068000000002</v>
      </c>
      <c r="AB3288">
        <v>46976.53515625</v>
      </c>
      <c r="AC3288">
        <v>-0.21698999999999999</v>
      </c>
      <c r="AD3288">
        <v>-2.2068000000000001E-2</v>
      </c>
      <c r="AE3288">
        <v>-0.23905999999999999</v>
      </c>
      <c r="AF3288">
        <v>128.15</v>
      </c>
      <c r="AG3288">
        <v>1.0052000000000001</v>
      </c>
      <c r="AH3288">
        <v>127.59</v>
      </c>
      <c r="AI3288">
        <v>-0.55137999999999998</v>
      </c>
      <c r="AJ3288">
        <v>-1.6197E-2</v>
      </c>
      <c r="AK3288" t="s">
        <v>9099</v>
      </c>
      <c r="AL3288">
        <v>1</v>
      </c>
      <c r="AM3288">
        <v>0</v>
      </c>
      <c r="AO3288" t="s">
        <v>9099</v>
      </c>
      <c r="AP3288" t="s">
        <v>9099</v>
      </c>
      <c r="AQ3288">
        <v>0</v>
      </c>
      <c r="AR3288">
        <v>1638400</v>
      </c>
    </row>
    <row r="3289" spans="1:44" x14ac:dyDescent="0.25">
      <c r="A3289">
        <v>3287</v>
      </c>
      <c r="B3289">
        <v>765</v>
      </c>
      <c r="C3289">
        <v>731</v>
      </c>
      <c r="D3289">
        <v>803</v>
      </c>
      <c r="E3289">
        <v>2488</v>
      </c>
      <c r="H3289" t="s">
        <v>11023</v>
      </c>
      <c r="I3289">
        <v>12</v>
      </c>
      <c r="J3289" t="s">
        <v>31890</v>
      </c>
      <c r="K3289" t="s">
        <v>33251</v>
      </c>
      <c r="N3289">
        <v>0</v>
      </c>
      <c r="O3289">
        <v>0</v>
      </c>
      <c r="P3289" t="s">
        <v>5510</v>
      </c>
      <c r="Q3289" t="s">
        <v>5510</v>
      </c>
      <c r="R3289" t="s">
        <v>5510</v>
      </c>
      <c r="S3289" t="s">
        <v>5511</v>
      </c>
      <c r="U3289" t="s">
        <v>31893</v>
      </c>
      <c r="V3289" t="s">
        <v>31894</v>
      </c>
      <c r="W3289">
        <v>1</v>
      </c>
      <c r="X3289" t="s">
        <v>1600</v>
      </c>
      <c r="Y3289">
        <v>2</v>
      </c>
      <c r="Z3289">
        <v>743.85170000000005</v>
      </c>
      <c r="AA3289">
        <v>1485.6887999999999</v>
      </c>
      <c r="AB3289">
        <v>50731.15234375</v>
      </c>
      <c r="AC3289">
        <v>-1.415</v>
      </c>
      <c r="AD3289">
        <v>-0.54164999999999996</v>
      </c>
      <c r="AE3289">
        <v>-1.9565999999999999</v>
      </c>
      <c r="AF3289">
        <v>90.442999999999998</v>
      </c>
      <c r="AG3289">
        <v>0.69238</v>
      </c>
      <c r="AH3289">
        <v>90.442999999999998</v>
      </c>
      <c r="AI3289">
        <v>0</v>
      </c>
      <c r="AK3289">
        <v>0.79310530424117998</v>
      </c>
      <c r="AL3289">
        <v>1.0889999999999999E-3</v>
      </c>
      <c r="AM3289">
        <v>1</v>
      </c>
      <c r="AN3289">
        <v>11971</v>
      </c>
      <c r="AO3289">
        <v>116.01</v>
      </c>
      <c r="AP3289">
        <v>96.257000000000005</v>
      </c>
      <c r="AQ3289">
        <v>1</v>
      </c>
      <c r="AR3289">
        <v>3797400</v>
      </c>
    </row>
    <row r="3290" spans="1:44" x14ac:dyDescent="0.25">
      <c r="A3290">
        <v>3288</v>
      </c>
      <c r="B3290">
        <v>765</v>
      </c>
      <c r="C3290">
        <v>731</v>
      </c>
      <c r="D3290">
        <v>803</v>
      </c>
      <c r="E3290">
        <v>2489</v>
      </c>
      <c r="H3290" t="s">
        <v>11023</v>
      </c>
      <c r="I3290">
        <v>12</v>
      </c>
      <c r="J3290" t="s">
        <v>31890</v>
      </c>
      <c r="K3290" t="s">
        <v>33251</v>
      </c>
      <c r="N3290">
        <v>0</v>
      </c>
      <c r="O3290">
        <v>0</v>
      </c>
      <c r="P3290" t="s">
        <v>5510</v>
      </c>
      <c r="Q3290" t="s">
        <v>5510</v>
      </c>
      <c r="R3290" t="s">
        <v>5510</v>
      </c>
      <c r="S3290" t="s">
        <v>5511</v>
      </c>
      <c r="U3290" t="s">
        <v>31893</v>
      </c>
      <c r="V3290" t="s">
        <v>31901</v>
      </c>
      <c r="W3290">
        <v>4</v>
      </c>
      <c r="X3290" t="s">
        <v>3010</v>
      </c>
      <c r="Y3290">
        <v>2</v>
      </c>
      <c r="Z3290">
        <v>743.85170000000005</v>
      </c>
      <c r="AA3290">
        <v>1485.6887999999999</v>
      </c>
      <c r="AB3290">
        <v>50762.5859375</v>
      </c>
      <c r="AC3290">
        <v>-0.60448000000000002</v>
      </c>
      <c r="AD3290">
        <v>-0.31796000000000002</v>
      </c>
      <c r="AE3290">
        <v>-0.92244999999999999</v>
      </c>
      <c r="AF3290">
        <v>90.367999999999995</v>
      </c>
      <c r="AG3290">
        <v>0.59243000000000001</v>
      </c>
      <c r="AH3290">
        <v>90.367999999999995</v>
      </c>
      <c r="AI3290">
        <v>2.6703000000000002E-4</v>
      </c>
      <c r="AK3290">
        <v>0.86177784204482999</v>
      </c>
      <c r="AL3290">
        <v>4.5754999999999997E-2</v>
      </c>
      <c r="AM3290">
        <v>1</v>
      </c>
      <c r="AN3290">
        <v>11918</v>
      </c>
      <c r="AO3290">
        <v>81.430999999999997</v>
      </c>
      <c r="AP3290">
        <v>69.277000000000001</v>
      </c>
      <c r="AQ3290">
        <v>1</v>
      </c>
      <c r="AR3290">
        <v>3513700</v>
      </c>
    </row>
    <row r="3291" spans="1:44" x14ac:dyDescent="0.25">
      <c r="A3291">
        <v>3289</v>
      </c>
      <c r="B3291">
        <v>765</v>
      </c>
      <c r="C3291">
        <v>731</v>
      </c>
      <c r="D3291">
        <v>803</v>
      </c>
      <c r="H3291" t="s">
        <v>11023</v>
      </c>
      <c r="I3291">
        <v>12</v>
      </c>
      <c r="J3291" t="s">
        <v>31890</v>
      </c>
      <c r="N3291">
        <v>0</v>
      </c>
      <c r="O3291">
        <v>0</v>
      </c>
      <c r="P3291" t="s">
        <v>5510</v>
      </c>
      <c r="Q3291" t="s">
        <v>5510</v>
      </c>
      <c r="R3291" t="s">
        <v>5510</v>
      </c>
      <c r="S3291" t="s">
        <v>5511</v>
      </c>
      <c r="U3291" t="s">
        <v>31898</v>
      </c>
      <c r="V3291" t="s">
        <v>31895</v>
      </c>
      <c r="W3291">
        <v>2</v>
      </c>
      <c r="X3291" t="s">
        <v>3013</v>
      </c>
      <c r="Y3291">
        <v>2</v>
      </c>
      <c r="Z3291">
        <v>743.85170000000005</v>
      </c>
      <c r="AA3291">
        <v>1485.6887999999999</v>
      </c>
      <c r="AB3291">
        <v>50397.4453125</v>
      </c>
      <c r="AC3291">
        <v>-0.23085</v>
      </c>
      <c r="AD3291">
        <v>-0.63980000000000004</v>
      </c>
      <c r="AE3291">
        <v>-0.87063999999999997</v>
      </c>
      <c r="AF3291">
        <v>90.644000000000005</v>
      </c>
      <c r="AG3291">
        <v>0.66918999999999995</v>
      </c>
      <c r="AH3291">
        <v>90.400999999999996</v>
      </c>
      <c r="AI3291">
        <v>-0.24260999999999999</v>
      </c>
      <c r="AJ3291">
        <v>-4.2098999999999998E-2</v>
      </c>
      <c r="AK3291" t="s">
        <v>9099</v>
      </c>
      <c r="AL3291">
        <v>1</v>
      </c>
      <c r="AM3291">
        <v>0</v>
      </c>
      <c r="AO3291" t="s">
        <v>9099</v>
      </c>
      <c r="AP3291" t="s">
        <v>9099</v>
      </c>
      <c r="AQ3291">
        <v>0</v>
      </c>
      <c r="AR3291">
        <v>1983800</v>
      </c>
    </row>
    <row r="3292" spans="1:44" x14ac:dyDescent="0.25">
      <c r="A3292">
        <v>3290</v>
      </c>
      <c r="B3292">
        <v>765</v>
      </c>
      <c r="C3292">
        <v>731</v>
      </c>
      <c r="D3292">
        <v>803</v>
      </c>
      <c r="H3292" t="s">
        <v>11023</v>
      </c>
      <c r="I3292">
        <v>12</v>
      </c>
      <c r="J3292" t="s">
        <v>31890</v>
      </c>
      <c r="N3292">
        <v>0</v>
      </c>
      <c r="O3292">
        <v>0</v>
      </c>
      <c r="P3292" t="s">
        <v>5510</v>
      </c>
      <c r="Q3292" t="s">
        <v>5510</v>
      </c>
      <c r="R3292" t="s">
        <v>5510</v>
      </c>
      <c r="S3292" t="s">
        <v>5511</v>
      </c>
      <c r="U3292" t="s">
        <v>31898</v>
      </c>
      <c r="V3292" t="s">
        <v>31902</v>
      </c>
      <c r="W3292">
        <v>5</v>
      </c>
      <c r="X3292" t="s">
        <v>3011</v>
      </c>
      <c r="Y3292">
        <v>2</v>
      </c>
      <c r="Z3292">
        <v>743.85170000000005</v>
      </c>
      <c r="AA3292">
        <v>1485.6887999999999</v>
      </c>
      <c r="AB3292">
        <v>46244.58984375</v>
      </c>
      <c r="AC3292">
        <v>-0.85267000000000004</v>
      </c>
      <c r="AD3292">
        <v>-0.26149</v>
      </c>
      <c r="AE3292">
        <v>-1.1142000000000001</v>
      </c>
      <c r="AF3292">
        <v>90.710999999999999</v>
      </c>
      <c r="AG3292">
        <v>0.36860999999999999</v>
      </c>
      <c r="AH3292">
        <v>90.26</v>
      </c>
      <c r="AI3292">
        <v>-0.45113999999999999</v>
      </c>
      <c r="AJ3292">
        <v>-0.10875</v>
      </c>
      <c r="AK3292" t="s">
        <v>9099</v>
      </c>
      <c r="AL3292">
        <v>1</v>
      </c>
      <c r="AM3292">
        <v>0</v>
      </c>
      <c r="AO3292" t="s">
        <v>9099</v>
      </c>
      <c r="AP3292" t="s">
        <v>9099</v>
      </c>
      <c r="AQ3292">
        <v>0</v>
      </c>
      <c r="AR3292">
        <v>598870</v>
      </c>
    </row>
    <row r="3293" spans="1:44" x14ac:dyDescent="0.25">
      <c r="A3293">
        <v>3291</v>
      </c>
      <c r="B3293">
        <v>765</v>
      </c>
      <c r="C3293">
        <v>731</v>
      </c>
      <c r="D3293">
        <v>803</v>
      </c>
      <c r="H3293" t="s">
        <v>11023</v>
      </c>
      <c r="I3293">
        <v>12</v>
      </c>
      <c r="J3293" t="s">
        <v>31890</v>
      </c>
      <c r="N3293">
        <v>0</v>
      </c>
      <c r="O3293">
        <v>0</v>
      </c>
      <c r="P3293" t="s">
        <v>5510</v>
      </c>
      <c r="Q3293" t="s">
        <v>5510</v>
      </c>
      <c r="R3293" t="s">
        <v>5510</v>
      </c>
      <c r="S3293" t="s">
        <v>5511</v>
      </c>
      <c r="U3293" t="s">
        <v>31898</v>
      </c>
      <c r="V3293" t="s">
        <v>31897</v>
      </c>
      <c r="W3293">
        <v>6</v>
      </c>
      <c r="X3293" t="s">
        <v>3012</v>
      </c>
      <c r="Y3293">
        <v>2</v>
      </c>
      <c r="Z3293">
        <v>743.85170000000005</v>
      </c>
      <c r="AA3293">
        <v>1485.6887999999999</v>
      </c>
      <c r="AB3293">
        <v>51510.4609375</v>
      </c>
      <c r="AC3293">
        <v>-0.81211</v>
      </c>
      <c r="AD3293">
        <v>-0.2021</v>
      </c>
      <c r="AE3293">
        <v>-1.0142</v>
      </c>
      <c r="AF3293">
        <v>90.147999999999996</v>
      </c>
      <c r="AG3293">
        <v>0.49573</v>
      </c>
      <c r="AH3293">
        <v>90.400999999999996</v>
      </c>
      <c r="AI3293">
        <v>0.25297999999999998</v>
      </c>
      <c r="AJ3293">
        <v>3.2867E-2</v>
      </c>
      <c r="AK3293" t="s">
        <v>9099</v>
      </c>
      <c r="AL3293">
        <v>1</v>
      </c>
      <c r="AM3293">
        <v>0</v>
      </c>
      <c r="AO3293" t="s">
        <v>9099</v>
      </c>
      <c r="AP3293" t="s">
        <v>9099</v>
      </c>
      <c r="AQ3293">
        <v>0</v>
      </c>
      <c r="AR3293">
        <v>2263400</v>
      </c>
    </row>
    <row r="3294" spans="1:44" x14ac:dyDescent="0.25">
      <c r="A3294">
        <v>3292</v>
      </c>
      <c r="B3294">
        <v>1245</v>
      </c>
      <c r="C3294">
        <v>732</v>
      </c>
      <c r="D3294">
        <v>804</v>
      </c>
      <c r="E3294">
        <v>2490</v>
      </c>
      <c r="H3294" t="s">
        <v>11026</v>
      </c>
      <c r="I3294">
        <v>13</v>
      </c>
      <c r="J3294" t="s">
        <v>31890</v>
      </c>
      <c r="K3294" t="s">
        <v>33252</v>
      </c>
      <c r="N3294">
        <v>0</v>
      </c>
      <c r="O3294">
        <v>0</v>
      </c>
      <c r="P3294" t="s">
        <v>6964</v>
      </c>
      <c r="Q3294" t="s">
        <v>6964</v>
      </c>
      <c r="R3294" t="s">
        <v>6964</v>
      </c>
      <c r="S3294" t="s">
        <v>6965</v>
      </c>
      <c r="U3294" t="s">
        <v>31893</v>
      </c>
      <c r="V3294" t="s">
        <v>31896</v>
      </c>
      <c r="W3294">
        <v>3</v>
      </c>
      <c r="X3294" t="s">
        <v>3014</v>
      </c>
      <c r="Y3294">
        <v>2</v>
      </c>
      <c r="Z3294">
        <v>701.35767999999996</v>
      </c>
      <c r="AA3294">
        <v>1400.7008000000001</v>
      </c>
      <c r="AB3294">
        <v>48465.796875</v>
      </c>
      <c r="AC3294">
        <v>-0.64127999999999996</v>
      </c>
      <c r="AD3294">
        <v>-0.32385999999999998</v>
      </c>
      <c r="AE3294">
        <v>-0.96514</v>
      </c>
      <c r="AF3294">
        <v>24.797000000000001</v>
      </c>
      <c r="AG3294">
        <v>0.35233999999999999</v>
      </c>
      <c r="AH3294">
        <v>24.798999999999999</v>
      </c>
      <c r="AI3294">
        <v>2.3917999999999999E-3</v>
      </c>
      <c r="AK3294">
        <v>0.95351862907409701</v>
      </c>
      <c r="AL3294">
        <v>1.1332999999999999E-2</v>
      </c>
      <c r="AM3294">
        <v>1</v>
      </c>
      <c r="AN3294">
        <v>1671</v>
      </c>
      <c r="AO3294">
        <v>97.86</v>
      </c>
      <c r="AP3294">
        <v>97.86</v>
      </c>
      <c r="AQ3294">
        <v>1</v>
      </c>
      <c r="AR3294">
        <v>1969600</v>
      </c>
    </row>
    <row r="3295" spans="1:44" x14ac:dyDescent="0.25">
      <c r="A3295">
        <v>3293</v>
      </c>
      <c r="B3295">
        <v>1245</v>
      </c>
      <c r="C3295">
        <v>732</v>
      </c>
      <c r="D3295">
        <v>804</v>
      </c>
      <c r="E3295">
        <v>2491</v>
      </c>
      <c r="H3295" t="s">
        <v>11026</v>
      </c>
      <c r="I3295">
        <v>13</v>
      </c>
      <c r="J3295" t="s">
        <v>31890</v>
      </c>
      <c r="K3295" t="s">
        <v>33252</v>
      </c>
      <c r="N3295">
        <v>0</v>
      </c>
      <c r="O3295">
        <v>0</v>
      </c>
      <c r="P3295" t="s">
        <v>6964</v>
      </c>
      <c r="Q3295" t="s">
        <v>6964</v>
      </c>
      <c r="R3295" t="s">
        <v>6964</v>
      </c>
      <c r="S3295" t="s">
        <v>6965</v>
      </c>
      <c r="U3295" t="s">
        <v>31893</v>
      </c>
      <c r="V3295" t="s">
        <v>31902</v>
      </c>
      <c r="W3295">
        <v>5</v>
      </c>
      <c r="X3295" t="s">
        <v>3011</v>
      </c>
      <c r="Y3295">
        <v>2</v>
      </c>
      <c r="Z3295">
        <v>701.35767999999996</v>
      </c>
      <c r="AA3295">
        <v>1400.7008000000001</v>
      </c>
      <c r="AB3295">
        <v>52363.25390625</v>
      </c>
      <c r="AC3295">
        <v>-0.69325999999999999</v>
      </c>
      <c r="AD3295">
        <v>5.8472999999999997E-2</v>
      </c>
      <c r="AE3295">
        <v>-0.63478000000000001</v>
      </c>
      <c r="AF3295">
        <v>24.93</v>
      </c>
      <c r="AG3295">
        <v>0.37633</v>
      </c>
      <c r="AH3295">
        <v>24.78</v>
      </c>
      <c r="AI3295">
        <v>-0.15040999999999999</v>
      </c>
      <c r="AK3295">
        <v>0.95536744594573997</v>
      </c>
      <c r="AL3295">
        <v>7.1522000000000001E-3</v>
      </c>
      <c r="AM3295">
        <v>1</v>
      </c>
      <c r="AN3295">
        <v>1602</v>
      </c>
      <c r="AO3295">
        <v>104.41</v>
      </c>
      <c r="AP3295">
        <v>80.686000000000007</v>
      </c>
      <c r="AQ3295">
        <v>1</v>
      </c>
      <c r="AR3295">
        <v>2091000</v>
      </c>
    </row>
    <row r="3296" spans="1:44" x14ac:dyDescent="0.25">
      <c r="A3296">
        <v>3294</v>
      </c>
      <c r="B3296">
        <v>1245</v>
      </c>
      <c r="C3296">
        <v>732</v>
      </c>
      <c r="D3296">
        <v>804</v>
      </c>
      <c r="E3296">
        <v>2492</v>
      </c>
      <c r="H3296" t="s">
        <v>11026</v>
      </c>
      <c r="I3296">
        <v>13</v>
      </c>
      <c r="J3296" t="s">
        <v>31890</v>
      </c>
      <c r="K3296" t="s">
        <v>33252</v>
      </c>
      <c r="N3296">
        <v>0</v>
      </c>
      <c r="O3296">
        <v>0</v>
      </c>
      <c r="P3296" t="s">
        <v>6964</v>
      </c>
      <c r="Q3296" t="s">
        <v>6964</v>
      </c>
      <c r="R3296" t="s">
        <v>6964</v>
      </c>
      <c r="S3296" t="s">
        <v>6965</v>
      </c>
      <c r="U3296" t="s">
        <v>31893</v>
      </c>
      <c r="V3296" t="s">
        <v>31897</v>
      </c>
      <c r="W3296">
        <v>6</v>
      </c>
      <c r="X3296" t="s">
        <v>3012</v>
      </c>
      <c r="Y3296">
        <v>2</v>
      </c>
      <c r="Z3296">
        <v>701.35767999999996</v>
      </c>
      <c r="AA3296">
        <v>1400.7008000000001</v>
      </c>
      <c r="AB3296">
        <v>52020.75</v>
      </c>
      <c r="AC3296">
        <v>-1.3752</v>
      </c>
      <c r="AD3296">
        <v>9.0645000000000003E-2</v>
      </c>
      <c r="AE3296">
        <v>-1.2846</v>
      </c>
      <c r="AF3296">
        <v>24.431999999999999</v>
      </c>
      <c r="AG3296">
        <v>0.40421000000000001</v>
      </c>
      <c r="AH3296">
        <v>24.785</v>
      </c>
      <c r="AI3296">
        <v>0.35322999999999999</v>
      </c>
      <c r="AK3296">
        <v>0.79458731412887595</v>
      </c>
      <c r="AL3296">
        <v>4.8873999999999999E-4</v>
      </c>
      <c r="AM3296">
        <v>1</v>
      </c>
      <c r="AN3296">
        <v>1608</v>
      </c>
      <c r="AO3296">
        <v>117.03</v>
      </c>
      <c r="AP3296">
        <v>103.28</v>
      </c>
      <c r="AQ3296">
        <v>1</v>
      </c>
      <c r="AR3296">
        <v>2050400</v>
      </c>
    </row>
    <row r="3297" spans="1:44" x14ac:dyDescent="0.25">
      <c r="A3297">
        <v>3295</v>
      </c>
      <c r="B3297">
        <v>1245</v>
      </c>
      <c r="C3297">
        <v>732</v>
      </c>
      <c r="D3297">
        <v>804</v>
      </c>
      <c r="H3297" t="s">
        <v>11026</v>
      </c>
      <c r="I3297">
        <v>13</v>
      </c>
      <c r="J3297" t="s">
        <v>31890</v>
      </c>
      <c r="N3297">
        <v>0</v>
      </c>
      <c r="O3297">
        <v>0</v>
      </c>
      <c r="P3297" t="s">
        <v>6964</v>
      </c>
      <c r="Q3297" t="s">
        <v>6964</v>
      </c>
      <c r="R3297" t="s">
        <v>6964</v>
      </c>
      <c r="S3297" t="s">
        <v>6965</v>
      </c>
      <c r="U3297" t="s">
        <v>31898</v>
      </c>
      <c r="V3297" t="s">
        <v>31895</v>
      </c>
      <c r="W3297">
        <v>2</v>
      </c>
      <c r="X3297" t="s">
        <v>3013</v>
      </c>
      <c r="Y3297">
        <v>2</v>
      </c>
      <c r="Z3297">
        <v>701.35767999999996</v>
      </c>
      <c r="AA3297">
        <v>1400.7008000000001</v>
      </c>
      <c r="AB3297">
        <v>46587.3984375</v>
      </c>
      <c r="AC3297">
        <v>0.30802000000000002</v>
      </c>
      <c r="AD3297">
        <v>-0.20959</v>
      </c>
      <c r="AE3297">
        <v>9.8432000000000006E-2</v>
      </c>
      <c r="AF3297">
        <v>24.966999999999999</v>
      </c>
      <c r="AG3297">
        <v>0.20358999999999999</v>
      </c>
      <c r="AH3297">
        <v>24.824000000000002</v>
      </c>
      <c r="AI3297">
        <v>-0.14244000000000001</v>
      </c>
      <c r="AJ3297">
        <v>3.8668000000000001E-2</v>
      </c>
      <c r="AK3297" t="s">
        <v>9099</v>
      </c>
      <c r="AL3297">
        <v>1</v>
      </c>
      <c r="AM3297">
        <v>0</v>
      </c>
      <c r="AO3297" t="s">
        <v>9099</v>
      </c>
      <c r="AP3297" t="s">
        <v>9099</v>
      </c>
      <c r="AQ3297">
        <v>0</v>
      </c>
      <c r="AR3297">
        <v>295130</v>
      </c>
    </row>
    <row r="3298" spans="1:44" x14ac:dyDescent="0.25">
      <c r="A3298">
        <v>3296</v>
      </c>
      <c r="B3298">
        <v>1245</v>
      </c>
      <c r="C3298">
        <v>732</v>
      </c>
      <c r="D3298">
        <v>804</v>
      </c>
      <c r="H3298" t="s">
        <v>11026</v>
      </c>
      <c r="I3298">
        <v>13</v>
      </c>
      <c r="J3298" t="s">
        <v>31890</v>
      </c>
      <c r="N3298">
        <v>0</v>
      </c>
      <c r="O3298">
        <v>0</v>
      </c>
      <c r="P3298" t="s">
        <v>6964</v>
      </c>
      <c r="Q3298" t="s">
        <v>6964</v>
      </c>
      <c r="R3298" t="s">
        <v>6964</v>
      </c>
      <c r="S3298" t="s">
        <v>6965</v>
      </c>
      <c r="U3298" t="s">
        <v>31898</v>
      </c>
      <c r="V3298" t="s">
        <v>31901</v>
      </c>
      <c r="W3298">
        <v>4</v>
      </c>
      <c r="X3298" t="s">
        <v>3010</v>
      </c>
      <c r="Y3298">
        <v>2</v>
      </c>
      <c r="Z3298">
        <v>701.35767999999996</v>
      </c>
      <c r="AA3298">
        <v>1400.7008000000001</v>
      </c>
      <c r="AB3298">
        <v>53186.89453125</v>
      </c>
      <c r="AC3298">
        <v>-0.91354000000000002</v>
      </c>
      <c r="AD3298">
        <v>0.25433</v>
      </c>
      <c r="AE3298">
        <v>-0.65920000000000001</v>
      </c>
      <c r="AF3298">
        <v>24.509</v>
      </c>
      <c r="AG3298">
        <v>0.25944</v>
      </c>
      <c r="AH3298">
        <v>24.81</v>
      </c>
      <c r="AI3298">
        <v>0.30099999999999999</v>
      </c>
      <c r="AJ3298">
        <v>2.4679E-2</v>
      </c>
      <c r="AK3298" t="s">
        <v>9099</v>
      </c>
      <c r="AL3298">
        <v>1</v>
      </c>
      <c r="AM3298">
        <v>0</v>
      </c>
      <c r="AO3298" t="s">
        <v>9099</v>
      </c>
      <c r="AP3298" t="s">
        <v>9099</v>
      </c>
      <c r="AQ3298">
        <v>0</v>
      </c>
      <c r="AR3298">
        <v>679540</v>
      </c>
    </row>
    <row r="3299" spans="1:44" x14ac:dyDescent="0.25">
      <c r="A3299">
        <v>3297</v>
      </c>
      <c r="B3299">
        <v>736</v>
      </c>
      <c r="C3299">
        <v>733</v>
      </c>
      <c r="D3299">
        <v>805</v>
      </c>
      <c r="E3299">
        <v>2493</v>
      </c>
      <c r="H3299" t="s">
        <v>11029</v>
      </c>
      <c r="I3299">
        <v>21</v>
      </c>
      <c r="J3299" t="s">
        <v>31890</v>
      </c>
      <c r="K3299" t="s">
        <v>33253</v>
      </c>
      <c r="N3299">
        <v>0</v>
      </c>
      <c r="O3299">
        <v>0</v>
      </c>
      <c r="P3299" t="s">
        <v>5432</v>
      </c>
      <c r="Q3299" t="s">
        <v>5432</v>
      </c>
      <c r="R3299" t="s">
        <v>5432</v>
      </c>
      <c r="S3299" t="s">
        <v>5433</v>
      </c>
      <c r="U3299" t="s">
        <v>31893</v>
      </c>
      <c r="V3299" t="s">
        <v>31896</v>
      </c>
      <c r="W3299">
        <v>3</v>
      </c>
      <c r="X3299" t="s">
        <v>3014</v>
      </c>
      <c r="Y3299">
        <v>3</v>
      </c>
      <c r="Z3299">
        <v>761.38283000000001</v>
      </c>
      <c r="AA3299">
        <v>2281.1266999999998</v>
      </c>
      <c r="AB3299">
        <v>49468.49609375</v>
      </c>
      <c r="AC3299">
        <v>-0.25691999999999998</v>
      </c>
      <c r="AD3299">
        <v>3.1538999999999998E-2</v>
      </c>
      <c r="AE3299">
        <v>-0.22538</v>
      </c>
      <c r="AF3299">
        <v>124.03</v>
      </c>
      <c r="AG3299">
        <v>2.2101000000000002</v>
      </c>
      <c r="AH3299">
        <v>123.73</v>
      </c>
      <c r="AI3299">
        <v>-0.29835</v>
      </c>
      <c r="AK3299">
        <v>0.89007800817489602</v>
      </c>
      <c r="AL3299">
        <v>3.0716E-2</v>
      </c>
      <c r="AM3299">
        <v>1</v>
      </c>
      <c r="AN3299">
        <v>16399</v>
      </c>
      <c r="AO3299">
        <v>74.147000000000006</v>
      </c>
      <c r="AP3299">
        <v>49.847000000000001</v>
      </c>
      <c r="AQ3299">
        <v>1</v>
      </c>
      <c r="AR3299">
        <v>75412000</v>
      </c>
    </row>
    <row r="3300" spans="1:44" x14ac:dyDescent="0.25">
      <c r="A3300">
        <v>3298</v>
      </c>
      <c r="B3300">
        <v>736</v>
      </c>
      <c r="C3300">
        <v>733</v>
      </c>
      <c r="D3300">
        <v>805</v>
      </c>
      <c r="E3300">
        <v>2494</v>
      </c>
      <c r="H3300" t="s">
        <v>11029</v>
      </c>
      <c r="I3300">
        <v>21</v>
      </c>
      <c r="J3300" t="s">
        <v>31890</v>
      </c>
      <c r="K3300" t="s">
        <v>33253</v>
      </c>
      <c r="N3300">
        <v>0</v>
      </c>
      <c r="O3300">
        <v>0</v>
      </c>
      <c r="P3300" t="s">
        <v>5432</v>
      </c>
      <c r="Q3300" t="s">
        <v>5432</v>
      </c>
      <c r="R3300" t="s">
        <v>5432</v>
      </c>
      <c r="S3300" t="s">
        <v>5433</v>
      </c>
      <c r="U3300" t="s">
        <v>31893</v>
      </c>
      <c r="V3300" t="s">
        <v>31896</v>
      </c>
      <c r="W3300">
        <v>3</v>
      </c>
      <c r="X3300" t="s">
        <v>3014</v>
      </c>
      <c r="Y3300">
        <v>2</v>
      </c>
      <c r="Z3300">
        <v>1141.5706</v>
      </c>
      <c r="AA3300">
        <v>2281.1266999999998</v>
      </c>
      <c r="AB3300">
        <v>40257.6328125</v>
      </c>
      <c r="AC3300">
        <v>0.14452000000000001</v>
      </c>
      <c r="AD3300">
        <v>-2.0171000000000001E-2</v>
      </c>
      <c r="AE3300">
        <v>0.12435</v>
      </c>
      <c r="AF3300">
        <v>124.01</v>
      </c>
      <c r="AG3300">
        <v>1.1858</v>
      </c>
      <c r="AH3300">
        <v>123.71</v>
      </c>
      <c r="AI3300">
        <v>-0.29835</v>
      </c>
      <c r="AK3300">
        <v>0.98496204614639304</v>
      </c>
      <c r="AL3300" s="21">
        <v>8.3575999999999994E-6</v>
      </c>
      <c r="AM3300">
        <v>1</v>
      </c>
      <c r="AN3300">
        <v>16405</v>
      </c>
      <c r="AO3300">
        <v>119.76</v>
      </c>
      <c r="AP3300">
        <v>106.52</v>
      </c>
      <c r="AQ3300">
        <v>1</v>
      </c>
      <c r="AR3300">
        <v>18997000</v>
      </c>
    </row>
    <row r="3301" spans="1:44" x14ac:dyDescent="0.25">
      <c r="A3301">
        <v>3299</v>
      </c>
      <c r="B3301">
        <v>736</v>
      </c>
      <c r="C3301">
        <v>733</v>
      </c>
      <c r="D3301">
        <v>805</v>
      </c>
      <c r="E3301">
        <v>2495</v>
      </c>
      <c r="H3301" t="s">
        <v>11029</v>
      </c>
      <c r="I3301">
        <v>21</v>
      </c>
      <c r="J3301" t="s">
        <v>31890</v>
      </c>
      <c r="K3301" t="s">
        <v>33253</v>
      </c>
      <c r="N3301">
        <v>0</v>
      </c>
      <c r="O3301">
        <v>0</v>
      </c>
      <c r="P3301" t="s">
        <v>5432</v>
      </c>
      <c r="Q3301" t="s">
        <v>5432</v>
      </c>
      <c r="R3301" t="s">
        <v>5432</v>
      </c>
      <c r="S3301" t="s">
        <v>5433</v>
      </c>
      <c r="U3301" t="s">
        <v>31893</v>
      </c>
      <c r="V3301" t="s">
        <v>31902</v>
      </c>
      <c r="W3301">
        <v>5</v>
      </c>
      <c r="X3301" t="s">
        <v>3011</v>
      </c>
      <c r="Y3301">
        <v>3</v>
      </c>
      <c r="Z3301">
        <v>761.38283000000001</v>
      </c>
      <c r="AA3301">
        <v>2281.1266999999998</v>
      </c>
      <c r="AB3301">
        <v>49511.7734375</v>
      </c>
      <c r="AC3301">
        <v>-0.25684000000000001</v>
      </c>
      <c r="AD3301">
        <v>0.33360000000000001</v>
      </c>
      <c r="AE3301">
        <v>7.6765E-2</v>
      </c>
      <c r="AF3301">
        <v>124.26</v>
      </c>
      <c r="AG3301">
        <v>1.2248000000000001</v>
      </c>
      <c r="AH3301">
        <v>123.71</v>
      </c>
      <c r="AI3301">
        <v>-0.55137999999999998</v>
      </c>
      <c r="AK3301">
        <v>0.88556057214736905</v>
      </c>
      <c r="AL3301" s="21">
        <v>9.5710000000000004E-6</v>
      </c>
      <c r="AM3301">
        <v>1</v>
      </c>
      <c r="AN3301">
        <v>15121</v>
      </c>
      <c r="AO3301">
        <v>117.18</v>
      </c>
      <c r="AP3301">
        <v>88.076999999999998</v>
      </c>
      <c r="AQ3301">
        <v>1</v>
      </c>
      <c r="AR3301">
        <v>10027000</v>
      </c>
    </row>
    <row r="3302" spans="1:44" x14ac:dyDescent="0.25">
      <c r="A3302">
        <v>3300</v>
      </c>
      <c r="B3302">
        <v>736</v>
      </c>
      <c r="C3302">
        <v>733</v>
      </c>
      <c r="D3302">
        <v>805</v>
      </c>
      <c r="E3302">
        <v>2496</v>
      </c>
      <c r="H3302" t="s">
        <v>11029</v>
      </c>
      <c r="I3302">
        <v>21</v>
      </c>
      <c r="J3302" t="s">
        <v>31890</v>
      </c>
      <c r="K3302" t="s">
        <v>33253</v>
      </c>
      <c r="N3302">
        <v>0</v>
      </c>
      <c r="O3302">
        <v>0</v>
      </c>
      <c r="P3302" t="s">
        <v>5432</v>
      </c>
      <c r="Q3302" t="s">
        <v>5432</v>
      </c>
      <c r="R3302" t="s">
        <v>5432</v>
      </c>
      <c r="S3302" t="s">
        <v>5433</v>
      </c>
      <c r="U3302" t="s">
        <v>31893</v>
      </c>
      <c r="V3302" t="s">
        <v>31897</v>
      </c>
      <c r="W3302">
        <v>6</v>
      </c>
      <c r="X3302" t="s">
        <v>3012</v>
      </c>
      <c r="Y3302">
        <v>3</v>
      </c>
      <c r="Z3302">
        <v>761.38283000000001</v>
      </c>
      <c r="AA3302">
        <v>2281.1266999999998</v>
      </c>
      <c r="AB3302">
        <v>49187.796875</v>
      </c>
      <c r="AC3302">
        <v>-0.48204999999999998</v>
      </c>
      <c r="AD3302">
        <v>0.14305000000000001</v>
      </c>
      <c r="AE3302">
        <v>-0.33900000000000002</v>
      </c>
      <c r="AF3302">
        <v>123.61</v>
      </c>
      <c r="AG3302">
        <v>1.1911</v>
      </c>
      <c r="AH3302">
        <v>123.76</v>
      </c>
      <c r="AI3302">
        <v>0.1527</v>
      </c>
      <c r="AK3302">
        <v>0.80050635337829601</v>
      </c>
      <c r="AL3302" s="21">
        <v>9.0382999999999995E-6</v>
      </c>
      <c r="AM3302">
        <v>1</v>
      </c>
      <c r="AN3302">
        <v>17483</v>
      </c>
      <c r="AO3302">
        <v>118.31</v>
      </c>
      <c r="AP3302">
        <v>96.320999999999998</v>
      </c>
      <c r="AQ3302">
        <v>1</v>
      </c>
      <c r="AR3302">
        <v>46513000</v>
      </c>
    </row>
    <row r="3303" spans="1:44" x14ac:dyDescent="0.25">
      <c r="A3303">
        <v>3301</v>
      </c>
      <c r="B3303">
        <v>736</v>
      </c>
      <c r="C3303">
        <v>733</v>
      </c>
      <c r="D3303">
        <v>805</v>
      </c>
      <c r="E3303">
        <v>2497</v>
      </c>
      <c r="H3303" t="s">
        <v>11029</v>
      </c>
      <c r="I3303">
        <v>21</v>
      </c>
      <c r="J3303" t="s">
        <v>31890</v>
      </c>
      <c r="K3303" t="s">
        <v>33253</v>
      </c>
      <c r="N3303">
        <v>0</v>
      </c>
      <c r="O3303">
        <v>0</v>
      </c>
      <c r="P3303" t="s">
        <v>5432</v>
      </c>
      <c r="Q3303" t="s">
        <v>5432</v>
      </c>
      <c r="R3303" t="s">
        <v>5432</v>
      </c>
      <c r="S3303" t="s">
        <v>5433</v>
      </c>
      <c r="U3303" t="s">
        <v>31893</v>
      </c>
      <c r="V3303" t="s">
        <v>31897</v>
      </c>
      <c r="W3303">
        <v>6</v>
      </c>
      <c r="X3303" t="s">
        <v>3012</v>
      </c>
      <c r="Y3303">
        <v>2</v>
      </c>
      <c r="Z3303">
        <v>1141.5706</v>
      </c>
      <c r="AA3303">
        <v>2281.1266999999998</v>
      </c>
      <c r="AB3303">
        <v>40394.98046875</v>
      </c>
      <c r="AC3303">
        <v>-6.2782000000000004E-2</v>
      </c>
      <c r="AD3303">
        <v>0.20676</v>
      </c>
      <c r="AE3303">
        <v>0.14398</v>
      </c>
      <c r="AF3303">
        <v>123.59</v>
      </c>
      <c r="AG3303">
        <v>0.82013999999999998</v>
      </c>
      <c r="AH3303">
        <v>123.75</v>
      </c>
      <c r="AI3303">
        <v>0.1527</v>
      </c>
      <c r="AK3303">
        <v>0.97644138336181596</v>
      </c>
      <c r="AL3303" s="21">
        <v>7.1640999999999997E-6</v>
      </c>
      <c r="AM3303">
        <v>1</v>
      </c>
      <c r="AN3303">
        <v>17511</v>
      </c>
      <c r="AO3303">
        <v>122.29</v>
      </c>
      <c r="AP3303">
        <v>109.91</v>
      </c>
      <c r="AQ3303">
        <v>1</v>
      </c>
      <c r="AR3303">
        <v>18453000</v>
      </c>
    </row>
    <row r="3304" spans="1:44" x14ac:dyDescent="0.25">
      <c r="A3304">
        <v>3302</v>
      </c>
      <c r="B3304">
        <v>736</v>
      </c>
      <c r="C3304">
        <v>733</v>
      </c>
      <c r="D3304">
        <v>805</v>
      </c>
      <c r="H3304" t="s">
        <v>11029</v>
      </c>
      <c r="I3304">
        <v>21</v>
      </c>
      <c r="J3304" t="s">
        <v>31890</v>
      </c>
      <c r="N3304">
        <v>0</v>
      </c>
      <c r="O3304">
        <v>0</v>
      </c>
      <c r="P3304" t="s">
        <v>5432</v>
      </c>
      <c r="Q3304" t="s">
        <v>5432</v>
      </c>
      <c r="R3304" t="s">
        <v>5432</v>
      </c>
      <c r="S3304" t="s">
        <v>5433</v>
      </c>
      <c r="U3304" t="s">
        <v>31898</v>
      </c>
      <c r="V3304" t="s">
        <v>31894</v>
      </c>
      <c r="W3304">
        <v>1</v>
      </c>
      <c r="X3304" t="s">
        <v>1600</v>
      </c>
      <c r="Y3304">
        <v>2</v>
      </c>
      <c r="Z3304">
        <v>1141.5706</v>
      </c>
      <c r="AA3304">
        <v>2281.1266999999998</v>
      </c>
      <c r="AB3304">
        <v>39627.2265625</v>
      </c>
      <c r="AC3304">
        <v>-1.5819000000000001</v>
      </c>
      <c r="AD3304">
        <v>-0.45084000000000002</v>
      </c>
      <c r="AE3304">
        <v>-2.0327000000000002</v>
      </c>
      <c r="AF3304">
        <v>123.79</v>
      </c>
      <c r="AG3304">
        <v>0.47609000000000001</v>
      </c>
      <c r="AH3304">
        <v>123.79</v>
      </c>
      <c r="AI3304">
        <v>0</v>
      </c>
      <c r="AJ3304">
        <v>4.7577000000000001E-2</v>
      </c>
      <c r="AK3304" t="s">
        <v>9099</v>
      </c>
      <c r="AL3304">
        <v>1</v>
      </c>
      <c r="AM3304">
        <v>0</v>
      </c>
      <c r="AO3304" t="s">
        <v>9099</v>
      </c>
      <c r="AP3304" t="s">
        <v>9099</v>
      </c>
      <c r="AQ3304">
        <v>0</v>
      </c>
      <c r="AR3304">
        <v>2813700</v>
      </c>
    </row>
    <row r="3305" spans="1:44" x14ac:dyDescent="0.25">
      <c r="A3305">
        <v>3303</v>
      </c>
      <c r="B3305">
        <v>736</v>
      </c>
      <c r="C3305">
        <v>733</v>
      </c>
      <c r="D3305">
        <v>805</v>
      </c>
      <c r="H3305" t="s">
        <v>11029</v>
      </c>
      <c r="I3305">
        <v>21</v>
      </c>
      <c r="J3305" t="s">
        <v>31890</v>
      </c>
      <c r="N3305">
        <v>0</v>
      </c>
      <c r="O3305">
        <v>0</v>
      </c>
      <c r="P3305" t="s">
        <v>5432</v>
      </c>
      <c r="Q3305" t="s">
        <v>5432</v>
      </c>
      <c r="R3305" t="s">
        <v>5432</v>
      </c>
      <c r="S3305" t="s">
        <v>5433</v>
      </c>
      <c r="U3305" t="s">
        <v>31898</v>
      </c>
      <c r="V3305" t="s">
        <v>31894</v>
      </c>
      <c r="W3305">
        <v>1</v>
      </c>
      <c r="X3305" t="s">
        <v>1600</v>
      </c>
      <c r="Y3305">
        <v>3</v>
      </c>
      <c r="Z3305">
        <v>761.38283000000001</v>
      </c>
      <c r="AA3305">
        <v>2281.1266999999998</v>
      </c>
      <c r="AB3305">
        <v>49826.703125</v>
      </c>
      <c r="AC3305">
        <v>-1.8363</v>
      </c>
      <c r="AD3305">
        <v>3.4236000000000003E-2</v>
      </c>
      <c r="AE3305">
        <v>-1.802</v>
      </c>
      <c r="AF3305">
        <v>123.79</v>
      </c>
      <c r="AG3305">
        <v>0.95803000000000005</v>
      </c>
      <c r="AH3305">
        <v>123.79</v>
      </c>
      <c r="AI3305">
        <v>0</v>
      </c>
      <c r="AJ3305">
        <v>6.6475000000000006E-2</v>
      </c>
      <c r="AK3305" t="s">
        <v>9099</v>
      </c>
      <c r="AL3305">
        <v>1</v>
      </c>
      <c r="AM3305">
        <v>0</v>
      </c>
      <c r="AO3305" t="s">
        <v>9099</v>
      </c>
      <c r="AP3305" t="s">
        <v>9099</v>
      </c>
      <c r="AQ3305">
        <v>0</v>
      </c>
      <c r="AR3305">
        <v>18861000</v>
      </c>
    </row>
    <row r="3306" spans="1:44" x14ac:dyDescent="0.25">
      <c r="A3306">
        <v>3304</v>
      </c>
      <c r="B3306">
        <v>736</v>
      </c>
      <c r="C3306">
        <v>733</v>
      </c>
      <c r="D3306">
        <v>805</v>
      </c>
      <c r="H3306" t="s">
        <v>11029</v>
      </c>
      <c r="I3306">
        <v>21</v>
      </c>
      <c r="J3306" t="s">
        <v>31890</v>
      </c>
      <c r="N3306">
        <v>0</v>
      </c>
      <c r="O3306">
        <v>0</v>
      </c>
      <c r="P3306" t="s">
        <v>5432</v>
      </c>
      <c r="Q3306" t="s">
        <v>5432</v>
      </c>
      <c r="R3306" t="s">
        <v>5432</v>
      </c>
      <c r="S3306" t="s">
        <v>5433</v>
      </c>
      <c r="U3306" t="s">
        <v>31898</v>
      </c>
      <c r="V3306" t="s">
        <v>31895</v>
      </c>
      <c r="W3306">
        <v>2</v>
      </c>
      <c r="X3306" t="s">
        <v>3013</v>
      </c>
      <c r="Y3306">
        <v>2</v>
      </c>
      <c r="Z3306">
        <v>1141.5706</v>
      </c>
      <c r="AA3306">
        <v>2281.1266999999998</v>
      </c>
      <c r="AB3306">
        <v>41391.82421875</v>
      </c>
      <c r="AC3306">
        <v>-0.64495000000000002</v>
      </c>
      <c r="AD3306">
        <v>-0.54073000000000004</v>
      </c>
      <c r="AE3306">
        <v>-1.1857</v>
      </c>
      <c r="AF3306">
        <v>124.05</v>
      </c>
      <c r="AG3306">
        <v>0.41456999999999999</v>
      </c>
      <c r="AH3306">
        <v>123.71</v>
      </c>
      <c r="AI3306">
        <v>-0.34277999999999997</v>
      </c>
      <c r="AJ3306">
        <v>-3.7055999999999999E-2</v>
      </c>
      <c r="AK3306" t="s">
        <v>9099</v>
      </c>
      <c r="AL3306">
        <v>1</v>
      </c>
      <c r="AM3306">
        <v>0</v>
      </c>
      <c r="AO3306" t="s">
        <v>9099</v>
      </c>
      <c r="AP3306" t="s">
        <v>9099</v>
      </c>
      <c r="AQ3306">
        <v>0</v>
      </c>
      <c r="AR3306">
        <v>895530</v>
      </c>
    </row>
    <row r="3307" spans="1:44" x14ac:dyDescent="0.25">
      <c r="A3307">
        <v>3305</v>
      </c>
      <c r="B3307">
        <v>736</v>
      </c>
      <c r="C3307">
        <v>733</v>
      </c>
      <c r="D3307">
        <v>805</v>
      </c>
      <c r="H3307" t="s">
        <v>11029</v>
      </c>
      <c r="I3307">
        <v>21</v>
      </c>
      <c r="J3307" t="s">
        <v>31890</v>
      </c>
      <c r="N3307">
        <v>0</v>
      </c>
      <c r="O3307">
        <v>0</v>
      </c>
      <c r="P3307" t="s">
        <v>5432</v>
      </c>
      <c r="Q3307" t="s">
        <v>5432</v>
      </c>
      <c r="R3307" t="s">
        <v>5432</v>
      </c>
      <c r="S3307" t="s">
        <v>5433</v>
      </c>
      <c r="U3307" t="s">
        <v>31898</v>
      </c>
      <c r="V3307" t="s">
        <v>31895</v>
      </c>
      <c r="W3307">
        <v>2</v>
      </c>
      <c r="X3307" t="s">
        <v>3013</v>
      </c>
      <c r="Y3307">
        <v>3</v>
      </c>
      <c r="Z3307">
        <v>761.38283000000001</v>
      </c>
      <c r="AA3307">
        <v>2281.1266999999998</v>
      </c>
      <c r="AB3307">
        <v>50388.7421875</v>
      </c>
      <c r="AC3307">
        <v>-0.97777999999999998</v>
      </c>
      <c r="AD3307">
        <v>0.13850000000000001</v>
      </c>
      <c r="AE3307">
        <v>-0.83926999999999996</v>
      </c>
      <c r="AF3307">
        <v>124.12</v>
      </c>
      <c r="AG3307">
        <v>0.88756999999999997</v>
      </c>
      <c r="AH3307">
        <v>123.78</v>
      </c>
      <c r="AI3307">
        <v>-0.34277999999999997</v>
      </c>
      <c r="AJ3307">
        <v>4.8781999999999999E-2</v>
      </c>
      <c r="AK3307" t="s">
        <v>9099</v>
      </c>
      <c r="AL3307">
        <v>1</v>
      </c>
      <c r="AM3307">
        <v>0</v>
      </c>
      <c r="AO3307" t="s">
        <v>9099</v>
      </c>
      <c r="AP3307" t="s">
        <v>9099</v>
      </c>
      <c r="AQ3307">
        <v>0</v>
      </c>
      <c r="AR3307">
        <v>12304000</v>
      </c>
    </row>
    <row r="3308" spans="1:44" x14ac:dyDescent="0.25">
      <c r="A3308">
        <v>3306</v>
      </c>
      <c r="B3308">
        <v>736</v>
      </c>
      <c r="C3308">
        <v>733</v>
      </c>
      <c r="D3308">
        <v>805</v>
      </c>
      <c r="H3308" t="s">
        <v>11029</v>
      </c>
      <c r="I3308">
        <v>21</v>
      </c>
      <c r="J3308" t="s">
        <v>31890</v>
      </c>
      <c r="N3308">
        <v>0</v>
      </c>
      <c r="O3308">
        <v>0</v>
      </c>
      <c r="P3308" t="s">
        <v>5432</v>
      </c>
      <c r="Q3308" t="s">
        <v>5432</v>
      </c>
      <c r="R3308" t="s">
        <v>5432</v>
      </c>
      <c r="S3308" t="s">
        <v>5433</v>
      </c>
      <c r="U3308" t="s">
        <v>31898</v>
      </c>
      <c r="V3308" t="s">
        <v>31896</v>
      </c>
      <c r="W3308">
        <v>3</v>
      </c>
      <c r="X3308" t="s">
        <v>3014</v>
      </c>
      <c r="Y3308">
        <v>3</v>
      </c>
      <c r="Z3308">
        <v>761.38283000000001</v>
      </c>
      <c r="AA3308">
        <v>2281.1266999999998</v>
      </c>
      <c r="AB3308" t="s">
        <v>9099</v>
      </c>
      <c r="AC3308">
        <v>-0.68296000000000001</v>
      </c>
      <c r="AD3308">
        <v>0.28514</v>
      </c>
      <c r="AE3308">
        <v>-0.39781</v>
      </c>
      <c r="AF3308">
        <v>125.93</v>
      </c>
      <c r="AG3308">
        <v>8.3785999999999999E-2</v>
      </c>
      <c r="AH3308">
        <v>125.63</v>
      </c>
      <c r="AI3308">
        <v>-0.29835</v>
      </c>
      <c r="AJ3308">
        <v>1.8743000000000001</v>
      </c>
      <c r="AK3308" t="s">
        <v>9099</v>
      </c>
      <c r="AL3308">
        <v>1</v>
      </c>
      <c r="AM3308">
        <v>0</v>
      </c>
      <c r="AO3308" t="s">
        <v>9099</v>
      </c>
      <c r="AP3308" t="s">
        <v>9099</v>
      </c>
      <c r="AQ3308">
        <v>0</v>
      </c>
      <c r="AR3308">
        <v>388520</v>
      </c>
    </row>
    <row r="3309" spans="1:44" x14ac:dyDescent="0.25">
      <c r="A3309">
        <v>3307</v>
      </c>
      <c r="B3309">
        <v>736</v>
      </c>
      <c r="C3309">
        <v>733</v>
      </c>
      <c r="D3309">
        <v>805</v>
      </c>
      <c r="H3309" t="s">
        <v>11029</v>
      </c>
      <c r="I3309">
        <v>21</v>
      </c>
      <c r="J3309" t="s">
        <v>31890</v>
      </c>
      <c r="N3309">
        <v>0</v>
      </c>
      <c r="O3309">
        <v>0</v>
      </c>
      <c r="P3309" t="s">
        <v>5432</v>
      </c>
      <c r="Q3309" t="s">
        <v>5432</v>
      </c>
      <c r="R3309" t="s">
        <v>5432</v>
      </c>
      <c r="S3309" t="s">
        <v>5433</v>
      </c>
      <c r="U3309" t="s">
        <v>31898</v>
      </c>
      <c r="V3309" t="s">
        <v>31901</v>
      </c>
      <c r="W3309">
        <v>4</v>
      </c>
      <c r="X3309" t="s">
        <v>3010</v>
      </c>
      <c r="Y3309">
        <v>2</v>
      </c>
      <c r="Z3309">
        <v>1141.5706</v>
      </c>
      <c r="AA3309">
        <v>2281.1266999999998</v>
      </c>
      <c r="AB3309">
        <v>43273.34375</v>
      </c>
      <c r="AC3309">
        <v>-0.3019</v>
      </c>
      <c r="AD3309">
        <v>0.18024000000000001</v>
      </c>
      <c r="AE3309">
        <v>-0.12166</v>
      </c>
      <c r="AF3309">
        <v>124.03</v>
      </c>
      <c r="AG3309">
        <v>0.40289000000000003</v>
      </c>
      <c r="AH3309">
        <v>123.73</v>
      </c>
      <c r="AI3309">
        <v>-0.30048000000000002</v>
      </c>
      <c r="AJ3309">
        <v>-1.1665E-2</v>
      </c>
      <c r="AK3309" t="s">
        <v>9099</v>
      </c>
      <c r="AL3309">
        <v>1</v>
      </c>
      <c r="AM3309">
        <v>0</v>
      </c>
      <c r="AO3309" t="s">
        <v>9099</v>
      </c>
      <c r="AP3309" t="s">
        <v>9099</v>
      </c>
      <c r="AQ3309">
        <v>0</v>
      </c>
      <c r="AR3309">
        <v>1348700</v>
      </c>
    </row>
    <row r="3310" spans="1:44" x14ac:dyDescent="0.25">
      <c r="A3310">
        <v>3308</v>
      </c>
      <c r="B3310">
        <v>736</v>
      </c>
      <c r="C3310">
        <v>733</v>
      </c>
      <c r="D3310">
        <v>805</v>
      </c>
      <c r="H3310" t="s">
        <v>11029</v>
      </c>
      <c r="I3310">
        <v>21</v>
      </c>
      <c r="J3310" t="s">
        <v>31890</v>
      </c>
      <c r="N3310">
        <v>0</v>
      </c>
      <c r="O3310">
        <v>0</v>
      </c>
      <c r="P3310" t="s">
        <v>5432</v>
      </c>
      <c r="Q3310" t="s">
        <v>5432</v>
      </c>
      <c r="R3310" t="s">
        <v>5432</v>
      </c>
      <c r="S3310" t="s">
        <v>5433</v>
      </c>
      <c r="U3310" t="s">
        <v>31898</v>
      </c>
      <c r="V3310" t="s">
        <v>31901</v>
      </c>
      <c r="W3310">
        <v>4</v>
      </c>
      <c r="X3310" t="s">
        <v>3010</v>
      </c>
      <c r="Y3310">
        <v>3</v>
      </c>
      <c r="Z3310">
        <v>761.38283000000001</v>
      </c>
      <c r="AA3310">
        <v>2281.1266999999998</v>
      </c>
      <c r="AB3310">
        <v>48484.95703125</v>
      </c>
      <c r="AC3310">
        <v>-0.66657</v>
      </c>
      <c r="AD3310">
        <v>0.18156</v>
      </c>
      <c r="AE3310">
        <v>-0.48501</v>
      </c>
      <c r="AF3310">
        <v>124.04</v>
      </c>
      <c r="AG3310">
        <v>0.93142999999999998</v>
      </c>
      <c r="AH3310">
        <v>123.74</v>
      </c>
      <c r="AI3310">
        <v>-0.30048000000000002</v>
      </c>
      <c r="AJ3310">
        <v>-1.7760999999999999E-2</v>
      </c>
      <c r="AK3310" t="s">
        <v>9099</v>
      </c>
      <c r="AL3310">
        <v>1</v>
      </c>
      <c r="AM3310">
        <v>0</v>
      </c>
      <c r="AO3310" t="s">
        <v>9099</v>
      </c>
      <c r="AP3310" t="s">
        <v>9099</v>
      </c>
      <c r="AQ3310">
        <v>0</v>
      </c>
      <c r="AR3310">
        <v>7101200</v>
      </c>
    </row>
    <row r="3311" spans="1:44" x14ac:dyDescent="0.25">
      <c r="A3311">
        <v>3309</v>
      </c>
      <c r="B3311">
        <v>736</v>
      </c>
      <c r="C3311">
        <v>733</v>
      </c>
      <c r="D3311">
        <v>805</v>
      </c>
      <c r="H3311" t="s">
        <v>11029</v>
      </c>
      <c r="I3311">
        <v>21</v>
      </c>
      <c r="J3311" t="s">
        <v>31890</v>
      </c>
      <c r="N3311">
        <v>0</v>
      </c>
      <c r="O3311">
        <v>0</v>
      </c>
      <c r="P3311" t="s">
        <v>5432</v>
      </c>
      <c r="Q3311" t="s">
        <v>5432</v>
      </c>
      <c r="R3311" t="s">
        <v>5432</v>
      </c>
      <c r="S3311" t="s">
        <v>5433</v>
      </c>
      <c r="U3311" t="s">
        <v>31898</v>
      </c>
      <c r="V3311" t="s">
        <v>31902</v>
      </c>
      <c r="W3311">
        <v>5</v>
      </c>
      <c r="X3311" t="s">
        <v>3011</v>
      </c>
      <c r="Y3311">
        <v>2</v>
      </c>
      <c r="Z3311">
        <v>1141.5706</v>
      </c>
      <c r="AA3311">
        <v>2281.1266999999998</v>
      </c>
      <c r="AB3311">
        <v>42721.20703125</v>
      </c>
      <c r="AC3311">
        <v>0.25179000000000001</v>
      </c>
      <c r="AD3311">
        <v>0.36334</v>
      </c>
      <c r="AE3311">
        <v>0.61512999999999995</v>
      </c>
      <c r="AF3311">
        <v>124.22</v>
      </c>
      <c r="AG3311">
        <v>0.56496000000000002</v>
      </c>
      <c r="AH3311">
        <v>123.67</v>
      </c>
      <c r="AI3311">
        <v>-0.55137999999999998</v>
      </c>
      <c r="AJ3311">
        <v>-7.2265999999999997E-2</v>
      </c>
      <c r="AK3311" t="s">
        <v>9099</v>
      </c>
      <c r="AL3311">
        <v>1</v>
      </c>
      <c r="AM3311">
        <v>0</v>
      </c>
      <c r="AO3311" t="s">
        <v>9099</v>
      </c>
      <c r="AP3311" t="s">
        <v>9099</v>
      </c>
      <c r="AQ3311">
        <v>0</v>
      </c>
      <c r="AR3311">
        <v>2152400</v>
      </c>
    </row>
    <row r="3312" spans="1:44" x14ac:dyDescent="0.25">
      <c r="A3312">
        <v>3310</v>
      </c>
      <c r="B3312">
        <v>167</v>
      </c>
      <c r="C3312">
        <v>734</v>
      </c>
      <c r="D3312">
        <v>806</v>
      </c>
      <c r="E3312">
        <v>2498</v>
      </c>
      <c r="H3312" t="s">
        <v>11031</v>
      </c>
      <c r="I3312">
        <v>17</v>
      </c>
      <c r="J3312" t="s">
        <v>31890</v>
      </c>
      <c r="K3312" t="s">
        <v>33254</v>
      </c>
      <c r="N3312">
        <v>0</v>
      </c>
      <c r="O3312">
        <v>0</v>
      </c>
      <c r="P3312" t="s">
        <v>3692</v>
      </c>
      <c r="Q3312" t="s">
        <v>3692</v>
      </c>
      <c r="R3312" t="s">
        <v>3692</v>
      </c>
      <c r="S3312" t="s">
        <v>3693</v>
      </c>
      <c r="U3312" t="s">
        <v>31893</v>
      </c>
      <c r="V3312" t="s">
        <v>31897</v>
      </c>
      <c r="W3312">
        <v>6</v>
      </c>
      <c r="X3312" t="s">
        <v>3012</v>
      </c>
      <c r="Y3312">
        <v>2</v>
      </c>
      <c r="Z3312">
        <v>905.44689000000005</v>
      </c>
      <c r="AA3312">
        <v>1808.8792000000001</v>
      </c>
      <c r="AB3312">
        <v>44112.2734375</v>
      </c>
      <c r="AC3312">
        <v>-0.21840000000000001</v>
      </c>
      <c r="AD3312">
        <v>0.38891999999999999</v>
      </c>
      <c r="AE3312">
        <v>0.17050999999999999</v>
      </c>
      <c r="AF3312">
        <v>145.16</v>
      </c>
      <c r="AG3312">
        <v>0.62794000000000005</v>
      </c>
      <c r="AH3312">
        <v>145.31</v>
      </c>
      <c r="AI3312">
        <v>0.15273</v>
      </c>
      <c r="AK3312">
        <v>0.885886549949646</v>
      </c>
      <c r="AL3312">
        <v>3.0455999999999999E-3</v>
      </c>
      <c r="AM3312">
        <v>1</v>
      </c>
      <c r="AN3312">
        <v>20388</v>
      </c>
      <c r="AO3312">
        <v>104.95</v>
      </c>
      <c r="AP3312">
        <v>83.114000000000004</v>
      </c>
      <c r="AQ3312">
        <v>1</v>
      </c>
      <c r="AR3312">
        <v>4157700</v>
      </c>
    </row>
    <row r="3313" spans="1:44" x14ac:dyDescent="0.25">
      <c r="A3313">
        <v>3311</v>
      </c>
      <c r="B3313">
        <v>167</v>
      </c>
      <c r="C3313">
        <v>734</v>
      </c>
      <c r="D3313">
        <v>806</v>
      </c>
      <c r="H3313" t="s">
        <v>11031</v>
      </c>
      <c r="I3313">
        <v>17</v>
      </c>
      <c r="J3313" t="s">
        <v>31890</v>
      </c>
      <c r="N3313">
        <v>0</v>
      </c>
      <c r="O3313">
        <v>0</v>
      </c>
      <c r="P3313" t="s">
        <v>3692</v>
      </c>
      <c r="Q3313" t="s">
        <v>3692</v>
      </c>
      <c r="R3313" t="s">
        <v>3692</v>
      </c>
      <c r="S3313" t="s">
        <v>3693</v>
      </c>
      <c r="U3313" t="s">
        <v>31898</v>
      </c>
      <c r="V3313" t="s">
        <v>31902</v>
      </c>
      <c r="W3313">
        <v>5</v>
      </c>
      <c r="X3313" t="s">
        <v>3011</v>
      </c>
      <c r="Y3313">
        <v>2</v>
      </c>
      <c r="Z3313">
        <v>905.44689000000005</v>
      </c>
      <c r="AA3313">
        <v>1808.8792000000001</v>
      </c>
      <c r="AB3313">
        <v>41573.765625</v>
      </c>
      <c r="AC3313">
        <v>-0.40345999999999999</v>
      </c>
      <c r="AD3313">
        <v>0.32815</v>
      </c>
      <c r="AE3313">
        <v>-7.5311000000000003E-2</v>
      </c>
      <c r="AF3313">
        <v>145.63999999999999</v>
      </c>
      <c r="AG3313">
        <v>0.37201000000000001</v>
      </c>
      <c r="AH3313">
        <v>145.19</v>
      </c>
      <c r="AI3313">
        <v>-0.45113999999999999</v>
      </c>
      <c r="AJ3313">
        <v>-0.12016</v>
      </c>
      <c r="AK3313" t="s">
        <v>9099</v>
      </c>
      <c r="AL3313">
        <v>1</v>
      </c>
      <c r="AM3313">
        <v>0</v>
      </c>
      <c r="AO3313" t="s">
        <v>9099</v>
      </c>
      <c r="AP3313" t="s">
        <v>9099</v>
      </c>
      <c r="AQ3313">
        <v>0</v>
      </c>
      <c r="AR3313">
        <v>302900</v>
      </c>
    </row>
    <row r="3314" spans="1:44" x14ac:dyDescent="0.25">
      <c r="A3314">
        <v>3312</v>
      </c>
      <c r="B3314">
        <v>792</v>
      </c>
      <c r="C3314">
        <v>735</v>
      </c>
      <c r="D3314">
        <v>807</v>
      </c>
      <c r="E3314">
        <v>2499</v>
      </c>
      <c r="H3314" t="s">
        <v>11034</v>
      </c>
      <c r="I3314">
        <v>11</v>
      </c>
      <c r="J3314" t="s">
        <v>31890</v>
      </c>
      <c r="K3314" t="s">
        <v>33255</v>
      </c>
      <c r="N3314">
        <v>0</v>
      </c>
      <c r="O3314">
        <v>0</v>
      </c>
      <c r="P3314" t="s">
        <v>5588</v>
      </c>
      <c r="Q3314" t="s">
        <v>5588</v>
      </c>
      <c r="R3314" t="s">
        <v>5588</v>
      </c>
      <c r="S3314" t="s">
        <v>5589</v>
      </c>
      <c r="U3314" t="s">
        <v>31893</v>
      </c>
      <c r="V3314" t="s">
        <v>31896</v>
      </c>
      <c r="W3314">
        <v>3</v>
      </c>
      <c r="X3314" t="s">
        <v>3014</v>
      </c>
      <c r="Y3314">
        <v>2</v>
      </c>
      <c r="Z3314">
        <v>576.79840000000002</v>
      </c>
      <c r="AA3314">
        <v>1151.5823</v>
      </c>
      <c r="AB3314">
        <v>56422.71875</v>
      </c>
      <c r="AC3314">
        <v>-1.1412</v>
      </c>
      <c r="AD3314">
        <v>0.67854999999999999</v>
      </c>
      <c r="AE3314">
        <v>-0.46261000000000002</v>
      </c>
      <c r="AF3314">
        <v>56.225999999999999</v>
      </c>
      <c r="AG3314">
        <v>0.56869999999999998</v>
      </c>
      <c r="AH3314">
        <v>56.329000000000001</v>
      </c>
      <c r="AI3314">
        <v>0.1026</v>
      </c>
      <c r="AK3314">
        <v>0.94543367624282804</v>
      </c>
      <c r="AL3314">
        <v>0.27778999999999998</v>
      </c>
      <c r="AM3314">
        <v>1</v>
      </c>
      <c r="AN3314">
        <v>6468</v>
      </c>
      <c r="AO3314">
        <v>59.908000000000001</v>
      </c>
      <c r="AP3314">
        <v>43.53</v>
      </c>
      <c r="AQ3314">
        <v>1</v>
      </c>
      <c r="AR3314">
        <v>1249400</v>
      </c>
    </row>
    <row r="3315" spans="1:44" x14ac:dyDescent="0.25">
      <c r="A3315">
        <v>3313</v>
      </c>
      <c r="B3315">
        <v>792</v>
      </c>
      <c r="C3315">
        <v>735</v>
      </c>
      <c r="D3315">
        <v>807</v>
      </c>
      <c r="E3315">
        <v>2500</v>
      </c>
      <c r="H3315" t="s">
        <v>11034</v>
      </c>
      <c r="I3315">
        <v>11</v>
      </c>
      <c r="J3315" t="s">
        <v>31890</v>
      </c>
      <c r="K3315" t="s">
        <v>33255</v>
      </c>
      <c r="N3315">
        <v>0</v>
      </c>
      <c r="O3315">
        <v>0</v>
      </c>
      <c r="P3315" t="s">
        <v>5588</v>
      </c>
      <c r="Q3315" t="s">
        <v>5588</v>
      </c>
      <c r="R3315" t="s">
        <v>5588</v>
      </c>
      <c r="S3315" t="s">
        <v>5589</v>
      </c>
      <c r="U3315" t="s">
        <v>31893</v>
      </c>
      <c r="V3315" t="s">
        <v>31896</v>
      </c>
      <c r="W3315">
        <v>3</v>
      </c>
      <c r="X3315" t="s">
        <v>3014</v>
      </c>
      <c r="Y3315">
        <v>2</v>
      </c>
      <c r="Z3315">
        <v>576.79840000000002</v>
      </c>
      <c r="AA3315">
        <v>1151.5823</v>
      </c>
      <c r="AB3315">
        <v>56173.09375</v>
      </c>
      <c r="AC3315">
        <v>-1.0542</v>
      </c>
      <c r="AD3315">
        <v>0.34805999999999998</v>
      </c>
      <c r="AE3315">
        <v>-0.70613000000000004</v>
      </c>
      <c r="AF3315">
        <v>78.581999999999994</v>
      </c>
      <c r="AG3315">
        <v>1.4939</v>
      </c>
      <c r="AH3315">
        <v>78.784999999999997</v>
      </c>
      <c r="AI3315">
        <v>0.20285</v>
      </c>
      <c r="AK3315">
        <v>0.86652421951293901</v>
      </c>
      <c r="AL3315">
        <v>1.1951000000000001</v>
      </c>
      <c r="AM3315">
        <v>1</v>
      </c>
      <c r="AN3315">
        <v>9965</v>
      </c>
      <c r="AO3315">
        <v>12.497</v>
      </c>
      <c r="AP3315">
        <v>12.497</v>
      </c>
      <c r="AQ3315">
        <v>1</v>
      </c>
      <c r="AR3315">
        <v>15782000</v>
      </c>
    </row>
    <row r="3316" spans="1:44" x14ac:dyDescent="0.25">
      <c r="A3316">
        <v>3314</v>
      </c>
      <c r="B3316">
        <v>792</v>
      </c>
      <c r="C3316">
        <v>735</v>
      </c>
      <c r="D3316">
        <v>807</v>
      </c>
      <c r="H3316" t="s">
        <v>11034</v>
      </c>
      <c r="I3316">
        <v>11</v>
      </c>
      <c r="J3316" t="s">
        <v>31890</v>
      </c>
      <c r="N3316">
        <v>0</v>
      </c>
      <c r="O3316">
        <v>0</v>
      </c>
      <c r="P3316" t="s">
        <v>5588</v>
      </c>
      <c r="Q3316" t="s">
        <v>5588</v>
      </c>
      <c r="R3316" t="s">
        <v>5588</v>
      </c>
      <c r="S3316" t="s">
        <v>5589</v>
      </c>
      <c r="U3316" t="s">
        <v>31898</v>
      </c>
      <c r="V3316" t="s">
        <v>31895</v>
      </c>
      <c r="W3316">
        <v>2</v>
      </c>
      <c r="X3316" t="s">
        <v>3013</v>
      </c>
      <c r="Y3316">
        <v>2</v>
      </c>
      <c r="Z3316">
        <v>576.79840000000002</v>
      </c>
      <c r="AA3316">
        <v>1151.5823</v>
      </c>
      <c r="AB3316" t="s">
        <v>9099</v>
      </c>
      <c r="AC3316">
        <v>-0.73419000000000001</v>
      </c>
      <c r="AD3316">
        <v>0.43024000000000001</v>
      </c>
      <c r="AE3316">
        <v>-0.30393999999999999</v>
      </c>
      <c r="AF3316">
        <v>56.667999999999999</v>
      </c>
      <c r="AG3316">
        <v>0.20522000000000001</v>
      </c>
      <c r="AH3316">
        <v>56.325000000000003</v>
      </c>
      <c r="AI3316">
        <v>-0.34277999999999997</v>
      </c>
      <c r="AJ3316">
        <v>-3.5706000000000002E-3</v>
      </c>
      <c r="AK3316" t="s">
        <v>9099</v>
      </c>
      <c r="AL3316">
        <v>1</v>
      </c>
      <c r="AM3316">
        <v>0</v>
      </c>
      <c r="AO3316" t="s">
        <v>9099</v>
      </c>
      <c r="AP3316" t="s">
        <v>9099</v>
      </c>
      <c r="AQ3316">
        <v>0</v>
      </c>
      <c r="AR3316">
        <v>301850</v>
      </c>
    </row>
    <row r="3317" spans="1:44" x14ac:dyDescent="0.25">
      <c r="A3317">
        <v>3315</v>
      </c>
      <c r="B3317">
        <v>792</v>
      </c>
      <c r="C3317">
        <v>735</v>
      </c>
      <c r="D3317">
        <v>807</v>
      </c>
      <c r="H3317" t="s">
        <v>11034</v>
      </c>
      <c r="I3317">
        <v>11</v>
      </c>
      <c r="J3317" t="s">
        <v>31890</v>
      </c>
      <c r="N3317">
        <v>0</v>
      </c>
      <c r="O3317">
        <v>0</v>
      </c>
      <c r="P3317" t="s">
        <v>5588</v>
      </c>
      <c r="Q3317" t="s">
        <v>5588</v>
      </c>
      <c r="R3317" t="s">
        <v>5588</v>
      </c>
      <c r="S3317" t="s">
        <v>5589</v>
      </c>
      <c r="U3317" t="s">
        <v>31898</v>
      </c>
      <c r="V3317" t="s">
        <v>31901</v>
      </c>
      <c r="W3317">
        <v>4</v>
      </c>
      <c r="X3317" t="s">
        <v>3010</v>
      </c>
      <c r="Y3317">
        <v>2</v>
      </c>
      <c r="Z3317">
        <v>576.79840000000002</v>
      </c>
      <c r="AA3317">
        <v>1151.5823</v>
      </c>
      <c r="AB3317">
        <v>54559.8828125</v>
      </c>
      <c r="AC3317">
        <v>-0.63505999999999996</v>
      </c>
      <c r="AD3317">
        <v>0.11688</v>
      </c>
      <c r="AE3317">
        <v>-0.51817999999999997</v>
      </c>
      <c r="AF3317">
        <v>56.155999999999999</v>
      </c>
      <c r="AG3317">
        <v>0.47006999999999999</v>
      </c>
      <c r="AH3317">
        <v>56.256999999999998</v>
      </c>
      <c r="AI3317">
        <v>0.10051</v>
      </c>
      <c r="AJ3317">
        <v>-7.2085999999999997E-2</v>
      </c>
      <c r="AK3317" t="s">
        <v>9099</v>
      </c>
      <c r="AL3317">
        <v>1</v>
      </c>
      <c r="AM3317">
        <v>0</v>
      </c>
      <c r="AO3317" t="s">
        <v>9099</v>
      </c>
      <c r="AP3317" t="s">
        <v>9099</v>
      </c>
      <c r="AQ3317">
        <v>0</v>
      </c>
      <c r="AR3317">
        <v>1139200</v>
      </c>
    </row>
    <row r="3318" spans="1:44" x14ac:dyDescent="0.25">
      <c r="A3318">
        <v>3316</v>
      </c>
      <c r="B3318">
        <v>792</v>
      </c>
      <c r="C3318">
        <v>735</v>
      </c>
      <c r="D3318">
        <v>807</v>
      </c>
      <c r="H3318" t="s">
        <v>11034</v>
      </c>
      <c r="I3318">
        <v>11</v>
      </c>
      <c r="J3318" t="s">
        <v>31890</v>
      </c>
      <c r="N3318">
        <v>0</v>
      </c>
      <c r="O3318">
        <v>0</v>
      </c>
      <c r="P3318" t="s">
        <v>5588</v>
      </c>
      <c r="Q3318" t="s">
        <v>5588</v>
      </c>
      <c r="R3318" t="s">
        <v>5588</v>
      </c>
      <c r="S3318" t="s">
        <v>5589</v>
      </c>
      <c r="U3318" t="s">
        <v>31898</v>
      </c>
      <c r="V3318" t="s">
        <v>31902</v>
      </c>
      <c r="W3318">
        <v>5</v>
      </c>
      <c r="X3318" t="s">
        <v>3011</v>
      </c>
      <c r="Y3318">
        <v>2</v>
      </c>
      <c r="Z3318">
        <v>576.79840000000002</v>
      </c>
      <c r="AA3318">
        <v>1151.5823</v>
      </c>
      <c r="AB3318">
        <v>59276.57421875</v>
      </c>
      <c r="AC3318">
        <v>-0.88160000000000005</v>
      </c>
      <c r="AD3318">
        <v>0.26284999999999997</v>
      </c>
      <c r="AE3318">
        <v>-0.61875000000000002</v>
      </c>
      <c r="AF3318">
        <v>56.774000000000001</v>
      </c>
      <c r="AG3318">
        <v>0.65647</v>
      </c>
      <c r="AH3318">
        <v>56.322000000000003</v>
      </c>
      <c r="AI3318">
        <v>-0.45113999999999999</v>
      </c>
      <c r="AJ3318">
        <v>-6.4583000000000002E-3</v>
      </c>
      <c r="AK3318" t="s">
        <v>9099</v>
      </c>
      <c r="AL3318">
        <v>1</v>
      </c>
      <c r="AM3318">
        <v>0</v>
      </c>
      <c r="AO3318" t="s">
        <v>9099</v>
      </c>
      <c r="AP3318" t="s">
        <v>9099</v>
      </c>
      <c r="AQ3318">
        <v>0</v>
      </c>
      <c r="AR3318">
        <v>1030700</v>
      </c>
    </row>
    <row r="3319" spans="1:44" x14ac:dyDescent="0.25">
      <c r="A3319">
        <v>3317</v>
      </c>
      <c r="B3319">
        <v>792</v>
      </c>
      <c r="C3319">
        <v>735</v>
      </c>
      <c r="D3319">
        <v>807</v>
      </c>
      <c r="H3319" t="s">
        <v>11034</v>
      </c>
      <c r="I3319">
        <v>11</v>
      </c>
      <c r="J3319" t="s">
        <v>31890</v>
      </c>
      <c r="N3319">
        <v>0</v>
      </c>
      <c r="O3319">
        <v>0</v>
      </c>
      <c r="P3319" t="s">
        <v>5588</v>
      </c>
      <c r="Q3319" t="s">
        <v>5588</v>
      </c>
      <c r="R3319" t="s">
        <v>5588</v>
      </c>
      <c r="S3319" t="s">
        <v>5589</v>
      </c>
      <c r="U3319" t="s">
        <v>31898</v>
      </c>
      <c r="V3319" t="s">
        <v>31897</v>
      </c>
      <c r="W3319">
        <v>6</v>
      </c>
      <c r="X3319" t="s">
        <v>3012</v>
      </c>
      <c r="Y3319">
        <v>2</v>
      </c>
      <c r="Z3319">
        <v>576.79840000000002</v>
      </c>
      <c r="AA3319">
        <v>1151.5823</v>
      </c>
      <c r="AB3319">
        <v>56962.59375</v>
      </c>
      <c r="AC3319">
        <v>-1.2297</v>
      </c>
      <c r="AD3319">
        <v>9.5683000000000004E-2</v>
      </c>
      <c r="AE3319">
        <v>-1.1339999999999999</v>
      </c>
      <c r="AF3319">
        <v>55.911999999999999</v>
      </c>
      <c r="AG3319">
        <v>0.57884000000000002</v>
      </c>
      <c r="AH3319">
        <v>56.265000000000001</v>
      </c>
      <c r="AI3319">
        <v>0.35321999999999998</v>
      </c>
      <c r="AJ3319">
        <v>-6.3778000000000001E-2</v>
      </c>
      <c r="AK3319" t="s">
        <v>9099</v>
      </c>
      <c r="AL3319">
        <v>1</v>
      </c>
      <c r="AM3319">
        <v>0</v>
      </c>
      <c r="AO3319" t="s">
        <v>9099</v>
      </c>
      <c r="AP3319" t="s">
        <v>9099</v>
      </c>
      <c r="AQ3319">
        <v>0</v>
      </c>
      <c r="AR3319">
        <v>2763100</v>
      </c>
    </row>
    <row r="3320" spans="1:44" x14ac:dyDescent="0.25">
      <c r="A3320">
        <v>3318</v>
      </c>
      <c r="B3320">
        <v>1291</v>
      </c>
      <c r="C3320">
        <v>736</v>
      </c>
      <c r="D3320">
        <v>808</v>
      </c>
      <c r="E3320">
        <v>2501</v>
      </c>
      <c r="G3320">
        <v>620</v>
      </c>
      <c r="H3320" t="s">
        <v>11038</v>
      </c>
      <c r="I3320">
        <v>18</v>
      </c>
      <c r="J3320" t="s">
        <v>31868</v>
      </c>
      <c r="K3320" t="s">
        <v>33256</v>
      </c>
      <c r="L3320" t="s">
        <v>33257</v>
      </c>
      <c r="M3320" t="s">
        <v>33258</v>
      </c>
      <c r="N3320">
        <v>0</v>
      </c>
      <c r="O3320">
        <v>1</v>
      </c>
      <c r="P3320" t="s">
        <v>7096</v>
      </c>
      <c r="Q3320" t="s">
        <v>9795</v>
      </c>
      <c r="R3320" t="s">
        <v>9795</v>
      </c>
      <c r="S3320" t="s">
        <v>7097</v>
      </c>
      <c r="U3320" t="s">
        <v>31893</v>
      </c>
      <c r="V3320" t="s">
        <v>31896</v>
      </c>
      <c r="W3320">
        <v>3</v>
      </c>
      <c r="X3320" t="s">
        <v>3014</v>
      </c>
      <c r="Y3320">
        <v>2</v>
      </c>
      <c r="Z3320">
        <v>963.95930999999996</v>
      </c>
      <c r="AA3320">
        <v>1925.9041</v>
      </c>
      <c r="AB3320">
        <v>44621.3125</v>
      </c>
      <c r="AC3320">
        <v>-0.58243999999999996</v>
      </c>
      <c r="AD3320">
        <v>0.19719999999999999</v>
      </c>
      <c r="AE3320">
        <v>-0.38524000000000003</v>
      </c>
      <c r="AF3320">
        <v>64.915000000000006</v>
      </c>
      <c r="AG3320">
        <v>1.1099000000000001</v>
      </c>
      <c r="AH3320">
        <v>65.117999999999995</v>
      </c>
      <c r="AI3320">
        <v>0.20285</v>
      </c>
      <c r="AK3320">
        <v>0.59275770187377896</v>
      </c>
      <c r="AL3320" s="21">
        <v>2.9648E-35</v>
      </c>
      <c r="AM3320">
        <v>1</v>
      </c>
      <c r="AN3320">
        <v>7852</v>
      </c>
      <c r="AO3320">
        <v>233.78</v>
      </c>
      <c r="AP3320">
        <v>205.69</v>
      </c>
      <c r="AQ3320">
        <v>1</v>
      </c>
      <c r="AR3320">
        <v>12231000</v>
      </c>
    </row>
    <row r="3321" spans="1:44" x14ac:dyDescent="0.25">
      <c r="A3321">
        <v>3319</v>
      </c>
      <c r="B3321">
        <v>1291</v>
      </c>
      <c r="C3321">
        <v>736</v>
      </c>
      <c r="D3321">
        <v>808</v>
      </c>
      <c r="G3321">
        <v>620</v>
      </c>
      <c r="H3321" t="s">
        <v>11038</v>
      </c>
      <c r="I3321">
        <v>18</v>
      </c>
      <c r="J3321" t="s">
        <v>31868</v>
      </c>
      <c r="N3321">
        <v>0</v>
      </c>
      <c r="O3321">
        <v>1</v>
      </c>
      <c r="P3321" t="s">
        <v>7096</v>
      </c>
      <c r="Q3321" t="s">
        <v>9795</v>
      </c>
      <c r="R3321" t="s">
        <v>9795</v>
      </c>
      <c r="S3321" t="s">
        <v>7097</v>
      </c>
      <c r="U3321" t="s">
        <v>31898</v>
      </c>
      <c r="V3321" t="s">
        <v>31901</v>
      </c>
      <c r="W3321">
        <v>4</v>
      </c>
      <c r="X3321" t="s">
        <v>3010</v>
      </c>
      <c r="Y3321">
        <v>2</v>
      </c>
      <c r="Z3321">
        <v>963.95930999999996</v>
      </c>
      <c r="AA3321">
        <v>1925.9041</v>
      </c>
      <c r="AB3321" t="s">
        <v>9099</v>
      </c>
      <c r="AC3321">
        <v>-0.52988000000000002</v>
      </c>
      <c r="AD3321">
        <v>-0.22536</v>
      </c>
      <c r="AE3321">
        <v>-0.75522999999999996</v>
      </c>
      <c r="AF3321">
        <v>65.031999999999996</v>
      </c>
      <c r="AG3321">
        <v>0.31304999999999999</v>
      </c>
      <c r="AH3321">
        <v>65.031999999999996</v>
      </c>
      <c r="AI3321">
        <v>2.5940000000000002E-4</v>
      </c>
      <c r="AJ3321">
        <v>-8.6189000000000002E-2</v>
      </c>
      <c r="AK3321" t="s">
        <v>9099</v>
      </c>
      <c r="AL3321">
        <v>1</v>
      </c>
      <c r="AM3321">
        <v>0</v>
      </c>
      <c r="AO3321" t="s">
        <v>9099</v>
      </c>
      <c r="AP3321" t="s">
        <v>9099</v>
      </c>
      <c r="AQ3321">
        <v>0</v>
      </c>
      <c r="AR3321">
        <v>321590</v>
      </c>
    </row>
    <row r="3322" spans="1:44" x14ac:dyDescent="0.25">
      <c r="A3322">
        <v>3320</v>
      </c>
      <c r="B3322">
        <v>1291</v>
      </c>
      <c r="C3322">
        <v>736</v>
      </c>
      <c r="D3322">
        <v>808</v>
      </c>
      <c r="G3322">
        <v>620</v>
      </c>
      <c r="H3322" t="s">
        <v>11038</v>
      </c>
      <c r="I3322">
        <v>18</v>
      </c>
      <c r="J3322" t="s">
        <v>31868</v>
      </c>
      <c r="N3322">
        <v>0</v>
      </c>
      <c r="O3322">
        <v>1</v>
      </c>
      <c r="P3322" t="s">
        <v>7096</v>
      </c>
      <c r="Q3322" t="s">
        <v>9795</v>
      </c>
      <c r="R3322" t="s">
        <v>9795</v>
      </c>
      <c r="S3322" t="s">
        <v>7097</v>
      </c>
      <c r="U3322" t="s">
        <v>31898</v>
      </c>
      <c r="V3322" t="s">
        <v>31902</v>
      </c>
      <c r="W3322">
        <v>5</v>
      </c>
      <c r="X3322" t="s">
        <v>3011</v>
      </c>
      <c r="Y3322">
        <v>2</v>
      </c>
      <c r="Z3322">
        <v>963.95930999999996</v>
      </c>
      <c r="AA3322">
        <v>1925.9041</v>
      </c>
      <c r="AB3322">
        <v>46686.28515625</v>
      </c>
      <c r="AC3322">
        <v>-0.37794</v>
      </c>
      <c r="AD3322">
        <v>0.59199999999999997</v>
      </c>
      <c r="AE3322">
        <v>0.21406</v>
      </c>
      <c r="AF3322">
        <v>65.393000000000001</v>
      </c>
      <c r="AG3322">
        <v>0.40789999999999998</v>
      </c>
      <c r="AH3322">
        <v>65.042000000000002</v>
      </c>
      <c r="AI3322">
        <v>-0.35089999999999999</v>
      </c>
      <c r="AJ3322">
        <v>-7.5867000000000004E-2</v>
      </c>
      <c r="AK3322" t="s">
        <v>9099</v>
      </c>
      <c r="AL3322">
        <v>1</v>
      </c>
      <c r="AM3322">
        <v>0</v>
      </c>
      <c r="AO3322" t="s">
        <v>9099</v>
      </c>
      <c r="AP3322" t="s">
        <v>9099</v>
      </c>
      <c r="AQ3322">
        <v>0</v>
      </c>
      <c r="AR3322">
        <v>694340</v>
      </c>
    </row>
    <row r="3323" spans="1:44" x14ac:dyDescent="0.25">
      <c r="A3323">
        <v>3321</v>
      </c>
      <c r="B3323">
        <v>1291</v>
      </c>
      <c r="C3323">
        <v>736</v>
      </c>
      <c r="D3323">
        <v>809</v>
      </c>
      <c r="E3323" t="s">
        <v>33259</v>
      </c>
      <c r="H3323" t="s">
        <v>11038</v>
      </c>
      <c r="I3323">
        <v>18</v>
      </c>
      <c r="J3323" t="s">
        <v>31890</v>
      </c>
      <c r="K3323" t="s">
        <v>33260</v>
      </c>
      <c r="N3323">
        <v>0</v>
      </c>
      <c r="O3323">
        <v>0</v>
      </c>
      <c r="P3323" t="s">
        <v>7096</v>
      </c>
      <c r="Q3323" t="s">
        <v>9795</v>
      </c>
      <c r="R3323" t="s">
        <v>9795</v>
      </c>
      <c r="S3323" t="s">
        <v>7097</v>
      </c>
      <c r="U3323" t="s">
        <v>31893</v>
      </c>
      <c r="V3323" t="s">
        <v>31896</v>
      </c>
      <c r="W3323">
        <v>3</v>
      </c>
      <c r="X3323" t="s">
        <v>3014</v>
      </c>
      <c r="Y3323">
        <v>2</v>
      </c>
      <c r="Z3323">
        <v>955.96185000000003</v>
      </c>
      <c r="AA3323">
        <v>1909.9091000000001</v>
      </c>
      <c r="AB3323">
        <v>42171.08203125</v>
      </c>
      <c r="AC3323">
        <v>-0.35721999999999998</v>
      </c>
      <c r="AD3323">
        <v>-0.39909</v>
      </c>
      <c r="AE3323">
        <v>-0.75631999999999999</v>
      </c>
      <c r="AF3323">
        <v>80.436999999999998</v>
      </c>
      <c r="AG3323">
        <v>2.4396</v>
      </c>
      <c r="AH3323">
        <v>80.64</v>
      </c>
      <c r="AI3323">
        <v>0.20285</v>
      </c>
      <c r="AK3323">
        <v>0.99407505989074696</v>
      </c>
      <c r="AL3323" s="21">
        <v>1.4344000000000001E-67</v>
      </c>
      <c r="AM3323">
        <v>3</v>
      </c>
      <c r="AN3323">
        <v>10378</v>
      </c>
      <c r="AO3323">
        <v>312.04000000000002</v>
      </c>
      <c r="AP3323">
        <v>312.04000000000002</v>
      </c>
      <c r="AQ3323">
        <v>1</v>
      </c>
      <c r="AR3323">
        <v>309900000</v>
      </c>
    </row>
    <row r="3324" spans="1:44" x14ac:dyDescent="0.25">
      <c r="A3324">
        <v>3322</v>
      </c>
      <c r="B3324">
        <v>1291</v>
      </c>
      <c r="C3324">
        <v>736</v>
      </c>
      <c r="D3324">
        <v>809</v>
      </c>
      <c r="E3324">
        <v>2505</v>
      </c>
      <c r="H3324" t="s">
        <v>11038</v>
      </c>
      <c r="I3324">
        <v>18</v>
      </c>
      <c r="J3324" t="s">
        <v>31890</v>
      </c>
      <c r="K3324" t="s">
        <v>33260</v>
      </c>
      <c r="N3324">
        <v>0</v>
      </c>
      <c r="O3324">
        <v>0</v>
      </c>
      <c r="P3324" t="s">
        <v>7096</v>
      </c>
      <c r="Q3324" t="s">
        <v>9795</v>
      </c>
      <c r="R3324" t="s">
        <v>9795</v>
      </c>
      <c r="S3324" t="s">
        <v>7097</v>
      </c>
      <c r="U3324" t="s">
        <v>31893</v>
      </c>
      <c r="V3324" t="s">
        <v>31896</v>
      </c>
      <c r="W3324">
        <v>3</v>
      </c>
      <c r="X3324" t="s">
        <v>3014</v>
      </c>
      <c r="Y3324">
        <v>3</v>
      </c>
      <c r="Z3324">
        <v>637.64365999999995</v>
      </c>
      <c r="AA3324">
        <v>1909.9091000000001</v>
      </c>
      <c r="AB3324">
        <v>54300.390625</v>
      </c>
      <c r="AC3324">
        <v>-1.0157</v>
      </c>
      <c r="AD3324">
        <v>-7.4260000000000007E-2</v>
      </c>
      <c r="AE3324">
        <v>-1.0900000000000001</v>
      </c>
      <c r="AF3324">
        <v>80.378</v>
      </c>
      <c r="AG3324">
        <v>1.0308999999999999</v>
      </c>
      <c r="AH3324">
        <v>80.581000000000003</v>
      </c>
      <c r="AI3324">
        <v>0.20285</v>
      </c>
      <c r="AK3324">
        <v>0.86118423938751198</v>
      </c>
      <c r="AL3324">
        <v>0.73653999999999997</v>
      </c>
      <c r="AM3324">
        <v>1</v>
      </c>
      <c r="AN3324">
        <v>10285</v>
      </c>
      <c r="AO3324">
        <v>33.893000000000001</v>
      </c>
      <c r="AP3324">
        <v>11.739000000000001</v>
      </c>
      <c r="AQ3324">
        <v>1</v>
      </c>
      <c r="AR3324">
        <v>21224000</v>
      </c>
    </row>
    <row r="3325" spans="1:44" x14ac:dyDescent="0.25">
      <c r="A3325">
        <v>3323</v>
      </c>
      <c r="B3325">
        <v>1591</v>
      </c>
      <c r="C3325">
        <v>737</v>
      </c>
      <c r="D3325">
        <v>810</v>
      </c>
      <c r="E3325">
        <v>2506</v>
      </c>
      <c r="H3325" t="s">
        <v>11041</v>
      </c>
      <c r="I3325">
        <v>17</v>
      </c>
      <c r="J3325" t="s">
        <v>31890</v>
      </c>
      <c r="K3325" t="s">
        <v>33261</v>
      </c>
      <c r="N3325">
        <v>0</v>
      </c>
      <c r="O3325">
        <v>0</v>
      </c>
      <c r="P3325" t="s">
        <v>8002</v>
      </c>
      <c r="Q3325" t="s">
        <v>8002</v>
      </c>
      <c r="R3325" t="s">
        <v>8002</v>
      </c>
      <c r="S3325" t="s">
        <v>8003</v>
      </c>
      <c r="U3325" t="s">
        <v>31893</v>
      </c>
      <c r="V3325" t="s">
        <v>31894</v>
      </c>
      <c r="W3325">
        <v>1</v>
      </c>
      <c r="X3325" t="s">
        <v>1600</v>
      </c>
      <c r="Y3325">
        <v>2</v>
      </c>
      <c r="Z3325">
        <v>943.44299999999998</v>
      </c>
      <c r="AA3325">
        <v>1884.8715</v>
      </c>
      <c r="AB3325">
        <v>44679.09375</v>
      </c>
      <c r="AC3325">
        <v>-1.3764000000000001</v>
      </c>
      <c r="AD3325">
        <v>0.33359</v>
      </c>
      <c r="AE3325">
        <v>-1.0427999999999999</v>
      </c>
      <c r="AF3325">
        <v>65.165000000000006</v>
      </c>
      <c r="AG3325">
        <v>0.82065999999999995</v>
      </c>
      <c r="AH3325">
        <v>65.165000000000006</v>
      </c>
      <c r="AI3325">
        <v>0</v>
      </c>
      <c r="AK3325">
        <v>0.94591844081878695</v>
      </c>
      <c r="AL3325">
        <v>0.63022</v>
      </c>
      <c r="AM3325">
        <v>1</v>
      </c>
      <c r="AN3325">
        <v>7936</v>
      </c>
      <c r="AO3325">
        <v>51.771000000000001</v>
      </c>
      <c r="AP3325">
        <v>33.808999999999997</v>
      </c>
      <c r="AQ3325">
        <v>1</v>
      </c>
      <c r="AR3325">
        <v>6679300</v>
      </c>
    </row>
    <row r="3326" spans="1:44" x14ac:dyDescent="0.25">
      <c r="A3326">
        <v>3324</v>
      </c>
      <c r="B3326">
        <v>1591</v>
      </c>
      <c r="C3326">
        <v>737</v>
      </c>
      <c r="D3326">
        <v>810</v>
      </c>
      <c r="E3326">
        <v>2507</v>
      </c>
      <c r="H3326" t="s">
        <v>11041</v>
      </c>
      <c r="I3326">
        <v>17</v>
      </c>
      <c r="J3326" t="s">
        <v>31890</v>
      </c>
      <c r="K3326" t="s">
        <v>33261</v>
      </c>
      <c r="N3326">
        <v>0</v>
      </c>
      <c r="O3326">
        <v>0</v>
      </c>
      <c r="P3326" t="s">
        <v>8002</v>
      </c>
      <c r="Q3326" t="s">
        <v>8002</v>
      </c>
      <c r="R3326" t="s">
        <v>8002</v>
      </c>
      <c r="S3326" t="s">
        <v>8003</v>
      </c>
      <c r="U3326" t="s">
        <v>31893</v>
      </c>
      <c r="V3326" t="s">
        <v>31895</v>
      </c>
      <c r="W3326">
        <v>2</v>
      </c>
      <c r="X3326" t="s">
        <v>3013</v>
      </c>
      <c r="Y3326">
        <v>2</v>
      </c>
      <c r="Z3326">
        <v>943.44299999999998</v>
      </c>
      <c r="AA3326">
        <v>1884.8715</v>
      </c>
      <c r="AB3326">
        <v>44251.74609375</v>
      </c>
      <c r="AC3326">
        <v>0.46454000000000001</v>
      </c>
      <c r="AD3326">
        <v>-8.1310999999999994E-2</v>
      </c>
      <c r="AE3326">
        <v>0.38323000000000002</v>
      </c>
      <c r="AF3326">
        <v>65.406000000000006</v>
      </c>
      <c r="AG3326">
        <v>0.90876999999999997</v>
      </c>
      <c r="AH3326">
        <v>65.063000000000002</v>
      </c>
      <c r="AI3326">
        <v>-0.34277999999999997</v>
      </c>
      <c r="AK3326">
        <v>0.93723136186599698</v>
      </c>
      <c r="AL3326">
        <v>3.6589000000000003E-2</v>
      </c>
      <c r="AM3326">
        <v>1</v>
      </c>
      <c r="AN3326">
        <v>7437</v>
      </c>
      <c r="AO3326">
        <v>85.837000000000003</v>
      </c>
      <c r="AP3326">
        <v>85.837000000000003</v>
      </c>
      <c r="AQ3326">
        <v>1</v>
      </c>
      <c r="AR3326">
        <v>5071800</v>
      </c>
    </row>
    <row r="3327" spans="1:44" x14ac:dyDescent="0.25">
      <c r="A3327">
        <v>3325</v>
      </c>
      <c r="B3327">
        <v>1591</v>
      </c>
      <c r="C3327">
        <v>737</v>
      </c>
      <c r="D3327">
        <v>810</v>
      </c>
      <c r="E3327">
        <v>2508</v>
      </c>
      <c r="H3327" t="s">
        <v>11041</v>
      </c>
      <c r="I3327">
        <v>17</v>
      </c>
      <c r="J3327" t="s">
        <v>31890</v>
      </c>
      <c r="K3327" t="s">
        <v>33261</v>
      </c>
      <c r="N3327">
        <v>0</v>
      </c>
      <c r="O3327">
        <v>0</v>
      </c>
      <c r="P3327" t="s">
        <v>8002</v>
      </c>
      <c r="Q3327" t="s">
        <v>8002</v>
      </c>
      <c r="R3327" t="s">
        <v>8002</v>
      </c>
      <c r="S3327" t="s">
        <v>8003</v>
      </c>
      <c r="U3327" t="s">
        <v>31893</v>
      </c>
      <c r="V3327" t="s">
        <v>31897</v>
      </c>
      <c r="W3327">
        <v>6</v>
      </c>
      <c r="X3327" t="s">
        <v>3012</v>
      </c>
      <c r="Y3327">
        <v>2</v>
      </c>
      <c r="Z3327">
        <v>943.44299999999998</v>
      </c>
      <c r="AA3327">
        <v>1884.8715</v>
      </c>
      <c r="AB3327">
        <v>45262.09375</v>
      </c>
      <c r="AC3327">
        <v>-0.63468999999999998</v>
      </c>
      <c r="AD3327">
        <v>-0.13316</v>
      </c>
      <c r="AE3327">
        <v>-0.76785000000000003</v>
      </c>
      <c r="AF3327">
        <v>64.855999999999995</v>
      </c>
      <c r="AG3327">
        <v>0.56186999999999998</v>
      </c>
      <c r="AH3327">
        <v>65.209999999999994</v>
      </c>
      <c r="AI3327">
        <v>0.35320000000000001</v>
      </c>
      <c r="AK3327">
        <v>0.95579862594604503</v>
      </c>
      <c r="AL3327">
        <v>0.80542000000000002</v>
      </c>
      <c r="AM3327">
        <v>1</v>
      </c>
      <c r="AN3327">
        <v>8205</v>
      </c>
      <c r="AO3327">
        <v>46.319000000000003</v>
      </c>
      <c r="AP3327">
        <v>17.306000000000001</v>
      </c>
      <c r="AQ3327">
        <v>1</v>
      </c>
      <c r="AR3327">
        <v>3052600</v>
      </c>
    </row>
    <row r="3328" spans="1:44" x14ac:dyDescent="0.25">
      <c r="A3328">
        <v>3326</v>
      </c>
      <c r="B3328">
        <v>1591</v>
      </c>
      <c r="C3328">
        <v>737</v>
      </c>
      <c r="D3328">
        <v>810</v>
      </c>
      <c r="H3328" t="s">
        <v>11041</v>
      </c>
      <c r="I3328">
        <v>17</v>
      </c>
      <c r="J3328" t="s">
        <v>31890</v>
      </c>
      <c r="N3328">
        <v>0</v>
      </c>
      <c r="O3328">
        <v>0</v>
      </c>
      <c r="P3328" t="s">
        <v>8002</v>
      </c>
      <c r="Q3328" t="s">
        <v>8002</v>
      </c>
      <c r="R3328" t="s">
        <v>8002</v>
      </c>
      <c r="S3328" t="s">
        <v>8003</v>
      </c>
      <c r="U3328" t="s">
        <v>31898</v>
      </c>
      <c r="V3328" t="s">
        <v>31896</v>
      </c>
      <c r="W3328">
        <v>3</v>
      </c>
      <c r="X3328" t="s">
        <v>3014</v>
      </c>
      <c r="Y3328">
        <v>2</v>
      </c>
      <c r="Z3328">
        <v>943.44299999999998</v>
      </c>
      <c r="AA3328">
        <v>1884.8715</v>
      </c>
      <c r="AB3328" t="s">
        <v>9099</v>
      </c>
      <c r="AC3328">
        <v>-0.57020999999999999</v>
      </c>
      <c r="AD3328">
        <v>-0.72277000000000002</v>
      </c>
      <c r="AE3328">
        <v>-1.2929999999999999</v>
      </c>
      <c r="AF3328">
        <v>64.89</v>
      </c>
      <c r="AG3328">
        <v>0.14038999999999999</v>
      </c>
      <c r="AH3328">
        <v>65.093000000000004</v>
      </c>
      <c r="AI3328">
        <v>0.20285</v>
      </c>
      <c r="AJ3328">
        <v>2.9999000000000001E-2</v>
      </c>
      <c r="AK3328" t="s">
        <v>9099</v>
      </c>
      <c r="AL3328">
        <v>1</v>
      </c>
      <c r="AM3328">
        <v>0</v>
      </c>
      <c r="AO3328" t="s">
        <v>9099</v>
      </c>
      <c r="AP3328" t="s">
        <v>9099</v>
      </c>
      <c r="AQ3328">
        <v>0</v>
      </c>
      <c r="AR3328">
        <v>814600</v>
      </c>
    </row>
    <row r="3329" spans="1:44" x14ac:dyDescent="0.25">
      <c r="A3329">
        <v>3327</v>
      </c>
      <c r="B3329">
        <v>1591</v>
      </c>
      <c r="C3329">
        <v>737</v>
      </c>
      <c r="D3329">
        <v>810</v>
      </c>
      <c r="H3329" t="s">
        <v>11041</v>
      </c>
      <c r="I3329">
        <v>17</v>
      </c>
      <c r="J3329" t="s">
        <v>31890</v>
      </c>
      <c r="N3329">
        <v>0</v>
      </c>
      <c r="O3329">
        <v>0</v>
      </c>
      <c r="P3329" t="s">
        <v>8002</v>
      </c>
      <c r="Q3329" t="s">
        <v>8002</v>
      </c>
      <c r="R3329" t="s">
        <v>8002</v>
      </c>
      <c r="S3329" t="s">
        <v>8003</v>
      </c>
      <c r="U3329" t="s">
        <v>31898</v>
      </c>
      <c r="V3329" t="s">
        <v>31901</v>
      </c>
      <c r="W3329">
        <v>4</v>
      </c>
      <c r="X3329" t="s">
        <v>3010</v>
      </c>
      <c r="Y3329">
        <v>2</v>
      </c>
      <c r="Z3329">
        <v>943.44299999999998</v>
      </c>
      <c r="AA3329">
        <v>1884.8715</v>
      </c>
      <c r="AB3329">
        <v>47058.36328125</v>
      </c>
      <c r="AC3329">
        <v>-0.55966000000000005</v>
      </c>
      <c r="AD3329">
        <v>0.22636000000000001</v>
      </c>
      <c r="AE3329">
        <v>-0.33328999999999998</v>
      </c>
      <c r="AF3329">
        <v>65.128</v>
      </c>
      <c r="AG3329">
        <v>0.47225</v>
      </c>
      <c r="AH3329">
        <v>65.129000000000005</v>
      </c>
      <c r="AI3329">
        <v>2.5940000000000002E-4</v>
      </c>
      <c r="AJ3329">
        <v>6.5750000000000003E-2</v>
      </c>
      <c r="AK3329" t="s">
        <v>9099</v>
      </c>
      <c r="AL3329">
        <v>1</v>
      </c>
      <c r="AM3329">
        <v>0</v>
      </c>
      <c r="AO3329" t="s">
        <v>9099</v>
      </c>
      <c r="AP3329" t="s">
        <v>9099</v>
      </c>
      <c r="AQ3329">
        <v>0</v>
      </c>
      <c r="AR3329">
        <v>765600</v>
      </c>
    </row>
    <row r="3330" spans="1:44" x14ac:dyDescent="0.25">
      <c r="A3330">
        <v>3328</v>
      </c>
      <c r="B3330">
        <v>664</v>
      </c>
      <c r="C3330">
        <v>738</v>
      </c>
      <c r="D3330">
        <v>811</v>
      </c>
      <c r="E3330">
        <v>2509</v>
      </c>
      <c r="H3330" t="s">
        <v>11042</v>
      </c>
      <c r="I3330">
        <v>11</v>
      </c>
      <c r="J3330" t="s">
        <v>31890</v>
      </c>
      <c r="K3330" t="s">
        <v>33262</v>
      </c>
      <c r="N3330">
        <v>0</v>
      </c>
      <c r="O3330">
        <v>0</v>
      </c>
      <c r="P3330" t="s">
        <v>5192</v>
      </c>
      <c r="Q3330" t="s">
        <v>5192</v>
      </c>
      <c r="R3330" t="s">
        <v>5192</v>
      </c>
      <c r="S3330" t="s">
        <v>5193</v>
      </c>
      <c r="U3330" t="s">
        <v>31978</v>
      </c>
      <c r="V3330" t="s">
        <v>31896</v>
      </c>
      <c r="W3330">
        <v>3</v>
      </c>
      <c r="X3330" t="s">
        <v>3014</v>
      </c>
      <c r="Y3330">
        <v>2</v>
      </c>
      <c r="Z3330">
        <v>650.85044000000005</v>
      </c>
      <c r="AA3330">
        <v>1299.6863000000001</v>
      </c>
      <c r="AB3330" t="s">
        <v>9099</v>
      </c>
      <c r="AC3330" t="s">
        <v>9099</v>
      </c>
      <c r="AD3330" t="s">
        <v>9099</v>
      </c>
      <c r="AE3330" t="s">
        <v>9099</v>
      </c>
      <c r="AF3330">
        <v>95.278000000000006</v>
      </c>
      <c r="AG3330" t="s">
        <v>9099</v>
      </c>
      <c r="AH3330">
        <v>95.38</v>
      </c>
      <c r="AI3330">
        <v>0.10261000000000001</v>
      </c>
      <c r="AK3330" t="s">
        <v>9099</v>
      </c>
      <c r="AL3330">
        <v>0.33184999999999998</v>
      </c>
      <c r="AM3330">
        <v>1</v>
      </c>
      <c r="AN3330">
        <v>12506</v>
      </c>
      <c r="AO3330">
        <v>68.893000000000001</v>
      </c>
      <c r="AP3330">
        <v>39.99</v>
      </c>
      <c r="AQ3330">
        <v>1</v>
      </c>
    </row>
    <row r="3331" spans="1:44" x14ac:dyDescent="0.25">
      <c r="A3331">
        <v>3329</v>
      </c>
      <c r="B3331">
        <v>1718</v>
      </c>
      <c r="C3331">
        <v>739</v>
      </c>
      <c r="D3331">
        <v>812</v>
      </c>
      <c r="E3331">
        <v>2510</v>
      </c>
      <c r="H3331" t="s">
        <v>11045</v>
      </c>
      <c r="I3331">
        <v>16</v>
      </c>
      <c r="J3331" t="s">
        <v>31890</v>
      </c>
      <c r="K3331" t="s">
        <v>33263</v>
      </c>
      <c r="N3331">
        <v>0</v>
      </c>
      <c r="O3331">
        <v>0</v>
      </c>
      <c r="P3331" t="s">
        <v>8378</v>
      </c>
      <c r="Q3331" t="s">
        <v>8378</v>
      </c>
      <c r="R3331" t="s">
        <v>8378</v>
      </c>
      <c r="S3331" t="s">
        <v>8379</v>
      </c>
      <c r="U3331" t="s">
        <v>31893</v>
      </c>
      <c r="V3331" t="s">
        <v>31901</v>
      </c>
      <c r="W3331">
        <v>4</v>
      </c>
      <c r="X3331" t="s">
        <v>3010</v>
      </c>
      <c r="Y3331">
        <v>2</v>
      </c>
      <c r="Z3331">
        <v>808.43613000000005</v>
      </c>
      <c r="AA3331">
        <v>1614.8577</v>
      </c>
      <c r="AB3331">
        <v>48285.15234375</v>
      </c>
      <c r="AC3331">
        <v>-0.26513999999999999</v>
      </c>
      <c r="AD3331">
        <v>-3.4058999999999999E-2</v>
      </c>
      <c r="AE3331">
        <v>-0.29920000000000002</v>
      </c>
      <c r="AF3331">
        <v>60.518000000000001</v>
      </c>
      <c r="AG3331">
        <v>0.55518000000000001</v>
      </c>
      <c r="AH3331">
        <v>60.518000000000001</v>
      </c>
      <c r="AI3331">
        <v>2.6703000000000002E-4</v>
      </c>
      <c r="AK3331">
        <v>0.95611137151718095</v>
      </c>
      <c r="AL3331">
        <v>8.9041999999999993E-3</v>
      </c>
      <c r="AM3331">
        <v>1</v>
      </c>
      <c r="AN3331">
        <v>7238</v>
      </c>
      <c r="AO3331">
        <v>94.09</v>
      </c>
      <c r="AP3331">
        <v>75.266999999999996</v>
      </c>
      <c r="AQ3331">
        <v>1</v>
      </c>
      <c r="AR3331">
        <v>3710100</v>
      </c>
    </row>
    <row r="3332" spans="1:44" x14ac:dyDescent="0.25">
      <c r="A3332">
        <v>3330</v>
      </c>
      <c r="B3332">
        <v>1718</v>
      </c>
      <c r="C3332">
        <v>739</v>
      </c>
      <c r="D3332">
        <v>812</v>
      </c>
      <c r="E3332">
        <v>2511</v>
      </c>
      <c r="H3332" t="s">
        <v>11045</v>
      </c>
      <c r="I3332">
        <v>16</v>
      </c>
      <c r="J3332" t="s">
        <v>31890</v>
      </c>
      <c r="K3332" t="s">
        <v>33263</v>
      </c>
      <c r="N3332">
        <v>0</v>
      </c>
      <c r="O3332">
        <v>0</v>
      </c>
      <c r="P3332" t="s">
        <v>8378</v>
      </c>
      <c r="Q3332" t="s">
        <v>8378</v>
      </c>
      <c r="R3332" t="s">
        <v>8378</v>
      </c>
      <c r="S3332" t="s">
        <v>8379</v>
      </c>
      <c r="U3332" t="s">
        <v>31893</v>
      </c>
      <c r="V3332" t="s">
        <v>31897</v>
      </c>
      <c r="W3332">
        <v>6</v>
      </c>
      <c r="X3332" t="s">
        <v>3012</v>
      </c>
      <c r="Y3332">
        <v>2</v>
      </c>
      <c r="Z3332">
        <v>808.43613000000005</v>
      </c>
      <c r="AA3332">
        <v>1614.8577</v>
      </c>
      <c r="AB3332">
        <v>48042.41015625</v>
      </c>
      <c r="AC3332">
        <v>-0.17296</v>
      </c>
      <c r="AD3332">
        <v>-0.10122</v>
      </c>
      <c r="AE3332">
        <v>-0.27418999999999999</v>
      </c>
      <c r="AF3332">
        <v>60.201999999999998</v>
      </c>
      <c r="AG3332">
        <v>0.86236000000000002</v>
      </c>
      <c r="AH3332">
        <v>60.555999999999997</v>
      </c>
      <c r="AI3332">
        <v>0.35321000000000002</v>
      </c>
      <c r="AK3332">
        <v>0.83529275655746504</v>
      </c>
      <c r="AL3332">
        <v>0.67428999999999994</v>
      </c>
      <c r="AM3332">
        <v>1</v>
      </c>
      <c r="AN3332">
        <v>7433</v>
      </c>
      <c r="AO3332">
        <v>37.091999999999999</v>
      </c>
      <c r="AP3332">
        <v>33.031999999999996</v>
      </c>
      <c r="AQ3332">
        <v>1</v>
      </c>
      <c r="AR3332">
        <v>7544900</v>
      </c>
    </row>
    <row r="3333" spans="1:44" x14ac:dyDescent="0.25">
      <c r="A3333">
        <v>3331</v>
      </c>
      <c r="B3333">
        <v>1718</v>
      </c>
      <c r="C3333">
        <v>739</v>
      </c>
      <c r="D3333">
        <v>812</v>
      </c>
      <c r="H3333" t="s">
        <v>11045</v>
      </c>
      <c r="I3333">
        <v>16</v>
      </c>
      <c r="J3333" t="s">
        <v>31890</v>
      </c>
      <c r="N3333">
        <v>0</v>
      </c>
      <c r="O3333">
        <v>0</v>
      </c>
      <c r="P3333" t="s">
        <v>8378</v>
      </c>
      <c r="Q3333" t="s">
        <v>8378</v>
      </c>
      <c r="R3333" t="s">
        <v>8378</v>
      </c>
      <c r="S3333" t="s">
        <v>8379</v>
      </c>
      <c r="U3333" t="s">
        <v>31898</v>
      </c>
      <c r="V3333" t="s">
        <v>31896</v>
      </c>
      <c r="W3333">
        <v>3</v>
      </c>
      <c r="X3333" t="s">
        <v>3014</v>
      </c>
      <c r="Y3333">
        <v>2</v>
      </c>
      <c r="Z3333">
        <v>808.43613000000005</v>
      </c>
      <c r="AA3333">
        <v>1614.8577</v>
      </c>
      <c r="AB3333">
        <v>48868.10546875</v>
      </c>
      <c r="AC3333">
        <v>-0.61214000000000002</v>
      </c>
      <c r="AD3333">
        <v>-0.10712000000000001</v>
      </c>
      <c r="AE3333">
        <v>-0.71926000000000001</v>
      </c>
      <c r="AF3333">
        <v>60.456000000000003</v>
      </c>
      <c r="AG3333">
        <v>0.60711999999999999</v>
      </c>
      <c r="AH3333">
        <v>60.558999999999997</v>
      </c>
      <c r="AI3333">
        <v>0.1026</v>
      </c>
      <c r="AJ3333">
        <v>4.0587999999999999E-2</v>
      </c>
      <c r="AK3333" t="s">
        <v>9099</v>
      </c>
      <c r="AL3333">
        <v>1</v>
      </c>
      <c r="AM3333">
        <v>0</v>
      </c>
      <c r="AO3333" t="s">
        <v>9099</v>
      </c>
      <c r="AP3333" t="s">
        <v>9099</v>
      </c>
      <c r="AQ3333">
        <v>0</v>
      </c>
      <c r="AR3333">
        <v>3588400</v>
      </c>
    </row>
    <row r="3334" spans="1:44" x14ac:dyDescent="0.25">
      <c r="A3334">
        <v>3332</v>
      </c>
      <c r="B3334">
        <v>1718</v>
      </c>
      <c r="C3334">
        <v>739</v>
      </c>
      <c r="D3334">
        <v>812</v>
      </c>
      <c r="H3334" t="s">
        <v>11045</v>
      </c>
      <c r="I3334">
        <v>16</v>
      </c>
      <c r="J3334" t="s">
        <v>31890</v>
      </c>
      <c r="N3334">
        <v>0</v>
      </c>
      <c r="O3334">
        <v>0</v>
      </c>
      <c r="P3334" t="s">
        <v>8378</v>
      </c>
      <c r="Q3334" t="s">
        <v>8378</v>
      </c>
      <c r="R3334" t="s">
        <v>8378</v>
      </c>
      <c r="S3334" t="s">
        <v>8379</v>
      </c>
      <c r="U3334" t="s">
        <v>31898</v>
      </c>
      <c r="V3334" t="s">
        <v>31902</v>
      </c>
      <c r="W3334">
        <v>5</v>
      </c>
      <c r="X3334" t="s">
        <v>3011</v>
      </c>
      <c r="Y3334">
        <v>2</v>
      </c>
      <c r="Z3334">
        <v>808.43613000000005</v>
      </c>
      <c r="AA3334">
        <v>1614.8577</v>
      </c>
      <c r="AB3334">
        <v>47838.23828125</v>
      </c>
      <c r="AC3334">
        <v>-0.37093999999999999</v>
      </c>
      <c r="AD3334">
        <v>0.15431</v>
      </c>
      <c r="AE3334">
        <v>-0.21662999999999999</v>
      </c>
      <c r="AF3334">
        <v>60.939</v>
      </c>
      <c r="AG3334">
        <v>0.89298999999999995</v>
      </c>
      <c r="AH3334">
        <v>60.487000000000002</v>
      </c>
      <c r="AI3334">
        <v>-0.45113999999999999</v>
      </c>
      <c r="AJ3334">
        <v>-3.0956000000000001E-2</v>
      </c>
      <c r="AK3334" t="s">
        <v>9099</v>
      </c>
      <c r="AL3334">
        <v>1</v>
      </c>
      <c r="AM3334">
        <v>0</v>
      </c>
      <c r="AO3334" t="s">
        <v>9099</v>
      </c>
      <c r="AP3334" t="s">
        <v>9099</v>
      </c>
      <c r="AQ3334">
        <v>0</v>
      </c>
      <c r="AR3334">
        <v>4294500</v>
      </c>
    </row>
    <row r="3335" spans="1:44" x14ac:dyDescent="0.25">
      <c r="A3335">
        <v>3333</v>
      </c>
      <c r="B3335">
        <v>1838</v>
      </c>
      <c r="C3335">
        <v>740</v>
      </c>
      <c r="D3335">
        <v>813</v>
      </c>
      <c r="E3335">
        <v>2512</v>
      </c>
      <c r="H3335" t="s">
        <v>11046</v>
      </c>
      <c r="I3335">
        <v>7</v>
      </c>
      <c r="J3335" t="s">
        <v>31890</v>
      </c>
      <c r="K3335" t="s">
        <v>33264</v>
      </c>
      <c r="N3335">
        <v>0</v>
      </c>
      <c r="O3335">
        <v>0</v>
      </c>
      <c r="P3335" t="s">
        <v>8743</v>
      </c>
      <c r="Q3335" t="s">
        <v>8743</v>
      </c>
      <c r="R3335" t="s">
        <v>8743</v>
      </c>
      <c r="S3335" t="s">
        <v>8744</v>
      </c>
      <c r="U3335" t="s">
        <v>31893</v>
      </c>
      <c r="V3335" t="s">
        <v>31895</v>
      </c>
      <c r="W3335">
        <v>2</v>
      </c>
      <c r="X3335" t="s">
        <v>3013</v>
      </c>
      <c r="Y3335">
        <v>2</v>
      </c>
      <c r="Z3335">
        <v>390.21852999999999</v>
      </c>
      <c r="AA3335">
        <v>778.42250000000001</v>
      </c>
      <c r="AB3335">
        <v>71218.21875</v>
      </c>
      <c r="AC3335">
        <v>-0.61351</v>
      </c>
      <c r="AD3335">
        <v>0.64156999999999997</v>
      </c>
      <c r="AE3335">
        <v>2.8056000000000001E-2</v>
      </c>
      <c r="AF3335">
        <v>29.172000000000001</v>
      </c>
      <c r="AG3335">
        <v>0.40006000000000003</v>
      </c>
      <c r="AH3335">
        <v>28.928999999999998</v>
      </c>
      <c r="AI3335">
        <v>-0.24260999999999999</v>
      </c>
      <c r="AK3335">
        <v>0.67615193128585804</v>
      </c>
      <c r="AL3335">
        <v>0.29024</v>
      </c>
      <c r="AM3335">
        <v>1</v>
      </c>
      <c r="AN3335">
        <v>2163</v>
      </c>
      <c r="AO3335">
        <v>83.801000000000002</v>
      </c>
      <c r="AP3335">
        <v>37.43</v>
      </c>
      <c r="AQ3335">
        <v>1</v>
      </c>
      <c r="AR3335">
        <v>623330</v>
      </c>
    </row>
    <row r="3336" spans="1:44" x14ac:dyDescent="0.25">
      <c r="A3336">
        <v>3334</v>
      </c>
      <c r="B3336">
        <v>1838</v>
      </c>
      <c r="C3336">
        <v>741</v>
      </c>
      <c r="D3336">
        <v>814</v>
      </c>
      <c r="E3336">
        <v>2513</v>
      </c>
      <c r="H3336" t="s">
        <v>11048</v>
      </c>
      <c r="I3336">
        <v>14</v>
      </c>
      <c r="J3336" t="s">
        <v>31890</v>
      </c>
      <c r="K3336" t="s">
        <v>33265</v>
      </c>
      <c r="N3336">
        <v>0</v>
      </c>
      <c r="O3336">
        <v>0</v>
      </c>
      <c r="P3336" t="s">
        <v>8743</v>
      </c>
      <c r="Q3336" t="s">
        <v>8743</v>
      </c>
      <c r="R3336" t="s">
        <v>8743</v>
      </c>
      <c r="S3336" t="s">
        <v>8744</v>
      </c>
      <c r="U3336" t="s">
        <v>31893</v>
      </c>
      <c r="V3336" t="s">
        <v>31894</v>
      </c>
      <c r="W3336">
        <v>1</v>
      </c>
      <c r="X3336" t="s">
        <v>1600</v>
      </c>
      <c r="Y3336">
        <v>2</v>
      </c>
      <c r="Z3336">
        <v>795.94051000000002</v>
      </c>
      <c r="AA3336">
        <v>1589.8665000000001</v>
      </c>
      <c r="AB3336">
        <v>48052.24609375</v>
      </c>
      <c r="AC3336">
        <v>-1.6105</v>
      </c>
      <c r="AD3336">
        <v>-0.14624999999999999</v>
      </c>
      <c r="AE3336">
        <v>-1.7567999999999999</v>
      </c>
      <c r="AF3336">
        <v>68.552999999999997</v>
      </c>
      <c r="AG3336">
        <v>0.53905999999999998</v>
      </c>
      <c r="AH3336">
        <v>68.552999999999997</v>
      </c>
      <c r="AI3336">
        <v>0</v>
      </c>
      <c r="AK3336">
        <v>0.88629049062728904</v>
      </c>
      <c r="AL3336" s="21">
        <v>2.8824999999999999E-6</v>
      </c>
      <c r="AM3336">
        <v>1</v>
      </c>
      <c r="AN3336">
        <v>8478</v>
      </c>
      <c r="AO3336">
        <v>139.47999999999999</v>
      </c>
      <c r="AP3336">
        <v>111.74</v>
      </c>
      <c r="AQ3336">
        <v>1</v>
      </c>
      <c r="AR3336">
        <v>2614400</v>
      </c>
    </row>
    <row r="3337" spans="1:44" x14ac:dyDescent="0.25">
      <c r="A3337">
        <v>3335</v>
      </c>
      <c r="B3337">
        <v>1838</v>
      </c>
      <c r="C3337">
        <v>741</v>
      </c>
      <c r="D3337">
        <v>814</v>
      </c>
      <c r="H3337" t="s">
        <v>11048</v>
      </c>
      <c r="I3337">
        <v>14</v>
      </c>
      <c r="J3337" t="s">
        <v>31890</v>
      </c>
      <c r="N3337">
        <v>0</v>
      </c>
      <c r="O3337">
        <v>0</v>
      </c>
      <c r="P3337" t="s">
        <v>8743</v>
      </c>
      <c r="Q3337" t="s">
        <v>8743</v>
      </c>
      <c r="R3337" t="s">
        <v>8743</v>
      </c>
      <c r="S3337" t="s">
        <v>8744</v>
      </c>
      <c r="U3337" t="s">
        <v>31898</v>
      </c>
      <c r="V3337" t="s">
        <v>31895</v>
      </c>
      <c r="W3337">
        <v>2</v>
      </c>
      <c r="X3337" t="s">
        <v>3013</v>
      </c>
      <c r="Y3337">
        <v>2</v>
      </c>
      <c r="Z3337">
        <v>795.94051000000002</v>
      </c>
      <c r="AA3337">
        <v>1589.8665000000001</v>
      </c>
      <c r="AB3337">
        <v>46939.921875</v>
      </c>
      <c r="AC3337">
        <v>-0.47108</v>
      </c>
      <c r="AD3337">
        <v>-0.16886000000000001</v>
      </c>
      <c r="AE3337">
        <v>-0.63993999999999995</v>
      </c>
      <c r="AF3337">
        <v>68.863</v>
      </c>
      <c r="AG3337">
        <v>0.40260000000000001</v>
      </c>
      <c r="AH3337">
        <v>68.52</v>
      </c>
      <c r="AI3337">
        <v>-0.34277999999999997</v>
      </c>
      <c r="AJ3337">
        <v>-3.2912999999999998E-2</v>
      </c>
      <c r="AK3337" t="s">
        <v>9099</v>
      </c>
      <c r="AL3337">
        <v>1</v>
      </c>
      <c r="AM3337">
        <v>0</v>
      </c>
      <c r="AO3337" t="s">
        <v>9099</v>
      </c>
      <c r="AP3337" t="s">
        <v>9099</v>
      </c>
      <c r="AQ3337">
        <v>0</v>
      </c>
      <c r="AR3337">
        <v>1260900</v>
      </c>
    </row>
    <row r="3338" spans="1:44" x14ac:dyDescent="0.25">
      <c r="A3338">
        <v>3336</v>
      </c>
      <c r="B3338">
        <v>216</v>
      </c>
      <c r="C3338">
        <v>742</v>
      </c>
      <c r="D3338">
        <v>815</v>
      </c>
      <c r="E3338">
        <v>2514</v>
      </c>
      <c r="H3338" t="s">
        <v>11051</v>
      </c>
      <c r="I3338">
        <v>18</v>
      </c>
      <c r="J3338" t="s">
        <v>31890</v>
      </c>
      <c r="K3338" t="s">
        <v>33266</v>
      </c>
      <c r="N3338">
        <v>0</v>
      </c>
      <c r="O3338">
        <v>0</v>
      </c>
      <c r="P3338" t="s">
        <v>3844</v>
      </c>
      <c r="Q3338" t="s">
        <v>3844</v>
      </c>
      <c r="R3338" t="s">
        <v>3844</v>
      </c>
      <c r="S3338" t="s">
        <v>3845</v>
      </c>
      <c r="U3338" t="s">
        <v>31893</v>
      </c>
      <c r="V3338" t="s">
        <v>31894</v>
      </c>
      <c r="W3338">
        <v>1</v>
      </c>
      <c r="X3338" t="s">
        <v>1600</v>
      </c>
      <c r="Y3338">
        <v>2</v>
      </c>
      <c r="Z3338">
        <v>881.45294000000001</v>
      </c>
      <c r="AA3338">
        <v>1760.8913</v>
      </c>
      <c r="AB3338">
        <v>45545.1875</v>
      </c>
      <c r="AC3338">
        <v>-1.0166999999999999</v>
      </c>
      <c r="AD3338">
        <v>-0.39229999999999998</v>
      </c>
      <c r="AE3338">
        <v>-1.409</v>
      </c>
      <c r="AF3338">
        <v>76.772999999999996</v>
      </c>
      <c r="AG3338">
        <v>1.1847000000000001</v>
      </c>
      <c r="AH3338">
        <v>76.772999999999996</v>
      </c>
      <c r="AI3338">
        <v>0</v>
      </c>
      <c r="AK3338">
        <v>0.91953504085540805</v>
      </c>
      <c r="AL3338">
        <v>7.0527000000000006E-2</v>
      </c>
      <c r="AM3338">
        <v>1</v>
      </c>
      <c r="AN3338">
        <v>9778</v>
      </c>
      <c r="AO3338">
        <v>70.528999999999996</v>
      </c>
      <c r="AP3338">
        <v>32.872</v>
      </c>
      <c r="AQ3338">
        <v>1</v>
      </c>
      <c r="AR3338">
        <v>11962000</v>
      </c>
    </row>
    <row r="3339" spans="1:44" x14ac:dyDescent="0.25">
      <c r="A3339">
        <v>3337</v>
      </c>
      <c r="B3339">
        <v>216</v>
      </c>
      <c r="C3339">
        <v>742</v>
      </c>
      <c r="D3339">
        <v>815</v>
      </c>
      <c r="E3339">
        <v>2515</v>
      </c>
      <c r="H3339" t="s">
        <v>11051</v>
      </c>
      <c r="I3339">
        <v>18</v>
      </c>
      <c r="J3339" t="s">
        <v>31890</v>
      </c>
      <c r="K3339" t="s">
        <v>33266</v>
      </c>
      <c r="N3339">
        <v>0</v>
      </c>
      <c r="O3339">
        <v>0</v>
      </c>
      <c r="P3339" t="s">
        <v>3844</v>
      </c>
      <c r="Q3339" t="s">
        <v>3844</v>
      </c>
      <c r="R3339" t="s">
        <v>3844</v>
      </c>
      <c r="S3339" t="s">
        <v>3845</v>
      </c>
      <c r="U3339" t="s">
        <v>31893</v>
      </c>
      <c r="V3339" t="s">
        <v>31901</v>
      </c>
      <c r="W3339">
        <v>4</v>
      </c>
      <c r="X3339" t="s">
        <v>3010</v>
      </c>
      <c r="Y3339">
        <v>2</v>
      </c>
      <c r="Z3339">
        <v>881.45294000000001</v>
      </c>
      <c r="AA3339">
        <v>1760.8913</v>
      </c>
      <c r="AB3339">
        <v>45346.453125</v>
      </c>
      <c r="AC3339">
        <v>-0.50095999999999996</v>
      </c>
      <c r="AD3339">
        <v>-0.40361000000000002</v>
      </c>
      <c r="AE3339">
        <v>-0.90456999999999999</v>
      </c>
      <c r="AF3339">
        <v>76.781000000000006</v>
      </c>
      <c r="AG3339">
        <v>0.74541000000000002</v>
      </c>
      <c r="AH3339">
        <v>76.680999999999997</v>
      </c>
      <c r="AI3339">
        <v>-9.9990999999999997E-2</v>
      </c>
      <c r="AK3339">
        <v>0.90526467561721802</v>
      </c>
      <c r="AL3339">
        <v>0.53498000000000001</v>
      </c>
      <c r="AM3339">
        <v>1</v>
      </c>
      <c r="AN3339">
        <v>9827</v>
      </c>
      <c r="AO3339">
        <v>53.828000000000003</v>
      </c>
      <c r="AP3339">
        <v>12.086</v>
      </c>
      <c r="AQ3339">
        <v>1</v>
      </c>
      <c r="AR3339">
        <v>6867400</v>
      </c>
    </row>
    <row r="3340" spans="1:44" x14ac:dyDescent="0.25">
      <c r="A3340">
        <v>3338</v>
      </c>
      <c r="B3340">
        <v>216</v>
      </c>
      <c r="C3340">
        <v>742</v>
      </c>
      <c r="D3340">
        <v>815</v>
      </c>
      <c r="H3340" t="s">
        <v>11051</v>
      </c>
      <c r="I3340">
        <v>18</v>
      </c>
      <c r="J3340" t="s">
        <v>31890</v>
      </c>
      <c r="N3340">
        <v>0</v>
      </c>
      <c r="O3340">
        <v>0</v>
      </c>
      <c r="P3340" t="s">
        <v>3844</v>
      </c>
      <c r="Q3340" t="s">
        <v>3844</v>
      </c>
      <c r="R3340" t="s">
        <v>3844</v>
      </c>
      <c r="S3340" t="s">
        <v>3845</v>
      </c>
      <c r="U3340" t="s">
        <v>31898</v>
      </c>
      <c r="V3340" t="s">
        <v>31895</v>
      </c>
      <c r="W3340">
        <v>2</v>
      </c>
      <c r="X3340" t="s">
        <v>3013</v>
      </c>
      <c r="Y3340">
        <v>2</v>
      </c>
      <c r="Z3340">
        <v>881.45294000000001</v>
      </c>
      <c r="AA3340">
        <v>1760.8913</v>
      </c>
      <c r="AB3340">
        <v>45348.0078125</v>
      </c>
      <c r="AC3340">
        <v>0.14179</v>
      </c>
      <c r="AD3340">
        <v>-0.42254000000000003</v>
      </c>
      <c r="AE3340">
        <v>-0.28075</v>
      </c>
      <c r="AF3340">
        <v>76.953999999999994</v>
      </c>
      <c r="AG3340">
        <v>0.61063000000000001</v>
      </c>
      <c r="AH3340">
        <v>76.611000000000004</v>
      </c>
      <c r="AI3340">
        <v>-0.34277999999999997</v>
      </c>
      <c r="AJ3340">
        <v>-0.16220000000000001</v>
      </c>
      <c r="AK3340" t="s">
        <v>9099</v>
      </c>
      <c r="AL3340">
        <v>1</v>
      </c>
      <c r="AM3340">
        <v>0</v>
      </c>
      <c r="AO3340" t="s">
        <v>9099</v>
      </c>
      <c r="AP3340" t="s">
        <v>9099</v>
      </c>
      <c r="AQ3340">
        <v>0</v>
      </c>
      <c r="AR3340">
        <v>2657500</v>
      </c>
    </row>
    <row r="3341" spans="1:44" x14ac:dyDescent="0.25">
      <c r="A3341">
        <v>3339</v>
      </c>
      <c r="B3341">
        <v>882</v>
      </c>
      <c r="C3341">
        <v>743</v>
      </c>
      <c r="D3341">
        <v>816</v>
      </c>
      <c r="E3341">
        <v>2516</v>
      </c>
      <c r="H3341" t="s">
        <v>11054</v>
      </c>
      <c r="I3341">
        <v>16</v>
      </c>
      <c r="J3341" t="s">
        <v>31890</v>
      </c>
      <c r="K3341" t="s">
        <v>33267</v>
      </c>
      <c r="N3341">
        <v>0</v>
      </c>
      <c r="O3341">
        <v>0</v>
      </c>
      <c r="P3341" t="s">
        <v>5848</v>
      </c>
      <c r="Q3341" t="s">
        <v>5848</v>
      </c>
      <c r="R3341" t="s">
        <v>5848</v>
      </c>
      <c r="S3341" t="s">
        <v>5849</v>
      </c>
      <c r="U3341" t="s">
        <v>31893</v>
      </c>
      <c r="V3341" t="s">
        <v>31894</v>
      </c>
      <c r="W3341">
        <v>1</v>
      </c>
      <c r="X3341" t="s">
        <v>1600</v>
      </c>
      <c r="Y3341">
        <v>2</v>
      </c>
      <c r="Z3341">
        <v>859.42523000000006</v>
      </c>
      <c r="AA3341">
        <v>1716.8359</v>
      </c>
      <c r="AB3341">
        <v>46116.05078125</v>
      </c>
      <c r="AC3341">
        <v>-1.6304000000000001</v>
      </c>
      <c r="AD3341">
        <v>9.3976000000000004E-2</v>
      </c>
      <c r="AE3341">
        <v>-1.5365</v>
      </c>
      <c r="AF3341">
        <v>122.17</v>
      </c>
      <c r="AG3341">
        <v>1.7745</v>
      </c>
      <c r="AH3341">
        <v>122.17</v>
      </c>
      <c r="AI3341">
        <v>0</v>
      </c>
      <c r="AK3341">
        <v>0.87544161081314098</v>
      </c>
      <c r="AL3341" s="21">
        <v>2.3071999999999999E-7</v>
      </c>
      <c r="AM3341">
        <v>1</v>
      </c>
      <c r="AN3341">
        <v>16593</v>
      </c>
      <c r="AO3341">
        <v>143.46</v>
      </c>
      <c r="AP3341">
        <v>134.41999999999999</v>
      </c>
      <c r="AQ3341">
        <v>1</v>
      </c>
      <c r="AR3341">
        <v>46833000</v>
      </c>
    </row>
    <row r="3342" spans="1:44" x14ac:dyDescent="0.25">
      <c r="A3342">
        <v>3340</v>
      </c>
      <c r="B3342">
        <v>882</v>
      </c>
      <c r="C3342">
        <v>743</v>
      </c>
      <c r="D3342">
        <v>816</v>
      </c>
      <c r="E3342" t="s">
        <v>10576</v>
      </c>
      <c r="H3342" t="s">
        <v>11054</v>
      </c>
      <c r="I3342">
        <v>16</v>
      </c>
      <c r="J3342" t="s">
        <v>31890</v>
      </c>
      <c r="K3342" t="s">
        <v>33267</v>
      </c>
      <c r="N3342">
        <v>0</v>
      </c>
      <c r="O3342">
        <v>0</v>
      </c>
      <c r="P3342" t="s">
        <v>5848</v>
      </c>
      <c r="Q3342" t="s">
        <v>5848</v>
      </c>
      <c r="R3342" t="s">
        <v>5848</v>
      </c>
      <c r="S3342" t="s">
        <v>5849</v>
      </c>
      <c r="U3342" t="s">
        <v>31893</v>
      </c>
      <c r="V3342" t="s">
        <v>31895</v>
      </c>
      <c r="W3342">
        <v>2</v>
      </c>
      <c r="X3342" t="s">
        <v>3013</v>
      </c>
      <c r="Y3342">
        <v>2</v>
      </c>
      <c r="Z3342">
        <v>859.42523000000006</v>
      </c>
      <c r="AA3342">
        <v>1716.8359</v>
      </c>
      <c r="AB3342">
        <v>45825.25390625</v>
      </c>
      <c r="AC3342">
        <v>-0.33196999999999999</v>
      </c>
      <c r="AD3342">
        <v>9.6409999999999996E-2</v>
      </c>
      <c r="AE3342">
        <v>-0.23555999999999999</v>
      </c>
      <c r="AF3342">
        <v>122.39</v>
      </c>
      <c r="AG3342">
        <v>1.7022999999999999</v>
      </c>
      <c r="AH3342">
        <v>122.05</v>
      </c>
      <c r="AI3342">
        <v>-0.34277999999999997</v>
      </c>
      <c r="AK3342">
        <v>0.79958641529083296</v>
      </c>
      <c r="AL3342" s="21">
        <v>7.4203000000000005E-18</v>
      </c>
      <c r="AM3342">
        <v>2</v>
      </c>
      <c r="AN3342">
        <v>15635</v>
      </c>
      <c r="AO3342">
        <v>192.46</v>
      </c>
      <c r="AP3342">
        <v>192.46</v>
      </c>
      <c r="AQ3342">
        <v>1</v>
      </c>
      <c r="AR3342">
        <v>31005000</v>
      </c>
    </row>
    <row r="3343" spans="1:44" x14ac:dyDescent="0.25">
      <c r="A3343">
        <v>3341</v>
      </c>
      <c r="B3343">
        <v>882</v>
      </c>
      <c r="C3343">
        <v>743</v>
      </c>
      <c r="D3343">
        <v>816</v>
      </c>
      <c r="E3343" t="s">
        <v>33268</v>
      </c>
      <c r="H3343" t="s">
        <v>11054</v>
      </c>
      <c r="I3343">
        <v>16</v>
      </c>
      <c r="J3343" t="s">
        <v>31890</v>
      </c>
      <c r="K3343" t="s">
        <v>33267</v>
      </c>
      <c r="N3343">
        <v>0</v>
      </c>
      <c r="O3343">
        <v>0</v>
      </c>
      <c r="P3343" t="s">
        <v>5848</v>
      </c>
      <c r="Q3343" t="s">
        <v>5848</v>
      </c>
      <c r="R3343" t="s">
        <v>5848</v>
      </c>
      <c r="S3343" t="s">
        <v>5849</v>
      </c>
      <c r="U3343" t="s">
        <v>31893</v>
      </c>
      <c r="V3343" t="s">
        <v>31896</v>
      </c>
      <c r="W3343">
        <v>3</v>
      </c>
      <c r="X3343" t="s">
        <v>3014</v>
      </c>
      <c r="Y3343">
        <v>2</v>
      </c>
      <c r="Z3343">
        <v>859.42523000000006</v>
      </c>
      <c r="AA3343">
        <v>1716.8359</v>
      </c>
      <c r="AB3343">
        <v>45837.36328125</v>
      </c>
      <c r="AC3343">
        <v>-0.71070999999999995</v>
      </c>
      <c r="AD3343">
        <v>-2.8347000000000001E-2</v>
      </c>
      <c r="AE3343">
        <v>-0.73906000000000005</v>
      </c>
      <c r="AF3343">
        <v>122.41</v>
      </c>
      <c r="AG3343">
        <v>1.595</v>
      </c>
      <c r="AH3343">
        <v>122.11</v>
      </c>
      <c r="AI3343">
        <v>-0.29835</v>
      </c>
      <c r="AK3343">
        <v>0.77799332141876198</v>
      </c>
      <c r="AL3343">
        <v>2.1386999999999999E-3</v>
      </c>
      <c r="AM3343">
        <v>2</v>
      </c>
      <c r="AN3343">
        <v>16261</v>
      </c>
      <c r="AO3343">
        <v>110.44</v>
      </c>
      <c r="AP3343">
        <v>100.31</v>
      </c>
      <c r="AQ3343">
        <v>1</v>
      </c>
      <c r="AR3343">
        <v>6144100</v>
      </c>
    </row>
    <row r="3344" spans="1:44" x14ac:dyDescent="0.25">
      <c r="A3344">
        <v>3342</v>
      </c>
      <c r="B3344">
        <v>882</v>
      </c>
      <c r="C3344">
        <v>743</v>
      </c>
      <c r="D3344">
        <v>816</v>
      </c>
      <c r="E3344">
        <v>2521</v>
      </c>
      <c r="H3344" t="s">
        <v>11054</v>
      </c>
      <c r="I3344">
        <v>16</v>
      </c>
      <c r="J3344" t="s">
        <v>31890</v>
      </c>
      <c r="K3344" t="s">
        <v>33267</v>
      </c>
      <c r="N3344">
        <v>0</v>
      </c>
      <c r="O3344">
        <v>0</v>
      </c>
      <c r="P3344" t="s">
        <v>5848</v>
      </c>
      <c r="Q3344" t="s">
        <v>5848</v>
      </c>
      <c r="R3344" t="s">
        <v>5848</v>
      </c>
      <c r="S3344" t="s">
        <v>5849</v>
      </c>
      <c r="U3344" t="s">
        <v>31893</v>
      </c>
      <c r="V3344" t="s">
        <v>31901</v>
      </c>
      <c r="W3344">
        <v>4</v>
      </c>
      <c r="X3344" t="s">
        <v>3010</v>
      </c>
      <c r="Y3344">
        <v>2</v>
      </c>
      <c r="Z3344">
        <v>859.42523000000006</v>
      </c>
      <c r="AA3344">
        <v>1716.8359</v>
      </c>
      <c r="AB3344">
        <v>46076.703125</v>
      </c>
      <c r="AC3344">
        <v>-0.20424999999999999</v>
      </c>
      <c r="AD3344">
        <v>-0.10349</v>
      </c>
      <c r="AE3344">
        <v>-0.30773</v>
      </c>
      <c r="AF3344">
        <v>122.32</v>
      </c>
      <c r="AG3344">
        <v>2.2722000000000002</v>
      </c>
      <c r="AH3344">
        <v>122.02</v>
      </c>
      <c r="AI3344">
        <v>-0.30048000000000002</v>
      </c>
      <c r="AK3344">
        <v>0.90088522434234597</v>
      </c>
      <c r="AL3344" s="21">
        <v>4.5498000000000001E-40</v>
      </c>
      <c r="AM3344">
        <v>1</v>
      </c>
      <c r="AN3344">
        <v>16449</v>
      </c>
      <c r="AO3344">
        <v>257.04000000000002</v>
      </c>
      <c r="AP3344">
        <v>257.04000000000002</v>
      </c>
      <c r="AQ3344">
        <v>1</v>
      </c>
      <c r="AR3344">
        <v>51014000</v>
      </c>
    </row>
    <row r="3345" spans="1:44" x14ac:dyDescent="0.25">
      <c r="A3345">
        <v>3343</v>
      </c>
      <c r="B3345">
        <v>882</v>
      </c>
      <c r="C3345">
        <v>743</v>
      </c>
      <c r="D3345">
        <v>816</v>
      </c>
      <c r="E3345">
        <v>2522</v>
      </c>
      <c r="H3345" t="s">
        <v>11054</v>
      </c>
      <c r="I3345">
        <v>16</v>
      </c>
      <c r="J3345" t="s">
        <v>31890</v>
      </c>
      <c r="K3345" t="s">
        <v>33267</v>
      </c>
      <c r="N3345">
        <v>0</v>
      </c>
      <c r="O3345">
        <v>0</v>
      </c>
      <c r="P3345" t="s">
        <v>5848</v>
      </c>
      <c r="Q3345" t="s">
        <v>5848</v>
      </c>
      <c r="R3345" t="s">
        <v>5848</v>
      </c>
      <c r="S3345" t="s">
        <v>5849</v>
      </c>
      <c r="U3345" t="s">
        <v>31893</v>
      </c>
      <c r="V3345" t="s">
        <v>31902</v>
      </c>
      <c r="W3345">
        <v>5</v>
      </c>
      <c r="X3345" t="s">
        <v>3011</v>
      </c>
      <c r="Y3345">
        <v>2</v>
      </c>
      <c r="Z3345">
        <v>859.42523000000006</v>
      </c>
      <c r="AA3345">
        <v>1716.8359</v>
      </c>
      <c r="AB3345">
        <v>44779.5546875</v>
      </c>
      <c r="AC3345">
        <v>-0.35144999999999998</v>
      </c>
      <c r="AD3345">
        <v>0.20119999999999999</v>
      </c>
      <c r="AE3345">
        <v>-0.15024999999999999</v>
      </c>
      <c r="AF3345">
        <v>122.51</v>
      </c>
      <c r="AG3345">
        <v>1.1115999999999999</v>
      </c>
      <c r="AH3345">
        <v>121.95</v>
      </c>
      <c r="AI3345">
        <v>-0.55137999999999998</v>
      </c>
      <c r="AK3345">
        <v>0.93443274497985795</v>
      </c>
      <c r="AL3345">
        <v>3.2911000000000003E-4</v>
      </c>
      <c r="AM3345">
        <v>1</v>
      </c>
      <c r="AN3345">
        <v>14912</v>
      </c>
      <c r="AO3345">
        <v>115.91</v>
      </c>
      <c r="AP3345">
        <v>88.647000000000006</v>
      </c>
      <c r="AQ3345">
        <v>1</v>
      </c>
      <c r="AR3345">
        <v>6670500</v>
      </c>
    </row>
    <row r="3346" spans="1:44" x14ac:dyDescent="0.25">
      <c r="A3346">
        <v>3344</v>
      </c>
      <c r="B3346">
        <v>882</v>
      </c>
      <c r="C3346">
        <v>743</v>
      </c>
      <c r="D3346">
        <v>816</v>
      </c>
      <c r="H3346" t="s">
        <v>11054</v>
      </c>
      <c r="I3346">
        <v>16</v>
      </c>
      <c r="J3346" t="s">
        <v>31890</v>
      </c>
      <c r="N3346">
        <v>0</v>
      </c>
      <c r="O3346">
        <v>0</v>
      </c>
      <c r="P3346" t="s">
        <v>5848</v>
      </c>
      <c r="Q3346" t="s">
        <v>5848</v>
      </c>
      <c r="R3346" t="s">
        <v>5848</v>
      </c>
      <c r="S3346" t="s">
        <v>5849</v>
      </c>
      <c r="U3346" t="s">
        <v>31898</v>
      </c>
      <c r="V3346" t="s">
        <v>31896</v>
      </c>
      <c r="W3346">
        <v>3</v>
      </c>
      <c r="X3346" t="s">
        <v>3014</v>
      </c>
      <c r="Y3346">
        <v>2</v>
      </c>
      <c r="Z3346">
        <v>859.42523000000006</v>
      </c>
      <c r="AA3346">
        <v>1716.8359</v>
      </c>
      <c r="AB3346">
        <v>40285.6640625</v>
      </c>
      <c r="AC3346">
        <v>-0.15956999999999999</v>
      </c>
      <c r="AD3346">
        <v>-0.14552999999999999</v>
      </c>
      <c r="AE3346">
        <v>-0.30510999999999999</v>
      </c>
      <c r="AF3346">
        <v>123.78</v>
      </c>
      <c r="AG3346">
        <v>0.25918999999999998</v>
      </c>
      <c r="AH3346">
        <v>123.48</v>
      </c>
      <c r="AI3346">
        <v>-0.29835</v>
      </c>
      <c r="AJ3346">
        <v>1.4564999999999999</v>
      </c>
      <c r="AK3346" t="s">
        <v>9099</v>
      </c>
      <c r="AL3346">
        <v>1</v>
      </c>
      <c r="AM3346">
        <v>0</v>
      </c>
      <c r="AO3346" t="s">
        <v>9099</v>
      </c>
      <c r="AP3346" t="s">
        <v>9099</v>
      </c>
      <c r="AQ3346">
        <v>0</v>
      </c>
      <c r="AR3346">
        <v>1030000</v>
      </c>
    </row>
    <row r="3347" spans="1:44" x14ac:dyDescent="0.25">
      <c r="A3347">
        <v>3345</v>
      </c>
      <c r="B3347">
        <v>882</v>
      </c>
      <c r="C3347">
        <v>743</v>
      </c>
      <c r="D3347">
        <v>816</v>
      </c>
      <c r="H3347" t="s">
        <v>11054</v>
      </c>
      <c r="I3347">
        <v>16</v>
      </c>
      <c r="J3347" t="s">
        <v>31890</v>
      </c>
      <c r="N3347">
        <v>0</v>
      </c>
      <c r="O3347">
        <v>0</v>
      </c>
      <c r="P3347" t="s">
        <v>5848</v>
      </c>
      <c r="Q3347" t="s">
        <v>5848</v>
      </c>
      <c r="R3347" t="s">
        <v>5848</v>
      </c>
      <c r="S3347" t="s">
        <v>5849</v>
      </c>
      <c r="U3347" t="s">
        <v>31898</v>
      </c>
      <c r="V3347" t="s">
        <v>31897</v>
      </c>
      <c r="W3347">
        <v>6</v>
      </c>
      <c r="X3347" t="s">
        <v>3012</v>
      </c>
      <c r="Y3347">
        <v>2</v>
      </c>
      <c r="Z3347">
        <v>859.42523000000006</v>
      </c>
      <c r="AA3347">
        <v>1716.8359</v>
      </c>
      <c r="AB3347" t="s">
        <v>9099</v>
      </c>
      <c r="AC3347">
        <v>-0.30599999999999999</v>
      </c>
      <c r="AD3347">
        <v>-0.79174</v>
      </c>
      <c r="AE3347">
        <v>-1.0976999999999999</v>
      </c>
      <c r="AF3347">
        <v>123.13</v>
      </c>
      <c r="AG3347">
        <v>0.17660999999999999</v>
      </c>
      <c r="AH3347">
        <v>123.28</v>
      </c>
      <c r="AI3347">
        <v>0.1527</v>
      </c>
      <c r="AJ3347">
        <v>1.2633000000000001</v>
      </c>
      <c r="AK3347" t="s">
        <v>9099</v>
      </c>
      <c r="AL3347">
        <v>1</v>
      </c>
      <c r="AM3347">
        <v>0</v>
      </c>
      <c r="AO3347" t="s">
        <v>9099</v>
      </c>
      <c r="AP3347" t="s">
        <v>9099</v>
      </c>
      <c r="AQ3347">
        <v>0</v>
      </c>
      <c r="AR3347">
        <v>886390</v>
      </c>
    </row>
    <row r="3348" spans="1:44" x14ac:dyDescent="0.25">
      <c r="A3348">
        <v>3346</v>
      </c>
      <c r="B3348">
        <v>729</v>
      </c>
      <c r="C3348">
        <v>744</v>
      </c>
      <c r="D3348">
        <v>817</v>
      </c>
      <c r="E3348">
        <v>2523</v>
      </c>
      <c r="H3348" t="s">
        <v>11057</v>
      </c>
      <c r="I3348">
        <v>13</v>
      </c>
      <c r="J3348" t="s">
        <v>31890</v>
      </c>
      <c r="K3348" t="s">
        <v>33269</v>
      </c>
      <c r="N3348">
        <v>0</v>
      </c>
      <c r="O3348">
        <v>0</v>
      </c>
      <c r="P3348" t="s">
        <v>5410</v>
      </c>
      <c r="Q3348" t="s">
        <v>5410</v>
      </c>
      <c r="R3348" t="s">
        <v>5410</v>
      </c>
      <c r="S3348" t="s">
        <v>5411</v>
      </c>
      <c r="U3348" t="s">
        <v>31893</v>
      </c>
      <c r="V3348" t="s">
        <v>31894</v>
      </c>
      <c r="W3348">
        <v>1</v>
      </c>
      <c r="X3348" t="s">
        <v>1600</v>
      </c>
      <c r="Y3348">
        <v>2</v>
      </c>
      <c r="Z3348">
        <v>702.36189999999999</v>
      </c>
      <c r="AA3348">
        <v>1402.7092</v>
      </c>
      <c r="AB3348">
        <v>51751.0546875</v>
      </c>
      <c r="AC3348">
        <v>-2.0247000000000002</v>
      </c>
      <c r="AD3348">
        <v>-3.0334E-2</v>
      </c>
      <c r="AE3348">
        <v>-2.0550000000000002</v>
      </c>
      <c r="AF3348">
        <v>81.801000000000002</v>
      </c>
      <c r="AG3348">
        <v>1.2905</v>
      </c>
      <c r="AH3348">
        <v>81.801000000000002</v>
      </c>
      <c r="AI3348">
        <v>0</v>
      </c>
      <c r="AK3348">
        <v>0.80164289474487305</v>
      </c>
      <c r="AL3348">
        <v>2.7674000000000002E-3</v>
      </c>
      <c r="AM3348">
        <v>1</v>
      </c>
      <c r="AN3348">
        <v>10574</v>
      </c>
      <c r="AO3348">
        <v>106.67</v>
      </c>
      <c r="AP3348">
        <v>78.043000000000006</v>
      </c>
      <c r="AQ3348">
        <v>1</v>
      </c>
      <c r="AR3348">
        <v>36770000</v>
      </c>
    </row>
    <row r="3349" spans="1:44" x14ac:dyDescent="0.25">
      <c r="A3349">
        <v>3347</v>
      </c>
      <c r="B3349">
        <v>729</v>
      </c>
      <c r="C3349">
        <v>744</v>
      </c>
      <c r="D3349">
        <v>817</v>
      </c>
      <c r="E3349" t="s">
        <v>33270</v>
      </c>
      <c r="H3349" t="s">
        <v>11057</v>
      </c>
      <c r="I3349">
        <v>13</v>
      </c>
      <c r="J3349" t="s">
        <v>31890</v>
      </c>
      <c r="K3349" t="s">
        <v>33269</v>
      </c>
      <c r="N3349">
        <v>0</v>
      </c>
      <c r="O3349">
        <v>0</v>
      </c>
      <c r="P3349" t="s">
        <v>5410</v>
      </c>
      <c r="Q3349" t="s">
        <v>5410</v>
      </c>
      <c r="R3349" t="s">
        <v>5410</v>
      </c>
      <c r="S3349" t="s">
        <v>5411</v>
      </c>
      <c r="U3349" t="s">
        <v>31893</v>
      </c>
      <c r="V3349" t="s">
        <v>31895</v>
      </c>
      <c r="W3349">
        <v>2</v>
      </c>
      <c r="X3349" t="s">
        <v>3013</v>
      </c>
      <c r="Y3349">
        <v>2</v>
      </c>
      <c r="Z3349">
        <v>702.36189999999999</v>
      </c>
      <c r="AA3349">
        <v>1402.7092</v>
      </c>
      <c r="AB3349">
        <v>51253.77734375</v>
      </c>
      <c r="AC3349">
        <v>-0.18518999999999999</v>
      </c>
      <c r="AD3349">
        <v>1.0896E-3</v>
      </c>
      <c r="AE3349">
        <v>-0.18410000000000001</v>
      </c>
      <c r="AF3349">
        <v>82.058999999999997</v>
      </c>
      <c r="AG3349">
        <v>1.4049</v>
      </c>
      <c r="AH3349">
        <v>81.715999999999994</v>
      </c>
      <c r="AI3349">
        <v>-0.34277999999999997</v>
      </c>
      <c r="AK3349">
        <v>0.27314892411232</v>
      </c>
      <c r="AL3349">
        <v>4.0873000000000003E-3</v>
      </c>
      <c r="AM3349">
        <v>2</v>
      </c>
      <c r="AN3349">
        <v>10002</v>
      </c>
      <c r="AO3349">
        <v>102.4</v>
      </c>
      <c r="AP3349">
        <v>58.720999999999997</v>
      </c>
      <c r="AQ3349">
        <v>1</v>
      </c>
      <c r="AR3349">
        <v>21146000</v>
      </c>
    </row>
    <row r="3350" spans="1:44" x14ac:dyDescent="0.25">
      <c r="A3350">
        <v>3348</v>
      </c>
      <c r="B3350">
        <v>729</v>
      </c>
      <c r="C3350">
        <v>744</v>
      </c>
      <c r="D3350">
        <v>817</v>
      </c>
      <c r="E3350">
        <v>2526</v>
      </c>
      <c r="H3350" t="s">
        <v>11057</v>
      </c>
      <c r="I3350">
        <v>13</v>
      </c>
      <c r="J3350" t="s">
        <v>31890</v>
      </c>
      <c r="K3350" t="s">
        <v>33269</v>
      </c>
      <c r="N3350">
        <v>0</v>
      </c>
      <c r="O3350">
        <v>0</v>
      </c>
      <c r="P3350" t="s">
        <v>5410</v>
      </c>
      <c r="Q3350" t="s">
        <v>5410</v>
      </c>
      <c r="R3350" t="s">
        <v>5410</v>
      </c>
      <c r="S3350" t="s">
        <v>5411</v>
      </c>
      <c r="U3350" t="s">
        <v>31893</v>
      </c>
      <c r="V3350" t="s">
        <v>31901</v>
      </c>
      <c r="W3350">
        <v>4</v>
      </c>
      <c r="X3350" t="s">
        <v>3010</v>
      </c>
      <c r="Y3350">
        <v>2</v>
      </c>
      <c r="Z3350">
        <v>702.36189999999999</v>
      </c>
      <c r="AA3350">
        <v>1402.7092</v>
      </c>
      <c r="AB3350">
        <v>52355.9765625</v>
      </c>
      <c r="AC3350">
        <v>-0.98414000000000001</v>
      </c>
      <c r="AD3350">
        <v>-7.3057999999999998E-2</v>
      </c>
      <c r="AE3350">
        <v>-1.0571999999999999</v>
      </c>
      <c r="AF3350">
        <v>81.81</v>
      </c>
      <c r="AG3350">
        <v>1.3129999999999999</v>
      </c>
      <c r="AH3350">
        <v>81.81</v>
      </c>
      <c r="AI3350">
        <v>2.5940000000000002E-4</v>
      </c>
      <c r="AK3350">
        <v>0.77539169788360596</v>
      </c>
      <c r="AL3350">
        <v>2.4795999999999998E-4</v>
      </c>
      <c r="AM3350">
        <v>1</v>
      </c>
      <c r="AN3350">
        <v>10604</v>
      </c>
      <c r="AO3350">
        <v>116.01</v>
      </c>
      <c r="AP3350">
        <v>116.01</v>
      </c>
      <c r="AQ3350">
        <v>1</v>
      </c>
      <c r="AR3350">
        <v>32158000</v>
      </c>
    </row>
    <row r="3351" spans="1:44" x14ac:dyDescent="0.25">
      <c r="A3351">
        <v>3349</v>
      </c>
      <c r="B3351">
        <v>729</v>
      </c>
      <c r="C3351">
        <v>744</v>
      </c>
      <c r="D3351">
        <v>817</v>
      </c>
      <c r="E3351">
        <v>2527</v>
      </c>
      <c r="H3351" t="s">
        <v>11057</v>
      </c>
      <c r="I3351">
        <v>13</v>
      </c>
      <c r="J3351" t="s">
        <v>31890</v>
      </c>
      <c r="K3351" t="s">
        <v>33269</v>
      </c>
      <c r="N3351">
        <v>0</v>
      </c>
      <c r="O3351">
        <v>0</v>
      </c>
      <c r="P3351" t="s">
        <v>5410</v>
      </c>
      <c r="Q3351" t="s">
        <v>5410</v>
      </c>
      <c r="R3351" t="s">
        <v>5410</v>
      </c>
      <c r="S3351" t="s">
        <v>5411</v>
      </c>
      <c r="U3351" t="s">
        <v>31893</v>
      </c>
      <c r="V3351" t="s">
        <v>31902</v>
      </c>
      <c r="W3351">
        <v>5</v>
      </c>
      <c r="X3351" t="s">
        <v>3011</v>
      </c>
      <c r="Y3351">
        <v>2</v>
      </c>
      <c r="Z3351">
        <v>702.36189999999999</v>
      </c>
      <c r="AA3351">
        <v>1402.7092</v>
      </c>
      <c r="AB3351">
        <v>51245.484375</v>
      </c>
      <c r="AC3351">
        <v>-0.60199999999999998</v>
      </c>
      <c r="AD3351">
        <v>-0.20779</v>
      </c>
      <c r="AE3351">
        <v>-0.80979000000000001</v>
      </c>
      <c r="AF3351">
        <v>82.111999999999995</v>
      </c>
      <c r="AG3351">
        <v>0.98465000000000003</v>
      </c>
      <c r="AH3351">
        <v>81.760999999999996</v>
      </c>
      <c r="AI3351">
        <v>-0.35089999999999999</v>
      </c>
      <c r="AK3351">
        <v>0.65604805946350098</v>
      </c>
      <c r="AL3351">
        <v>0.47015000000000001</v>
      </c>
      <c r="AM3351">
        <v>1</v>
      </c>
      <c r="AN3351">
        <v>9577</v>
      </c>
      <c r="AO3351">
        <v>47.712000000000003</v>
      </c>
      <c r="AP3351">
        <v>47.712000000000003</v>
      </c>
      <c r="AQ3351">
        <v>1</v>
      </c>
      <c r="AR3351">
        <v>4488300</v>
      </c>
    </row>
    <row r="3352" spans="1:44" x14ac:dyDescent="0.25">
      <c r="A3352">
        <v>3350</v>
      </c>
      <c r="B3352">
        <v>729</v>
      </c>
      <c r="C3352">
        <v>744</v>
      </c>
      <c r="D3352">
        <v>817</v>
      </c>
      <c r="E3352">
        <v>2528</v>
      </c>
      <c r="H3352" t="s">
        <v>11057</v>
      </c>
      <c r="I3352">
        <v>13</v>
      </c>
      <c r="J3352" t="s">
        <v>31890</v>
      </c>
      <c r="K3352" t="s">
        <v>33269</v>
      </c>
      <c r="N3352">
        <v>0</v>
      </c>
      <c r="O3352">
        <v>0</v>
      </c>
      <c r="P3352" t="s">
        <v>5410</v>
      </c>
      <c r="Q3352" t="s">
        <v>5410</v>
      </c>
      <c r="R3352" t="s">
        <v>5410</v>
      </c>
      <c r="S3352" t="s">
        <v>5411</v>
      </c>
      <c r="U3352" t="s">
        <v>31893</v>
      </c>
      <c r="V3352" t="s">
        <v>31897</v>
      </c>
      <c r="W3352">
        <v>6</v>
      </c>
      <c r="X3352" t="s">
        <v>3012</v>
      </c>
      <c r="Y3352">
        <v>2</v>
      </c>
      <c r="Z3352">
        <v>702.36189999999999</v>
      </c>
      <c r="AA3352">
        <v>1402.7092</v>
      </c>
      <c r="AB3352">
        <v>51179.90625</v>
      </c>
      <c r="AC3352">
        <v>-1.0007999999999999</v>
      </c>
      <c r="AD3352">
        <v>-8.8352E-2</v>
      </c>
      <c r="AE3352">
        <v>-1.0891999999999999</v>
      </c>
      <c r="AF3352">
        <v>81.596000000000004</v>
      </c>
      <c r="AG3352">
        <v>0.98290999999999995</v>
      </c>
      <c r="AH3352">
        <v>81.849000000000004</v>
      </c>
      <c r="AI3352">
        <v>0.25296999999999997</v>
      </c>
      <c r="AK3352">
        <v>0.98439496755599998</v>
      </c>
      <c r="AL3352">
        <v>2.7022999999999998E-2</v>
      </c>
      <c r="AM3352">
        <v>1</v>
      </c>
      <c r="AN3352">
        <v>10934</v>
      </c>
      <c r="AO3352">
        <v>85.522000000000006</v>
      </c>
      <c r="AP3352">
        <v>85.522000000000006</v>
      </c>
      <c r="AQ3352">
        <v>1</v>
      </c>
      <c r="AR3352">
        <v>19512000</v>
      </c>
    </row>
    <row r="3353" spans="1:44" x14ac:dyDescent="0.25">
      <c r="A3353">
        <v>3351</v>
      </c>
      <c r="B3353">
        <v>827</v>
      </c>
      <c r="C3353">
        <v>745</v>
      </c>
      <c r="D3353">
        <v>818</v>
      </c>
      <c r="E3353">
        <v>2529</v>
      </c>
      <c r="H3353" t="s">
        <v>11060</v>
      </c>
      <c r="I3353">
        <v>16</v>
      </c>
      <c r="J3353" t="s">
        <v>31890</v>
      </c>
      <c r="K3353" t="s">
        <v>33271</v>
      </c>
      <c r="N3353">
        <v>0</v>
      </c>
      <c r="O3353">
        <v>0</v>
      </c>
      <c r="P3353" t="s">
        <v>5693</v>
      </c>
      <c r="Q3353" t="s">
        <v>5693</v>
      </c>
      <c r="R3353" t="s">
        <v>5693</v>
      </c>
      <c r="S3353" t="s">
        <v>5694</v>
      </c>
      <c r="U3353" t="s">
        <v>31893</v>
      </c>
      <c r="V3353" t="s">
        <v>31894</v>
      </c>
      <c r="W3353">
        <v>1</v>
      </c>
      <c r="X3353" t="s">
        <v>1600</v>
      </c>
      <c r="Y3353">
        <v>2</v>
      </c>
      <c r="Z3353">
        <v>872.97562000000005</v>
      </c>
      <c r="AA3353">
        <v>1743.9367</v>
      </c>
      <c r="AB3353">
        <v>46608.80859375</v>
      </c>
      <c r="AC3353">
        <v>-1.4992000000000001</v>
      </c>
      <c r="AD3353">
        <v>9.8711999999999994E-2</v>
      </c>
      <c r="AE3353">
        <v>-1.4005000000000001</v>
      </c>
      <c r="AF3353">
        <v>100.17</v>
      </c>
      <c r="AG3353">
        <v>1.0122</v>
      </c>
      <c r="AH3353">
        <v>100.17</v>
      </c>
      <c r="AI3353">
        <v>0</v>
      </c>
      <c r="AK3353">
        <v>0.546500563621521</v>
      </c>
      <c r="AL3353" s="21">
        <v>6.1163999999999999E-5</v>
      </c>
      <c r="AM3353">
        <v>1</v>
      </c>
      <c r="AN3353">
        <v>13518</v>
      </c>
      <c r="AO3353">
        <v>133.47999999999999</v>
      </c>
      <c r="AP3353">
        <v>133.47999999999999</v>
      </c>
      <c r="AQ3353">
        <v>1</v>
      </c>
      <c r="AR3353">
        <v>8258800</v>
      </c>
    </row>
    <row r="3354" spans="1:44" x14ac:dyDescent="0.25">
      <c r="A3354">
        <v>3352</v>
      </c>
      <c r="B3354">
        <v>827</v>
      </c>
      <c r="C3354">
        <v>745</v>
      </c>
      <c r="D3354">
        <v>818</v>
      </c>
      <c r="E3354">
        <v>2530</v>
      </c>
      <c r="H3354" t="s">
        <v>11060</v>
      </c>
      <c r="I3354">
        <v>16</v>
      </c>
      <c r="J3354" t="s">
        <v>31890</v>
      </c>
      <c r="K3354" t="s">
        <v>33271</v>
      </c>
      <c r="N3354">
        <v>0</v>
      </c>
      <c r="O3354">
        <v>0</v>
      </c>
      <c r="P3354" t="s">
        <v>5693</v>
      </c>
      <c r="Q3354" t="s">
        <v>5693</v>
      </c>
      <c r="R3354" t="s">
        <v>5693</v>
      </c>
      <c r="S3354" t="s">
        <v>5694</v>
      </c>
      <c r="U3354" t="s">
        <v>31893</v>
      </c>
      <c r="V3354" t="s">
        <v>31895</v>
      </c>
      <c r="W3354">
        <v>2</v>
      </c>
      <c r="X3354" t="s">
        <v>3013</v>
      </c>
      <c r="Y3354">
        <v>2</v>
      </c>
      <c r="Z3354">
        <v>872.97562000000005</v>
      </c>
      <c r="AA3354">
        <v>1743.9367</v>
      </c>
      <c r="AB3354">
        <v>46389.45703125</v>
      </c>
      <c r="AC3354">
        <v>-0.44657999999999998</v>
      </c>
      <c r="AD3354">
        <v>0.32933000000000001</v>
      </c>
      <c r="AE3354">
        <v>-0.11724</v>
      </c>
      <c r="AF3354">
        <v>100.33</v>
      </c>
      <c r="AG3354">
        <v>0.85501000000000005</v>
      </c>
      <c r="AH3354">
        <v>100.09</v>
      </c>
      <c r="AI3354">
        <v>-0.24260999999999999</v>
      </c>
      <c r="AK3354">
        <v>0.88214790821075395</v>
      </c>
      <c r="AL3354" s="21">
        <v>5.0365999999999998E-18</v>
      </c>
      <c r="AM3354">
        <v>1</v>
      </c>
      <c r="AN3354">
        <v>12605</v>
      </c>
      <c r="AO3354">
        <v>196.67</v>
      </c>
      <c r="AP3354">
        <v>196.67</v>
      </c>
      <c r="AQ3354">
        <v>1</v>
      </c>
      <c r="AR3354">
        <v>5267500</v>
      </c>
    </row>
    <row r="3355" spans="1:44" x14ac:dyDescent="0.25">
      <c r="A3355">
        <v>3353</v>
      </c>
      <c r="B3355">
        <v>827</v>
      </c>
      <c r="C3355">
        <v>745</v>
      </c>
      <c r="D3355">
        <v>818</v>
      </c>
      <c r="E3355">
        <v>2531</v>
      </c>
      <c r="H3355" t="s">
        <v>11060</v>
      </c>
      <c r="I3355">
        <v>16</v>
      </c>
      <c r="J3355" t="s">
        <v>31890</v>
      </c>
      <c r="K3355" t="s">
        <v>33271</v>
      </c>
      <c r="N3355">
        <v>0</v>
      </c>
      <c r="O3355">
        <v>0</v>
      </c>
      <c r="P3355" t="s">
        <v>5693</v>
      </c>
      <c r="Q3355" t="s">
        <v>5693</v>
      </c>
      <c r="R3355" t="s">
        <v>5693</v>
      </c>
      <c r="S3355" t="s">
        <v>5694</v>
      </c>
      <c r="U3355" t="s">
        <v>31893</v>
      </c>
      <c r="V3355" t="s">
        <v>31901</v>
      </c>
      <c r="W3355">
        <v>4</v>
      </c>
      <c r="X3355" t="s">
        <v>3010</v>
      </c>
      <c r="Y3355">
        <v>2</v>
      </c>
      <c r="Z3355">
        <v>872.97562000000005</v>
      </c>
      <c r="AA3355">
        <v>1743.9367</v>
      </c>
      <c r="AB3355">
        <v>46421.17578125</v>
      </c>
      <c r="AC3355">
        <v>-0.21010000000000001</v>
      </c>
      <c r="AD3355">
        <v>0.25936999999999999</v>
      </c>
      <c r="AE3355">
        <v>4.9269E-2</v>
      </c>
      <c r="AF3355">
        <v>100.15</v>
      </c>
      <c r="AG3355">
        <v>0.72823000000000004</v>
      </c>
      <c r="AH3355">
        <v>100.05</v>
      </c>
      <c r="AI3355">
        <v>-9.9983000000000002E-2</v>
      </c>
      <c r="AK3355">
        <v>0.75858229398727395</v>
      </c>
      <c r="AL3355" s="21">
        <v>3.4447999999999999E-8</v>
      </c>
      <c r="AM3355">
        <v>1</v>
      </c>
      <c r="AN3355">
        <v>13384</v>
      </c>
      <c r="AO3355">
        <v>157.68</v>
      </c>
      <c r="AP3355">
        <v>157.68</v>
      </c>
      <c r="AQ3355">
        <v>1</v>
      </c>
      <c r="AR3355">
        <v>7054400</v>
      </c>
    </row>
    <row r="3356" spans="1:44" x14ac:dyDescent="0.25">
      <c r="A3356">
        <v>3354</v>
      </c>
      <c r="B3356">
        <v>827</v>
      </c>
      <c r="C3356">
        <v>745</v>
      </c>
      <c r="D3356">
        <v>818</v>
      </c>
      <c r="E3356">
        <v>2532</v>
      </c>
      <c r="H3356" t="s">
        <v>11060</v>
      </c>
      <c r="I3356">
        <v>16</v>
      </c>
      <c r="J3356" t="s">
        <v>31890</v>
      </c>
      <c r="K3356" t="s">
        <v>33271</v>
      </c>
      <c r="N3356">
        <v>0</v>
      </c>
      <c r="O3356">
        <v>0</v>
      </c>
      <c r="P3356" t="s">
        <v>5693</v>
      </c>
      <c r="Q3356" t="s">
        <v>5693</v>
      </c>
      <c r="R3356" t="s">
        <v>5693</v>
      </c>
      <c r="S3356" t="s">
        <v>5694</v>
      </c>
      <c r="U3356" t="s">
        <v>31893</v>
      </c>
      <c r="V3356" t="s">
        <v>31897</v>
      </c>
      <c r="W3356">
        <v>6</v>
      </c>
      <c r="X3356" t="s">
        <v>3012</v>
      </c>
      <c r="Y3356">
        <v>2</v>
      </c>
      <c r="Z3356">
        <v>872.97562000000005</v>
      </c>
      <c r="AA3356">
        <v>1743.9367</v>
      </c>
      <c r="AB3356">
        <v>47225.38671875</v>
      </c>
      <c r="AC3356">
        <v>2.1099E-2</v>
      </c>
      <c r="AD3356">
        <v>1.7616E-2</v>
      </c>
      <c r="AE3356">
        <v>3.8716E-2</v>
      </c>
      <c r="AF3356">
        <v>99.894000000000005</v>
      </c>
      <c r="AG3356">
        <v>0.94950000000000001</v>
      </c>
      <c r="AH3356">
        <v>100.15</v>
      </c>
      <c r="AI3356">
        <v>0.25296000000000002</v>
      </c>
      <c r="AK3356">
        <v>0.81812846660614003</v>
      </c>
      <c r="AL3356" s="21">
        <v>8.5904999999999998E-5</v>
      </c>
      <c r="AM3356">
        <v>1</v>
      </c>
      <c r="AN3356">
        <v>13887</v>
      </c>
      <c r="AO3356">
        <v>131.86000000000001</v>
      </c>
      <c r="AP3356">
        <v>108.03</v>
      </c>
      <c r="AQ3356">
        <v>1</v>
      </c>
      <c r="AR3356">
        <v>6523100</v>
      </c>
    </row>
    <row r="3357" spans="1:44" x14ac:dyDescent="0.25">
      <c r="A3357">
        <v>3355</v>
      </c>
      <c r="B3357">
        <v>827</v>
      </c>
      <c r="C3357">
        <v>745</v>
      </c>
      <c r="D3357">
        <v>818</v>
      </c>
      <c r="H3357" t="s">
        <v>11060</v>
      </c>
      <c r="I3357">
        <v>16</v>
      </c>
      <c r="J3357" t="s">
        <v>31890</v>
      </c>
      <c r="N3357">
        <v>0</v>
      </c>
      <c r="O3357">
        <v>0</v>
      </c>
      <c r="P3357" t="s">
        <v>5693</v>
      </c>
      <c r="Q3357" t="s">
        <v>5693</v>
      </c>
      <c r="R3357" t="s">
        <v>5693</v>
      </c>
      <c r="S3357" t="s">
        <v>5694</v>
      </c>
      <c r="U3357" t="s">
        <v>31898</v>
      </c>
      <c r="V3357" t="s">
        <v>31902</v>
      </c>
      <c r="W3357">
        <v>5</v>
      </c>
      <c r="X3357" t="s">
        <v>3011</v>
      </c>
      <c r="Y3357">
        <v>2</v>
      </c>
      <c r="Z3357">
        <v>872.97562000000005</v>
      </c>
      <c r="AA3357">
        <v>1743.9367</v>
      </c>
      <c r="AB3357">
        <v>48135.765625</v>
      </c>
      <c r="AC3357">
        <v>-0.23913000000000001</v>
      </c>
      <c r="AD3357">
        <v>-5.8126999999999998E-2</v>
      </c>
      <c r="AE3357">
        <v>-0.29726000000000002</v>
      </c>
      <c r="AF3357">
        <v>100.53</v>
      </c>
      <c r="AG3357">
        <v>0.58406000000000002</v>
      </c>
      <c r="AH3357">
        <v>100.08</v>
      </c>
      <c r="AI3357">
        <v>-0.45113999999999999</v>
      </c>
      <c r="AJ3357">
        <v>2.9593999999999999E-2</v>
      </c>
      <c r="AK3357" t="s">
        <v>9099</v>
      </c>
      <c r="AL3357">
        <v>1</v>
      </c>
      <c r="AM3357">
        <v>0</v>
      </c>
      <c r="AO3357" t="s">
        <v>9099</v>
      </c>
      <c r="AP3357" t="s">
        <v>9099</v>
      </c>
      <c r="AQ3357">
        <v>0</v>
      </c>
      <c r="AR3357">
        <v>1676300</v>
      </c>
    </row>
    <row r="3358" spans="1:44" x14ac:dyDescent="0.25">
      <c r="A3358">
        <v>3356</v>
      </c>
      <c r="B3358">
        <v>127</v>
      </c>
      <c r="C3358">
        <v>746</v>
      </c>
      <c r="D3358">
        <v>819</v>
      </c>
      <c r="E3358">
        <v>2533</v>
      </c>
      <c r="H3358" t="s">
        <v>11063</v>
      </c>
      <c r="I3358">
        <v>11</v>
      </c>
      <c r="J3358" t="s">
        <v>31890</v>
      </c>
      <c r="K3358" t="s">
        <v>33272</v>
      </c>
      <c r="N3358">
        <v>0</v>
      </c>
      <c r="O3358">
        <v>0</v>
      </c>
      <c r="P3358" t="s">
        <v>3574</v>
      </c>
      <c r="Q3358" t="s">
        <v>3574</v>
      </c>
      <c r="R3358" t="s">
        <v>3574</v>
      </c>
      <c r="S3358" t="s">
        <v>3575</v>
      </c>
      <c r="U3358" t="s">
        <v>31893</v>
      </c>
      <c r="V3358" t="s">
        <v>31894</v>
      </c>
      <c r="W3358">
        <v>1</v>
      </c>
      <c r="X3358" t="s">
        <v>1600</v>
      </c>
      <c r="Y3358">
        <v>2</v>
      </c>
      <c r="Z3358">
        <v>573.30110999999999</v>
      </c>
      <c r="AA3358">
        <v>1144.5877</v>
      </c>
      <c r="AB3358">
        <v>55302.33984375</v>
      </c>
      <c r="AC3358">
        <v>-1.7766</v>
      </c>
      <c r="AD3358">
        <v>0.24215999999999999</v>
      </c>
      <c r="AE3358">
        <v>-1.5344</v>
      </c>
      <c r="AF3358">
        <v>77.486999999999995</v>
      </c>
      <c r="AG3358">
        <v>1.1274</v>
      </c>
      <c r="AH3358">
        <v>77.486999999999995</v>
      </c>
      <c r="AI3358">
        <v>0</v>
      </c>
      <c r="AK3358">
        <v>0.88526111841201804</v>
      </c>
      <c r="AL3358">
        <v>5.9145999999999997E-2</v>
      </c>
      <c r="AM3358">
        <v>1</v>
      </c>
      <c r="AN3358">
        <v>9878</v>
      </c>
      <c r="AO3358">
        <v>79.974000000000004</v>
      </c>
      <c r="AP3358">
        <v>79.974000000000004</v>
      </c>
      <c r="AQ3358">
        <v>1</v>
      </c>
      <c r="AR3358">
        <v>21184000</v>
      </c>
    </row>
    <row r="3359" spans="1:44" x14ac:dyDescent="0.25">
      <c r="A3359">
        <v>3357</v>
      </c>
      <c r="B3359">
        <v>127</v>
      </c>
      <c r="C3359">
        <v>746</v>
      </c>
      <c r="D3359">
        <v>819</v>
      </c>
      <c r="E3359">
        <v>2534</v>
      </c>
      <c r="H3359" t="s">
        <v>11063</v>
      </c>
      <c r="I3359">
        <v>11</v>
      </c>
      <c r="J3359" t="s">
        <v>31890</v>
      </c>
      <c r="K3359" t="s">
        <v>33272</v>
      </c>
      <c r="N3359">
        <v>0</v>
      </c>
      <c r="O3359">
        <v>0</v>
      </c>
      <c r="P3359" t="s">
        <v>3574</v>
      </c>
      <c r="Q3359" t="s">
        <v>3574</v>
      </c>
      <c r="R3359" t="s">
        <v>3574</v>
      </c>
      <c r="S3359" t="s">
        <v>3575</v>
      </c>
      <c r="U3359" t="s">
        <v>31893</v>
      </c>
      <c r="V3359" t="s">
        <v>31901</v>
      </c>
      <c r="W3359">
        <v>4</v>
      </c>
      <c r="X3359" t="s">
        <v>3010</v>
      </c>
      <c r="Y3359">
        <v>2</v>
      </c>
      <c r="Z3359">
        <v>573.30110999999999</v>
      </c>
      <c r="AA3359">
        <v>1144.5877</v>
      </c>
      <c r="AB3359">
        <v>56031.6015625</v>
      </c>
      <c r="AC3359">
        <v>-1.1919</v>
      </c>
      <c r="AD3359">
        <v>-0.24296000000000001</v>
      </c>
      <c r="AE3359">
        <v>-1.4348000000000001</v>
      </c>
      <c r="AF3359">
        <v>77.525999999999996</v>
      </c>
      <c r="AG3359">
        <v>1.3444</v>
      </c>
      <c r="AH3359">
        <v>77.426000000000002</v>
      </c>
      <c r="AI3359">
        <v>-9.9990999999999997E-2</v>
      </c>
      <c r="AK3359">
        <v>0.78844177722930897</v>
      </c>
      <c r="AL3359">
        <v>2.5174999999999999E-2</v>
      </c>
      <c r="AM3359">
        <v>1</v>
      </c>
      <c r="AN3359">
        <v>9907</v>
      </c>
      <c r="AO3359">
        <v>88.495000000000005</v>
      </c>
      <c r="AP3359">
        <v>88.495000000000005</v>
      </c>
      <c r="AQ3359">
        <v>1</v>
      </c>
      <c r="AR3359">
        <v>58314000</v>
      </c>
    </row>
    <row r="3360" spans="1:44" x14ac:dyDescent="0.25">
      <c r="A3360">
        <v>3358</v>
      </c>
      <c r="B3360">
        <v>127</v>
      </c>
      <c r="C3360">
        <v>746</v>
      </c>
      <c r="D3360">
        <v>819</v>
      </c>
      <c r="E3360" t="s">
        <v>33273</v>
      </c>
      <c r="H3360" t="s">
        <v>11063</v>
      </c>
      <c r="I3360">
        <v>11</v>
      </c>
      <c r="J3360" t="s">
        <v>31890</v>
      </c>
      <c r="K3360" t="s">
        <v>33272</v>
      </c>
      <c r="N3360">
        <v>0</v>
      </c>
      <c r="O3360">
        <v>0</v>
      </c>
      <c r="P3360" t="s">
        <v>3574</v>
      </c>
      <c r="Q3360" t="s">
        <v>3574</v>
      </c>
      <c r="R3360" t="s">
        <v>3574</v>
      </c>
      <c r="S3360" t="s">
        <v>3575</v>
      </c>
      <c r="U3360" t="s">
        <v>31893</v>
      </c>
      <c r="V3360" t="s">
        <v>31902</v>
      </c>
      <c r="W3360">
        <v>5</v>
      </c>
      <c r="X3360" t="s">
        <v>3011</v>
      </c>
      <c r="Y3360">
        <v>2</v>
      </c>
      <c r="Z3360">
        <v>573.30110999999999</v>
      </c>
      <c r="AA3360">
        <v>1144.5877</v>
      </c>
      <c r="AB3360">
        <v>55403.80859375</v>
      </c>
      <c r="AC3360">
        <v>-0.59492</v>
      </c>
      <c r="AD3360">
        <v>-0.17274</v>
      </c>
      <c r="AE3360">
        <v>-0.76766000000000001</v>
      </c>
      <c r="AF3360">
        <v>77.879000000000005</v>
      </c>
      <c r="AG3360">
        <v>3.0226999999999999</v>
      </c>
      <c r="AH3360">
        <v>77.528000000000006</v>
      </c>
      <c r="AI3360">
        <v>-0.35089999999999999</v>
      </c>
      <c r="AK3360">
        <v>0.79904097318649303</v>
      </c>
      <c r="AL3360">
        <v>9.6413999999999996E-3</v>
      </c>
      <c r="AM3360">
        <v>2</v>
      </c>
      <c r="AN3360">
        <v>9068</v>
      </c>
      <c r="AO3360">
        <v>95.572999999999993</v>
      </c>
      <c r="AP3360">
        <v>95.572999999999993</v>
      </c>
      <c r="AQ3360">
        <v>1</v>
      </c>
      <c r="AR3360">
        <v>113090000</v>
      </c>
    </row>
    <row r="3361" spans="1:44" x14ac:dyDescent="0.25">
      <c r="A3361">
        <v>3359</v>
      </c>
      <c r="B3361">
        <v>127</v>
      </c>
      <c r="C3361">
        <v>746</v>
      </c>
      <c r="D3361">
        <v>819</v>
      </c>
      <c r="E3361">
        <v>2537</v>
      </c>
      <c r="H3361" t="s">
        <v>11063</v>
      </c>
      <c r="I3361">
        <v>11</v>
      </c>
      <c r="J3361" t="s">
        <v>31890</v>
      </c>
      <c r="K3361" t="s">
        <v>33272</v>
      </c>
      <c r="N3361">
        <v>0</v>
      </c>
      <c r="O3361">
        <v>0</v>
      </c>
      <c r="P3361" t="s">
        <v>3574</v>
      </c>
      <c r="Q3361" t="s">
        <v>3574</v>
      </c>
      <c r="R3361" t="s">
        <v>3574</v>
      </c>
      <c r="S3361" t="s">
        <v>3575</v>
      </c>
      <c r="U3361" t="s">
        <v>31893</v>
      </c>
      <c r="V3361" t="s">
        <v>31897</v>
      </c>
      <c r="W3361">
        <v>6</v>
      </c>
      <c r="X3361" t="s">
        <v>3012</v>
      </c>
      <c r="Y3361">
        <v>2</v>
      </c>
      <c r="Z3361">
        <v>573.30110999999999</v>
      </c>
      <c r="AA3361">
        <v>1144.5877</v>
      </c>
      <c r="AB3361">
        <v>55515.1015625</v>
      </c>
      <c r="AC3361">
        <v>-0.50229999999999997</v>
      </c>
      <c r="AD3361">
        <v>-0.11114</v>
      </c>
      <c r="AE3361">
        <v>-0.61343000000000003</v>
      </c>
      <c r="AF3361">
        <v>77.245999999999995</v>
      </c>
      <c r="AG3361">
        <v>1.2558</v>
      </c>
      <c r="AH3361">
        <v>77.498999999999995</v>
      </c>
      <c r="AI3361">
        <v>0.25295000000000001</v>
      </c>
      <c r="AK3361">
        <v>0.76455950736999501</v>
      </c>
      <c r="AL3361">
        <v>2.5174999999999999E-2</v>
      </c>
      <c r="AM3361">
        <v>1</v>
      </c>
      <c r="AN3361">
        <v>10220</v>
      </c>
      <c r="AO3361">
        <v>88.495000000000005</v>
      </c>
      <c r="AP3361">
        <v>61.192</v>
      </c>
      <c r="AQ3361">
        <v>1</v>
      </c>
      <c r="AR3361">
        <v>48957000</v>
      </c>
    </row>
    <row r="3362" spans="1:44" x14ac:dyDescent="0.25">
      <c r="A3362">
        <v>3360</v>
      </c>
      <c r="B3362">
        <v>127</v>
      </c>
      <c r="C3362">
        <v>746</v>
      </c>
      <c r="D3362">
        <v>819</v>
      </c>
      <c r="H3362" t="s">
        <v>11063</v>
      </c>
      <c r="I3362">
        <v>11</v>
      </c>
      <c r="J3362" t="s">
        <v>31890</v>
      </c>
      <c r="N3362">
        <v>0</v>
      </c>
      <c r="O3362">
        <v>0</v>
      </c>
      <c r="P3362" t="s">
        <v>3574</v>
      </c>
      <c r="Q3362" t="s">
        <v>3574</v>
      </c>
      <c r="R3362" t="s">
        <v>3574</v>
      </c>
      <c r="S3362" t="s">
        <v>3575</v>
      </c>
      <c r="U3362" t="s">
        <v>31898</v>
      </c>
      <c r="V3362" t="s">
        <v>31895</v>
      </c>
      <c r="W3362">
        <v>2</v>
      </c>
      <c r="X3362" t="s">
        <v>3013</v>
      </c>
      <c r="Y3362">
        <v>2</v>
      </c>
      <c r="Z3362">
        <v>573.30110999999999</v>
      </c>
      <c r="AA3362">
        <v>1144.5877</v>
      </c>
      <c r="AB3362">
        <v>54981.515625</v>
      </c>
      <c r="AC3362">
        <v>-0.65300000000000002</v>
      </c>
      <c r="AD3362">
        <v>0.10857</v>
      </c>
      <c r="AE3362">
        <v>-0.54442999999999997</v>
      </c>
      <c r="AF3362">
        <v>77.724000000000004</v>
      </c>
      <c r="AG3362">
        <v>1.1201000000000001</v>
      </c>
      <c r="AH3362">
        <v>77.382000000000005</v>
      </c>
      <c r="AI3362">
        <v>-0.34277999999999997</v>
      </c>
      <c r="AJ3362">
        <v>-0.14618</v>
      </c>
      <c r="AK3362" t="s">
        <v>9099</v>
      </c>
      <c r="AL3362">
        <v>1</v>
      </c>
      <c r="AM3362">
        <v>0</v>
      </c>
      <c r="AO3362" t="s">
        <v>9099</v>
      </c>
      <c r="AP3362" t="s">
        <v>9099</v>
      </c>
      <c r="AQ3362">
        <v>0</v>
      </c>
      <c r="AR3362">
        <v>13577000</v>
      </c>
    </row>
    <row r="3363" spans="1:44" x14ac:dyDescent="0.25">
      <c r="A3363">
        <v>3361</v>
      </c>
      <c r="B3363">
        <v>127</v>
      </c>
      <c r="C3363">
        <v>746</v>
      </c>
      <c r="D3363">
        <v>819</v>
      </c>
      <c r="H3363" t="s">
        <v>11063</v>
      </c>
      <c r="I3363">
        <v>11</v>
      </c>
      <c r="J3363" t="s">
        <v>31890</v>
      </c>
      <c r="N3363">
        <v>0</v>
      </c>
      <c r="O3363">
        <v>0</v>
      </c>
      <c r="P3363" t="s">
        <v>3574</v>
      </c>
      <c r="Q3363" t="s">
        <v>3574</v>
      </c>
      <c r="R3363" t="s">
        <v>3574</v>
      </c>
      <c r="S3363" t="s">
        <v>3575</v>
      </c>
      <c r="U3363" t="s">
        <v>31898</v>
      </c>
      <c r="V3363" t="s">
        <v>31896</v>
      </c>
      <c r="W3363">
        <v>3</v>
      </c>
      <c r="X3363" t="s">
        <v>3014</v>
      </c>
      <c r="Y3363">
        <v>2</v>
      </c>
      <c r="Z3363">
        <v>573.30110999999999</v>
      </c>
      <c r="AA3363">
        <v>1144.5877</v>
      </c>
      <c r="AB3363">
        <v>56743.46484375</v>
      </c>
      <c r="AC3363">
        <v>-1.3022</v>
      </c>
      <c r="AD3363">
        <v>0.20960999999999999</v>
      </c>
      <c r="AE3363">
        <v>-1.0926</v>
      </c>
      <c r="AF3363">
        <v>77.305999999999997</v>
      </c>
      <c r="AG3363">
        <v>1.0144</v>
      </c>
      <c r="AH3363">
        <v>77.509</v>
      </c>
      <c r="AI3363">
        <v>0.20285</v>
      </c>
      <c r="AJ3363">
        <v>-1.8631000000000002E-2</v>
      </c>
      <c r="AK3363" t="s">
        <v>9099</v>
      </c>
      <c r="AL3363">
        <v>1</v>
      </c>
      <c r="AM3363">
        <v>0</v>
      </c>
      <c r="AO3363" t="s">
        <v>9099</v>
      </c>
      <c r="AP3363" t="s">
        <v>9099</v>
      </c>
      <c r="AQ3363">
        <v>0</v>
      </c>
      <c r="AR3363">
        <v>5275500</v>
      </c>
    </row>
    <row r="3364" spans="1:44" x14ac:dyDescent="0.25">
      <c r="A3364">
        <v>3362</v>
      </c>
      <c r="B3364">
        <v>351</v>
      </c>
      <c r="C3364">
        <v>747</v>
      </c>
      <c r="D3364">
        <v>820</v>
      </c>
      <c r="E3364">
        <v>2538</v>
      </c>
      <c r="H3364" t="s">
        <v>11066</v>
      </c>
      <c r="I3364">
        <v>12</v>
      </c>
      <c r="J3364" t="s">
        <v>31890</v>
      </c>
      <c r="K3364" t="s">
        <v>33274</v>
      </c>
      <c r="N3364">
        <v>0</v>
      </c>
      <c r="O3364">
        <v>0</v>
      </c>
      <c r="P3364" t="s">
        <v>4258</v>
      </c>
      <c r="Q3364" t="s">
        <v>4258</v>
      </c>
      <c r="R3364" t="s">
        <v>4258</v>
      </c>
      <c r="S3364" t="s">
        <v>4259</v>
      </c>
      <c r="U3364" t="s">
        <v>31893</v>
      </c>
      <c r="V3364" t="s">
        <v>31894</v>
      </c>
      <c r="W3364">
        <v>1</v>
      </c>
      <c r="X3364" t="s">
        <v>1600</v>
      </c>
      <c r="Y3364">
        <v>2</v>
      </c>
      <c r="Z3364">
        <v>621.83806000000004</v>
      </c>
      <c r="AA3364">
        <v>1241.6615999999999</v>
      </c>
      <c r="AB3364">
        <v>55781.9609375</v>
      </c>
      <c r="AC3364">
        <v>-1.637</v>
      </c>
      <c r="AD3364">
        <v>2.0063999999999999E-2</v>
      </c>
      <c r="AE3364">
        <v>-1.617</v>
      </c>
      <c r="AF3364">
        <v>74.174999999999997</v>
      </c>
      <c r="AG3364">
        <v>0.67791999999999997</v>
      </c>
      <c r="AH3364">
        <v>74.174999999999997</v>
      </c>
      <c r="AI3364">
        <v>0</v>
      </c>
      <c r="AK3364">
        <v>0.76100528240203902</v>
      </c>
      <c r="AL3364">
        <v>3.1724000000000001E-3</v>
      </c>
      <c r="AM3364">
        <v>1</v>
      </c>
      <c r="AN3364">
        <v>9345</v>
      </c>
      <c r="AO3364">
        <v>108.35</v>
      </c>
      <c r="AP3364">
        <v>64.744</v>
      </c>
      <c r="AQ3364">
        <v>1</v>
      </c>
      <c r="AR3364">
        <v>4670600</v>
      </c>
    </row>
    <row r="3365" spans="1:44" x14ac:dyDescent="0.25">
      <c r="A3365">
        <v>3363</v>
      </c>
      <c r="B3365">
        <v>351</v>
      </c>
      <c r="C3365">
        <v>747</v>
      </c>
      <c r="D3365">
        <v>820</v>
      </c>
      <c r="E3365">
        <v>2539</v>
      </c>
      <c r="H3365" t="s">
        <v>11066</v>
      </c>
      <c r="I3365">
        <v>12</v>
      </c>
      <c r="J3365" t="s">
        <v>31890</v>
      </c>
      <c r="K3365" t="s">
        <v>33274</v>
      </c>
      <c r="N3365">
        <v>0</v>
      </c>
      <c r="O3365">
        <v>0</v>
      </c>
      <c r="P3365" t="s">
        <v>4258</v>
      </c>
      <c r="Q3365" t="s">
        <v>4258</v>
      </c>
      <c r="R3365" t="s">
        <v>4258</v>
      </c>
      <c r="S3365" t="s">
        <v>4259</v>
      </c>
      <c r="U3365" t="s">
        <v>31893</v>
      </c>
      <c r="V3365" t="s">
        <v>31895</v>
      </c>
      <c r="W3365">
        <v>2</v>
      </c>
      <c r="X3365" t="s">
        <v>3013</v>
      </c>
      <c r="Y3365">
        <v>2</v>
      </c>
      <c r="Z3365">
        <v>621.83806000000004</v>
      </c>
      <c r="AA3365">
        <v>1241.6615999999999</v>
      </c>
      <c r="AB3365">
        <v>54339.88671875</v>
      </c>
      <c r="AC3365">
        <v>-0.64270000000000005</v>
      </c>
      <c r="AD3365">
        <v>9.4785999999999995E-2</v>
      </c>
      <c r="AE3365">
        <v>-0.54791000000000001</v>
      </c>
      <c r="AF3365">
        <v>74.367999999999995</v>
      </c>
      <c r="AG3365">
        <v>0.59762000000000004</v>
      </c>
      <c r="AH3365">
        <v>74.125</v>
      </c>
      <c r="AI3365">
        <v>-0.24260999999999999</v>
      </c>
      <c r="AK3365">
        <v>0.897200047969818</v>
      </c>
      <c r="AL3365">
        <v>5.8811000000000002E-3</v>
      </c>
      <c r="AM3365">
        <v>1</v>
      </c>
      <c r="AN3365">
        <v>8756</v>
      </c>
      <c r="AO3365">
        <v>99.751999999999995</v>
      </c>
      <c r="AP3365">
        <v>46.183</v>
      </c>
      <c r="AQ3365">
        <v>1</v>
      </c>
      <c r="AR3365">
        <v>2192900</v>
      </c>
    </row>
    <row r="3366" spans="1:44" x14ac:dyDescent="0.25">
      <c r="A3366">
        <v>3364</v>
      </c>
      <c r="B3366">
        <v>351</v>
      </c>
      <c r="C3366">
        <v>747</v>
      </c>
      <c r="D3366">
        <v>820</v>
      </c>
      <c r="E3366">
        <v>2540</v>
      </c>
      <c r="H3366" t="s">
        <v>11066</v>
      </c>
      <c r="I3366">
        <v>12</v>
      </c>
      <c r="J3366" t="s">
        <v>31890</v>
      </c>
      <c r="K3366" t="s">
        <v>33274</v>
      </c>
      <c r="N3366">
        <v>0</v>
      </c>
      <c r="O3366">
        <v>0</v>
      </c>
      <c r="P3366" t="s">
        <v>4258</v>
      </c>
      <c r="Q3366" t="s">
        <v>4258</v>
      </c>
      <c r="R3366" t="s">
        <v>4258</v>
      </c>
      <c r="S3366" t="s">
        <v>4259</v>
      </c>
      <c r="U3366" t="s">
        <v>31893</v>
      </c>
      <c r="V3366" t="s">
        <v>31896</v>
      </c>
      <c r="W3366">
        <v>3</v>
      </c>
      <c r="X3366" t="s">
        <v>3014</v>
      </c>
      <c r="Y3366">
        <v>2</v>
      </c>
      <c r="Z3366">
        <v>621.83806000000004</v>
      </c>
      <c r="AA3366">
        <v>1241.6615999999999</v>
      </c>
      <c r="AB3366">
        <v>56801.015625</v>
      </c>
      <c r="AC3366">
        <v>-1.4071</v>
      </c>
      <c r="AD3366">
        <v>3.6003E-2</v>
      </c>
      <c r="AE3366">
        <v>-1.3711</v>
      </c>
      <c r="AF3366">
        <v>73.929000000000002</v>
      </c>
      <c r="AG3366">
        <v>0.57706000000000002</v>
      </c>
      <c r="AH3366">
        <v>74.131</v>
      </c>
      <c r="AI3366">
        <v>0.20285</v>
      </c>
      <c r="AK3366">
        <v>0.79000943899154696</v>
      </c>
      <c r="AL3366">
        <v>2.4863E-2</v>
      </c>
      <c r="AM3366">
        <v>1</v>
      </c>
      <c r="AN3366">
        <v>9289</v>
      </c>
      <c r="AO3366">
        <v>87.363</v>
      </c>
      <c r="AP3366">
        <v>40.075000000000003</v>
      </c>
      <c r="AQ3366">
        <v>1</v>
      </c>
      <c r="AR3366">
        <v>1966200</v>
      </c>
    </row>
    <row r="3367" spans="1:44" x14ac:dyDescent="0.25">
      <c r="A3367">
        <v>3365</v>
      </c>
      <c r="B3367">
        <v>1012</v>
      </c>
      <c r="C3367">
        <v>748</v>
      </c>
      <c r="D3367">
        <v>821</v>
      </c>
      <c r="E3367" t="s">
        <v>33275</v>
      </c>
      <c r="H3367" t="s">
        <v>11069</v>
      </c>
      <c r="I3367">
        <v>16</v>
      </c>
      <c r="J3367" t="s">
        <v>31890</v>
      </c>
      <c r="K3367" t="s">
        <v>33276</v>
      </c>
      <c r="N3367">
        <v>0</v>
      </c>
      <c r="O3367">
        <v>0</v>
      </c>
      <c r="P3367" t="s">
        <v>6253</v>
      </c>
      <c r="Q3367" t="s">
        <v>6253</v>
      </c>
      <c r="R3367" t="s">
        <v>6253</v>
      </c>
      <c r="S3367" t="s">
        <v>6254</v>
      </c>
      <c r="U3367" t="s">
        <v>31893</v>
      </c>
      <c r="V3367" t="s">
        <v>31894</v>
      </c>
      <c r="W3367">
        <v>1</v>
      </c>
      <c r="X3367" t="s">
        <v>1600</v>
      </c>
      <c r="Y3367">
        <v>2</v>
      </c>
      <c r="Z3367">
        <v>864.41539</v>
      </c>
      <c r="AA3367">
        <v>1726.8162</v>
      </c>
      <c r="AB3367">
        <v>45796.40625</v>
      </c>
      <c r="AC3367">
        <v>-1.2395</v>
      </c>
      <c r="AD3367">
        <v>-8.2868999999999998E-2</v>
      </c>
      <c r="AE3367">
        <v>-1.3224</v>
      </c>
      <c r="AF3367">
        <v>87.106999999999999</v>
      </c>
      <c r="AG3367">
        <v>2.1791</v>
      </c>
      <c r="AH3367">
        <v>87.106999999999999</v>
      </c>
      <c r="AI3367">
        <v>0</v>
      </c>
      <c r="AK3367">
        <v>0.86768311262130704</v>
      </c>
      <c r="AL3367" s="21">
        <v>1.6459E-31</v>
      </c>
      <c r="AM3367">
        <v>2</v>
      </c>
      <c r="AN3367">
        <v>11422</v>
      </c>
      <c r="AO3367">
        <v>246.96</v>
      </c>
      <c r="AP3367">
        <v>238.71</v>
      </c>
      <c r="AQ3367">
        <v>1</v>
      </c>
      <c r="AR3367">
        <v>164030000</v>
      </c>
    </row>
    <row r="3368" spans="1:44" x14ac:dyDescent="0.25">
      <c r="A3368">
        <v>3366</v>
      </c>
      <c r="B3368">
        <v>1012</v>
      </c>
      <c r="C3368">
        <v>748</v>
      </c>
      <c r="D3368">
        <v>821</v>
      </c>
      <c r="E3368" t="s">
        <v>33277</v>
      </c>
      <c r="H3368" t="s">
        <v>11069</v>
      </c>
      <c r="I3368">
        <v>16</v>
      </c>
      <c r="J3368" t="s">
        <v>31890</v>
      </c>
      <c r="K3368" t="s">
        <v>33276</v>
      </c>
      <c r="N3368">
        <v>0</v>
      </c>
      <c r="O3368">
        <v>0</v>
      </c>
      <c r="P3368" t="s">
        <v>6253</v>
      </c>
      <c r="Q3368" t="s">
        <v>6253</v>
      </c>
      <c r="R3368" t="s">
        <v>6253</v>
      </c>
      <c r="S3368" t="s">
        <v>6254</v>
      </c>
      <c r="U3368" t="s">
        <v>31893</v>
      </c>
      <c r="V3368" t="s">
        <v>31895</v>
      </c>
      <c r="W3368">
        <v>2</v>
      </c>
      <c r="X3368" t="s">
        <v>3013</v>
      </c>
      <c r="Y3368">
        <v>2</v>
      </c>
      <c r="Z3368">
        <v>864.41539</v>
      </c>
      <c r="AA3368">
        <v>1726.8162</v>
      </c>
      <c r="AB3368">
        <v>46346.05859375</v>
      </c>
      <c r="AC3368">
        <v>2.0263E-2</v>
      </c>
      <c r="AD3368">
        <v>6.3229999999999996E-3</v>
      </c>
      <c r="AE3368">
        <v>2.6585999999999999E-2</v>
      </c>
      <c r="AF3368">
        <v>87.341999999999999</v>
      </c>
      <c r="AG3368">
        <v>1.879</v>
      </c>
      <c r="AH3368">
        <v>87</v>
      </c>
      <c r="AI3368">
        <v>-0.34277999999999997</v>
      </c>
      <c r="AK3368">
        <v>0.87780225276946999</v>
      </c>
      <c r="AL3368" s="21">
        <v>2.2841000000000001E-31</v>
      </c>
      <c r="AM3368">
        <v>2</v>
      </c>
      <c r="AN3368">
        <v>10658</v>
      </c>
      <c r="AO3368">
        <v>245.4</v>
      </c>
      <c r="AP3368">
        <v>245.4</v>
      </c>
      <c r="AQ3368">
        <v>1</v>
      </c>
      <c r="AR3368">
        <v>97493000</v>
      </c>
    </row>
    <row r="3369" spans="1:44" x14ac:dyDescent="0.25">
      <c r="A3369">
        <v>3367</v>
      </c>
      <c r="B3369">
        <v>1012</v>
      </c>
      <c r="C3369">
        <v>748</v>
      </c>
      <c r="D3369">
        <v>821</v>
      </c>
      <c r="E3369">
        <v>2545</v>
      </c>
      <c r="H3369" t="s">
        <v>11069</v>
      </c>
      <c r="I3369">
        <v>16</v>
      </c>
      <c r="J3369" t="s">
        <v>31890</v>
      </c>
      <c r="K3369" t="s">
        <v>33276</v>
      </c>
      <c r="N3369">
        <v>0</v>
      </c>
      <c r="O3369">
        <v>0</v>
      </c>
      <c r="P3369" t="s">
        <v>6253</v>
      </c>
      <c r="Q3369" t="s">
        <v>6253</v>
      </c>
      <c r="R3369" t="s">
        <v>6253</v>
      </c>
      <c r="S3369" t="s">
        <v>6254</v>
      </c>
      <c r="U3369" t="s">
        <v>31893</v>
      </c>
      <c r="V3369" t="s">
        <v>31896</v>
      </c>
      <c r="W3369">
        <v>3</v>
      </c>
      <c r="X3369" t="s">
        <v>3014</v>
      </c>
      <c r="Y3369">
        <v>2</v>
      </c>
      <c r="Z3369">
        <v>864.41539</v>
      </c>
      <c r="AA3369">
        <v>1726.8162</v>
      </c>
      <c r="AB3369">
        <v>45186.03125</v>
      </c>
      <c r="AC3369">
        <v>-0.26161000000000001</v>
      </c>
      <c r="AD3369">
        <v>-2.4403999999999999E-2</v>
      </c>
      <c r="AE3369">
        <v>-0.28600999999999999</v>
      </c>
      <c r="AF3369">
        <v>86.965999999999994</v>
      </c>
      <c r="AG3369">
        <v>1.3263</v>
      </c>
      <c r="AH3369">
        <v>87.069000000000003</v>
      </c>
      <c r="AI3369">
        <v>0.10261000000000001</v>
      </c>
      <c r="AK3369">
        <v>0.90974384546279896</v>
      </c>
      <c r="AL3369" s="21">
        <v>1.9076000000000001E-13</v>
      </c>
      <c r="AM3369">
        <v>1</v>
      </c>
      <c r="AN3369">
        <v>11244</v>
      </c>
      <c r="AO3369">
        <v>182.1</v>
      </c>
      <c r="AP3369">
        <v>182.1</v>
      </c>
      <c r="AQ3369">
        <v>1</v>
      </c>
      <c r="AR3369">
        <v>52611000</v>
      </c>
    </row>
    <row r="3370" spans="1:44" x14ac:dyDescent="0.25">
      <c r="A3370">
        <v>3368</v>
      </c>
      <c r="B3370">
        <v>1012</v>
      </c>
      <c r="C3370">
        <v>748</v>
      </c>
      <c r="D3370">
        <v>821</v>
      </c>
      <c r="E3370" t="s">
        <v>33278</v>
      </c>
      <c r="H3370" t="s">
        <v>11069</v>
      </c>
      <c r="I3370">
        <v>16</v>
      </c>
      <c r="J3370" t="s">
        <v>31890</v>
      </c>
      <c r="K3370" t="s">
        <v>33276</v>
      </c>
      <c r="N3370">
        <v>0</v>
      </c>
      <c r="O3370">
        <v>0</v>
      </c>
      <c r="P3370" t="s">
        <v>6253</v>
      </c>
      <c r="Q3370" t="s">
        <v>6253</v>
      </c>
      <c r="R3370" t="s">
        <v>6253</v>
      </c>
      <c r="S3370" t="s">
        <v>6254</v>
      </c>
      <c r="U3370" t="s">
        <v>31893</v>
      </c>
      <c r="V3370" t="s">
        <v>31901</v>
      </c>
      <c r="W3370">
        <v>4</v>
      </c>
      <c r="X3370" t="s">
        <v>3010</v>
      </c>
      <c r="Y3370">
        <v>2</v>
      </c>
      <c r="Z3370">
        <v>864.41539</v>
      </c>
      <c r="AA3370">
        <v>1726.8162</v>
      </c>
      <c r="AB3370">
        <v>45655.16796875</v>
      </c>
      <c r="AC3370">
        <v>-0.55732999999999999</v>
      </c>
      <c r="AD3370">
        <v>-0.21110999999999999</v>
      </c>
      <c r="AE3370">
        <v>-0.76844000000000001</v>
      </c>
      <c r="AF3370">
        <v>87.025999999999996</v>
      </c>
      <c r="AG3370">
        <v>1.8056000000000001</v>
      </c>
      <c r="AH3370">
        <v>86.926000000000002</v>
      </c>
      <c r="AI3370">
        <v>-9.9983000000000002E-2</v>
      </c>
      <c r="AK3370">
        <v>0.81565964221954301</v>
      </c>
      <c r="AL3370" s="21">
        <v>5.2573E-40</v>
      </c>
      <c r="AM3370">
        <v>2</v>
      </c>
      <c r="AN3370">
        <v>11393</v>
      </c>
      <c r="AO3370">
        <v>254.45</v>
      </c>
      <c r="AP3370">
        <v>254.45</v>
      </c>
      <c r="AQ3370">
        <v>1</v>
      </c>
      <c r="AR3370">
        <v>170350000</v>
      </c>
    </row>
    <row r="3371" spans="1:44" x14ac:dyDescent="0.25">
      <c r="A3371">
        <v>3369</v>
      </c>
      <c r="B3371">
        <v>1012</v>
      </c>
      <c r="C3371">
        <v>748</v>
      </c>
      <c r="D3371">
        <v>821</v>
      </c>
      <c r="E3371">
        <v>2548</v>
      </c>
      <c r="H3371" t="s">
        <v>11069</v>
      </c>
      <c r="I3371">
        <v>16</v>
      </c>
      <c r="J3371" t="s">
        <v>31890</v>
      </c>
      <c r="K3371" t="s">
        <v>33276</v>
      </c>
      <c r="N3371">
        <v>0</v>
      </c>
      <c r="O3371">
        <v>0</v>
      </c>
      <c r="P3371" t="s">
        <v>6253</v>
      </c>
      <c r="Q3371" t="s">
        <v>6253</v>
      </c>
      <c r="R3371" t="s">
        <v>6253</v>
      </c>
      <c r="S3371" t="s">
        <v>6254</v>
      </c>
      <c r="U3371" t="s">
        <v>31893</v>
      </c>
      <c r="V3371" t="s">
        <v>31902</v>
      </c>
      <c r="W3371">
        <v>5</v>
      </c>
      <c r="X3371" t="s">
        <v>3011</v>
      </c>
      <c r="Y3371">
        <v>2</v>
      </c>
      <c r="Z3371">
        <v>864.41539</v>
      </c>
      <c r="AA3371">
        <v>1726.8162</v>
      </c>
      <c r="AB3371">
        <v>45704.75390625</v>
      </c>
      <c r="AC3371">
        <v>-0.80857999999999997</v>
      </c>
      <c r="AD3371">
        <v>0.20824999999999999</v>
      </c>
      <c r="AE3371">
        <v>-0.60033000000000003</v>
      </c>
      <c r="AF3371">
        <v>87.39</v>
      </c>
      <c r="AG3371">
        <v>1.3290999999999999</v>
      </c>
      <c r="AH3371">
        <v>86.938999999999993</v>
      </c>
      <c r="AI3371">
        <v>-0.45113999999999999</v>
      </c>
      <c r="AK3371">
        <v>0.83321934938430797</v>
      </c>
      <c r="AL3371">
        <v>4.4079999999999996E-3</v>
      </c>
      <c r="AM3371">
        <v>1</v>
      </c>
      <c r="AN3371">
        <v>10305</v>
      </c>
      <c r="AO3371">
        <v>104.95</v>
      </c>
      <c r="AP3371">
        <v>104.95</v>
      </c>
      <c r="AQ3371">
        <v>1</v>
      </c>
      <c r="AR3371">
        <v>15815000</v>
      </c>
    </row>
    <row r="3372" spans="1:44" x14ac:dyDescent="0.25">
      <c r="A3372">
        <v>3370</v>
      </c>
      <c r="B3372">
        <v>1012</v>
      </c>
      <c r="C3372">
        <v>748</v>
      </c>
      <c r="D3372">
        <v>821</v>
      </c>
      <c r="E3372">
        <v>2549</v>
      </c>
      <c r="H3372" t="s">
        <v>11069</v>
      </c>
      <c r="I3372">
        <v>16</v>
      </c>
      <c r="J3372" t="s">
        <v>31890</v>
      </c>
      <c r="K3372" t="s">
        <v>33276</v>
      </c>
      <c r="N3372">
        <v>0</v>
      </c>
      <c r="O3372">
        <v>0</v>
      </c>
      <c r="P3372" t="s">
        <v>6253</v>
      </c>
      <c r="Q3372" t="s">
        <v>6253</v>
      </c>
      <c r="R3372" t="s">
        <v>6253</v>
      </c>
      <c r="S3372" t="s">
        <v>6254</v>
      </c>
      <c r="U3372" t="s">
        <v>31893</v>
      </c>
      <c r="V3372" t="s">
        <v>31897</v>
      </c>
      <c r="W3372">
        <v>6</v>
      </c>
      <c r="X3372" t="s">
        <v>3012</v>
      </c>
      <c r="Y3372">
        <v>2</v>
      </c>
      <c r="Z3372">
        <v>864.41539</v>
      </c>
      <c r="AA3372">
        <v>1726.8162</v>
      </c>
      <c r="AB3372">
        <v>45005.31640625</v>
      </c>
      <c r="AC3372">
        <v>-0.55803000000000003</v>
      </c>
      <c r="AD3372">
        <v>0.11053</v>
      </c>
      <c r="AE3372">
        <v>-0.44750000000000001</v>
      </c>
      <c r="AF3372">
        <v>86.888999999999996</v>
      </c>
      <c r="AG3372">
        <v>1.7073</v>
      </c>
      <c r="AH3372">
        <v>87.042000000000002</v>
      </c>
      <c r="AI3372">
        <v>0.15273</v>
      </c>
      <c r="AK3372">
        <v>0.71504497528076205</v>
      </c>
      <c r="AL3372" s="21">
        <v>1.2775999999999999E-12</v>
      </c>
      <c r="AM3372">
        <v>1</v>
      </c>
      <c r="AN3372">
        <v>11782</v>
      </c>
      <c r="AO3372">
        <v>177.63</v>
      </c>
      <c r="AP3372">
        <v>169.46</v>
      </c>
      <c r="AQ3372">
        <v>1</v>
      </c>
      <c r="AR3372">
        <v>115840000</v>
      </c>
    </row>
    <row r="3373" spans="1:44" x14ac:dyDescent="0.25">
      <c r="A3373">
        <v>3371</v>
      </c>
      <c r="B3373" t="s">
        <v>11070</v>
      </c>
      <c r="C3373">
        <v>749</v>
      </c>
      <c r="D3373">
        <v>822</v>
      </c>
      <c r="E3373">
        <v>2550</v>
      </c>
      <c r="H3373" t="s">
        <v>11073</v>
      </c>
      <c r="I3373">
        <v>14</v>
      </c>
      <c r="J3373" t="s">
        <v>31890</v>
      </c>
      <c r="K3373" t="s">
        <v>33279</v>
      </c>
      <c r="N3373">
        <v>0</v>
      </c>
      <c r="O3373">
        <v>0</v>
      </c>
      <c r="P3373" t="s">
        <v>11074</v>
      </c>
      <c r="Q3373" t="s">
        <v>11227</v>
      </c>
      <c r="R3373" t="s">
        <v>4140</v>
      </c>
      <c r="S3373" t="s">
        <v>33280</v>
      </c>
      <c r="U3373" t="s">
        <v>31893</v>
      </c>
      <c r="V3373" t="s">
        <v>31896</v>
      </c>
      <c r="W3373">
        <v>3</v>
      </c>
      <c r="X3373" t="s">
        <v>3014</v>
      </c>
      <c r="Y3373">
        <v>2</v>
      </c>
      <c r="Z3373">
        <v>783.89918</v>
      </c>
      <c r="AA3373">
        <v>1565.7837999999999</v>
      </c>
      <c r="AB3373">
        <v>48106.328125</v>
      </c>
      <c r="AC3373">
        <v>-0.87089000000000005</v>
      </c>
      <c r="AD3373">
        <v>-0.39405000000000001</v>
      </c>
      <c r="AE3373">
        <v>-1.2648999999999999</v>
      </c>
      <c r="AF3373">
        <v>89.164000000000001</v>
      </c>
      <c r="AG3373">
        <v>1.8192999999999999</v>
      </c>
      <c r="AH3373">
        <v>89.266999999999996</v>
      </c>
      <c r="AI3373">
        <v>0.10261000000000001</v>
      </c>
      <c r="AK3373">
        <v>0.93375498056411699</v>
      </c>
      <c r="AL3373" s="21">
        <v>1.3519999999999999E-6</v>
      </c>
      <c r="AM3373">
        <v>1</v>
      </c>
      <c r="AN3373">
        <v>11559</v>
      </c>
      <c r="AO3373">
        <v>140.13999999999999</v>
      </c>
      <c r="AP3373">
        <v>129.37</v>
      </c>
      <c r="AQ3373">
        <v>1</v>
      </c>
      <c r="AR3373">
        <v>25317000</v>
      </c>
    </row>
    <row r="3374" spans="1:44" x14ac:dyDescent="0.25">
      <c r="A3374">
        <v>3372</v>
      </c>
      <c r="B3374" t="s">
        <v>11070</v>
      </c>
      <c r="C3374">
        <v>749</v>
      </c>
      <c r="D3374">
        <v>822</v>
      </c>
      <c r="E3374">
        <v>2551</v>
      </c>
      <c r="H3374" t="s">
        <v>11073</v>
      </c>
      <c r="I3374">
        <v>14</v>
      </c>
      <c r="J3374" t="s">
        <v>31890</v>
      </c>
      <c r="K3374" t="s">
        <v>33279</v>
      </c>
      <c r="N3374">
        <v>0</v>
      </c>
      <c r="O3374">
        <v>0</v>
      </c>
      <c r="P3374" t="s">
        <v>11074</v>
      </c>
      <c r="Q3374" t="s">
        <v>11227</v>
      </c>
      <c r="R3374" t="s">
        <v>4140</v>
      </c>
      <c r="S3374" t="s">
        <v>33280</v>
      </c>
      <c r="U3374" t="s">
        <v>31893</v>
      </c>
      <c r="V3374" t="s">
        <v>31902</v>
      </c>
      <c r="W3374">
        <v>5</v>
      </c>
      <c r="X3374" t="s">
        <v>3011</v>
      </c>
      <c r="Y3374">
        <v>2</v>
      </c>
      <c r="Z3374">
        <v>783.89918</v>
      </c>
      <c r="AA3374">
        <v>1565.7837999999999</v>
      </c>
      <c r="AB3374">
        <v>48886.06640625</v>
      </c>
      <c r="AC3374">
        <v>-0.64673000000000003</v>
      </c>
      <c r="AD3374">
        <v>2.2145000000000001E-2</v>
      </c>
      <c r="AE3374">
        <v>-0.62458999999999998</v>
      </c>
      <c r="AF3374">
        <v>89.614000000000004</v>
      </c>
      <c r="AG3374">
        <v>0.82821</v>
      </c>
      <c r="AH3374">
        <v>89.162999999999997</v>
      </c>
      <c r="AI3374">
        <v>-0.45113999999999999</v>
      </c>
      <c r="AK3374">
        <v>0.72254145145416304</v>
      </c>
      <c r="AL3374">
        <v>3.5505000000000002E-2</v>
      </c>
      <c r="AM3374">
        <v>1</v>
      </c>
      <c r="AN3374">
        <v>10606</v>
      </c>
      <c r="AO3374">
        <v>80.317999999999998</v>
      </c>
      <c r="AP3374">
        <v>80.317999999999998</v>
      </c>
      <c r="AQ3374">
        <v>1</v>
      </c>
      <c r="AR3374">
        <v>3174100</v>
      </c>
    </row>
    <row r="3375" spans="1:44" x14ac:dyDescent="0.25">
      <c r="A3375">
        <v>3373</v>
      </c>
      <c r="B3375" t="s">
        <v>11070</v>
      </c>
      <c r="C3375">
        <v>749</v>
      </c>
      <c r="D3375">
        <v>822</v>
      </c>
      <c r="E3375">
        <v>2552</v>
      </c>
      <c r="H3375" t="s">
        <v>11073</v>
      </c>
      <c r="I3375">
        <v>14</v>
      </c>
      <c r="J3375" t="s">
        <v>31890</v>
      </c>
      <c r="K3375" t="s">
        <v>33279</v>
      </c>
      <c r="N3375">
        <v>0</v>
      </c>
      <c r="O3375">
        <v>0</v>
      </c>
      <c r="P3375" t="s">
        <v>11074</v>
      </c>
      <c r="Q3375" t="s">
        <v>11227</v>
      </c>
      <c r="R3375" t="s">
        <v>4140</v>
      </c>
      <c r="S3375" t="s">
        <v>33280</v>
      </c>
      <c r="U3375" t="s">
        <v>31893</v>
      </c>
      <c r="V3375" t="s">
        <v>31897</v>
      </c>
      <c r="W3375">
        <v>6</v>
      </c>
      <c r="X3375" t="s">
        <v>3012</v>
      </c>
      <c r="Y3375">
        <v>2</v>
      </c>
      <c r="Z3375">
        <v>783.89918</v>
      </c>
      <c r="AA3375">
        <v>1565.7837999999999</v>
      </c>
      <c r="AB3375">
        <v>48680.43359375</v>
      </c>
      <c r="AC3375">
        <v>-0.79540999999999995</v>
      </c>
      <c r="AD3375">
        <v>-8.5336999999999996E-2</v>
      </c>
      <c r="AE3375">
        <v>-0.88075000000000003</v>
      </c>
      <c r="AF3375">
        <v>89.025999999999996</v>
      </c>
      <c r="AG3375">
        <v>0.73989000000000005</v>
      </c>
      <c r="AH3375">
        <v>89.278999999999996</v>
      </c>
      <c r="AI3375">
        <v>0.25297999999999998</v>
      </c>
      <c r="AK3375">
        <v>0.86314636468887296</v>
      </c>
      <c r="AL3375">
        <v>0.18631</v>
      </c>
      <c r="AM3375">
        <v>1</v>
      </c>
      <c r="AN3375">
        <v>12148</v>
      </c>
      <c r="AO3375">
        <v>62.14</v>
      </c>
      <c r="AP3375">
        <v>62.14</v>
      </c>
      <c r="AQ3375">
        <v>1</v>
      </c>
      <c r="AR3375">
        <v>8118700</v>
      </c>
    </row>
    <row r="3376" spans="1:44" x14ac:dyDescent="0.25">
      <c r="A3376">
        <v>3374</v>
      </c>
      <c r="B3376">
        <v>550</v>
      </c>
      <c r="C3376">
        <v>750</v>
      </c>
      <c r="D3376">
        <v>823</v>
      </c>
      <c r="E3376">
        <v>2553</v>
      </c>
      <c r="H3376" t="s">
        <v>11076</v>
      </c>
      <c r="I3376">
        <v>14</v>
      </c>
      <c r="J3376" t="s">
        <v>31890</v>
      </c>
      <c r="K3376" t="s">
        <v>33281</v>
      </c>
      <c r="N3376">
        <v>0</v>
      </c>
      <c r="O3376">
        <v>0</v>
      </c>
      <c r="P3376" t="s">
        <v>4856</v>
      </c>
      <c r="Q3376" t="s">
        <v>4856</v>
      </c>
      <c r="R3376" t="s">
        <v>4856</v>
      </c>
      <c r="S3376" t="s">
        <v>4857</v>
      </c>
      <c r="U3376" t="s">
        <v>31893</v>
      </c>
      <c r="V3376" t="s">
        <v>31895</v>
      </c>
      <c r="W3376">
        <v>2</v>
      </c>
      <c r="X3376" t="s">
        <v>3013</v>
      </c>
      <c r="Y3376">
        <v>2</v>
      </c>
      <c r="Z3376">
        <v>802.40737000000001</v>
      </c>
      <c r="AA3376">
        <v>1602.8001999999999</v>
      </c>
      <c r="AB3376">
        <v>47339.60546875</v>
      </c>
      <c r="AC3376">
        <v>-6.1513999999999999E-2</v>
      </c>
      <c r="AD3376">
        <v>0.23325000000000001</v>
      </c>
      <c r="AE3376">
        <v>0.17172999999999999</v>
      </c>
      <c r="AF3376">
        <v>78.388999999999996</v>
      </c>
      <c r="AG3376">
        <v>0.52309000000000005</v>
      </c>
      <c r="AH3376">
        <v>78.046000000000006</v>
      </c>
      <c r="AI3376">
        <v>-0.34277999999999997</v>
      </c>
      <c r="AK3376">
        <v>0.76811611652374301</v>
      </c>
      <c r="AL3376" s="21">
        <v>3.0251E-14</v>
      </c>
      <c r="AM3376">
        <v>1</v>
      </c>
      <c r="AN3376">
        <v>9364</v>
      </c>
      <c r="AO3376">
        <v>198.74</v>
      </c>
      <c r="AP3376">
        <v>158.27000000000001</v>
      </c>
      <c r="AQ3376">
        <v>1</v>
      </c>
      <c r="AR3376">
        <v>3149300</v>
      </c>
    </row>
    <row r="3377" spans="1:44" x14ac:dyDescent="0.25">
      <c r="A3377">
        <v>3375</v>
      </c>
      <c r="B3377">
        <v>550</v>
      </c>
      <c r="C3377">
        <v>750</v>
      </c>
      <c r="D3377">
        <v>823</v>
      </c>
      <c r="H3377" t="s">
        <v>11076</v>
      </c>
      <c r="I3377">
        <v>14</v>
      </c>
      <c r="J3377" t="s">
        <v>31890</v>
      </c>
      <c r="N3377">
        <v>0</v>
      </c>
      <c r="O3377">
        <v>0</v>
      </c>
      <c r="P3377" t="s">
        <v>4856</v>
      </c>
      <c r="Q3377" t="s">
        <v>4856</v>
      </c>
      <c r="R3377" t="s">
        <v>4856</v>
      </c>
      <c r="S3377" t="s">
        <v>4857</v>
      </c>
      <c r="U3377" t="s">
        <v>31898</v>
      </c>
      <c r="V3377" t="s">
        <v>31894</v>
      </c>
      <c r="W3377">
        <v>1</v>
      </c>
      <c r="X3377" t="s">
        <v>1600</v>
      </c>
      <c r="Y3377">
        <v>2</v>
      </c>
      <c r="Z3377">
        <v>802.40737000000001</v>
      </c>
      <c r="AA3377">
        <v>1602.8001999999999</v>
      </c>
      <c r="AB3377">
        <v>48008.625</v>
      </c>
      <c r="AC3377">
        <v>-1.1589</v>
      </c>
      <c r="AD3377">
        <v>0.29777999999999999</v>
      </c>
      <c r="AE3377">
        <v>-0.86109999999999998</v>
      </c>
      <c r="AF3377">
        <v>78.155000000000001</v>
      </c>
      <c r="AG3377">
        <v>0.47105999999999998</v>
      </c>
      <c r="AH3377">
        <v>78.155000000000001</v>
      </c>
      <c r="AI3377">
        <v>0</v>
      </c>
      <c r="AJ3377">
        <v>0.10915999999999999</v>
      </c>
      <c r="AK3377" t="s">
        <v>9099</v>
      </c>
      <c r="AL3377">
        <v>1</v>
      </c>
      <c r="AM3377">
        <v>0</v>
      </c>
      <c r="AO3377" t="s">
        <v>9099</v>
      </c>
      <c r="AP3377" t="s">
        <v>9099</v>
      </c>
      <c r="AQ3377">
        <v>0</v>
      </c>
      <c r="AR3377">
        <v>4728800</v>
      </c>
    </row>
    <row r="3378" spans="1:44" x14ac:dyDescent="0.25">
      <c r="A3378">
        <v>3376</v>
      </c>
      <c r="B3378">
        <v>95</v>
      </c>
      <c r="C3378">
        <v>751</v>
      </c>
      <c r="D3378">
        <v>824</v>
      </c>
      <c r="E3378">
        <v>2554</v>
      </c>
      <c r="H3378" t="s">
        <v>11079</v>
      </c>
      <c r="I3378">
        <v>24</v>
      </c>
      <c r="J3378" t="s">
        <v>31890</v>
      </c>
      <c r="K3378" t="s">
        <v>33282</v>
      </c>
      <c r="N3378">
        <v>0</v>
      </c>
      <c r="O3378">
        <v>0</v>
      </c>
      <c r="P3378" t="s">
        <v>3469</v>
      </c>
      <c r="Q3378" t="s">
        <v>3469</v>
      </c>
      <c r="R3378" t="s">
        <v>3469</v>
      </c>
      <c r="S3378" t="s">
        <v>3470</v>
      </c>
      <c r="U3378" t="s">
        <v>31893</v>
      </c>
      <c r="V3378" t="s">
        <v>31894</v>
      </c>
      <c r="W3378">
        <v>1</v>
      </c>
      <c r="X3378" t="s">
        <v>1600</v>
      </c>
      <c r="Y3378">
        <v>3</v>
      </c>
      <c r="Z3378">
        <v>922.42303000000004</v>
      </c>
      <c r="AA3378">
        <v>2764.2473</v>
      </c>
      <c r="AB3378">
        <v>43835.87890625</v>
      </c>
      <c r="AC3378">
        <v>-1.4381999999999999</v>
      </c>
      <c r="AD3378">
        <v>2.4402E-3</v>
      </c>
      <c r="AE3378">
        <v>-1.4358</v>
      </c>
      <c r="AF3378">
        <v>163.41999999999999</v>
      </c>
      <c r="AG3378">
        <v>0.24803</v>
      </c>
      <c r="AH3378">
        <v>163.41999999999999</v>
      </c>
      <c r="AI3378">
        <v>0</v>
      </c>
      <c r="AK3378">
        <v>0.92722713947296098</v>
      </c>
      <c r="AL3378">
        <v>0.11926</v>
      </c>
      <c r="AM3378">
        <v>1</v>
      </c>
      <c r="AN3378">
        <v>21652</v>
      </c>
      <c r="AO3378">
        <v>58.093000000000004</v>
      </c>
      <c r="AP3378">
        <v>47.283999999999999</v>
      </c>
      <c r="AQ3378">
        <v>1</v>
      </c>
      <c r="AR3378">
        <v>16995000</v>
      </c>
    </row>
    <row r="3379" spans="1:44" x14ac:dyDescent="0.25">
      <c r="A3379">
        <v>3377</v>
      </c>
      <c r="B3379">
        <v>95</v>
      </c>
      <c r="C3379">
        <v>751</v>
      </c>
      <c r="D3379">
        <v>824</v>
      </c>
      <c r="E3379">
        <v>2555</v>
      </c>
      <c r="H3379" t="s">
        <v>11079</v>
      </c>
      <c r="I3379">
        <v>24</v>
      </c>
      <c r="J3379" t="s">
        <v>31890</v>
      </c>
      <c r="K3379" t="s">
        <v>33282</v>
      </c>
      <c r="N3379">
        <v>0</v>
      </c>
      <c r="O3379">
        <v>0</v>
      </c>
      <c r="P3379" t="s">
        <v>3469</v>
      </c>
      <c r="Q3379" t="s">
        <v>3469</v>
      </c>
      <c r="R3379" t="s">
        <v>3469</v>
      </c>
      <c r="S3379" t="s">
        <v>3470</v>
      </c>
      <c r="U3379" t="s">
        <v>31893</v>
      </c>
      <c r="V3379" t="s">
        <v>31895</v>
      </c>
      <c r="W3379">
        <v>2</v>
      </c>
      <c r="X3379" t="s">
        <v>3013</v>
      </c>
      <c r="Y3379">
        <v>3</v>
      </c>
      <c r="Z3379">
        <v>922.42303000000004</v>
      </c>
      <c r="AA3379">
        <v>2764.2473</v>
      </c>
      <c r="AB3379">
        <v>43932.79296875</v>
      </c>
      <c r="AC3379">
        <v>-1.0338000000000001</v>
      </c>
      <c r="AD3379">
        <v>-0.10147</v>
      </c>
      <c r="AE3379">
        <v>-1.1353</v>
      </c>
      <c r="AF3379">
        <v>163.41</v>
      </c>
      <c r="AG3379">
        <v>0.30107</v>
      </c>
      <c r="AH3379">
        <v>163.37</v>
      </c>
      <c r="AI3379">
        <v>-4.2266999999999999E-2</v>
      </c>
      <c r="AK3379">
        <v>0.91268885135650601</v>
      </c>
      <c r="AL3379">
        <v>0.87582000000000004</v>
      </c>
      <c r="AM3379">
        <v>1</v>
      </c>
      <c r="AN3379">
        <v>20071</v>
      </c>
      <c r="AO3379">
        <v>27.081</v>
      </c>
      <c r="AP3379">
        <v>21.547000000000001</v>
      </c>
      <c r="AQ3379">
        <v>1</v>
      </c>
      <c r="AR3379">
        <v>7771700</v>
      </c>
    </row>
    <row r="3380" spans="1:44" x14ac:dyDescent="0.25">
      <c r="A3380">
        <v>3378</v>
      </c>
      <c r="B3380">
        <v>1267</v>
      </c>
      <c r="C3380">
        <v>752</v>
      </c>
      <c r="D3380">
        <v>825</v>
      </c>
      <c r="E3380">
        <v>2556</v>
      </c>
      <c r="H3380" t="s">
        <v>11081</v>
      </c>
      <c r="I3380">
        <v>20</v>
      </c>
      <c r="J3380" t="s">
        <v>31890</v>
      </c>
      <c r="K3380" t="s">
        <v>33283</v>
      </c>
      <c r="N3380">
        <v>0</v>
      </c>
      <c r="O3380">
        <v>0</v>
      </c>
      <c r="P3380" t="s">
        <v>7024</v>
      </c>
      <c r="Q3380" t="s">
        <v>7024</v>
      </c>
      <c r="R3380" t="s">
        <v>7024</v>
      </c>
      <c r="S3380" t="s">
        <v>7025</v>
      </c>
      <c r="U3380" t="s">
        <v>31893</v>
      </c>
      <c r="V3380" t="s">
        <v>31896</v>
      </c>
      <c r="W3380">
        <v>3</v>
      </c>
      <c r="X3380" t="s">
        <v>3014</v>
      </c>
      <c r="Y3380">
        <v>2</v>
      </c>
      <c r="Z3380">
        <v>1177.5554</v>
      </c>
      <c r="AA3380">
        <v>2353.0962</v>
      </c>
      <c r="AB3380">
        <v>40144.0078125</v>
      </c>
      <c r="AC3380">
        <v>-0.28331000000000001</v>
      </c>
      <c r="AD3380">
        <v>0.49395</v>
      </c>
      <c r="AE3380">
        <v>0.21063999999999999</v>
      </c>
      <c r="AF3380">
        <v>116.75</v>
      </c>
      <c r="AG3380">
        <v>0.75802999999999998</v>
      </c>
      <c r="AH3380">
        <v>116.66</v>
      </c>
      <c r="AI3380">
        <v>-9.7869999999999999E-2</v>
      </c>
      <c r="AK3380">
        <v>0.97366249561309803</v>
      </c>
      <c r="AL3380" s="21">
        <v>6.8836999999999999E-36</v>
      </c>
      <c r="AM3380">
        <v>1</v>
      </c>
      <c r="AN3380">
        <v>15488</v>
      </c>
      <c r="AO3380">
        <v>237.89</v>
      </c>
      <c r="AP3380">
        <v>216.21</v>
      </c>
      <c r="AQ3380">
        <v>1</v>
      </c>
      <c r="AR3380">
        <v>4318200</v>
      </c>
    </row>
    <row r="3381" spans="1:44" x14ac:dyDescent="0.25">
      <c r="A3381">
        <v>3379</v>
      </c>
      <c r="B3381">
        <v>1267</v>
      </c>
      <c r="C3381">
        <v>752</v>
      </c>
      <c r="D3381">
        <v>825</v>
      </c>
      <c r="H3381" t="s">
        <v>11081</v>
      </c>
      <c r="I3381">
        <v>20</v>
      </c>
      <c r="J3381" t="s">
        <v>31890</v>
      </c>
      <c r="N3381">
        <v>0</v>
      </c>
      <c r="O3381">
        <v>0</v>
      </c>
      <c r="P3381" t="s">
        <v>7024</v>
      </c>
      <c r="Q3381" t="s">
        <v>7024</v>
      </c>
      <c r="R3381" t="s">
        <v>7024</v>
      </c>
      <c r="S3381" t="s">
        <v>7025</v>
      </c>
      <c r="U3381" t="s">
        <v>31898</v>
      </c>
      <c r="V3381" t="s">
        <v>31894</v>
      </c>
      <c r="W3381">
        <v>1</v>
      </c>
      <c r="X3381" t="s">
        <v>1600</v>
      </c>
      <c r="Y3381">
        <v>2</v>
      </c>
      <c r="Z3381">
        <v>1177.5554</v>
      </c>
      <c r="AA3381">
        <v>2353.0962</v>
      </c>
      <c r="AB3381" t="s">
        <v>9099</v>
      </c>
      <c r="AC3381">
        <v>-1.0484</v>
      </c>
      <c r="AD3381">
        <v>-1.8162000000000001E-2</v>
      </c>
      <c r="AE3381">
        <v>-1.0665</v>
      </c>
      <c r="AF3381">
        <v>116.65</v>
      </c>
      <c r="AG3381">
        <v>0.20618</v>
      </c>
      <c r="AH3381">
        <v>116.65</v>
      </c>
      <c r="AI3381">
        <v>0</v>
      </c>
      <c r="AJ3381">
        <v>-2.3040999999999999E-3</v>
      </c>
      <c r="AK3381" t="s">
        <v>9099</v>
      </c>
      <c r="AL3381">
        <v>1</v>
      </c>
      <c r="AM3381">
        <v>0</v>
      </c>
      <c r="AO3381" t="s">
        <v>9099</v>
      </c>
      <c r="AP3381" t="s">
        <v>9099</v>
      </c>
      <c r="AQ3381">
        <v>0</v>
      </c>
      <c r="AR3381">
        <v>1050500</v>
      </c>
    </row>
    <row r="3382" spans="1:44" x14ac:dyDescent="0.25">
      <c r="A3382">
        <v>3380</v>
      </c>
      <c r="B3382">
        <v>1267</v>
      </c>
      <c r="C3382">
        <v>752</v>
      </c>
      <c r="D3382">
        <v>825</v>
      </c>
      <c r="H3382" t="s">
        <v>11081</v>
      </c>
      <c r="I3382">
        <v>20</v>
      </c>
      <c r="J3382" t="s">
        <v>31890</v>
      </c>
      <c r="N3382">
        <v>0</v>
      </c>
      <c r="O3382">
        <v>0</v>
      </c>
      <c r="P3382" t="s">
        <v>7024</v>
      </c>
      <c r="Q3382" t="s">
        <v>7024</v>
      </c>
      <c r="R3382" t="s">
        <v>7024</v>
      </c>
      <c r="S3382" t="s">
        <v>7025</v>
      </c>
      <c r="U3382" t="s">
        <v>31898</v>
      </c>
      <c r="V3382" t="s">
        <v>31895</v>
      </c>
      <c r="W3382">
        <v>2</v>
      </c>
      <c r="X3382" t="s">
        <v>3013</v>
      </c>
      <c r="Y3382">
        <v>2</v>
      </c>
      <c r="Z3382">
        <v>1177.5554</v>
      </c>
      <c r="AA3382">
        <v>2353.0962</v>
      </c>
      <c r="AB3382" t="s">
        <v>9099</v>
      </c>
      <c r="AC3382">
        <v>-0.23486000000000001</v>
      </c>
      <c r="AD3382">
        <v>-0.45401999999999998</v>
      </c>
      <c r="AE3382">
        <v>-0.68888000000000005</v>
      </c>
      <c r="AF3382">
        <v>116.83</v>
      </c>
      <c r="AG3382">
        <v>0.29370000000000002</v>
      </c>
      <c r="AH3382">
        <v>116.48</v>
      </c>
      <c r="AI3382">
        <v>-0.34277999999999997</v>
      </c>
      <c r="AJ3382">
        <v>-0.17341999999999999</v>
      </c>
      <c r="AK3382" t="s">
        <v>9099</v>
      </c>
      <c r="AL3382">
        <v>1</v>
      </c>
      <c r="AM3382">
        <v>0</v>
      </c>
      <c r="AO3382" t="s">
        <v>9099</v>
      </c>
      <c r="AP3382" t="s">
        <v>9099</v>
      </c>
      <c r="AQ3382">
        <v>0</v>
      </c>
      <c r="AR3382">
        <v>544150</v>
      </c>
    </row>
    <row r="3383" spans="1:44" x14ac:dyDescent="0.25">
      <c r="A3383">
        <v>3381</v>
      </c>
      <c r="B3383">
        <v>1293</v>
      </c>
      <c r="C3383">
        <v>753</v>
      </c>
      <c r="D3383">
        <v>826</v>
      </c>
      <c r="E3383">
        <v>2557</v>
      </c>
      <c r="H3383" t="s">
        <v>11082</v>
      </c>
      <c r="I3383">
        <v>15</v>
      </c>
      <c r="J3383" t="s">
        <v>31890</v>
      </c>
      <c r="K3383" t="s">
        <v>33284</v>
      </c>
      <c r="N3383">
        <v>0</v>
      </c>
      <c r="O3383">
        <v>0</v>
      </c>
      <c r="P3383" t="s">
        <v>7102</v>
      </c>
      <c r="Q3383" t="s">
        <v>7102</v>
      </c>
      <c r="R3383" t="s">
        <v>7102</v>
      </c>
      <c r="S3383" t="s">
        <v>7103</v>
      </c>
      <c r="U3383" t="s">
        <v>31893</v>
      </c>
      <c r="V3383" t="s">
        <v>31896</v>
      </c>
      <c r="W3383">
        <v>3</v>
      </c>
      <c r="X3383" t="s">
        <v>3014</v>
      </c>
      <c r="Y3383">
        <v>2</v>
      </c>
      <c r="Z3383">
        <v>768.93028000000004</v>
      </c>
      <c r="AA3383">
        <v>1535.846</v>
      </c>
      <c r="AB3383">
        <v>48129.24609375</v>
      </c>
      <c r="AC3383">
        <v>-0.86270000000000002</v>
      </c>
      <c r="AD3383">
        <v>-0.29971999999999999</v>
      </c>
      <c r="AE3383">
        <v>-1.1624000000000001</v>
      </c>
      <c r="AF3383">
        <v>67.045000000000002</v>
      </c>
      <c r="AG3383">
        <v>0.74944999999999995</v>
      </c>
      <c r="AH3383">
        <v>67.248000000000005</v>
      </c>
      <c r="AI3383">
        <v>0.20285</v>
      </c>
      <c r="AK3383">
        <v>0.93246048688888605</v>
      </c>
      <c r="AL3383" s="21">
        <v>4.2851999999999999E-8</v>
      </c>
      <c r="AM3383">
        <v>1</v>
      </c>
      <c r="AN3383">
        <v>8188</v>
      </c>
      <c r="AO3383">
        <v>158.11000000000001</v>
      </c>
      <c r="AP3383">
        <v>158.11000000000001</v>
      </c>
      <c r="AQ3383">
        <v>1</v>
      </c>
      <c r="AR3383">
        <v>10289000</v>
      </c>
    </row>
    <row r="3384" spans="1:44" x14ac:dyDescent="0.25">
      <c r="A3384">
        <v>3382</v>
      </c>
      <c r="B3384">
        <v>1320</v>
      </c>
      <c r="C3384">
        <v>754</v>
      </c>
      <c r="D3384">
        <v>827</v>
      </c>
      <c r="E3384">
        <v>2558</v>
      </c>
      <c r="H3384" t="s">
        <v>11084</v>
      </c>
      <c r="I3384">
        <v>14</v>
      </c>
      <c r="J3384" t="s">
        <v>31890</v>
      </c>
      <c r="K3384" t="s">
        <v>33285</v>
      </c>
      <c r="N3384">
        <v>0</v>
      </c>
      <c r="O3384">
        <v>0</v>
      </c>
      <c r="P3384" t="s">
        <v>7178</v>
      </c>
      <c r="Q3384" t="s">
        <v>7178</v>
      </c>
      <c r="R3384" t="s">
        <v>7178</v>
      </c>
      <c r="S3384" t="s">
        <v>7179</v>
      </c>
      <c r="U3384" t="s">
        <v>31893</v>
      </c>
      <c r="V3384" t="s">
        <v>31895</v>
      </c>
      <c r="W3384">
        <v>2</v>
      </c>
      <c r="X3384" t="s">
        <v>3013</v>
      </c>
      <c r="Y3384">
        <v>3</v>
      </c>
      <c r="Z3384">
        <v>563.27647000000002</v>
      </c>
      <c r="AA3384">
        <v>1686.8076000000001</v>
      </c>
      <c r="AB3384">
        <v>57214.08203125</v>
      </c>
      <c r="AC3384">
        <v>-1.4478</v>
      </c>
      <c r="AD3384">
        <v>-0.13653000000000001</v>
      </c>
      <c r="AE3384">
        <v>-1.5843</v>
      </c>
      <c r="AF3384">
        <v>107.28</v>
      </c>
      <c r="AG3384">
        <v>0.51576</v>
      </c>
      <c r="AH3384">
        <v>107.03</v>
      </c>
      <c r="AI3384">
        <v>-0.24260999999999999</v>
      </c>
      <c r="AK3384">
        <v>0.61116331815719604</v>
      </c>
      <c r="AL3384">
        <v>5.0810000000000001E-2</v>
      </c>
      <c r="AM3384">
        <v>1</v>
      </c>
      <c r="AN3384">
        <v>13597</v>
      </c>
      <c r="AO3384">
        <v>73.847999999999999</v>
      </c>
      <c r="AP3384">
        <v>54.637</v>
      </c>
      <c r="AQ3384">
        <v>1</v>
      </c>
      <c r="AR3384">
        <v>941050</v>
      </c>
    </row>
    <row r="3385" spans="1:44" x14ac:dyDescent="0.25">
      <c r="A3385">
        <v>3383</v>
      </c>
      <c r="B3385">
        <v>1320</v>
      </c>
      <c r="C3385">
        <v>754</v>
      </c>
      <c r="D3385">
        <v>827</v>
      </c>
      <c r="H3385" t="s">
        <v>11084</v>
      </c>
      <c r="I3385">
        <v>14</v>
      </c>
      <c r="J3385" t="s">
        <v>31890</v>
      </c>
      <c r="N3385">
        <v>0</v>
      </c>
      <c r="O3385">
        <v>0</v>
      </c>
      <c r="P3385" t="s">
        <v>7178</v>
      </c>
      <c r="Q3385" t="s">
        <v>7178</v>
      </c>
      <c r="R3385" t="s">
        <v>7178</v>
      </c>
      <c r="S3385" t="s">
        <v>7179</v>
      </c>
      <c r="U3385" t="s">
        <v>31898</v>
      </c>
      <c r="V3385" t="s">
        <v>31894</v>
      </c>
      <c r="W3385">
        <v>1</v>
      </c>
      <c r="X3385" t="s">
        <v>1600</v>
      </c>
      <c r="Y3385">
        <v>3</v>
      </c>
      <c r="Z3385">
        <v>563.27647000000002</v>
      </c>
      <c r="AA3385">
        <v>1686.8076000000001</v>
      </c>
      <c r="AB3385">
        <v>55164.23046875</v>
      </c>
      <c r="AC3385">
        <v>-2.5266000000000002</v>
      </c>
      <c r="AD3385">
        <v>-0.42305999999999999</v>
      </c>
      <c r="AE3385">
        <v>-2.9496000000000002</v>
      </c>
      <c r="AF3385">
        <v>106.98</v>
      </c>
      <c r="AG3385">
        <v>0.57367000000000001</v>
      </c>
      <c r="AH3385">
        <v>106.98</v>
      </c>
      <c r="AI3385">
        <v>0</v>
      </c>
      <c r="AJ3385">
        <v>-5.0925999999999999E-2</v>
      </c>
      <c r="AK3385" t="s">
        <v>9099</v>
      </c>
      <c r="AL3385">
        <v>1</v>
      </c>
      <c r="AM3385">
        <v>0</v>
      </c>
      <c r="AO3385" t="s">
        <v>9099</v>
      </c>
      <c r="AP3385" t="s">
        <v>9099</v>
      </c>
      <c r="AQ3385">
        <v>0</v>
      </c>
      <c r="AR3385">
        <v>2416700</v>
      </c>
    </row>
    <row r="3386" spans="1:44" x14ac:dyDescent="0.25">
      <c r="A3386">
        <v>3384</v>
      </c>
      <c r="B3386">
        <v>1149</v>
      </c>
      <c r="C3386">
        <v>755</v>
      </c>
      <c r="D3386">
        <v>828</v>
      </c>
      <c r="E3386">
        <v>2559</v>
      </c>
      <c r="H3386" t="s">
        <v>11087</v>
      </c>
      <c r="I3386">
        <v>15</v>
      </c>
      <c r="J3386" t="s">
        <v>31890</v>
      </c>
      <c r="K3386" t="s">
        <v>33286</v>
      </c>
      <c r="N3386">
        <v>0</v>
      </c>
      <c r="O3386">
        <v>0</v>
      </c>
      <c r="P3386" t="s">
        <v>6676</v>
      </c>
      <c r="Q3386" t="s">
        <v>6676</v>
      </c>
      <c r="R3386" t="s">
        <v>6676</v>
      </c>
      <c r="S3386" t="s">
        <v>6677</v>
      </c>
      <c r="U3386" t="s">
        <v>31893</v>
      </c>
      <c r="V3386" t="s">
        <v>31894</v>
      </c>
      <c r="W3386">
        <v>1</v>
      </c>
      <c r="X3386" t="s">
        <v>1600</v>
      </c>
      <c r="Y3386">
        <v>2</v>
      </c>
      <c r="Z3386">
        <v>874.43118000000004</v>
      </c>
      <c r="AA3386">
        <v>1746.8478</v>
      </c>
      <c r="AB3386">
        <v>44271.21875</v>
      </c>
      <c r="AC3386">
        <v>-1.5418000000000001</v>
      </c>
      <c r="AD3386">
        <v>6.6727999999999996E-2</v>
      </c>
      <c r="AE3386">
        <v>-1.4751000000000001</v>
      </c>
      <c r="AF3386">
        <v>127.13</v>
      </c>
      <c r="AG3386">
        <v>0.72846</v>
      </c>
      <c r="AH3386">
        <v>127.13</v>
      </c>
      <c r="AI3386">
        <v>0</v>
      </c>
      <c r="AK3386">
        <v>0.741715908050537</v>
      </c>
      <c r="AL3386" s="21">
        <v>2.2097E-7</v>
      </c>
      <c r="AM3386">
        <v>1</v>
      </c>
      <c r="AN3386">
        <v>17322</v>
      </c>
      <c r="AO3386">
        <v>138.02000000000001</v>
      </c>
      <c r="AP3386">
        <v>106.14</v>
      </c>
      <c r="AQ3386">
        <v>1</v>
      </c>
      <c r="AR3386">
        <v>7316200</v>
      </c>
    </row>
    <row r="3387" spans="1:44" x14ac:dyDescent="0.25">
      <c r="A3387">
        <v>3385</v>
      </c>
      <c r="B3387">
        <v>1149</v>
      </c>
      <c r="C3387">
        <v>755</v>
      </c>
      <c r="D3387">
        <v>828</v>
      </c>
      <c r="E3387">
        <v>2560</v>
      </c>
      <c r="H3387" t="s">
        <v>11087</v>
      </c>
      <c r="I3387">
        <v>15</v>
      </c>
      <c r="J3387" t="s">
        <v>31890</v>
      </c>
      <c r="K3387" t="s">
        <v>33286</v>
      </c>
      <c r="N3387">
        <v>0</v>
      </c>
      <c r="O3387">
        <v>0</v>
      </c>
      <c r="P3387" t="s">
        <v>6676</v>
      </c>
      <c r="Q3387" t="s">
        <v>6676</v>
      </c>
      <c r="R3387" t="s">
        <v>6676</v>
      </c>
      <c r="S3387" t="s">
        <v>6677</v>
      </c>
      <c r="U3387" t="s">
        <v>31893</v>
      </c>
      <c r="V3387" t="s">
        <v>31895</v>
      </c>
      <c r="W3387">
        <v>2</v>
      </c>
      <c r="X3387" t="s">
        <v>3013</v>
      </c>
      <c r="Y3387">
        <v>2</v>
      </c>
      <c r="Z3387">
        <v>874.43118000000004</v>
      </c>
      <c r="AA3387">
        <v>1746.8478</v>
      </c>
      <c r="AB3387">
        <v>46232.5859375</v>
      </c>
      <c r="AC3387">
        <v>-0.75251000000000001</v>
      </c>
      <c r="AD3387">
        <v>-0.37757000000000002</v>
      </c>
      <c r="AE3387">
        <v>-1.1301000000000001</v>
      </c>
      <c r="AF3387">
        <v>127.4</v>
      </c>
      <c r="AG3387">
        <v>0.67508000000000001</v>
      </c>
      <c r="AH3387">
        <v>127.06</v>
      </c>
      <c r="AI3387">
        <v>-0.34277999999999997</v>
      </c>
      <c r="AK3387">
        <v>0.80067980289459195</v>
      </c>
      <c r="AL3387">
        <v>4.6057000000000001E-2</v>
      </c>
      <c r="AM3387">
        <v>1</v>
      </c>
      <c r="AN3387">
        <v>16174</v>
      </c>
      <c r="AO3387">
        <v>75.588999999999999</v>
      </c>
      <c r="AP3387">
        <v>75.588999999999999</v>
      </c>
      <c r="AQ3387">
        <v>1</v>
      </c>
      <c r="AR3387">
        <v>3003400</v>
      </c>
    </row>
    <row r="3388" spans="1:44" x14ac:dyDescent="0.25">
      <c r="A3388">
        <v>3386</v>
      </c>
      <c r="B3388">
        <v>1149</v>
      </c>
      <c r="C3388">
        <v>755</v>
      </c>
      <c r="D3388">
        <v>828</v>
      </c>
      <c r="H3388" t="s">
        <v>11087</v>
      </c>
      <c r="I3388">
        <v>15</v>
      </c>
      <c r="J3388" t="s">
        <v>31890</v>
      </c>
      <c r="N3388">
        <v>0</v>
      </c>
      <c r="O3388">
        <v>0</v>
      </c>
      <c r="P3388" t="s">
        <v>6676</v>
      </c>
      <c r="Q3388" t="s">
        <v>6676</v>
      </c>
      <c r="R3388" t="s">
        <v>6676</v>
      </c>
      <c r="S3388" t="s">
        <v>6677</v>
      </c>
      <c r="U3388" t="s">
        <v>31898</v>
      </c>
      <c r="V3388" t="s">
        <v>31896</v>
      </c>
      <c r="W3388">
        <v>3</v>
      </c>
      <c r="X3388" t="s">
        <v>3014</v>
      </c>
      <c r="Y3388">
        <v>2</v>
      </c>
      <c r="Z3388">
        <v>874.43118000000004</v>
      </c>
      <c r="AA3388">
        <v>1746.8478</v>
      </c>
      <c r="AB3388">
        <v>41467.7890625</v>
      </c>
      <c r="AC3388">
        <v>-0.40645999999999999</v>
      </c>
      <c r="AD3388">
        <v>-0.40623999999999999</v>
      </c>
      <c r="AE3388">
        <v>-0.81269000000000002</v>
      </c>
      <c r="AF3388">
        <v>128.72</v>
      </c>
      <c r="AG3388">
        <v>0.49741000000000002</v>
      </c>
      <c r="AH3388">
        <v>128.43</v>
      </c>
      <c r="AI3388">
        <v>-0.29836000000000001</v>
      </c>
      <c r="AJ3388">
        <v>1.2947</v>
      </c>
      <c r="AK3388" t="s">
        <v>9099</v>
      </c>
      <c r="AL3388">
        <v>1</v>
      </c>
      <c r="AM3388">
        <v>0</v>
      </c>
      <c r="AO3388" t="s">
        <v>9099</v>
      </c>
      <c r="AP3388" t="s">
        <v>9099</v>
      </c>
      <c r="AQ3388">
        <v>0</v>
      </c>
      <c r="AR3388">
        <v>1028400</v>
      </c>
    </row>
    <row r="3389" spans="1:44" x14ac:dyDescent="0.25">
      <c r="A3389">
        <v>3387</v>
      </c>
      <c r="B3389">
        <v>677</v>
      </c>
      <c r="C3389">
        <v>756</v>
      </c>
      <c r="D3389">
        <v>829</v>
      </c>
      <c r="E3389">
        <v>2561</v>
      </c>
      <c r="H3389" t="s">
        <v>11088</v>
      </c>
      <c r="I3389">
        <v>12</v>
      </c>
      <c r="J3389" t="s">
        <v>31890</v>
      </c>
      <c r="K3389" t="s">
        <v>33287</v>
      </c>
      <c r="N3389">
        <v>0</v>
      </c>
      <c r="O3389">
        <v>0</v>
      </c>
      <c r="P3389" t="s">
        <v>5250</v>
      </c>
      <c r="Q3389" t="s">
        <v>5250</v>
      </c>
      <c r="R3389" t="s">
        <v>5250</v>
      </c>
      <c r="S3389" t="s">
        <v>5251</v>
      </c>
      <c r="U3389" t="s">
        <v>31893</v>
      </c>
      <c r="V3389" t="s">
        <v>31896</v>
      </c>
      <c r="W3389">
        <v>3</v>
      </c>
      <c r="X3389" t="s">
        <v>3014</v>
      </c>
      <c r="Y3389">
        <v>2</v>
      </c>
      <c r="Z3389">
        <v>657.81290999999999</v>
      </c>
      <c r="AA3389">
        <v>1313.6113</v>
      </c>
      <c r="AB3389">
        <v>51998.74609375</v>
      </c>
      <c r="AC3389">
        <v>-0.40366999999999997</v>
      </c>
      <c r="AD3389">
        <v>0.13678000000000001</v>
      </c>
      <c r="AE3389">
        <v>-0.26688000000000001</v>
      </c>
      <c r="AF3389">
        <v>30.527000000000001</v>
      </c>
      <c r="AG3389">
        <v>0.43773000000000001</v>
      </c>
      <c r="AH3389">
        <v>30.529</v>
      </c>
      <c r="AI3389">
        <v>2.3823E-3</v>
      </c>
      <c r="AK3389">
        <v>0.71081489324569702</v>
      </c>
      <c r="AL3389">
        <v>1.5377999999999999E-2</v>
      </c>
      <c r="AM3389">
        <v>1</v>
      </c>
      <c r="AN3389">
        <v>2546</v>
      </c>
      <c r="AO3389">
        <v>94.766999999999996</v>
      </c>
      <c r="AP3389">
        <v>77.028000000000006</v>
      </c>
      <c r="AQ3389">
        <v>1</v>
      </c>
      <c r="AR3389">
        <v>2678900</v>
      </c>
    </row>
    <row r="3390" spans="1:44" x14ac:dyDescent="0.25">
      <c r="A3390">
        <v>3388</v>
      </c>
      <c r="B3390">
        <v>1094</v>
      </c>
      <c r="C3390">
        <v>757</v>
      </c>
      <c r="D3390">
        <v>830</v>
      </c>
      <c r="E3390">
        <v>2562</v>
      </c>
      <c r="H3390" t="s">
        <v>11091</v>
      </c>
      <c r="I3390">
        <v>16</v>
      </c>
      <c r="J3390" t="s">
        <v>31890</v>
      </c>
      <c r="K3390" t="s">
        <v>33288</v>
      </c>
      <c r="N3390">
        <v>0</v>
      </c>
      <c r="O3390">
        <v>0</v>
      </c>
      <c r="P3390" t="s">
        <v>6505</v>
      </c>
      <c r="Q3390" t="s">
        <v>6505</v>
      </c>
      <c r="R3390" t="s">
        <v>6505</v>
      </c>
      <c r="S3390" t="s">
        <v>6506</v>
      </c>
      <c r="U3390" t="s">
        <v>31893</v>
      </c>
      <c r="V3390" t="s">
        <v>31894</v>
      </c>
      <c r="W3390">
        <v>1</v>
      </c>
      <c r="X3390" t="s">
        <v>1600</v>
      </c>
      <c r="Y3390">
        <v>2</v>
      </c>
      <c r="Z3390">
        <v>883.96484999999996</v>
      </c>
      <c r="AA3390">
        <v>1765.9151999999999</v>
      </c>
      <c r="AB3390">
        <v>45829.375</v>
      </c>
      <c r="AC3390">
        <v>-1.7089000000000001</v>
      </c>
      <c r="AD3390">
        <v>6.5152999999999999E-3</v>
      </c>
      <c r="AE3390">
        <v>-1.7023999999999999</v>
      </c>
      <c r="AF3390">
        <v>106.64</v>
      </c>
      <c r="AG3390">
        <v>1.8152999999999999</v>
      </c>
      <c r="AH3390">
        <v>106.64</v>
      </c>
      <c r="AI3390">
        <v>0</v>
      </c>
      <c r="AK3390">
        <v>0.98838275671005205</v>
      </c>
      <c r="AL3390" s="21">
        <v>3.2403000000000001E-5</v>
      </c>
      <c r="AM3390">
        <v>1</v>
      </c>
      <c r="AN3390">
        <v>14526</v>
      </c>
      <c r="AO3390">
        <v>135.37</v>
      </c>
      <c r="AP3390">
        <v>97.813999999999993</v>
      </c>
      <c r="AQ3390">
        <v>1</v>
      </c>
      <c r="AR3390">
        <v>17996000</v>
      </c>
    </row>
    <row r="3391" spans="1:44" x14ac:dyDescent="0.25">
      <c r="A3391">
        <v>3389</v>
      </c>
      <c r="B3391">
        <v>1094</v>
      </c>
      <c r="C3391">
        <v>757</v>
      </c>
      <c r="D3391">
        <v>830</v>
      </c>
      <c r="E3391">
        <v>2563</v>
      </c>
      <c r="H3391" t="s">
        <v>11091</v>
      </c>
      <c r="I3391">
        <v>16</v>
      </c>
      <c r="J3391" t="s">
        <v>31890</v>
      </c>
      <c r="K3391" t="s">
        <v>33288</v>
      </c>
      <c r="N3391">
        <v>0</v>
      </c>
      <c r="O3391">
        <v>0</v>
      </c>
      <c r="P3391" t="s">
        <v>6505</v>
      </c>
      <c r="Q3391" t="s">
        <v>6505</v>
      </c>
      <c r="R3391" t="s">
        <v>6505</v>
      </c>
      <c r="S3391" t="s">
        <v>6506</v>
      </c>
      <c r="U3391" t="s">
        <v>31893</v>
      </c>
      <c r="V3391" t="s">
        <v>31895</v>
      </c>
      <c r="W3391">
        <v>2</v>
      </c>
      <c r="X3391" t="s">
        <v>3013</v>
      </c>
      <c r="Y3391">
        <v>2</v>
      </c>
      <c r="Z3391">
        <v>883.96484999999996</v>
      </c>
      <c r="AA3391">
        <v>1765.9151999999999</v>
      </c>
      <c r="AB3391">
        <v>46558.58203125</v>
      </c>
      <c r="AC3391">
        <v>-0.73077999999999999</v>
      </c>
      <c r="AD3391">
        <v>7.6690999999999995E-2</v>
      </c>
      <c r="AE3391">
        <v>-0.65408999999999995</v>
      </c>
      <c r="AF3391">
        <v>106.82</v>
      </c>
      <c r="AG3391">
        <v>1.8923000000000001</v>
      </c>
      <c r="AH3391">
        <v>106.57</v>
      </c>
      <c r="AI3391">
        <v>-0.24260999999999999</v>
      </c>
      <c r="AK3391">
        <v>0.83111679553985596</v>
      </c>
      <c r="AL3391">
        <v>2.1515E-4</v>
      </c>
      <c r="AM3391">
        <v>1</v>
      </c>
      <c r="AN3391">
        <v>13463</v>
      </c>
      <c r="AO3391">
        <v>123.38</v>
      </c>
      <c r="AP3391">
        <v>82.006</v>
      </c>
      <c r="AQ3391">
        <v>1</v>
      </c>
      <c r="AR3391">
        <v>8073900</v>
      </c>
    </row>
    <row r="3392" spans="1:44" x14ac:dyDescent="0.25">
      <c r="A3392">
        <v>3390</v>
      </c>
      <c r="B3392">
        <v>1094</v>
      </c>
      <c r="C3392">
        <v>757</v>
      </c>
      <c r="D3392">
        <v>830</v>
      </c>
      <c r="E3392">
        <v>2564</v>
      </c>
      <c r="H3392" t="s">
        <v>11091</v>
      </c>
      <c r="I3392">
        <v>16</v>
      </c>
      <c r="J3392" t="s">
        <v>31890</v>
      </c>
      <c r="K3392" t="s">
        <v>33288</v>
      </c>
      <c r="N3392">
        <v>0</v>
      </c>
      <c r="O3392">
        <v>0</v>
      </c>
      <c r="P3392" t="s">
        <v>6505</v>
      </c>
      <c r="Q3392" t="s">
        <v>6505</v>
      </c>
      <c r="R3392" t="s">
        <v>6505</v>
      </c>
      <c r="S3392" t="s">
        <v>6506</v>
      </c>
      <c r="U3392" t="s">
        <v>31893</v>
      </c>
      <c r="V3392" t="s">
        <v>31901</v>
      </c>
      <c r="W3392">
        <v>4</v>
      </c>
      <c r="X3392" t="s">
        <v>3010</v>
      </c>
      <c r="Y3392">
        <v>2</v>
      </c>
      <c r="Z3392">
        <v>883.96484999999996</v>
      </c>
      <c r="AA3392">
        <v>1765.9151999999999</v>
      </c>
      <c r="AB3392">
        <v>45569.72265625</v>
      </c>
      <c r="AC3392">
        <v>-0.38007000000000002</v>
      </c>
      <c r="AD3392">
        <v>6.7892999999999995E-2</v>
      </c>
      <c r="AE3392">
        <v>-0.31218000000000001</v>
      </c>
      <c r="AF3392">
        <v>106.69</v>
      </c>
      <c r="AG3392">
        <v>1.5717000000000001</v>
      </c>
      <c r="AH3392">
        <v>106.59</v>
      </c>
      <c r="AI3392">
        <v>-9.9983000000000002E-2</v>
      </c>
      <c r="AK3392">
        <v>0.92995363473892201</v>
      </c>
      <c r="AL3392">
        <v>3.5742E-4</v>
      </c>
      <c r="AM3392">
        <v>1</v>
      </c>
      <c r="AN3392">
        <v>14289</v>
      </c>
      <c r="AO3392">
        <v>114.74</v>
      </c>
      <c r="AP3392">
        <v>84.608999999999995</v>
      </c>
      <c r="AQ3392">
        <v>1</v>
      </c>
      <c r="AR3392">
        <v>6554800</v>
      </c>
    </row>
    <row r="3393" spans="1:44" x14ac:dyDescent="0.25">
      <c r="A3393">
        <v>3391</v>
      </c>
      <c r="B3393">
        <v>1094</v>
      </c>
      <c r="C3393">
        <v>757</v>
      </c>
      <c r="D3393">
        <v>830</v>
      </c>
      <c r="E3393">
        <v>2565</v>
      </c>
      <c r="H3393" t="s">
        <v>11091</v>
      </c>
      <c r="I3393">
        <v>16</v>
      </c>
      <c r="J3393" t="s">
        <v>31890</v>
      </c>
      <c r="K3393" t="s">
        <v>33288</v>
      </c>
      <c r="N3393">
        <v>0</v>
      </c>
      <c r="O3393">
        <v>0</v>
      </c>
      <c r="P3393" t="s">
        <v>6505</v>
      </c>
      <c r="Q3393" t="s">
        <v>6505</v>
      </c>
      <c r="R3393" t="s">
        <v>6505</v>
      </c>
      <c r="S3393" t="s">
        <v>6506</v>
      </c>
      <c r="U3393" t="s">
        <v>31893</v>
      </c>
      <c r="V3393" t="s">
        <v>31897</v>
      </c>
      <c r="W3393">
        <v>6</v>
      </c>
      <c r="X3393" t="s">
        <v>3012</v>
      </c>
      <c r="Y3393">
        <v>2</v>
      </c>
      <c r="Z3393">
        <v>883.96484999999996</v>
      </c>
      <c r="AA3393">
        <v>1765.9151999999999</v>
      </c>
      <c r="AB3393">
        <v>45912.375</v>
      </c>
      <c r="AC3393">
        <v>-3.8639E-2</v>
      </c>
      <c r="AD3393">
        <v>-3.9514000000000001E-2</v>
      </c>
      <c r="AE3393">
        <v>-7.8153E-2</v>
      </c>
      <c r="AF3393">
        <v>106.31</v>
      </c>
      <c r="AG3393">
        <v>1.5834999999999999</v>
      </c>
      <c r="AH3393">
        <v>106.57</v>
      </c>
      <c r="AI3393">
        <v>0.25296000000000002</v>
      </c>
      <c r="AK3393">
        <v>0.79485064744949296</v>
      </c>
      <c r="AL3393">
        <v>3.3071000000000001E-4</v>
      </c>
      <c r="AM3393">
        <v>1</v>
      </c>
      <c r="AN3393">
        <v>14928</v>
      </c>
      <c r="AO3393">
        <v>115.8</v>
      </c>
      <c r="AP3393">
        <v>81.501999999999995</v>
      </c>
      <c r="AQ3393">
        <v>1</v>
      </c>
      <c r="AR3393">
        <v>10733000</v>
      </c>
    </row>
    <row r="3394" spans="1:44" x14ac:dyDescent="0.25">
      <c r="A3394">
        <v>3392</v>
      </c>
      <c r="B3394">
        <v>1094</v>
      </c>
      <c r="C3394">
        <v>757</v>
      </c>
      <c r="D3394">
        <v>830</v>
      </c>
      <c r="H3394" t="s">
        <v>11091</v>
      </c>
      <c r="I3394">
        <v>16</v>
      </c>
      <c r="J3394" t="s">
        <v>31890</v>
      </c>
      <c r="N3394">
        <v>0</v>
      </c>
      <c r="O3394">
        <v>0</v>
      </c>
      <c r="P3394" t="s">
        <v>6505</v>
      </c>
      <c r="Q3394" t="s">
        <v>6505</v>
      </c>
      <c r="R3394" t="s">
        <v>6505</v>
      </c>
      <c r="S3394" t="s">
        <v>6506</v>
      </c>
      <c r="U3394" t="s">
        <v>31898</v>
      </c>
      <c r="V3394" t="s">
        <v>31896</v>
      </c>
      <c r="W3394">
        <v>3</v>
      </c>
      <c r="X3394" t="s">
        <v>3014</v>
      </c>
      <c r="Y3394">
        <v>2</v>
      </c>
      <c r="Z3394">
        <v>883.96484999999996</v>
      </c>
      <c r="AA3394">
        <v>1765.9151999999999</v>
      </c>
      <c r="AB3394">
        <v>40921.60546875</v>
      </c>
      <c r="AC3394">
        <v>-0.59262999999999999</v>
      </c>
      <c r="AD3394">
        <v>3.5818000000000003E-2</v>
      </c>
      <c r="AE3394">
        <v>-0.55681000000000003</v>
      </c>
      <c r="AF3394">
        <v>106.55</v>
      </c>
      <c r="AG3394">
        <v>0.18357999999999999</v>
      </c>
      <c r="AH3394">
        <v>106.55</v>
      </c>
      <c r="AI3394">
        <v>2.3651000000000002E-3</v>
      </c>
      <c r="AJ3394">
        <v>-8.2671999999999995E-2</v>
      </c>
      <c r="AK3394" t="s">
        <v>9099</v>
      </c>
      <c r="AL3394">
        <v>1</v>
      </c>
      <c r="AM3394">
        <v>0</v>
      </c>
      <c r="AO3394" t="s">
        <v>9099</v>
      </c>
      <c r="AP3394" t="s">
        <v>9099</v>
      </c>
      <c r="AQ3394">
        <v>0</v>
      </c>
      <c r="AR3394">
        <v>775400</v>
      </c>
    </row>
    <row r="3395" spans="1:44" x14ac:dyDescent="0.25">
      <c r="A3395">
        <v>3393</v>
      </c>
      <c r="B3395">
        <v>1094</v>
      </c>
      <c r="C3395">
        <v>757</v>
      </c>
      <c r="D3395">
        <v>830</v>
      </c>
      <c r="H3395" t="s">
        <v>11091</v>
      </c>
      <c r="I3395">
        <v>16</v>
      </c>
      <c r="J3395" t="s">
        <v>31890</v>
      </c>
      <c r="N3395">
        <v>0</v>
      </c>
      <c r="O3395">
        <v>0</v>
      </c>
      <c r="P3395" t="s">
        <v>6505</v>
      </c>
      <c r="Q3395" t="s">
        <v>6505</v>
      </c>
      <c r="R3395" t="s">
        <v>6505</v>
      </c>
      <c r="S3395" t="s">
        <v>6506</v>
      </c>
      <c r="U3395" t="s">
        <v>31898</v>
      </c>
      <c r="V3395" t="s">
        <v>31902</v>
      </c>
      <c r="W3395">
        <v>5</v>
      </c>
      <c r="X3395" t="s">
        <v>3011</v>
      </c>
      <c r="Y3395">
        <v>2</v>
      </c>
      <c r="Z3395">
        <v>883.96484999999996</v>
      </c>
      <c r="AA3395">
        <v>1765.9151999999999</v>
      </c>
      <c r="AB3395">
        <v>46750.515625</v>
      </c>
      <c r="AC3395">
        <v>-0.24751999999999999</v>
      </c>
      <c r="AD3395">
        <v>-0.10032000000000001</v>
      </c>
      <c r="AE3395">
        <v>-0.34783999999999998</v>
      </c>
      <c r="AF3395">
        <v>106.97</v>
      </c>
      <c r="AG3395">
        <v>1.1289</v>
      </c>
      <c r="AH3395">
        <v>106.52</v>
      </c>
      <c r="AI3395">
        <v>-0.45113999999999999</v>
      </c>
      <c r="AJ3395">
        <v>-0.11292000000000001</v>
      </c>
      <c r="AK3395" t="s">
        <v>9099</v>
      </c>
      <c r="AL3395">
        <v>1</v>
      </c>
      <c r="AM3395">
        <v>0</v>
      </c>
      <c r="AO3395" t="s">
        <v>9099</v>
      </c>
      <c r="AP3395" t="s">
        <v>9099</v>
      </c>
      <c r="AQ3395">
        <v>0</v>
      </c>
      <c r="AR3395">
        <v>1975700</v>
      </c>
    </row>
    <row r="3396" spans="1:44" x14ac:dyDescent="0.25">
      <c r="A3396">
        <v>3394</v>
      </c>
      <c r="B3396">
        <v>921</v>
      </c>
      <c r="C3396">
        <v>758</v>
      </c>
      <c r="D3396">
        <v>831</v>
      </c>
      <c r="E3396">
        <v>2566</v>
      </c>
      <c r="H3396" t="s">
        <v>11093</v>
      </c>
      <c r="I3396">
        <v>19</v>
      </c>
      <c r="J3396" t="s">
        <v>31890</v>
      </c>
      <c r="K3396" t="s">
        <v>33289</v>
      </c>
      <c r="N3396">
        <v>0</v>
      </c>
      <c r="O3396">
        <v>0</v>
      </c>
      <c r="P3396" t="s">
        <v>5961</v>
      </c>
      <c r="Q3396" t="s">
        <v>5961</v>
      </c>
      <c r="R3396" t="s">
        <v>5961</v>
      </c>
      <c r="S3396" t="s">
        <v>5962</v>
      </c>
      <c r="U3396" t="s">
        <v>31893</v>
      </c>
      <c r="V3396" t="s">
        <v>31894</v>
      </c>
      <c r="W3396">
        <v>1</v>
      </c>
      <c r="X3396" t="s">
        <v>1600</v>
      </c>
      <c r="Y3396">
        <v>2</v>
      </c>
      <c r="Z3396">
        <v>992.99674000000005</v>
      </c>
      <c r="AA3396">
        <v>1983.9789000000001</v>
      </c>
      <c r="AB3396">
        <v>42259.09375</v>
      </c>
      <c r="AC3396">
        <v>-1.5814999999999999</v>
      </c>
      <c r="AD3396">
        <v>-0.29881000000000002</v>
      </c>
      <c r="AE3396">
        <v>-1.8803000000000001</v>
      </c>
      <c r="AF3396">
        <v>105.01</v>
      </c>
      <c r="AG3396">
        <v>0.75802000000000003</v>
      </c>
      <c r="AH3396">
        <v>105.01</v>
      </c>
      <c r="AI3396">
        <v>0</v>
      </c>
      <c r="AK3396">
        <v>0.78037989139556896</v>
      </c>
      <c r="AL3396" s="21">
        <v>2.3640000000000001E-5</v>
      </c>
      <c r="AM3396">
        <v>1</v>
      </c>
      <c r="AN3396">
        <v>14217</v>
      </c>
      <c r="AO3396">
        <v>132.59</v>
      </c>
      <c r="AP3396">
        <v>98.893000000000001</v>
      </c>
      <c r="AQ3396">
        <v>1</v>
      </c>
      <c r="AR3396">
        <v>6686400</v>
      </c>
    </row>
    <row r="3397" spans="1:44" x14ac:dyDescent="0.25">
      <c r="A3397">
        <v>3395</v>
      </c>
      <c r="B3397">
        <v>921</v>
      </c>
      <c r="C3397">
        <v>758</v>
      </c>
      <c r="D3397">
        <v>831</v>
      </c>
      <c r="H3397" t="s">
        <v>11093</v>
      </c>
      <c r="I3397">
        <v>19</v>
      </c>
      <c r="J3397" t="s">
        <v>31890</v>
      </c>
      <c r="N3397">
        <v>0</v>
      </c>
      <c r="O3397">
        <v>0</v>
      </c>
      <c r="P3397" t="s">
        <v>5961</v>
      </c>
      <c r="Q3397" t="s">
        <v>5961</v>
      </c>
      <c r="R3397" t="s">
        <v>5961</v>
      </c>
      <c r="S3397" t="s">
        <v>5962</v>
      </c>
      <c r="U3397" t="s">
        <v>31898</v>
      </c>
      <c r="V3397" t="s">
        <v>31895</v>
      </c>
      <c r="W3397">
        <v>2</v>
      </c>
      <c r="X3397" t="s">
        <v>3013</v>
      </c>
      <c r="Y3397">
        <v>2</v>
      </c>
      <c r="Z3397">
        <v>992.99674000000005</v>
      </c>
      <c r="AA3397">
        <v>1983.9789000000001</v>
      </c>
      <c r="AB3397">
        <v>44680.15625</v>
      </c>
      <c r="AC3397">
        <v>-0.62075999999999998</v>
      </c>
      <c r="AD3397">
        <v>-0.39207999999999998</v>
      </c>
      <c r="AE3397">
        <v>-1.0127999999999999</v>
      </c>
      <c r="AF3397">
        <v>105.11</v>
      </c>
      <c r="AG3397">
        <v>0.44597999999999999</v>
      </c>
      <c r="AH3397">
        <v>104.87</v>
      </c>
      <c r="AI3397">
        <v>-0.24260999999999999</v>
      </c>
      <c r="AJ3397">
        <v>-0.13800000000000001</v>
      </c>
      <c r="AK3397" t="s">
        <v>9099</v>
      </c>
      <c r="AL3397">
        <v>1</v>
      </c>
      <c r="AM3397">
        <v>0</v>
      </c>
      <c r="AO3397" t="s">
        <v>9099</v>
      </c>
      <c r="AP3397" t="s">
        <v>9099</v>
      </c>
      <c r="AQ3397">
        <v>0</v>
      </c>
      <c r="AR3397">
        <v>2110100</v>
      </c>
    </row>
    <row r="3398" spans="1:44" x14ac:dyDescent="0.25">
      <c r="A3398">
        <v>3396</v>
      </c>
      <c r="B3398">
        <v>487</v>
      </c>
      <c r="C3398">
        <v>759</v>
      </c>
      <c r="D3398">
        <v>832</v>
      </c>
      <c r="E3398">
        <v>2567</v>
      </c>
      <c r="H3398" t="s">
        <v>11094</v>
      </c>
      <c r="I3398">
        <v>12</v>
      </c>
      <c r="J3398" t="s">
        <v>31890</v>
      </c>
      <c r="K3398" t="s">
        <v>33290</v>
      </c>
      <c r="N3398">
        <v>0</v>
      </c>
      <c r="O3398">
        <v>0</v>
      </c>
      <c r="P3398" t="s">
        <v>4670</v>
      </c>
      <c r="Q3398" t="s">
        <v>4670</v>
      </c>
      <c r="R3398" t="s">
        <v>4670</v>
      </c>
      <c r="S3398" t="s">
        <v>4671</v>
      </c>
      <c r="U3398" t="s">
        <v>31978</v>
      </c>
      <c r="V3398" t="s">
        <v>31895</v>
      </c>
      <c r="W3398">
        <v>2</v>
      </c>
      <c r="X3398" t="s">
        <v>3013</v>
      </c>
      <c r="Y3398">
        <v>2</v>
      </c>
      <c r="Z3398">
        <v>697.34826999999996</v>
      </c>
      <c r="AA3398">
        <v>1392.682</v>
      </c>
      <c r="AB3398" t="s">
        <v>9099</v>
      </c>
      <c r="AC3398" t="s">
        <v>9099</v>
      </c>
      <c r="AD3398" t="s">
        <v>9099</v>
      </c>
      <c r="AE3398" t="s">
        <v>9099</v>
      </c>
      <c r="AF3398">
        <v>100.57</v>
      </c>
      <c r="AG3398" t="s">
        <v>9099</v>
      </c>
      <c r="AH3398">
        <v>100.32</v>
      </c>
      <c r="AI3398">
        <v>-0.24260999999999999</v>
      </c>
      <c r="AK3398" t="s">
        <v>9099</v>
      </c>
      <c r="AL3398">
        <v>1.3417E-4</v>
      </c>
      <c r="AM3398">
        <v>1</v>
      </c>
      <c r="AN3398">
        <v>12659</v>
      </c>
      <c r="AO3398">
        <v>107.97</v>
      </c>
      <c r="AP3398">
        <v>56.68</v>
      </c>
      <c r="AQ3398">
        <v>1</v>
      </c>
    </row>
    <row r="3399" spans="1:44" x14ac:dyDescent="0.25">
      <c r="A3399">
        <v>3397</v>
      </c>
      <c r="B3399">
        <v>1791</v>
      </c>
      <c r="C3399">
        <v>760</v>
      </c>
      <c r="D3399">
        <v>833</v>
      </c>
      <c r="E3399">
        <v>2568</v>
      </c>
      <c r="G3399">
        <v>891</v>
      </c>
      <c r="H3399" t="s">
        <v>11096</v>
      </c>
      <c r="I3399">
        <v>16</v>
      </c>
      <c r="J3399" t="s">
        <v>31868</v>
      </c>
      <c r="K3399" t="s">
        <v>33291</v>
      </c>
      <c r="L3399" t="s">
        <v>33292</v>
      </c>
      <c r="M3399" t="s">
        <v>33293</v>
      </c>
      <c r="N3399">
        <v>0</v>
      </c>
      <c r="O3399">
        <v>1</v>
      </c>
      <c r="P3399" t="s">
        <v>8601</v>
      </c>
      <c r="Q3399" t="s">
        <v>8601</v>
      </c>
      <c r="R3399" t="s">
        <v>8601</v>
      </c>
      <c r="S3399" t="s">
        <v>8602</v>
      </c>
      <c r="U3399" t="s">
        <v>31893</v>
      </c>
      <c r="V3399" t="s">
        <v>31902</v>
      </c>
      <c r="W3399">
        <v>5</v>
      </c>
      <c r="X3399" t="s">
        <v>3011</v>
      </c>
      <c r="Y3399">
        <v>3</v>
      </c>
      <c r="Z3399">
        <v>594.62527</v>
      </c>
      <c r="AA3399">
        <v>1780.854</v>
      </c>
      <c r="AB3399">
        <v>57981.640625</v>
      </c>
      <c r="AC3399">
        <v>-1.3498000000000001</v>
      </c>
      <c r="AD3399">
        <v>-0.10667</v>
      </c>
      <c r="AE3399">
        <v>-1.4564999999999999</v>
      </c>
      <c r="AF3399">
        <v>25.605</v>
      </c>
      <c r="AG3399">
        <v>0.50063999999999997</v>
      </c>
      <c r="AH3399">
        <v>25.454000000000001</v>
      </c>
      <c r="AI3399">
        <v>-0.15040999999999999</v>
      </c>
      <c r="AK3399">
        <v>0.46298381686210599</v>
      </c>
      <c r="AL3399">
        <v>0.41400999999999999</v>
      </c>
      <c r="AM3399">
        <v>1</v>
      </c>
      <c r="AN3399">
        <v>1708</v>
      </c>
      <c r="AO3399">
        <v>54.898000000000003</v>
      </c>
      <c r="AP3399">
        <v>36.484999999999999</v>
      </c>
      <c r="AQ3399">
        <v>1</v>
      </c>
      <c r="AR3399">
        <v>1056000</v>
      </c>
    </row>
    <row r="3400" spans="1:44" x14ac:dyDescent="0.25">
      <c r="A3400">
        <v>3398</v>
      </c>
      <c r="B3400">
        <v>1791</v>
      </c>
      <c r="C3400">
        <v>760</v>
      </c>
      <c r="D3400">
        <v>833</v>
      </c>
      <c r="G3400">
        <v>891</v>
      </c>
      <c r="H3400" t="s">
        <v>11096</v>
      </c>
      <c r="I3400">
        <v>16</v>
      </c>
      <c r="J3400" t="s">
        <v>31868</v>
      </c>
      <c r="N3400">
        <v>0</v>
      </c>
      <c r="O3400">
        <v>1</v>
      </c>
      <c r="P3400" t="s">
        <v>8601</v>
      </c>
      <c r="Q3400" t="s">
        <v>8601</v>
      </c>
      <c r="R3400" t="s">
        <v>8601</v>
      </c>
      <c r="S3400" t="s">
        <v>8602</v>
      </c>
      <c r="U3400" t="s">
        <v>31898</v>
      </c>
      <c r="V3400" t="s">
        <v>31901</v>
      </c>
      <c r="W3400">
        <v>4</v>
      </c>
      <c r="X3400" t="s">
        <v>3010</v>
      </c>
      <c r="Y3400">
        <v>3</v>
      </c>
      <c r="Z3400">
        <v>594.62527</v>
      </c>
      <c r="AA3400">
        <v>1780.854</v>
      </c>
      <c r="AB3400">
        <v>56673.640625</v>
      </c>
      <c r="AC3400">
        <v>-1.3571</v>
      </c>
      <c r="AD3400">
        <v>0.14613999999999999</v>
      </c>
      <c r="AE3400">
        <v>-1.2110000000000001</v>
      </c>
      <c r="AF3400">
        <v>25.132999999999999</v>
      </c>
      <c r="AG3400">
        <v>0.39166000000000001</v>
      </c>
      <c r="AH3400">
        <v>25.434000000000001</v>
      </c>
      <c r="AI3400">
        <v>0.30099999999999999</v>
      </c>
      <c r="AJ3400">
        <v>-2.0459999999999999E-2</v>
      </c>
      <c r="AK3400" t="s">
        <v>9099</v>
      </c>
      <c r="AL3400">
        <v>1</v>
      </c>
      <c r="AM3400">
        <v>0</v>
      </c>
      <c r="AO3400" t="s">
        <v>9099</v>
      </c>
      <c r="AP3400" t="s">
        <v>9099</v>
      </c>
      <c r="AQ3400">
        <v>0</v>
      </c>
      <c r="AR3400">
        <v>946530</v>
      </c>
    </row>
    <row r="3401" spans="1:44" x14ac:dyDescent="0.25">
      <c r="A3401">
        <v>3399</v>
      </c>
      <c r="B3401">
        <v>1791</v>
      </c>
      <c r="C3401">
        <v>760</v>
      </c>
      <c r="D3401">
        <v>833</v>
      </c>
      <c r="G3401">
        <v>891</v>
      </c>
      <c r="H3401" t="s">
        <v>11096</v>
      </c>
      <c r="I3401">
        <v>16</v>
      </c>
      <c r="J3401" t="s">
        <v>31868</v>
      </c>
      <c r="N3401">
        <v>0</v>
      </c>
      <c r="O3401">
        <v>1</v>
      </c>
      <c r="P3401" t="s">
        <v>8601</v>
      </c>
      <c r="Q3401" t="s">
        <v>8601</v>
      </c>
      <c r="R3401" t="s">
        <v>8601</v>
      </c>
      <c r="S3401" t="s">
        <v>8602</v>
      </c>
      <c r="U3401" t="s">
        <v>31898</v>
      </c>
      <c r="V3401" t="s">
        <v>31897</v>
      </c>
      <c r="W3401">
        <v>6</v>
      </c>
      <c r="X3401" t="s">
        <v>3012</v>
      </c>
      <c r="Y3401">
        <v>3</v>
      </c>
      <c r="Z3401">
        <v>594.62527</v>
      </c>
      <c r="AA3401">
        <v>1780.854</v>
      </c>
      <c r="AB3401">
        <v>57387.46875</v>
      </c>
      <c r="AC3401">
        <v>-1.8144</v>
      </c>
      <c r="AD3401">
        <v>0.23144000000000001</v>
      </c>
      <c r="AE3401">
        <v>-1.583</v>
      </c>
      <c r="AF3401">
        <v>24.861000000000001</v>
      </c>
      <c r="AG3401">
        <v>0.43428</v>
      </c>
      <c r="AH3401">
        <v>25.213999999999999</v>
      </c>
      <c r="AI3401">
        <v>0.35322999999999999</v>
      </c>
      <c r="AJ3401">
        <v>-0.24046999999999999</v>
      </c>
      <c r="AK3401" t="s">
        <v>9099</v>
      </c>
      <c r="AL3401">
        <v>1</v>
      </c>
      <c r="AM3401">
        <v>0</v>
      </c>
      <c r="AO3401" t="s">
        <v>9099</v>
      </c>
      <c r="AP3401" t="s">
        <v>9099</v>
      </c>
      <c r="AQ3401">
        <v>0</v>
      </c>
      <c r="AR3401">
        <v>814430</v>
      </c>
    </row>
    <row r="3402" spans="1:44" x14ac:dyDescent="0.25">
      <c r="A3402">
        <v>3400</v>
      </c>
      <c r="B3402">
        <v>1660</v>
      </c>
      <c r="C3402">
        <v>761</v>
      </c>
      <c r="D3402">
        <v>834</v>
      </c>
      <c r="E3402">
        <v>2569</v>
      </c>
      <c r="H3402" t="s">
        <v>11097</v>
      </c>
      <c r="I3402">
        <v>16</v>
      </c>
      <c r="J3402" t="s">
        <v>31890</v>
      </c>
      <c r="K3402" t="s">
        <v>33294</v>
      </c>
      <c r="N3402">
        <v>0</v>
      </c>
      <c r="O3402">
        <v>0</v>
      </c>
      <c r="P3402" t="s">
        <v>8212</v>
      </c>
      <c r="Q3402" t="s">
        <v>8212</v>
      </c>
      <c r="R3402" t="s">
        <v>8212</v>
      </c>
      <c r="S3402" t="s">
        <v>8213</v>
      </c>
      <c r="U3402" t="s">
        <v>31893</v>
      </c>
      <c r="V3402" t="s">
        <v>31896</v>
      </c>
      <c r="W3402">
        <v>3</v>
      </c>
      <c r="X3402" t="s">
        <v>3014</v>
      </c>
      <c r="Y3402">
        <v>2</v>
      </c>
      <c r="Z3402">
        <v>852.94939999999997</v>
      </c>
      <c r="AA3402">
        <v>1703.8842</v>
      </c>
      <c r="AB3402">
        <v>45482.125</v>
      </c>
      <c r="AC3402">
        <v>-0.33004</v>
      </c>
      <c r="AD3402">
        <v>-0.41398000000000001</v>
      </c>
      <c r="AE3402">
        <v>-0.74402000000000001</v>
      </c>
      <c r="AF3402">
        <v>85.653999999999996</v>
      </c>
      <c r="AG3402">
        <v>1.0383</v>
      </c>
      <c r="AH3402">
        <v>85.856999999999999</v>
      </c>
      <c r="AI3402">
        <v>0.20285</v>
      </c>
      <c r="AK3402">
        <v>0.97687166929244995</v>
      </c>
      <c r="AL3402" s="21">
        <v>3.8283999999999999E-40</v>
      </c>
      <c r="AM3402">
        <v>1</v>
      </c>
      <c r="AN3402">
        <v>11063</v>
      </c>
      <c r="AO3402">
        <v>259.68</v>
      </c>
      <c r="AP3402">
        <v>259.68</v>
      </c>
      <c r="AQ3402">
        <v>1</v>
      </c>
      <c r="AR3402">
        <v>20103000</v>
      </c>
    </row>
    <row r="3403" spans="1:44" x14ac:dyDescent="0.25">
      <c r="A3403">
        <v>3401</v>
      </c>
      <c r="B3403">
        <v>1817</v>
      </c>
      <c r="C3403">
        <v>762</v>
      </c>
      <c r="D3403">
        <v>835</v>
      </c>
      <c r="E3403">
        <v>2570</v>
      </c>
      <c r="H3403" t="s">
        <v>11099</v>
      </c>
      <c r="I3403">
        <v>30</v>
      </c>
      <c r="J3403" t="s">
        <v>31890</v>
      </c>
      <c r="K3403" t="s">
        <v>33295</v>
      </c>
      <c r="N3403">
        <v>0</v>
      </c>
      <c r="O3403">
        <v>0</v>
      </c>
      <c r="P3403" t="s">
        <v>8679</v>
      </c>
      <c r="Q3403" t="s">
        <v>8679</v>
      </c>
      <c r="R3403" t="s">
        <v>8679</v>
      </c>
      <c r="S3403" t="s">
        <v>8680</v>
      </c>
      <c r="U3403" t="s">
        <v>31893</v>
      </c>
      <c r="V3403" t="s">
        <v>31894</v>
      </c>
      <c r="W3403">
        <v>1</v>
      </c>
      <c r="X3403" t="s">
        <v>1600</v>
      </c>
      <c r="Y3403">
        <v>3</v>
      </c>
      <c r="Z3403">
        <v>1138.1744000000001</v>
      </c>
      <c r="AA3403">
        <v>3411.5014999999999</v>
      </c>
      <c r="AB3403">
        <v>41087.7734375</v>
      </c>
      <c r="AC3403">
        <v>-0.88424999999999998</v>
      </c>
      <c r="AD3403">
        <v>0.31308999999999998</v>
      </c>
      <c r="AE3403">
        <v>-0.57115000000000005</v>
      </c>
      <c r="AF3403">
        <v>79.503</v>
      </c>
      <c r="AG3403">
        <v>0.66124000000000005</v>
      </c>
      <c r="AH3403">
        <v>79.503</v>
      </c>
      <c r="AI3403">
        <v>0</v>
      </c>
      <c r="AK3403">
        <v>0.95232570171356201</v>
      </c>
      <c r="AL3403">
        <v>6.2925999999999998E-4</v>
      </c>
      <c r="AM3403">
        <v>1</v>
      </c>
      <c r="AN3403">
        <v>10247</v>
      </c>
      <c r="AO3403">
        <v>88.221999999999994</v>
      </c>
      <c r="AP3403">
        <v>88.221999999999994</v>
      </c>
      <c r="AQ3403">
        <v>1</v>
      </c>
      <c r="AR3403">
        <v>10489000</v>
      </c>
    </row>
    <row r="3404" spans="1:44" x14ac:dyDescent="0.25">
      <c r="A3404">
        <v>3402</v>
      </c>
      <c r="B3404">
        <v>1817</v>
      </c>
      <c r="C3404">
        <v>762</v>
      </c>
      <c r="D3404">
        <v>835</v>
      </c>
      <c r="H3404" t="s">
        <v>11099</v>
      </c>
      <c r="I3404">
        <v>30</v>
      </c>
      <c r="J3404" t="s">
        <v>31890</v>
      </c>
      <c r="N3404">
        <v>0</v>
      </c>
      <c r="O3404">
        <v>0</v>
      </c>
      <c r="P3404" t="s">
        <v>8679</v>
      </c>
      <c r="Q3404" t="s">
        <v>8679</v>
      </c>
      <c r="R3404" t="s">
        <v>8679</v>
      </c>
      <c r="S3404" t="s">
        <v>8680</v>
      </c>
      <c r="U3404" t="s">
        <v>31898</v>
      </c>
      <c r="V3404" t="s">
        <v>31895</v>
      </c>
      <c r="W3404">
        <v>2</v>
      </c>
      <c r="X3404" t="s">
        <v>3013</v>
      </c>
      <c r="Y3404">
        <v>3</v>
      </c>
      <c r="Z3404">
        <v>1138.1744000000001</v>
      </c>
      <c r="AA3404">
        <v>3411.5014999999999</v>
      </c>
      <c r="AB3404">
        <v>40196.09375</v>
      </c>
      <c r="AC3404">
        <v>0.21598999999999999</v>
      </c>
      <c r="AD3404">
        <v>0.41853000000000001</v>
      </c>
      <c r="AE3404">
        <v>0.63451999999999997</v>
      </c>
      <c r="AF3404">
        <v>79.736000000000004</v>
      </c>
      <c r="AG3404">
        <v>0.56701000000000001</v>
      </c>
      <c r="AH3404">
        <v>79.393000000000001</v>
      </c>
      <c r="AI3404">
        <v>-0.34277999999999997</v>
      </c>
      <c r="AJ3404">
        <v>-0.11005</v>
      </c>
      <c r="AK3404" t="s">
        <v>9099</v>
      </c>
      <c r="AL3404">
        <v>1</v>
      </c>
      <c r="AM3404">
        <v>0</v>
      </c>
      <c r="AO3404" t="s">
        <v>9099</v>
      </c>
      <c r="AP3404" t="s">
        <v>9099</v>
      </c>
      <c r="AQ3404">
        <v>0</v>
      </c>
      <c r="AR3404">
        <v>2923200</v>
      </c>
    </row>
    <row r="3405" spans="1:44" x14ac:dyDescent="0.25">
      <c r="A3405">
        <v>3403</v>
      </c>
      <c r="B3405">
        <v>1717</v>
      </c>
      <c r="C3405">
        <v>763</v>
      </c>
      <c r="D3405">
        <v>836</v>
      </c>
      <c r="E3405">
        <v>2571</v>
      </c>
      <c r="H3405" t="s">
        <v>11102</v>
      </c>
      <c r="I3405">
        <v>7</v>
      </c>
      <c r="J3405" t="s">
        <v>31890</v>
      </c>
      <c r="K3405" t="s">
        <v>33296</v>
      </c>
      <c r="N3405">
        <v>0</v>
      </c>
      <c r="O3405">
        <v>0</v>
      </c>
      <c r="P3405" t="s">
        <v>8375</v>
      </c>
      <c r="Q3405" t="s">
        <v>8375</v>
      </c>
      <c r="R3405" t="s">
        <v>8375</v>
      </c>
      <c r="S3405" t="s">
        <v>8376</v>
      </c>
      <c r="U3405" t="s">
        <v>31893</v>
      </c>
      <c r="V3405" t="s">
        <v>31894</v>
      </c>
      <c r="W3405">
        <v>1</v>
      </c>
      <c r="X3405" t="s">
        <v>1600</v>
      </c>
      <c r="Y3405">
        <v>2</v>
      </c>
      <c r="Z3405">
        <v>419.23946000000001</v>
      </c>
      <c r="AA3405">
        <v>836.46437000000003</v>
      </c>
      <c r="AB3405">
        <v>68588.34375</v>
      </c>
      <c r="AC3405">
        <v>-2.0710999999999999</v>
      </c>
      <c r="AD3405">
        <v>8.7228E-2</v>
      </c>
      <c r="AE3405">
        <v>-1.9838</v>
      </c>
      <c r="AF3405">
        <v>43.314</v>
      </c>
      <c r="AG3405">
        <v>0.70128999999999997</v>
      </c>
      <c r="AH3405">
        <v>43.314</v>
      </c>
      <c r="AI3405">
        <v>0</v>
      </c>
      <c r="AK3405">
        <v>0.57139748334884599</v>
      </c>
      <c r="AL3405">
        <v>0.45967999999999998</v>
      </c>
      <c r="AM3405">
        <v>1</v>
      </c>
      <c r="AN3405">
        <v>4451</v>
      </c>
      <c r="AO3405">
        <v>69.382999999999996</v>
      </c>
      <c r="AP3405">
        <v>44.752000000000002</v>
      </c>
      <c r="AQ3405">
        <v>1</v>
      </c>
      <c r="AR3405">
        <v>955480</v>
      </c>
    </row>
    <row r="3406" spans="1:44" x14ac:dyDescent="0.25">
      <c r="A3406">
        <v>3404</v>
      </c>
      <c r="B3406">
        <v>1717</v>
      </c>
      <c r="C3406">
        <v>763</v>
      </c>
      <c r="D3406">
        <v>836</v>
      </c>
      <c r="E3406">
        <v>2572</v>
      </c>
      <c r="H3406" t="s">
        <v>11102</v>
      </c>
      <c r="I3406">
        <v>7</v>
      </c>
      <c r="J3406" t="s">
        <v>31890</v>
      </c>
      <c r="K3406" t="s">
        <v>33296</v>
      </c>
      <c r="N3406">
        <v>0</v>
      </c>
      <c r="O3406">
        <v>0</v>
      </c>
      <c r="P3406" t="s">
        <v>8375</v>
      </c>
      <c r="Q3406" t="s">
        <v>8375</v>
      </c>
      <c r="R3406" t="s">
        <v>8375</v>
      </c>
      <c r="S3406" t="s">
        <v>8376</v>
      </c>
      <c r="U3406" t="s">
        <v>31893</v>
      </c>
      <c r="V3406" t="s">
        <v>31895</v>
      </c>
      <c r="W3406">
        <v>2</v>
      </c>
      <c r="X3406" t="s">
        <v>3013</v>
      </c>
      <c r="Y3406">
        <v>2</v>
      </c>
      <c r="Z3406">
        <v>419.23946000000001</v>
      </c>
      <c r="AA3406">
        <v>836.46437000000003</v>
      </c>
      <c r="AB3406">
        <v>67771.046875</v>
      </c>
      <c r="AC3406">
        <v>-0.74683999999999995</v>
      </c>
      <c r="AD3406">
        <v>0.28349999999999997</v>
      </c>
      <c r="AE3406">
        <v>-0.46333999999999997</v>
      </c>
      <c r="AF3406">
        <v>43.533999999999999</v>
      </c>
      <c r="AG3406">
        <v>0.80978000000000006</v>
      </c>
      <c r="AH3406">
        <v>43.191000000000003</v>
      </c>
      <c r="AI3406">
        <v>-0.34277999999999997</v>
      </c>
      <c r="AK3406">
        <v>0.67391252517700195</v>
      </c>
      <c r="AL3406">
        <v>0.61855000000000004</v>
      </c>
      <c r="AM3406">
        <v>1</v>
      </c>
      <c r="AN3406">
        <v>4204</v>
      </c>
      <c r="AO3406">
        <v>60.357999999999997</v>
      </c>
      <c r="AP3406">
        <v>60.357999999999997</v>
      </c>
      <c r="AQ3406">
        <v>1</v>
      </c>
      <c r="AR3406">
        <v>1000100</v>
      </c>
    </row>
    <row r="3407" spans="1:44" x14ac:dyDescent="0.25">
      <c r="A3407">
        <v>3405</v>
      </c>
      <c r="B3407">
        <v>612</v>
      </c>
      <c r="C3407">
        <v>764</v>
      </c>
      <c r="D3407">
        <v>837</v>
      </c>
      <c r="E3407">
        <v>2573</v>
      </c>
      <c r="H3407" t="s">
        <v>11105</v>
      </c>
      <c r="I3407">
        <v>32</v>
      </c>
      <c r="J3407" t="s">
        <v>31890</v>
      </c>
      <c r="K3407" t="s">
        <v>33297</v>
      </c>
      <c r="N3407">
        <v>0</v>
      </c>
      <c r="O3407">
        <v>0</v>
      </c>
      <c r="P3407" t="s">
        <v>5036</v>
      </c>
      <c r="Q3407" t="s">
        <v>5036</v>
      </c>
      <c r="R3407" t="s">
        <v>5036</v>
      </c>
      <c r="S3407" t="s">
        <v>5037</v>
      </c>
      <c r="U3407" t="s">
        <v>31893</v>
      </c>
      <c r="V3407" t="s">
        <v>31894</v>
      </c>
      <c r="W3407">
        <v>1</v>
      </c>
      <c r="X3407" t="s">
        <v>1600</v>
      </c>
      <c r="Y3407">
        <v>3</v>
      </c>
      <c r="Z3407">
        <v>1135.527</v>
      </c>
      <c r="AA3407">
        <v>3403.5592999999999</v>
      </c>
      <c r="AB3407">
        <v>40076.02734375</v>
      </c>
      <c r="AC3407">
        <v>-0.98126000000000002</v>
      </c>
      <c r="AD3407">
        <v>8.8938999999999997E-3</v>
      </c>
      <c r="AE3407">
        <v>-0.97236</v>
      </c>
      <c r="AF3407">
        <v>132</v>
      </c>
      <c r="AG3407">
        <v>2.6453000000000002</v>
      </c>
      <c r="AH3407">
        <v>132</v>
      </c>
      <c r="AI3407">
        <v>0</v>
      </c>
      <c r="AK3407">
        <v>0.97286254167556796</v>
      </c>
      <c r="AL3407" s="21">
        <v>6.6581999999999996E-11</v>
      </c>
      <c r="AM3407">
        <v>1</v>
      </c>
      <c r="AN3407">
        <v>17921</v>
      </c>
      <c r="AO3407">
        <v>131.27000000000001</v>
      </c>
      <c r="AP3407">
        <v>115.27</v>
      </c>
      <c r="AQ3407">
        <v>1</v>
      </c>
      <c r="AR3407">
        <v>12787000</v>
      </c>
    </row>
    <row r="3408" spans="1:44" x14ac:dyDescent="0.25">
      <c r="A3408">
        <v>3406</v>
      </c>
      <c r="B3408">
        <v>612</v>
      </c>
      <c r="C3408">
        <v>764</v>
      </c>
      <c r="D3408">
        <v>837</v>
      </c>
      <c r="E3408">
        <v>2574</v>
      </c>
      <c r="H3408" t="s">
        <v>11105</v>
      </c>
      <c r="I3408">
        <v>32</v>
      </c>
      <c r="J3408" t="s">
        <v>31890</v>
      </c>
      <c r="K3408" t="s">
        <v>33297</v>
      </c>
      <c r="N3408">
        <v>0</v>
      </c>
      <c r="O3408">
        <v>0</v>
      </c>
      <c r="P3408" t="s">
        <v>5036</v>
      </c>
      <c r="Q3408" t="s">
        <v>5036</v>
      </c>
      <c r="R3408" t="s">
        <v>5036</v>
      </c>
      <c r="S3408" t="s">
        <v>5037</v>
      </c>
      <c r="U3408" t="s">
        <v>31893</v>
      </c>
      <c r="V3408" t="s">
        <v>31895</v>
      </c>
      <c r="W3408">
        <v>2</v>
      </c>
      <c r="X3408" t="s">
        <v>3013</v>
      </c>
      <c r="Y3408">
        <v>3</v>
      </c>
      <c r="Z3408">
        <v>1135.527</v>
      </c>
      <c r="AA3408">
        <v>3403.5592999999999</v>
      </c>
      <c r="AB3408">
        <v>40640.21875</v>
      </c>
      <c r="AC3408">
        <v>-0.96104999999999996</v>
      </c>
      <c r="AD3408">
        <v>-3.3620999999999998E-2</v>
      </c>
      <c r="AE3408">
        <v>-0.99467000000000005</v>
      </c>
      <c r="AF3408">
        <v>132.13</v>
      </c>
      <c r="AG3408">
        <v>2.2818000000000001</v>
      </c>
      <c r="AH3408">
        <v>131.79</v>
      </c>
      <c r="AI3408">
        <v>-0.34277000000000002</v>
      </c>
      <c r="AK3408">
        <v>0.96768140792846702</v>
      </c>
      <c r="AL3408" s="21">
        <v>9.2940999999999998E-8</v>
      </c>
      <c r="AM3408">
        <v>1</v>
      </c>
      <c r="AN3408">
        <v>16724</v>
      </c>
      <c r="AO3408">
        <v>114.01</v>
      </c>
      <c r="AP3408">
        <v>114.01</v>
      </c>
      <c r="AQ3408">
        <v>1</v>
      </c>
      <c r="AR3408">
        <v>10146000</v>
      </c>
    </row>
    <row r="3409" spans="1:44" x14ac:dyDescent="0.25">
      <c r="A3409">
        <v>3407</v>
      </c>
      <c r="B3409">
        <v>612</v>
      </c>
      <c r="C3409">
        <v>764</v>
      </c>
      <c r="D3409">
        <v>837</v>
      </c>
      <c r="E3409">
        <v>2575</v>
      </c>
      <c r="H3409" t="s">
        <v>11105</v>
      </c>
      <c r="I3409">
        <v>32</v>
      </c>
      <c r="J3409" t="s">
        <v>31890</v>
      </c>
      <c r="K3409" t="s">
        <v>33297</v>
      </c>
      <c r="N3409">
        <v>0</v>
      </c>
      <c r="O3409">
        <v>0</v>
      </c>
      <c r="P3409" t="s">
        <v>5036</v>
      </c>
      <c r="Q3409" t="s">
        <v>5036</v>
      </c>
      <c r="R3409" t="s">
        <v>5036</v>
      </c>
      <c r="S3409" t="s">
        <v>5037</v>
      </c>
      <c r="U3409" t="s">
        <v>31893</v>
      </c>
      <c r="V3409" t="s">
        <v>31901</v>
      </c>
      <c r="W3409">
        <v>4</v>
      </c>
      <c r="X3409" t="s">
        <v>3010</v>
      </c>
      <c r="Y3409">
        <v>3</v>
      </c>
      <c r="Z3409">
        <v>1135.527</v>
      </c>
      <c r="AA3409">
        <v>3403.5592999999999</v>
      </c>
      <c r="AB3409">
        <v>40752.36328125</v>
      </c>
      <c r="AC3409">
        <v>0.14612</v>
      </c>
      <c r="AD3409">
        <v>8.3803000000000002E-2</v>
      </c>
      <c r="AE3409">
        <v>0.22992000000000001</v>
      </c>
      <c r="AF3409">
        <v>132.29</v>
      </c>
      <c r="AG3409">
        <v>2.1945999999999999</v>
      </c>
      <c r="AH3409">
        <v>131.99</v>
      </c>
      <c r="AI3409">
        <v>-0.30048000000000002</v>
      </c>
      <c r="AK3409">
        <v>0.94922500848770097</v>
      </c>
      <c r="AL3409" s="21">
        <v>1.4847999999999999E-10</v>
      </c>
      <c r="AM3409">
        <v>1</v>
      </c>
      <c r="AN3409">
        <v>17685</v>
      </c>
      <c r="AO3409">
        <v>123.65</v>
      </c>
      <c r="AP3409">
        <v>116.08</v>
      </c>
      <c r="AQ3409">
        <v>1</v>
      </c>
      <c r="AR3409">
        <v>8624900</v>
      </c>
    </row>
    <row r="3410" spans="1:44" x14ac:dyDescent="0.25">
      <c r="A3410">
        <v>3408</v>
      </c>
      <c r="B3410">
        <v>612</v>
      </c>
      <c r="C3410">
        <v>764</v>
      </c>
      <c r="D3410">
        <v>837</v>
      </c>
      <c r="E3410" t="s">
        <v>33298</v>
      </c>
      <c r="H3410" t="s">
        <v>11105</v>
      </c>
      <c r="I3410">
        <v>32</v>
      </c>
      <c r="J3410" t="s">
        <v>31890</v>
      </c>
      <c r="K3410" t="s">
        <v>33297</v>
      </c>
      <c r="N3410">
        <v>0</v>
      </c>
      <c r="O3410">
        <v>0</v>
      </c>
      <c r="P3410" t="s">
        <v>5036</v>
      </c>
      <c r="Q3410" t="s">
        <v>5036</v>
      </c>
      <c r="R3410" t="s">
        <v>5036</v>
      </c>
      <c r="S3410" t="s">
        <v>5037</v>
      </c>
      <c r="U3410" t="s">
        <v>31893</v>
      </c>
      <c r="V3410" t="s">
        <v>31902</v>
      </c>
      <c r="W3410">
        <v>5</v>
      </c>
      <c r="X3410" t="s">
        <v>3011</v>
      </c>
      <c r="Y3410">
        <v>3</v>
      </c>
      <c r="Z3410">
        <v>1135.527</v>
      </c>
      <c r="AA3410">
        <v>3403.5592999999999</v>
      </c>
      <c r="AB3410">
        <v>39809.96875</v>
      </c>
      <c r="AC3410">
        <v>0.11093</v>
      </c>
      <c r="AD3410">
        <v>-7.4353000000000002E-2</v>
      </c>
      <c r="AE3410">
        <v>3.6575000000000003E-2</v>
      </c>
      <c r="AF3410">
        <v>132.87</v>
      </c>
      <c r="AG3410">
        <v>3.5421</v>
      </c>
      <c r="AH3410">
        <v>132.32</v>
      </c>
      <c r="AI3410">
        <v>-0.55139000000000005</v>
      </c>
      <c r="AK3410">
        <v>0.96297866106033303</v>
      </c>
      <c r="AL3410" s="21">
        <v>6.1335999999999997E-16</v>
      </c>
      <c r="AM3410">
        <v>2</v>
      </c>
      <c r="AN3410">
        <v>16023</v>
      </c>
      <c r="AO3410">
        <v>152.88</v>
      </c>
      <c r="AP3410">
        <v>152.88</v>
      </c>
      <c r="AQ3410">
        <v>1</v>
      </c>
      <c r="AR3410">
        <v>7619600</v>
      </c>
    </row>
    <row r="3411" spans="1:44" x14ac:dyDescent="0.25">
      <c r="A3411">
        <v>3409</v>
      </c>
      <c r="B3411">
        <v>612</v>
      </c>
      <c r="C3411">
        <v>764</v>
      </c>
      <c r="D3411">
        <v>837</v>
      </c>
      <c r="E3411" t="s">
        <v>33299</v>
      </c>
      <c r="H3411" t="s">
        <v>11105</v>
      </c>
      <c r="I3411">
        <v>32</v>
      </c>
      <c r="J3411" t="s">
        <v>31890</v>
      </c>
      <c r="K3411" t="s">
        <v>33297</v>
      </c>
      <c r="N3411">
        <v>0</v>
      </c>
      <c r="O3411">
        <v>0</v>
      </c>
      <c r="P3411" t="s">
        <v>5036</v>
      </c>
      <c r="Q3411" t="s">
        <v>5036</v>
      </c>
      <c r="R3411" t="s">
        <v>5036</v>
      </c>
      <c r="S3411" t="s">
        <v>5037</v>
      </c>
      <c r="U3411" t="s">
        <v>31893</v>
      </c>
      <c r="V3411" t="s">
        <v>31897</v>
      </c>
      <c r="W3411">
        <v>6</v>
      </c>
      <c r="X3411" t="s">
        <v>3012</v>
      </c>
      <c r="Y3411">
        <v>3</v>
      </c>
      <c r="Z3411">
        <v>1135.527</v>
      </c>
      <c r="AA3411">
        <v>3403.5592999999999</v>
      </c>
      <c r="AB3411">
        <v>40499.19140625</v>
      </c>
      <c r="AC3411">
        <v>-5.3588000000000004E-3</v>
      </c>
      <c r="AD3411">
        <v>4.6267000000000003E-2</v>
      </c>
      <c r="AE3411">
        <v>4.0908E-2</v>
      </c>
      <c r="AF3411">
        <v>132.07</v>
      </c>
      <c r="AG3411">
        <v>2.9916</v>
      </c>
      <c r="AH3411">
        <v>132.12</v>
      </c>
      <c r="AI3411">
        <v>5.2475000000000001E-2</v>
      </c>
      <c r="AK3411">
        <v>0.96940594911575295</v>
      </c>
      <c r="AL3411" s="21">
        <v>1.129E-15</v>
      </c>
      <c r="AM3411">
        <v>3</v>
      </c>
      <c r="AN3411">
        <v>18606</v>
      </c>
      <c r="AO3411">
        <v>146.75</v>
      </c>
      <c r="AP3411">
        <v>136.57</v>
      </c>
      <c r="AQ3411">
        <v>1</v>
      </c>
      <c r="AR3411">
        <v>45548000</v>
      </c>
    </row>
    <row r="3412" spans="1:44" x14ac:dyDescent="0.25">
      <c r="A3412">
        <v>3410</v>
      </c>
      <c r="B3412">
        <v>612</v>
      </c>
      <c r="C3412">
        <v>764</v>
      </c>
      <c r="D3412">
        <v>837</v>
      </c>
      <c r="E3412">
        <v>2581</v>
      </c>
      <c r="H3412" t="s">
        <v>11105</v>
      </c>
      <c r="I3412">
        <v>32</v>
      </c>
      <c r="J3412" t="s">
        <v>31890</v>
      </c>
      <c r="K3412" t="s">
        <v>33297</v>
      </c>
      <c r="N3412">
        <v>0</v>
      </c>
      <c r="O3412">
        <v>0</v>
      </c>
      <c r="P3412" t="s">
        <v>5036</v>
      </c>
      <c r="Q3412" t="s">
        <v>5036</v>
      </c>
      <c r="R3412" t="s">
        <v>5036</v>
      </c>
      <c r="S3412" t="s">
        <v>5037</v>
      </c>
      <c r="U3412" t="s">
        <v>31893</v>
      </c>
      <c r="V3412" t="s">
        <v>31897</v>
      </c>
      <c r="W3412">
        <v>6</v>
      </c>
      <c r="X3412" t="s">
        <v>3012</v>
      </c>
      <c r="Y3412">
        <v>3</v>
      </c>
      <c r="Z3412">
        <v>1135.527</v>
      </c>
      <c r="AA3412">
        <v>3403.5592999999999</v>
      </c>
      <c r="AB3412">
        <v>39783.0859375</v>
      </c>
      <c r="AC3412">
        <v>0.10423</v>
      </c>
      <c r="AD3412">
        <v>-0.57059000000000004</v>
      </c>
      <c r="AE3412">
        <v>-0.46636</v>
      </c>
      <c r="AF3412">
        <v>134.32</v>
      </c>
      <c r="AG3412">
        <v>1.5015000000000001</v>
      </c>
      <c r="AH3412">
        <v>134.37</v>
      </c>
      <c r="AI3412">
        <v>5.2475000000000001E-2</v>
      </c>
      <c r="AK3412">
        <v>0.68952339887618996</v>
      </c>
      <c r="AL3412" s="21">
        <v>1.5772999999999999E-6</v>
      </c>
      <c r="AM3412">
        <v>1</v>
      </c>
      <c r="AN3412">
        <v>18966</v>
      </c>
      <c r="AO3412">
        <v>101.86</v>
      </c>
      <c r="AP3412">
        <v>92.965999999999994</v>
      </c>
      <c r="AQ3412">
        <v>1</v>
      </c>
      <c r="AR3412">
        <v>8120600</v>
      </c>
    </row>
    <row r="3413" spans="1:44" x14ac:dyDescent="0.25">
      <c r="A3413">
        <v>3411</v>
      </c>
      <c r="B3413">
        <v>612</v>
      </c>
      <c r="C3413">
        <v>764</v>
      </c>
      <c r="D3413">
        <v>837</v>
      </c>
      <c r="H3413" t="s">
        <v>11105</v>
      </c>
      <c r="I3413">
        <v>32</v>
      </c>
      <c r="J3413" t="s">
        <v>31890</v>
      </c>
      <c r="N3413">
        <v>0</v>
      </c>
      <c r="O3413">
        <v>0</v>
      </c>
      <c r="P3413" t="s">
        <v>5036</v>
      </c>
      <c r="Q3413" t="s">
        <v>5036</v>
      </c>
      <c r="R3413" t="s">
        <v>5036</v>
      </c>
      <c r="S3413" t="s">
        <v>5037</v>
      </c>
      <c r="U3413" t="s">
        <v>31898</v>
      </c>
      <c r="V3413" t="s">
        <v>31896</v>
      </c>
      <c r="W3413">
        <v>3</v>
      </c>
      <c r="X3413" t="s">
        <v>3014</v>
      </c>
      <c r="Y3413">
        <v>3</v>
      </c>
      <c r="Z3413">
        <v>1135.527</v>
      </c>
      <c r="AA3413">
        <v>3403.5592999999999</v>
      </c>
      <c r="AB3413">
        <v>38864.23046875</v>
      </c>
      <c r="AC3413">
        <v>-0.35955999999999999</v>
      </c>
      <c r="AD3413">
        <v>-0.16114999999999999</v>
      </c>
      <c r="AE3413">
        <v>-0.52071000000000001</v>
      </c>
      <c r="AF3413">
        <v>132.12</v>
      </c>
      <c r="AG3413">
        <v>1.0530999999999999</v>
      </c>
      <c r="AH3413">
        <v>131.82</v>
      </c>
      <c r="AI3413">
        <v>-0.29836000000000001</v>
      </c>
      <c r="AJ3413">
        <v>-0.49842999999999998</v>
      </c>
      <c r="AK3413" t="s">
        <v>9099</v>
      </c>
      <c r="AL3413">
        <v>1</v>
      </c>
      <c r="AM3413">
        <v>0</v>
      </c>
      <c r="AO3413" t="s">
        <v>9099</v>
      </c>
      <c r="AP3413" t="s">
        <v>9099</v>
      </c>
      <c r="AQ3413">
        <v>0</v>
      </c>
      <c r="AR3413">
        <v>1778600</v>
      </c>
    </row>
    <row r="3414" spans="1:44" x14ac:dyDescent="0.25">
      <c r="A3414">
        <v>3412</v>
      </c>
      <c r="B3414">
        <v>1109</v>
      </c>
      <c r="C3414">
        <v>765</v>
      </c>
      <c r="D3414">
        <v>838</v>
      </c>
      <c r="E3414">
        <v>2582</v>
      </c>
      <c r="H3414" t="s">
        <v>11108</v>
      </c>
      <c r="I3414">
        <v>10</v>
      </c>
      <c r="J3414" t="s">
        <v>31890</v>
      </c>
      <c r="K3414" t="s">
        <v>33300</v>
      </c>
      <c r="N3414">
        <v>0</v>
      </c>
      <c r="O3414">
        <v>0</v>
      </c>
      <c r="P3414" t="s">
        <v>6552</v>
      </c>
      <c r="Q3414" t="s">
        <v>6552</v>
      </c>
      <c r="R3414" t="s">
        <v>6552</v>
      </c>
      <c r="S3414" t="s">
        <v>6553</v>
      </c>
      <c r="U3414" t="s">
        <v>31893</v>
      </c>
      <c r="V3414" t="s">
        <v>31894</v>
      </c>
      <c r="W3414">
        <v>1</v>
      </c>
      <c r="X3414" t="s">
        <v>1600</v>
      </c>
      <c r="Y3414">
        <v>2</v>
      </c>
      <c r="Z3414">
        <v>604.30130999999994</v>
      </c>
      <c r="AA3414">
        <v>1206.5880999999999</v>
      </c>
      <c r="AB3414">
        <v>55995.9609375</v>
      </c>
      <c r="AC3414">
        <v>-2.1587999999999998</v>
      </c>
      <c r="AD3414">
        <v>-0.33201999999999998</v>
      </c>
      <c r="AE3414">
        <v>-2.4908000000000001</v>
      </c>
      <c r="AF3414">
        <v>56.378</v>
      </c>
      <c r="AG3414">
        <v>0.84133999999999998</v>
      </c>
      <c r="AH3414">
        <v>56.378</v>
      </c>
      <c r="AI3414">
        <v>0</v>
      </c>
      <c r="AK3414">
        <v>0.78598123788833596</v>
      </c>
      <c r="AL3414" s="21">
        <v>2.8963E-5</v>
      </c>
      <c r="AM3414">
        <v>1</v>
      </c>
      <c r="AN3414">
        <v>6508</v>
      </c>
      <c r="AO3414">
        <v>147.94999999999999</v>
      </c>
      <c r="AP3414">
        <v>92.882999999999996</v>
      </c>
      <c r="AQ3414">
        <v>1</v>
      </c>
      <c r="AR3414">
        <v>5999500</v>
      </c>
    </row>
    <row r="3415" spans="1:44" x14ac:dyDescent="0.25">
      <c r="A3415">
        <v>3413</v>
      </c>
      <c r="B3415">
        <v>1109</v>
      </c>
      <c r="C3415">
        <v>765</v>
      </c>
      <c r="D3415">
        <v>838</v>
      </c>
      <c r="E3415">
        <v>2583</v>
      </c>
      <c r="H3415" t="s">
        <v>11108</v>
      </c>
      <c r="I3415">
        <v>10</v>
      </c>
      <c r="J3415" t="s">
        <v>31890</v>
      </c>
      <c r="K3415" t="s">
        <v>33300</v>
      </c>
      <c r="N3415">
        <v>0</v>
      </c>
      <c r="O3415">
        <v>0</v>
      </c>
      <c r="P3415" t="s">
        <v>6552</v>
      </c>
      <c r="Q3415" t="s">
        <v>6552</v>
      </c>
      <c r="R3415" t="s">
        <v>6552</v>
      </c>
      <c r="S3415" t="s">
        <v>6553</v>
      </c>
      <c r="U3415" t="s">
        <v>31893</v>
      </c>
      <c r="V3415" t="s">
        <v>31895</v>
      </c>
      <c r="W3415">
        <v>2</v>
      </c>
      <c r="X3415" t="s">
        <v>3013</v>
      </c>
      <c r="Y3415">
        <v>2</v>
      </c>
      <c r="Z3415">
        <v>604.30130999999994</v>
      </c>
      <c r="AA3415">
        <v>1206.5880999999999</v>
      </c>
      <c r="AB3415">
        <v>54973.7109375</v>
      </c>
      <c r="AC3415">
        <v>-0.62161999999999995</v>
      </c>
      <c r="AD3415">
        <v>-0.21720999999999999</v>
      </c>
      <c r="AE3415">
        <v>-0.83882999999999996</v>
      </c>
      <c r="AF3415">
        <v>56.65</v>
      </c>
      <c r="AG3415">
        <v>0.80757999999999996</v>
      </c>
      <c r="AH3415">
        <v>56.307000000000002</v>
      </c>
      <c r="AI3415">
        <v>-0.34277999999999997</v>
      </c>
      <c r="AK3415">
        <v>0.489700376987457</v>
      </c>
      <c r="AL3415" s="21">
        <v>3.8073E-5</v>
      </c>
      <c r="AM3415">
        <v>1</v>
      </c>
      <c r="AN3415">
        <v>6128</v>
      </c>
      <c r="AO3415">
        <v>143.88999999999999</v>
      </c>
      <c r="AP3415">
        <v>110.66</v>
      </c>
      <c r="AQ3415">
        <v>1</v>
      </c>
      <c r="AR3415">
        <v>3164600</v>
      </c>
    </row>
    <row r="3416" spans="1:44" x14ac:dyDescent="0.25">
      <c r="A3416">
        <v>3414</v>
      </c>
      <c r="B3416">
        <v>1109</v>
      </c>
      <c r="C3416">
        <v>765</v>
      </c>
      <c r="D3416">
        <v>838</v>
      </c>
      <c r="H3416" t="s">
        <v>11108</v>
      </c>
      <c r="I3416">
        <v>10</v>
      </c>
      <c r="J3416" t="s">
        <v>31890</v>
      </c>
      <c r="N3416">
        <v>0</v>
      </c>
      <c r="O3416">
        <v>0</v>
      </c>
      <c r="P3416" t="s">
        <v>6552</v>
      </c>
      <c r="Q3416" t="s">
        <v>6552</v>
      </c>
      <c r="R3416" t="s">
        <v>6552</v>
      </c>
      <c r="S3416" t="s">
        <v>6553</v>
      </c>
      <c r="U3416" t="s">
        <v>31898</v>
      </c>
      <c r="V3416" t="s">
        <v>31896</v>
      </c>
      <c r="W3416">
        <v>3</v>
      </c>
      <c r="X3416" t="s">
        <v>3014</v>
      </c>
      <c r="Y3416">
        <v>2</v>
      </c>
      <c r="Z3416">
        <v>604.30130999999994</v>
      </c>
      <c r="AA3416">
        <v>1206.5880999999999</v>
      </c>
      <c r="AB3416">
        <v>53766.9140625</v>
      </c>
      <c r="AC3416">
        <v>-1.0710999999999999</v>
      </c>
      <c r="AD3416">
        <v>0.24858</v>
      </c>
      <c r="AE3416">
        <v>-0.82250999999999996</v>
      </c>
      <c r="AF3416">
        <v>56.218000000000004</v>
      </c>
      <c r="AG3416">
        <v>0.62114999999999998</v>
      </c>
      <c r="AH3416">
        <v>56.320999999999998</v>
      </c>
      <c r="AI3416">
        <v>0.1026</v>
      </c>
      <c r="AJ3416">
        <v>-5.6933999999999998E-2</v>
      </c>
      <c r="AK3416" t="s">
        <v>9099</v>
      </c>
      <c r="AL3416">
        <v>1</v>
      </c>
      <c r="AM3416">
        <v>0</v>
      </c>
      <c r="AO3416" t="s">
        <v>9099</v>
      </c>
      <c r="AP3416" t="s">
        <v>9099</v>
      </c>
      <c r="AQ3416">
        <v>0</v>
      </c>
      <c r="AR3416">
        <v>1893600</v>
      </c>
    </row>
    <row r="3417" spans="1:44" x14ac:dyDescent="0.25">
      <c r="A3417">
        <v>3415</v>
      </c>
      <c r="B3417">
        <v>1237</v>
      </c>
      <c r="C3417">
        <v>766</v>
      </c>
      <c r="D3417">
        <v>839</v>
      </c>
      <c r="E3417">
        <v>2584</v>
      </c>
      <c r="H3417" t="s">
        <v>11111</v>
      </c>
      <c r="I3417">
        <v>27</v>
      </c>
      <c r="J3417" t="s">
        <v>31890</v>
      </c>
      <c r="K3417" t="s">
        <v>33301</v>
      </c>
      <c r="N3417">
        <v>0</v>
      </c>
      <c r="O3417">
        <v>0</v>
      </c>
      <c r="P3417" t="s">
        <v>6940</v>
      </c>
      <c r="Q3417" t="s">
        <v>6940</v>
      </c>
      <c r="R3417" t="s">
        <v>6940</v>
      </c>
      <c r="S3417" t="s">
        <v>6941</v>
      </c>
      <c r="U3417" t="s">
        <v>31893</v>
      </c>
      <c r="V3417" t="s">
        <v>31894</v>
      </c>
      <c r="W3417">
        <v>1</v>
      </c>
      <c r="X3417" t="s">
        <v>1600</v>
      </c>
      <c r="Y3417">
        <v>3</v>
      </c>
      <c r="Z3417">
        <v>952.84073999999998</v>
      </c>
      <c r="AA3417">
        <v>2855.5003999999999</v>
      </c>
      <c r="AB3417">
        <v>44373.28515625</v>
      </c>
      <c r="AC3417">
        <v>-1.0559000000000001</v>
      </c>
      <c r="AD3417">
        <v>-0.18801999999999999</v>
      </c>
      <c r="AE3417">
        <v>-1.2439</v>
      </c>
      <c r="AF3417">
        <v>133.19</v>
      </c>
      <c r="AG3417">
        <v>0.75031999999999999</v>
      </c>
      <c r="AH3417">
        <v>133.19</v>
      </c>
      <c r="AI3417">
        <v>0</v>
      </c>
      <c r="AK3417">
        <v>0.78441101312637296</v>
      </c>
      <c r="AL3417" s="21">
        <v>2.3322000000000001E-5</v>
      </c>
      <c r="AM3417">
        <v>1</v>
      </c>
      <c r="AN3417">
        <v>18089</v>
      </c>
      <c r="AO3417">
        <v>105.96</v>
      </c>
      <c r="AP3417">
        <v>94.063000000000002</v>
      </c>
      <c r="AQ3417">
        <v>1</v>
      </c>
      <c r="AR3417">
        <v>12340000</v>
      </c>
    </row>
    <row r="3418" spans="1:44" x14ac:dyDescent="0.25">
      <c r="A3418">
        <v>3416</v>
      </c>
      <c r="B3418">
        <v>1237</v>
      </c>
      <c r="C3418">
        <v>766</v>
      </c>
      <c r="D3418">
        <v>839</v>
      </c>
      <c r="E3418">
        <v>2585</v>
      </c>
      <c r="H3418" t="s">
        <v>11111</v>
      </c>
      <c r="I3418">
        <v>27</v>
      </c>
      <c r="J3418" t="s">
        <v>31890</v>
      </c>
      <c r="K3418" t="s">
        <v>33301</v>
      </c>
      <c r="N3418">
        <v>0</v>
      </c>
      <c r="O3418">
        <v>0</v>
      </c>
      <c r="P3418" t="s">
        <v>6940</v>
      </c>
      <c r="Q3418" t="s">
        <v>6940</v>
      </c>
      <c r="R3418" t="s">
        <v>6940</v>
      </c>
      <c r="S3418" t="s">
        <v>6941</v>
      </c>
      <c r="U3418" t="s">
        <v>31893</v>
      </c>
      <c r="V3418" t="s">
        <v>31897</v>
      </c>
      <c r="W3418">
        <v>6</v>
      </c>
      <c r="X3418" t="s">
        <v>3012</v>
      </c>
      <c r="Y3418">
        <v>3</v>
      </c>
      <c r="Z3418">
        <v>952.84073999999998</v>
      </c>
      <c r="AA3418">
        <v>2855.5003999999999</v>
      </c>
      <c r="AB3418">
        <v>43992.83203125</v>
      </c>
      <c r="AC3418">
        <v>-0.27161000000000002</v>
      </c>
      <c r="AD3418">
        <v>-5.8076000000000003E-2</v>
      </c>
      <c r="AE3418">
        <v>-0.32967999999999997</v>
      </c>
      <c r="AF3418">
        <v>133.13</v>
      </c>
      <c r="AG3418">
        <v>0.73653000000000002</v>
      </c>
      <c r="AH3418">
        <v>133.19</v>
      </c>
      <c r="AI3418">
        <v>5.2475000000000001E-2</v>
      </c>
      <c r="AK3418">
        <v>0.82043564319610596</v>
      </c>
      <c r="AL3418" s="21">
        <v>2.6228E-5</v>
      </c>
      <c r="AM3418">
        <v>1</v>
      </c>
      <c r="AN3418">
        <v>18818</v>
      </c>
      <c r="AO3418">
        <v>104.86</v>
      </c>
      <c r="AP3418">
        <v>88.352000000000004</v>
      </c>
      <c r="AQ3418">
        <v>1</v>
      </c>
      <c r="AR3418">
        <v>22203000</v>
      </c>
    </row>
    <row r="3419" spans="1:44" x14ac:dyDescent="0.25">
      <c r="A3419">
        <v>3417</v>
      </c>
      <c r="B3419">
        <v>1237</v>
      </c>
      <c r="C3419">
        <v>766</v>
      </c>
      <c r="D3419">
        <v>839</v>
      </c>
      <c r="H3419" t="s">
        <v>11111</v>
      </c>
      <c r="I3419">
        <v>27</v>
      </c>
      <c r="J3419" t="s">
        <v>31890</v>
      </c>
      <c r="N3419">
        <v>0</v>
      </c>
      <c r="O3419">
        <v>0</v>
      </c>
      <c r="P3419" t="s">
        <v>6940</v>
      </c>
      <c r="Q3419" t="s">
        <v>6940</v>
      </c>
      <c r="R3419" t="s">
        <v>6940</v>
      </c>
      <c r="S3419" t="s">
        <v>6941</v>
      </c>
      <c r="U3419" t="s">
        <v>31898</v>
      </c>
      <c r="V3419" t="s">
        <v>31895</v>
      </c>
      <c r="W3419">
        <v>2</v>
      </c>
      <c r="X3419" t="s">
        <v>3013</v>
      </c>
      <c r="Y3419">
        <v>3</v>
      </c>
      <c r="Z3419">
        <v>952.84073999999998</v>
      </c>
      <c r="AA3419">
        <v>2855.5003999999999</v>
      </c>
      <c r="AB3419">
        <v>44997.91796875</v>
      </c>
      <c r="AC3419">
        <v>-0.91610999999999998</v>
      </c>
      <c r="AD3419">
        <v>-0.12705</v>
      </c>
      <c r="AE3419">
        <v>-1.0431999999999999</v>
      </c>
      <c r="AF3419">
        <v>133.52000000000001</v>
      </c>
      <c r="AG3419">
        <v>0.61187999999999998</v>
      </c>
      <c r="AH3419">
        <v>133.16999999999999</v>
      </c>
      <c r="AI3419">
        <v>-0.34277000000000002</v>
      </c>
      <c r="AJ3419">
        <v>-1.0376E-2</v>
      </c>
      <c r="AK3419" t="s">
        <v>9099</v>
      </c>
      <c r="AL3419">
        <v>1</v>
      </c>
      <c r="AM3419">
        <v>0</v>
      </c>
      <c r="AO3419" t="s">
        <v>9099</v>
      </c>
      <c r="AP3419" t="s">
        <v>9099</v>
      </c>
      <c r="AQ3419">
        <v>0</v>
      </c>
      <c r="AR3419">
        <v>3074200</v>
      </c>
    </row>
    <row r="3420" spans="1:44" x14ac:dyDescent="0.25">
      <c r="A3420">
        <v>3418</v>
      </c>
      <c r="B3420">
        <v>985</v>
      </c>
      <c r="C3420">
        <v>767</v>
      </c>
      <c r="D3420">
        <v>840</v>
      </c>
      <c r="E3420">
        <v>2586</v>
      </c>
      <c r="H3420" t="s">
        <v>11114</v>
      </c>
      <c r="I3420">
        <v>19</v>
      </c>
      <c r="J3420" t="s">
        <v>31890</v>
      </c>
      <c r="K3420" t="s">
        <v>33302</v>
      </c>
      <c r="N3420">
        <v>0</v>
      </c>
      <c r="O3420">
        <v>0</v>
      </c>
      <c r="P3420" t="s">
        <v>6158</v>
      </c>
      <c r="Q3420" t="s">
        <v>6158</v>
      </c>
      <c r="R3420" t="s">
        <v>6158</v>
      </c>
      <c r="S3420" t="s">
        <v>6159</v>
      </c>
      <c r="U3420" t="s">
        <v>31893</v>
      </c>
      <c r="V3420" t="s">
        <v>31894</v>
      </c>
      <c r="W3420">
        <v>1</v>
      </c>
      <c r="X3420" t="s">
        <v>1600</v>
      </c>
      <c r="Y3420">
        <v>3</v>
      </c>
      <c r="Z3420">
        <v>663.68484000000001</v>
      </c>
      <c r="AA3420">
        <v>1988.0327</v>
      </c>
      <c r="AB3420">
        <v>52352.71484375</v>
      </c>
      <c r="AC3420">
        <v>-1.9142999999999999</v>
      </c>
      <c r="AD3420">
        <v>-0.21043000000000001</v>
      </c>
      <c r="AE3420">
        <v>-2.1246999999999998</v>
      </c>
      <c r="AF3420">
        <v>80.233000000000004</v>
      </c>
      <c r="AG3420">
        <v>0.84028999999999998</v>
      </c>
      <c r="AH3420">
        <v>80.233000000000004</v>
      </c>
      <c r="AI3420">
        <v>0</v>
      </c>
      <c r="AK3420">
        <v>0.82687187194824197</v>
      </c>
      <c r="AL3420">
        <v>0.12046999999999999</v>
      </c>
      <c r="AM3420">
        <v>1</v>
      </c>
      <c r="AN3420">
        <v>10347</v>
      </c>
      <c r="AO3420">
        <v>67.325999999999993</v>
      </c>
      <c r="AP3420">
        <v>56.558</v>
      </c>
      <c r="AQ3420">
        <v>1</v>
      </c>
      <c r="AR3420">
        <v>20446000</v>
      </c>
    </row>
    <row r="3421" spans="1:44" x14ac:dyDescent="0.25">
      <c r="A3421">
        <v>3419</v>
      </c>
      <c r="B3421">
        <v>985</v>
      </c>
      <c r="C3421">
        <v>767</v>
      </c>
      <c r="D3421">
        <v>840</v>
      </c>
      <c r="E3421">
        <v>2587</v>
      </c>
      <c r="H3421" t="s">
        <v>11114</v>
      </c>
      <c r="I3421">
        <v>19</v>
      </c>
      <c r="J3421" t="s">
        <v>31890</v>
      </c>
      <c r="K3421" t="s">
        <v>33302</v>
      </c>
      <c r="N3421">
        <v>0</v>
      </c>
      <c r="O3421">
        <v>0</v>
      </c>
      <c r="P3421" t="s">
        <v>6158</v>
      </c>
      <c r="Q3421" t="s">
        <v>6158</v>
      </c>
      <c r="R3421" t="s">
        <v>6158</v>
      </c>
      <c r="S3421" t="s">
        <v>6159</v>
      </c>
      <c r="U3421" t="s">
        <v>31893</v>
      </c>
      <c r="V3421" t="s">
        <v>31901</v>
      </c>
      <c r="W3421">
        <v>4</v>
      </c>
      <c r="X3421" t="s">
        <v>3010</v>
      </c>
      <c r="Y3421">
        <v>3</v>
      </c>
      <c r="Z3421">
        <v>663.68484000000001</v>
      </c>
      <c r="AA3421">
        <v>1988.0327</v>
      </c>
      <c r="AB3421">
        <v>51897.93359375</v>
      </c>
      <c r="AC3421">
        <v>-0.59140000000000004</v>
      </c>
      <c r="AD3421">
        <v>-0.28036</v>
      </c>
      <c r="AE3421">
        <v>-0.87175999999999998</v>
      </c>
      <c r="AF3421">
        <v>80.290000000000006</v>
      </c>
      <c r="AG3421">
        <v>0.77698999999999996</v>
      </c>
      <c r="AH3421">
        <v>80.290000000000006</v>
      </c>
      <c r="AI3421">
        <v>2.5940000000000002E-4</v>
      </c>
      <c r="AK3421">
        <v>0.89037728309631303</v>
      </c>
      <c r="AL3421">
        <v>3.8893E-3</v>
      </c>
      <c r="AM3421">
        <v>1</v>
      </c>
      <c r="AN3421">
        <v>10378</v>
      </c>
      <c r="AO3421">
        <v>95.427999999999997</v>
      </c>
      <c r="AP3421">
        <v>95.427999999999997</v>
      </c>
      <c r="AQ3421">
        <v>1</v>
      </c>
      <c r="AR3421">
        <v>15676000</v>
      </c>
    </row>
    <row r="3422" spans="1:44" x14ac:dyDescent="0.25">
      <c r="A3422">
        <v>3420</v>
      </c>
      <c r="B3422">
        <v>985</v>
      </c>
      <c r="C3422">
        <v>767</v>
      </c>
      <c r="D3422">
        <v>840</v>
      </c>
      <c r="E3422">
        <v>2588</v>
      </c>
      <c r="H3422" t="s">
        <v>11114</v>
      </c>
      <c r="I3422">
        <v>19</v>
      </c>
      <c r="J3422" t="s">
        <v>31890</v>
      </c>
      <c r="K3422" t="s">
        <v>33302</v>
      </c>
      <c r="N3422">
        <v>0</v>
      </c>
      <c r="O3422">
        <v>0</v>
      </c>
      <c r="P3422" t="s">
        <v>6158</v>
      </c>
      <c r="Q3422" t="s">
        <v>6158</v>
      </c>
      <c r="R3422" t="s">
        <v>6158</v>
      </c>
      <c r="S3422" t="s">
        <v>6159</v>
      </c>
      <c r="U3422" t="s">
        <v>31893</v>
      </c>
      <c r="V3422" t="s">
        <v>31902</v>
      </c>
      <c r="W3422">
        <v>5</v>
      </c>
      <c r="X3422" t="s">
        <v>3011</v>
      </c>
      <c r="Y3422">
        <v>3</v>
      </c>
      <c r="Z3422">
        <v>663.68484000000001</v>
      </c>
      <c r="AA3422">
        <v>1988.0327</v>
      </c>
      <c r="AB3422">
        <v>51713.62890625</v>
      </c>
      <c r="AC3422">
        <v>-0.11718000000000001</v>
      </c>
      <c r="AD3422">
        <v>-0.25159999999999999</v>
      </c>
      <c r="AE3422">
        <v>-0.36878</v>
      </c>
      <c r="AF3422">
        <v>80.582999999999998</v>
      </c>
      <c r="AG3422">
        <v>0.76166999999999996</v>
      </c>
      <c r="AH3422">
        <v>80.231999999999999</v>
      </c>
      <c r="AI3422">
        <v>-0.35089999999999999</v>
      </c>
      <c r="AK3422">
        <v>0.94100928306579601</v>
      </c>
      <c r="AL3422">
        <v>0.11207</v>
      </c>
      <c r="AM3422">
        <v>1</v>
      </c>
      <c r="AN3422">
        <v>9390</v>
      </c>
      <c r="AO3422">
        <v>67.605000000000004</v>
      </c>
      <c r="AP3422">
        <v>67.605000000000004</v>
      </c>
      <c r="AQ3422">
        <v>1</v>
      </c>
      <c r="AR3422">
        <v>4788700</v>
      </c>
    </row>
    <row r="3423" spans="1:44" x14ac:dyDescent="0.25">
      <c r="A3423">
        <v>3421</v>
      </c>
      <c r="B3423">
        <v>985</v>
      </c>
      <c r="C3423">
        <v>767</v>
      </c>
      <c r="D3423">
        <v>840</v>
      </c>
      <c r="E3423">
        <v>2589</v>
      </c>
      <c r="H3423" t="s">
        <v>11114</v>
      </c>
      <c r="I3423">
        <v>19</v>
      </c>
      <c r="J3423" t="s">
        <v>31890</v>
      </c>
      <c r="K3423" t="s">
        <v>33302</v>
      </c>
      <c r="N3423">
        <v>0</v>
      </c>
      <c r="O3423">
        <v>0</v>
      </c>
      <c r="P3423" t="s">
        <v>6158</v>
      </c>
      <c r="Q3423" t="s">
        <v>6158</v>
      </c>
      <c r="R3423" t="s">
        <v>6158</v>
      </c>
      <c r="S3423" t="s">
        <v>6159</v>
      </c>
      <c r="U3423" t="s">
        <v>31893</v>
      </c>
      <c r="V3423" t="s">
        <v>31897</v>
      </c>
      <c r="W3423">
        <v>6</v>
      </c>
      <c r="X3423" t="s">
        <v>3012</v>
      </c>
      <c r="Y3423">
        <v>2</v>
      </c>
      <c r="Z3423">
        <v>995.02363000000003</v>
      </c>
      <c r="AA3423">
        <v>1988.0327</v>
      </c>
      <c r="AB3423">
        <v>43574.359375</v>
      </c>
      <c r="AC3423">
        <v>-0.12633</v>
      </c>
      <c r="AD3423">
        <v>-0.33649000000000001</v>
      </c>
      <c r="AE3423">
        <v>-0.46282000000000001</v>
      </c>
      <c r="AF3423">
        <v>80.069999999999993</v>
      </c>
      <c r="AG3423">
        <v>0.52424999999999999</v>
      </c>
      <c r="AH3423">
        <v>80.322999999999993</v>
      </c>
      <c r="AI3423">
        <v>0.25296999999999997</v>
      </c>
      <c r="AK3423">
        <v>0.95453137159347501</v>
      </c>
      <c r="AL3423">
        <v>1.3967999999999999E-4</v>
      </c>
      <c r="AM3423">
        <v>1</v>
      </c>
      <c r="AN3423">
        <v>10714</v>
      </c>
      <c r="AO3423">
        <v>123.42</v>
      </c>
      <c r="AP3423">
        <v>99.781000000000006</v>
      </c>
      <c r="AQ3423">
        <v>1</v>
      </c>
      <c r="AR3423">
        <v>7291700</v>
      </c>
    </row>
    <row r="3424" spans="1:44" x14ac:dyDescent="0.25">
      <c r="A3424">
        <v>3422</v>
      </c>
      <c r="B3424">
        <v>985</v>
      </c>
      <c r="C3424">
        <v>767</v>
      </c>
      <c r="D3424">
        <v>840</v>
      </c>
      <c r="E3424">
        <v>2590</v>
      </c>
      <c r="H3424" t="s">
        <v>11114</v>
      </c>
      <c r="I3424">
        <v>19</v>
      </c>
      <c r="J3424" t="s">
        <v>31890</v>
      </c>
      <c r="K3424" t="s">
        <v>33302</v>
      </c>
      <c r="N3424">
        <v>0</v>
      </c>
      <c r="O3424">
        <v>0</v>
      </c>
      <c r="P3424" t="s">
        <v>6158</v>
      </c>
      <c r="Q3424" t="s">
        <v>6158</v>
      </c>
      <c r="R3424" t="s">
        <v>6158</v>
      </c>
      <c r="S3424" t="s">
        <v>6159</v>
      </c>
      <c r="U3424" t="s">
        <v>31893</v>
      </c>
      <c r="V3424" t="s">
        <v>31897</v>
      </c>
      <c r="W3424">
        <v>6</v>
      </c>
      <c r="X3424" t="s">
        <v>3012</v>
      </c>
      <c r="Y3424">
        <v>3</v>
      </c>
      <c r="Z3424">
        <v>663.68484000000001</v>
      </c>
      <c r="AA3424">
        <v>1988.0327</v>
      </c>
      <c r="AB3424">
        <v>52049.47265625</v>
      </c>
      <c r="AC3424">
        <v>-0.67920000000000003</v>
      </c>
      <c r="AD3424">
        <v>-0.44081999999999999</v>
      </c>
      <c r="AE3424">
        <v>-1.1200000000000001</v>
      </c>
      <c r="AF3424">
        <v>80.08</v>
      </c>
      <c r="AG3424">
        <v>0.75892999999999999</v>
      </c>
      <c r="AH3424">
        <v>80.332999999999998</v>
      </c>
      <c r="AI3424">
        <v>0.25296999999999997</v>
      </c>
      <c r="AK3424">
        <v>0.91442847251892101</v>
      </c>
      <c r="AL3424">
        <v>3.0183000000000001E-2</v>
      </c>
      <c r="AM3424">
        <v>1</v>
      </c>
      <c r="AN3424">
        <v>10717</v>
      </c>
      <c r="AO3424">
        <v>81.447999999999993</v>
      </c>
      <c r="AP3424">
        <v>72.656000000000006</v>
      </c>
      <c r="AQ3424">
        <v>1</v>
      </c>
      <c r="AR3424">
        <v>16033000</v>
      </c>
    </row>
    <row r="3425" spans="1:44" x14ac:dyDescent="0.25">
      <c r="A3425">
        <v>3423</v>
      </c>
      <c r="B3425">
        <v>985</v>
      </c>
      <c r="C3425">
        <v>767</v>
      </c>
      <c r="D3425">
        <v>840</v>
      </c>
      <c r="H3425" t="s">
        <v>11114</v>
      </c>
      <c r="I3425">
        <v>19</v>
      </c>
      <c r="J3425" t="s">
        <v>31890</v>
      </c>
      <c r="N3425">
        <v>0</v>
      </c>
      <c r="O3425">
        <v>0</v>
      </c>
      <c r="P3425" t="s">
        <v>6158</v>
      </c>
      <c r="Q3425" t="s">
        <v>6158</v>
      </c>
      <c r="R3425" t="s">
        <v>6158</v>
      </c>
      <c r="S3425" t="s">
        <v>6159</v>
      </c>
      <c r="U3425" t="s">
        <v>31898</v>
      </c>
      <c r="V3425" t="s">
        <v>31895</v>
      </c>
      <c r="W3425">
        <v>2</v>
      </c>
      <c r="X3425" t="s">
        <v>3013</v>
      </c>
      <c r="Y3425">
        <v>3</v>
      </c>
      <c r="Z3425">
        <v>663.68484000000001</v>
      </c>
      <c r="AA3425">
        <v>1988.0327</v>
      </c>
      <c r="AB3425">
        <v>52392.84765625</v>
      </c>
      <c r="AC3425">
        <v>-0.23122999999999999</v>
      </c>
      <c r="AD3425">
        <v>-8.9545E-2</v>
      </c>
      <c r="AE3425">
        <v>-0.32078000000000001</v>
      </c>
      <c r="AF3425">
        <v>80.504999999999995</v>
      </c>
      <c r="AG3425">
        <v>0.86653999999999998</v>
      </c>
      <c r="AH3425">
        <v>80.162000000000006</v>
      </c>
      <c r="AI3425">
        <v>-0.34277999999999997</v>
      </c>
      <c r="AJ3425">
        <v>-7.1243000000000001E-2</v>
      </c>
      <c r="AK3425" t="s">
        <v>9099</v>
      </c>
      <c r="AL3425">
        <v>1</v>
      </c>
      <c r="AM3425">
        <v>0</v>
      </c>
      <c r="AO3425" t="s">
        <v>9099</v>
      </c>
      <c r="AP3425" t="s">
        <v>9099</v>
      </c>
      <c r="AQ3425">
        <v>0</v>
      </c>
      <c r="AR3425">
        <v>8499800</v>
      </c>
    </row>
    <row r="3426" spans="1:44" x14ac:dyDescent="0.25">
      <c r="A3426">
        <v>3424</v>
      </c>
      <c r="B3426">
        <v>985</v>
      </c>
      <c r="C3426">
        <v>767</v>
      </c>
      <c r="D3426">
        <v>840</v>
      </c>
      <c r="H3426" t="s">
        <v>11114</v>
      </c>
      <c r="I3426">
        <v>19</v>
      </c>
      <c r="J3426" t="s">
        <v>31890</v>
      </c>
      <c r="N3426">
        <v>0</v>
      </c>
      <c r="O3426">
        <v>0</v>
      </c>
      <c r="P3426" t="s">
        <v>6158</v>
      </c>
      <c r="Q3426" t="s">
        <v>6158</v>
      </c>
      <c r="R3426" t="s">
        <v>6158</v>
      </c>
      <c r="S3426" t="s">
        <v>6159</v>
      </c>
      <c r="U3426" t="s">
        <v>31898</v>
      </c>
      <c r="V3426" t="s">
        <v>31901</v>
      </c>
      <c r="W3426">
        <v>4</v>
      </c>
      <c r="X3426" t="s">
        <v>3010</v>
      </c>
      <c r="Y3426">
        <v>2</v>
      </c>
      <c r="Z3426">
        <v>995.02363000000003</v>
      </c>
      <c r="AA3426">
        <v>1988.0327</v>
      </c>
      <c r="AB3426">
        <v>42907.859375</v>
      </c>
      <c r="AC3426">
        <v>-0.1265</v>
      </c>
      <c r="AD3426">
        <v>-6.9741999999999998E-2</v>
      </c>
      <c r="AE3426">
        <v>-0.19624</v>
      </c>
      <c r="AF3426">
        <v>80.290000000000006</v>
      </c>
      <c r="AG3426">
        <v>0.45512000000000002</v>
      </c>
      <c r="AH3426">
        <v>80.290000000000006</v>
      </c>
      <c r="AI3426">
        <v>2.5940000000000002E-4</v>
      </c>
      <c r="AJ3426">
        <v>-3.2646000000000001E-2</v>
      </c>
      <c r="AK3426" t="s">
        <v>9099</v>
      </c>
      <c r="AL3426">
        <v>1</v>
      </c>
      <c r="AM3426">
        <v>0</v>
      </c>
      <c r="AO3426" t="s">
        <v>9099</v>
      </c>
      <c r="AP3426" t="s">
        <v>9099</v>
      </c>
      <c r="AQ3426">
        <v>0</v>
      </c>
      <c r="AR3426">
        <v>4372500</v>
      </c>
    </row>
    <row r="3427" spans="1:44" x14ac:dyDescent="0.25">
      <c r="A3427">
        <v>3425</v>
      </c>
      <c r="B3427">
        <v>985</v>
      </c>
      <c r="C3427">
        <v>767</v>
      </c>
      <c r="D3427">
        <v>840</v>
      </c>
      <c r="H3427" t="s">
        <v>11114</v>
      </c>
      <c r="I3427">
        <v>19</v>
      </c>
      <c r="J3427" t="s">
        <v>31890</v>
      </c>
      <c r="N3427">
        <v>0</v>
      </c>
      <c r="O3427">
        <v>0</v>
      </c>
      <c r="P3427" t="s">
        <v>6158</v>
      </c>
      <c r="Q3427" t="s">
        <v>6158</v>
      </c>
      <c r="R3427" t="s">
        <v>6158</v>
      </c>
      <c r="S3427" t="s">
        <v>6159</v>
      </c>
      <c r="U3427" t="s">
        <v>31898</v>
      </c>
      <c r="V3427" t="s">
        <v>31902</v>
      </c>
      <c r="W3427">
        <v>5</v>
      </c>
      <c r="X3427" t="s">
        <v>3011</v>
      </c>
      <c r="Y3427">
        <v>2</v>
      </c>
      <c r="Z3427">
        <v>995.02363000000003</v>
      </c>
      <c r="AA3427">
        <v>1988.0327</v>
      </c>
      <c r="AB3427">
        <v>42707.26953125</v>
      </c>
      <c r="AC3427">
        <v>0.36288999999999999</v>
      </c>
      <c r="AD3427">
        <v>5.6838E-2</v>
      </c>
      <c r="AE3427">
        <v>0.41971999999999998</v>
      </c>
      <c r="AF3427">
        <v>80.555000000000007</v>
      </c>
      <c r="AG3427">
        <v>0.40256999999999998</v>
      </c>
      <c r="AH3427">
        <v>80.203999999999994</v>
      </c>
      <c r="AI3427">
        <v>-0.35089999999999999</v>
      </c>
      <c r="AJ3427">
        <v>-0.11874</v>
      </c>
      <c r="AK3427" t="s">
        <v>9099</v>
      </c>
      <c r="AL3427">
        <v>1</v>
      </c>
      <c r="AM3427">
        <v>0</v>
      </c>
      <c r="AO3427" t="s">
        <v>9099</v>
      </c>
      <c r="AP3427" t="s">
        <v>9099</v>
      </c>
      <c r="AQ3427">
        <v>0</v>
      </c>
      <c r="AR3427">
        <v>1095300</v>
      </c>
    </row>
    <row r="3428" spans="1:44" x14ac:dyDescent="0.25">
      <c r="A3428">
        <v>3426</v>
      </c>
      <c r="B3428">
        <v>144</v>
      </c>
      <c r="C3428">
        <v>768</v>
      </c>
      <c r="D3428">
        <v>841</v>
      </c>
      <c r="E3428">
        <v>2591</v>
      </c>
      <c r="H3428" t="s">
        <v>11117</v>
      </c>
      <c r="I3428">
        <v>12</v>
      </c>
      <c r="J3428" t="s">
        <v>31890</v>
      </c>
      <c r="K3428" t="s">
        <v>33303</v>
      </c>
      <c r="N3428">
        <v>0</v>
      </c>
      <c r="O3428">
        <v>0</v>
      </c>
      <c r="P3428" t="s">
        <v>3627</v>
      </c>
      <c r="Q3428" t="s">
        <v>3627</v>
      </c>
      <c r="R3428" t="s">
        <v>3627</v>
      </c>
      <c r="S3428" t="s">
        <v>3628</v>
      </c>
      <c r="U3428" t="s">
        <v>31893</v>
      </c>
      <c r="V3428" t="s">
        <v>31894</v>
      </c>
      <c r="W3428">
        <v>1</v>
      </c>
      <c r="X3428" t="s">
        <v>1600</v>
      </c>
      <c r="Y3428">
        <v>2</v>
      </c>
      <c r="Z3428">
        <v>649.33040000000005</v>
      </c>
      <c r="AA3428">
        <v>1296.6463000000001</v>
      </c>
      <c r="AB3428">
        <v>53246.37890625</v>
      </c>
      <c r="AC3428">
        <v>-1.7563</v>
      </c>
      <c r="AD3428">
        <v>0.35589999999999999</v>
      </c>
      <c r="AE3428">
        <v>-1.4004000000000001</v>
      </c>
      <c r="AF3428">
        <v>87.599000000000004</v>
      </c>
      <c r="AG3428">
        <v>0.89442999999999995</v>
      </c>
      <c r="AH3428">
        <v>87.599000000000004</v>
      </c>
      <c r="AI3428">
        <v>0</v>
      </c>
      <c r="AK3428">
        <v>0.65124529600143399</v>
      </c>
      <c r="AL3428">
        <v>9.3046999999999997E-4</v>
      </c>
      <c r="AM3428">
        <v>1</v>
      </c>
      <c r="AN3428">
        <v>11529</v>
      </c>
      <c r="AO3428">
        <v>119.27</v>
      </c>
      <c r="AP3428">
        <v>82.85</v>
      </c>
      <c r="AQ3428">
        <v>1</v>
      </c>
      <c r="AR3428">
        <v>4757700</v>
      </c>
    </row>
    <row r="3429" spans="1:44" x14ac:dyDescent="0.25">
      <c r="A3429">
        <v>3427</v>
      </c>
      <c r="B3429">
        <v>144</v>
      </c>
      <c r="C3429">
        <v>768</v>
      </c>
      <c r="D3429">
        <v>841</v>
      </c>
      <c r="E3429">
        <v>2592</v>
      </c>
      <c r="H3429" t="s">
        <v>11117</v>
      </c>
      <c r="I3429">
        <v>12</v>
      </c>
      <c r="J3429" t="s">
        <v>31890</v>
      </c>
      <c r="K3429" t="s">
        <v>33303</v>
      </c>
      <c r="N3429">
        <v>0</v>
      </c>
      <c r="O3429">
        <v>0</v>
      </c>
      <c r="P3429" t="s">
        <v>3627</v>
      </c>
      <c r="Q3429" t="s">
        <v>3627</v>
      </c>
      <c r="R3429" t="s">
        <v>3627</v>
      </c>
      <c r="S3429" t="s">
        <v>3628</v>
      </c>
      <c r="U3429" t="s">
        <v>31893</v>
      </c>
      <c r="V3429" t="s">
        <v>31895</v>
      </c>
      <c r="W3429">
        <v>2</v>
      </c>
      <c r="X3429" t="s">
        <v>3013</v>
      </c>
      <c r="Y3429">
        <v>2</v>
      </c>
      <c r="Z3429">
        <v>649.33040000000005</v>
      </c>
      <c r="AA3429">
        <v>1296.6463000000001</v>
      </c>
      <c r="AB3429">
        <v>54195.921875</v>
      </c>
      <c r="AC3429">
        <v>-0.45417999999999997</v>
      </c>
      <c r="AD3429">
        <v>-0.18493999999999999</v>
      </c>
      <c r="AE3429">
        <v>-0.63912999999999998</v>
      </c>
      <c r="AF3429">
        <v>87.837000000000003</v>
      </c>
      <c r="AG3429">
        <v>0.62294000000000005</v>
      </c>
      <c r="AH3429">
        <v>87.494</v>
      </c>
      <c r="AI3429">
        <v>-0.34277999999999997</v>
      </c>
      <c r="AK3429">
        <v>0.39346757531166099</v>
      </c>
      <c r="AL3429">
        <v>1.4901999999999999E-3</v>
      </c>
      <c r="AM3429">
        <v>1</v>
      </c>
      <c r="AN3429">
        <v>10780</v>
      </c>
      <c r="AO3429">
        <v>113.69</v>
      </c>
      <c r="AP3429">
        <v>107.25</v>
      </c>
      <c r="AQ3429">
        <v>1</v>
      </c>
      <c r="AR3429">
        <v>833570</v>
      </c>
    </row>
    <row r="3430" spans="1:44" x14ac:dyDescent="0.25">
      <c r="A3430">
        <v>3428</v>
      </c>
      <c r="B3430">
        <v>144</v>
      </c>
      <c r="C3430">
        <v>768</v>
      </c>
      <c r="D3430">
        <v>841</v>
      </c>
      <c r="E3430">
        <v>2593</v>
      </c>
      <c r="H3430" t="s">
        <v>11117</v>
      </c>
      <c r="I3430">
        <v>12</v>
      </c>
      <c r="J3430" t="s">
        <v>31890</v>
      </c>
      <c r="K3430" t="s">
        <v>33303</v>
      </c>
      <c r="N3430">
        <v>0</v>
      </c>
      <c r="O3430">
        <v>0</v>
      </c>
      <c r="P3430" t="s">
        <v>3627</v>
      </c>
      <c r="Q3430" t="s">
        <v>3627</v>
      </c>
      <c r="R3430" t="s">
        <v>3627</v>
      </c>
      <c r="S3430" t="s">
        <v>3628</v>
      </c>
      <c r="U3430" t="s">
        <v>31893</v>
      </c>
      <c r="V3430" t="s">
        <v>31901</v>
      </c>
      <c r="W3430">
        <v>4</v>
      </c>
      <c r="X3430" t="s">
        <v>3010</v>
      </c>
      <c r="Y3430">
        <v>2</v>
      </c>
      <c r="Z3430">
        <v>649.33040000000005</v>
      </c>
      <c r="AA3430">
        <v>1296.6463000000001</v>
      </c>
      <c r="AB3430">
        <v>52343.375</v>
      </c>
      <c r="AC3430">
        <v>-1.1575</v>
      </c>
      <c r="AD3430">
        <v>0.41428999999999999</v>
      </c>
      <c r="AE3430">
        <v>-0.74326000000000003</v>
      </c>
      <c r="AF3430">
        <v>87.45</v>
      </c>
      <c r="AG3430">
        <v>0.72182000000000002</v>
      </c>
      <c r="AH3430">
        <v>87.35</v>
      </c>
      <c r="AI3430">
        <v>-9.9983000000000002E-2</v>
      </c>
      <c r="AK3430">
        <v>0.84957134723663297</v>
      </c>
      <c r="AL3430">
        <v>1.1878E-4</v>
      </c>
      <c r="AM3430">
        <v>1</v>
      </c>
      <c r="AN3430">
        <v>11506</v>
      </c>
      <c r="AO3430">
        <v>135.99</v>
      </c>
      <c r="AP3430">
        <v>135.99</v>
      </c>
      <c r="AQ3430">
        <v>1</v>
      </c>
      <c r="AR3430">
        <v>3513000</v>
      </c>
    </row>
    <row r="3431" spans="1:44" x14ac:dyDescent="0.25">
      <c r="A3431">
        <v>3429</v>
      </c>
      <c r="B3431">
        <v>1492</v>
      </c>
      <c r="C3431">
        <v>769</v>
      </c>
      <c r="D3431">
        <v>842</v>
      </c>
      <c r="E3431">
        <v>2594</v>
      </c>
      <c r="H3431" t="s">
        <v>11121</v>
      </c>
      <c r="I3431">
        <v>20</v>
      </c>
      <c r="J3431" t="s">
        <v>31890</v>
      </c>
      <c r="K3431" t="s">
        <v>33304</v>
      </c>
      <c r="N3431">
        <v>0</v>
      </c>
      <c r="O3431">
        <v>0</v>
      </c>
      <c r="P3431" t="s">
        <v>7702</v>
      </c>
      <c r="Q3431" t="s">
        <v>7702</v>
      </c>
      <c r="R3431" t="s">
        <v>7702</v>
      </c>
      <c r="S3431" t="s">
        <v>7703</v>
      </c>
      <c r="U3431" t="s">
        <v>31893</v>
      </c>
      <c r="V3431" t="s">
        <v>31894</v>
      </c>
      <c r="W3431">
        <v>1</v>
      </c>
      <c r="X3431" t="s">
        <v>1600</v>
      </c>
      <c r="Y3431">
        <v>3</v>
      </c>
      <c r="Z3431">
        <v>744.04019000000005</v>
      </c>
      <c r="AA3431">
        <v>2229.0987</v>
      </c>
      <c r="AB3431">
        <v>49358.3359375</v>
      </c>
      <c r="AC3431">
        <v>-1.6952</v>
      </c>
      <c r="AD3431">
        <v>-0.55127999999999999</v>
      </c>
      <c r="AE3431">
        <v>-2.2464</v>
      </c>
      <c r="AF3431">
        <v>155.69</v>
      </c>
      <c r="AG3431">
        <v>0.84753000000000001</v>
      </c>
      <c r="AH3431">
        <v>155.69</v>
      </c>
      <c r="AI3431">
        <v>0</v>
      </c>
      <c r="AK3431">
        <v>0.72087633609771695</v>
      </c>
      <c r="AL3431">
        <v>0.48209999999999997</v>
      </c>
      <c r="AM3431">
        <v>1</v>
      </c>
      <c r="AN3431">
        <v>20704</v>
      </c>
      <c r="AO3431">
        <v>54.973999999999997</v>
      </c>
      <c r="AP3431">
        <v>36.915999999999997</v>
      </c>
      <c r="AQ3431">
        <v>1</v>
      </c>
      <c r="AR3431">
        <v>1872200</v>
      </c>
    </row>
    <row r="3432" spans="1:44" x14ac:dyDescent="0.25">
      <c r="A3432">
        <v>3430</v>
      </c>
      <c r="B3432">
        <v>1492</v>
      </c>
      <c r="C3432">
        <v>769</v>
      </c>
      <c r="D3432">
        <v>842</v>
      </c>
      <c r="E3432">
        <v>2595</v>
      </c>
      <c r="H3432" t="s">
        <v>11121</v>
      </c>
      <c r="I3432">
        <v>20</v>
      </c>
      <c r="J3432" t="s">
        <v>31890</v>
      </c>
      <c r="K3432" t="s">
        <v>33304</v>
      </c>
      <c r="N3432">
        <v>0</v>
      </c>
      <c r="O3432">
        <v>0</v>
      </c>
      <c r="P3432" t="s">
        <v>7702</v>
      </c>
      <c r="Q3432" t="s">
        <v>7702</v>
      </c>
      <c r="R3432" t="s">
        <v>7702</v>
      </c>
      <c r="S3432" t="s">
        <v>7703</v>
      </c>
      <c r="U3432" t="s">
        <v>31893</v>
      </c>
      <c r="V3432" t="s">
        <v>31901</v>
      </c>
      <c r="W3432">
        <v>4</v>
      </c>
      <c r="X3432" t="s">
        <v>3010</v>
      </c>
      <c r="Y3432">
        <v>3</v>
      </c>
      <c r="Z3432">
        <v>744.04019000000005</v>
      </c>
      <c r="AA3432">
        <v>2229.0987</v>
      </c>
      <c r="AB3432">
        <v>47433.0703125</v>
      </c>
      <c r="AC3432">
        <v>-0.28066999999999998</v>
      </c>
      <c r="AD3432">
        <v>-1.4538</v>
      </c>
      <c r="AE3432">
        <v>-1.7344999999999999</v>
      </c>
      <c r="AF3432">
        <v>155.94</v>
      </c>
      <c r="AG3432">
        <v>0.91795000000000004</v>
      </c>
      <c r="AH3432">
        <v>156.04</v>
      </c>
      <c r="AI3432">
        <v>0.10051</v>
      </c>
      <c r="AK3432">
        <v>0.78794670104980502</v>
      </c>
      <c r="AL3432">
        <v>3.2676999999999998E-2</v>
      </c>
      <c r="AM3432">
        <v>1</v>
      </c>
      <c r="AN3432">
        <v>20215</v>
      </c>
      <c r="AO3432">
        <v>75.97</v>
      </c>
      <c r="AP3432">
        <v>57.814999999999998</v>
      </c>
      <c r="AQ3432">
        <v>1</v>
      </c>
      <c r="AR3432">
        <v>3243300</v>
      </c>
    </row>
    <row r="3433" spans="1:44" x14ac:dyDescent="0.25">
      <c r="A3433">
        <v>3431</v>
      </c>
      <c r="B3433">
        <v>1492</v>
      </c>
      <c r="C3433">
        <v>769</v>
      </c>
      <c r="D3433">
        <v>842</v>
      </c>
      <c r="H3433" t="s">
        <v>11121</v>
      </c>
      <c r="I3433">
        <v>20</v>
      </c>
      <c r="J3433" t="s">
        <v>31890</v>
      </c>
      <c r="N3433">
        <v>0</v>
      </c>
      <c r="O3433">
        <v>0</v>
      </c>
      <c r="P3433" t="s">
        <v>7702</v>
      </c>
      <c r="Q3433" t="s">
        <v>7702</v>
      </c>
      <c r="R3433" t="s">
        <v>7702</v>
      </c>
      <c r="S3433" t="s">
        <v>7703</v>
      </c>
      <c r="U3433" t="s">
        <v>31898</v>
      </c>
      <c r="V3433" t="s">
        <v>31895</v>
      </c>
      <c r="W3433">
        <v>2</v>
      </c>
      <c r="X3433" t="s">
        <v>3013</v>
      </c>
      <c r="Y3433">
        <v>3</v>
      </c>
      <c r="Z3433">
        <v>744.04019000000005</v>
      </c>
      <c r="AA3433">
        <v>2229.0987</v>
      </c>
      <c r="AB3433">
        <v>34918.59765625</v>
      </c>
      <c r="AC3433">
        <v>-1.0282</v>
      </c>
      <c r="AD3433">
        <v>-1.615</v>
      </c>
      <c r="AE3433">
        <v>-2.6431</v>
      </c>
      <c r="AF3433">
        <v>157.46</v>
      </c>
      <c r="AG3433">
        <v>0.105</v>
      </c>
      <c r="AH3433">
        <v>157.32</v>
      </c>
      <c r="AI3433">
        <v>-0.14244000000000001</v>
      </c>
      <c r="AJ3433">
        <v>1.6232</v>
      </c>
      <c r="AK3433" t="s">
        <v>9099</v>
      </c>
      <c r="AL3433">
        <v>1</v>
      </c>
      <c r="AM3433">
        <v>0</v>
      </c>
      <c r="AO3433" t="s">
        <v>9099</v>
      </c>
      <c r="AP3433" t="s">
        <v>9099</v>
      </c>
      <c r="AQ3433">
        <v>0</v>
      </c>
      <c r="AR3433">
        <v>183310</v>
      </c>
    </row>
    <row r="3434" spans="1:44" x14ac:dyDescent="0.25">
      <c r="A3434">
        <v>3432</v>
      </c>
      <c r="B3434">
        <v>1492</v>
      </c>
      <c r="C3434">
        <v>769</v>
      </c>
      <c r="D3434">
        <v>843</v>
      </c>
      <c r="E3434">
        <v>2596</v>
      </c>
      <c r="G3434">
        <v>715</v>
      </c>
      <c r="H3434" t="s">
        <v>11121</v>
      </c>
      <c r="I3434">
        <v>20</v>
      </c>
      <c r="J3434" t="s">
        <v>31868</v>
      </c>
      <c r="K3434" t="s">
        <v>33305</v>
      </c>
      <c r="L3434" t="s">
        <v>33306</v>
      </c>
      <c r="M3434" t="s">
        <v>33307</v>
      </c>
      <c r="N3434">
        <v>0</v>
      </c>
      <c r="O3434">
        <v>1</v>
      </c>
      <c r="P3434" t="s">
        <v>7702</v>
      </c>
      <c r="Q3434" t="s">
        <v>7702</v>
      </c>
      <c r="R3434" t="s">
        <v>7702</v>
      </c>
      <c r="S3434" t="s">
        <v>7703</v>
      </c>
      <c r="U3434" t="s">
        <v>31893</v>
      </c>
      <c r="V3434" t="s">
        <v>31902</v>
      </c>
      <c r="W3434">
        <v>5</v>
      </c>
      <c r="X3434" t="s">
        <v>3011</v>
      </c>
      <c r="Y3434">
        <v>3</v>
      </c>
      <c r="Z3434">
        <v>749.37183000000005</v>
      </c>
      <c r="AA3434">
        <v>2245.0936000000002</v>
      </c>
      <c r="AB3434">
        <v>49344.43359375</v>
      </c>
      <c r="AC3434">
        <v>-0.34995999999999999</v>
      </c>
      <c r="AD3434">
        <v>0.15065000000000001</v>
      </c>
      <c r="AE3434">
        <v>-0.19930999999999999</v>
      </c>
      <c r="AF3434">
        <v>120.74</v>
      </c>
      <c r="AG3434">
        <v>0.89827000000000001</v>
      </c>
      <c r="AH3434">
        <v>120.29</v>
      </c>
      <c r="AI3434">
        <v>-0.45113999999999999</v>
      </c>
      <c r="AK3434">
        <v>0.91215854883194003</v>
      </c>
      <c r="AL3434">
        <v>7.8865000000000001E-4</v>
      </c>
      <c r="AM3434">
        <v>1</v>
      </c>
      <c r="AN3434">
        <v>14733</v>
      </c>
      <c r="AO3434">
        <v>93.768000000000001</v>
      </c>
      <c r="AP3434">
        <v>93.768000000000001</v>
      </c>
      <c r="AQ3434">
        <v>1</v>
      </c>
      <c r="AR3434">
        <v>8513900</v>
      </c>
    </row>
    <row r="3435" spans="1:44" x14ac:dyDescent="0.25">
      <c r="A3435">
        <v>3433</v>
      </c>
      <c r="B3435">
        <v>1492</v>
      </c>
      <c r="C3435">
        <v>769</v>
      </c>
      <c r="D3435">
        <v>843</v>
      </c>
      <c r="G3435">
        <v>715</v>
      </c>
      <c r="H3435" t="s">
        <v>11121</v>
      </c>
      <c r="I3435">
        <v>20</v>
      </c>
      <c r="J3435" t="s">
        <v>31868</v>
      </c>
      <c r="N3435">
        <v>0</v>
      </c>
      <c r="O3435">
        <v>1</v>
      </c>
      <c r="P3435" t="s">
        <v>7702</v>
      </c>
      <c r="Q3435" t="s">
        <v>7702</v>
      </c>
      <c r="R3435" t="s">
        <v>7702</v>
      </c>
      <c r="S3435" t="s">
        <v>7703</v>
      </c>
      <c r="U3435" t="s">
        <v>31898</v>
      </c>
      <c r="V3435" t="s">
        <v>31901</v>
      </c>
      <c r="W3435">
        <v>4</v>
      </c>
      <c r="X3435" t="s">
        <v>3010</v>
      </c>
      <c r="Y3435">
        <v>3</v>
      </c>
      <c r="Z3435">
        <v>749.37183000000005</v>
      </c>
      <c r="AA3435">
        <v>2245.0936000000002</v>
      </c>
      <c r="AB3435">
        <v>49658.2578125</v>
      </c>
      <c r="AC3435">
        <v>-0.51907999999999999</v>
      </c>
      <c r="AD3435">
        <v>9.1661000000000006E-2</v>
      </c>
      <c r="AE3435">
        <v>-0.42742000000000002</v>
      </c>
      <c r="AF3435">
        <v>120.53</v>
      </c>
      <c r="AG3435">
        <v>0.63651999999999997</v>
      </c>
      <c r="AH3435">
        <v>120.33</v>
      </c>
      <c r="AI3435">
        <v>-0.20022999999999999</v>
      </c>
      <c r="AJ3435">
        <v>4.1901000000000001E-2</v>
      </c>
      <c r="AK3435" t="s">
        <v>9099</v>
      </c>
      <c r="AL3435">
        <v>1</v>
      </c>
      <c r="AM3435">
        <v>0</v>
      </c>
      <c r="AO3435" t="s">
        <v>9099</v>
      </c>
      <c r="AP3435" t="s">
        <v>9099</v>
      </c>
      <c r="AQ3435">
        <v>0</v>
      </c>
      <c r="AR3435">
        <v>6909600</v>
      </c>
    </row>
    <row r="3436" spans="1:44" x14ac:dyDescent="0.25">
      <c r="A3436">
        <v>3434</v>
      </c>
      <c r="B3436">
        <v>1492</v>
      </c>
      <c r="C3436">
        <v>769</v>
      </c>
      <c r="D3436">
        <v>843</v>
      </c>
      <c r="G3436">
        <v>715</v>
      </c>
      <c r="H3436" t="s">
        <v>11121</v>
      </c>
      <c r="I3436">
        <v>20</v>
      </c>
      <c r="J3436" t="s">
        <v>31868</v>
      </c>
      <c r="N3436">
        <v>0</v>
      </c>
      <c r="O3436">
        <v>1</v>
      </c>
      <c r="P3436" t="s">
        <v>7702</v>
      </c>
      <c r="Q3436" t="s">
        <v>7702</v>
      </c>
      <c r="R3436" t="s">
        <v>7702</v>
      </c>
      <c r="S3436" t="s">
        <v>7703</v>
      </c>
      <c r="U3436" t="s">
        <v>31898</v>
      </c>
      <c r="V3436" t="s">
        <v>31897</v>
      </c>
      <c r="W3436">
        <v>6</v>
      </c>
      <c r="X3436" t="s">
        <v>3012</v>
      </c>
      <c r="Y3436">
        <v>3</v>
      </c>
      <c r="Z3436">
        <v>749.37183000000005</v>
      </c>
      <c r="AA3436">
        <v>2245.0936000000002</v>
      </c>
      <c r="AB3436">
        <v>49173.5234375</v>
      </c>
      <c r="AC3436">
        <v>-0.70604</v>
      </c>
      <c r="AD3436">
        <v>0.41443000000000002</v>
      </c>
      <c r="AE3436">
        <v>-0.29160999999999998</v>
      </c>
      <c r="AF3436">
        <v>120.03</v>
      </c>
      <c r="AG3436">
        <v>0.58284999999999998</v>
      </c>
      <c r="AH3436">
        <v>120.28</v>
      </c>
      <c r="AI3436">
        <v>0.25294</v>
      </c>
      <c r="AJ3436">
        <v>-9.9334999999999996E-3</v>
      </c>
      <c r="AK3436" t="s">
        <v>9099</v>
      </c>
      <c r="AL3436">
        <v>1</v>
      </c>
      <c r="AM3436">
        <v>0</v>
      </c>
      <c r="AO3436" t="s">
        <v>9099</v>
      </c>
      <c r="AP3436" t="s">
        <v>9099</v>
      </c>
      <c r="AQ3436">
        <v>0</v>
      </c>
      <c r="AR3436">
        <v>8218600</v>
      </c>
    </row>
    <row r="3437" spans="1:44" x14ac:dyDescent="0.25">
      <c r="A3437">
        <v>3435</v>
      </c>
      <c r="B3437">
        <v>75</v>
      </c>
      <c r="C3437">
        <v>770</v>
      </c>
      <c r="D3437">
        <v>844</v>
      </c>
      <c r="E3437">
        <v>2597</v>
      </c>
      <c r="H3437" t="s">
        <v>11124</v>
      </c>
      <c r="I3437">
        <v>14</v>
      </c>
      <c r="J3437" t="s">
        <v>31890</v>
      </c>
      <c r="K3437" t="s">
        <v>33308</v>
      </c>
      <c r="N3437">
        <v>0</v>
      </c>
      <c r="O3437">
        <v>0</v>
      </c>
      <c r="P3437" t="s">
        <v>3398</v>
      </c>
      <c r="Q3437" t="s">
        <v>9430</v>
      </c>
      <c r="R3437" t="s">
        <v>9430</v>
      </c>
      <c r="S3437" t="s">
        <v>3400</v>
      </c>
      <c r="U3437" t="s">
        <v>31893</v>
      </c>
      <c r="V3437" t="s">
        <v>31896</v>
      </c>
      <c r="W3437">
        <v>3</v>
      </c>
      <c r="X3437" t="s">
        <v>3014</v>
      </c>
      <c r="Y3437">
        <v>2</v>
      </c>
      <c r="Z3437">
        <v>785.39900999999998</v>
      </c>
      <c r="AA3437">
        <v>1568.7835</v>
      </c>
      <c r="AB3437">
        <v>48397.15625</v>
      </c>
      <c r="AC3437">
        <v>-0.188</v>
      </c>
      <c r="AD3437">
        <v>-0.20465</v>
      </c>
      <c r="AE3437">
        <v>-0.39265</v>
      </c>
      <c r="AF3437">
        <v>58.243000000000002</v>
      </c>
      <c r="AG3437">
        <v>2.1616</v>
      </c>
      <c r="AH3437">
        <v>58.345999999999997</v>
      </c>
      <c r="AI3437">
        <v>0.1026</v>
      </c>
      <c r="AK3437">
        <v>0.792666435241699</v>
      </c>
      <c r="AL3437" s="21">
        <v>7.6024999999999996E-20</v>
      </c>
      <c r="AM3437">
        <v>1</v>
      </c>
      <c r="AN3437">
        <v>6742</v>
      </c>
      <c r="AO3437">
        <v>216.68</v>
      </c>
      <c r="AP3437">
        <v>216.68</v>
      </c>
      <c r="AQ3437">
        <v>1</v>
      </c>
      <c r="AR3437">
        <v>91181000</v>
      </c>
    </row>
    <row r="3438" spans="1:44" x14ac:dyDescent="0.25">
      <c r="A3438">
        <v>3436</v>
      </c>
      <c r="B3438">
        <v>75</v>
      </c>
      <c r="C3438">
        <v>770</v>
      </c>
      <c r="D3438">
        <v>844</v>
      </c>
      <c r="E3438">
        <v>2598</v>
      </c>
      <c r="H3438" t="s">
        <v>11124</v>
      </c>
      <c r="I3438">
        <v>14</v>
      </c>
      <c r="J3438" t="s">
        <v>31890</v>
      </c>
      <c r="K3438" t="s">
        <v>33308</v>
      </c>
      <c r="N3438">
        <v>0</v>
      </c>
      <c r="O3438">
        <v>0</v>
      </c>
      <c r="P3438" t="s">
        <v>3398</v>
      </c>
      <c r="Q3438" t="s">
        <v>9430</v>
      </c>
      <c r="R3438" t="s">
        <v>9430</v>
      </c>
      <c r="S3438" t="s">
        <v>3400</v>
      </c>
      <c r="U3438" t="s">
        <v>31893</v>
      </c>
      <c r="V3438" t="s">
        <v>31896</v>
      </c>
      <c r="W3438">
        <v>3</v>
      </c>
      <c r="X3438" t="s">
        <v>3014</v>
      </c>
      <c r="Y3438">
        <v>3</v>
      </c>
      <c r="Z3438">
        <v>523.93510000000003</v>
      </c>
      <c r="AA3438">
        <v>1568.7835</v>
      </c>
      <c r="AB3438">
        <v>58751.3125</v>
      </c>
      <c r="AC3438">
        <v>-1.0376000000000001</v>
      </c>
      <c r="AD3438">
        <v>-0.12452000000000001</v>
      </c>
      <c r="AE3438">
        <v>-1.1620999999999999</v>
      </c>
      <c r="AF3438">
        <v>58.186999999999998</v>
      </c>
      <c r="AG3438">
        <v>1.3344</v>
      </c>
      <c r="AH3438">
        <v>58.29</v>
      </c>
      <c r="AI3438">
        <v>0.1026</v>
      </c>
      <c r="AK3438">
        <v>0.70704823732376099</v>
      </c>
      <c r="AL3438">
        <v>0.15690999999999999</v>
      </c>
      <c r="AM3438">
        <v>1</v>
      </c>
      <c r="AN3438">
        <v>6749</v>
      </c>
      <c r="AO3438">
        <v>68.515000000000001</v>
      </c>
      <c r="AP3438">
        <v>42.390999999999998</v>
      </c>
      <c r="AQ3438">
        <v>1</v>
      </c>
      <c r="AR3438">
        <v>31234000</v>
      </c>
    </row>
    <row r="3439" spans="1:44" x14ac:dyDescent="0.25">
      <c r="A3439">
        <v>3437</v>
      </c>
      <c r="B3439">
        <v>75</v>
      </c>
      <c r="C3439">
        <v>770</v>
      </c>
      <c r="D3439">
        <v>844</v>
      </c>
      <c r="E3439">
        <v>2599</v>
      </c>
      <c r="H3439" t="s">
        <v>11124</v>
      </c>
      <c r="I3439">
        <v>14</v>
      </c>
      <c r="J3439" t="s">
        <v>31890</v>
      </c>
      <c r="K3439" t="s">
        <v>33308</v>
      </c>
      <c r="N3439">
        <v>0</v>
      </c>
      <c r="O3439">
        <v>0</v>
      </c>
      <c r="P3439" t="s">
        <v>3398</v>
      </c>
      <c r="Q3439" t="s">
        <v>9430</v>
      </c>
      <c r="R3439" t="s">
        <v>9430</v>
      </c>
      <c r="S3439" t="s">
        <v>3400</v>
      </c>
      <c r="U3439" t="s">
        <v>31893</v>
      </c>
      <c r="V3439" t="s">
        <v>31902</v>
      </c>
      <c r="W3439">
        <v>5</v>
      </c>
      <c r="X3439" t="s">
        <v>3011</v>
      </c>
      <c r="Y3439">
        <v>2</v>
      </c>
      <c r="Z3439">
        <v>785.39900999999998</v>
      </c>
      <c r="AA3439">
        <v>1568.7835</v>
      </c>
      <c r="AB3439">
        <v>48310.83203125</v>
      </c>
      <c r="AC3439">
        <v>-0.40825</v>
      </c>
      <c r="AD3439">
        <v>2.5846999999999998E-2</v>
      </c>
      <c r="AE3439">
        <v>-0.38240000000000002</v>
      </c>
      <c r="AF3439">
        <v>58.814999999999998</v>
      </c>
      <c r="AG3439">
        <v>0.61255000000000004</v>
      </c>
      <c r="AH3439">
        <v>58.363999999999997</v>
      </c>
      <c r="AI3439">
        <v>-0.45113999999999999</v>
      </c>
      <c r="AK3439">
        <v>0.89032095670700095</v>
      </c>
      <c r="AL3439" s="21">
        <v>8.1455999999999996E-7</v>
      </c>
      <c r="AM3439">
        <v>1</v>
      </c>
      <c r="AN3439">
        <v>6275</v>
      </c>
      <c r="AO3439">
        <v>154.36000000000001</v>
      </c>
      <c r="AP3439">
        <v>134.22999999999999</v>
      </c>
      <c r="AQ3439">
        <v>1</v>
      </c>
      <c r="AR3439">
        <v>3032600</v>
      </c>
    </row>
    <row r="3440" spans="1:44" x14ac:dyDescent="0.25">
      <c r="A3440">
        <v>3438</v>
      </c>
      <c r="B3440">
        <v>75</v>
      </c>
      <c r="C3440">
        <v>770</v>
      </c>
      <c r="D3440">
        <v>844</v>
      </c>
      <c r="E3440">
        <v>2600</v>
      </c>
      <c r="H3440" t="s">
        <v>11124</v>
      </c>
      <c r="I3440">
        <v>14</v>
      </c>
      <c r="J3440" t="s">
        <v>31890</v>
      </c>
      <c r="K3440" t="s">
        <v>33308</v>
      </c>
      <c r="N3440">
        <v>0</v>
      </c>
      <c r="O3440">
        <v>0</v>
      </c>
      <c r="P3440" t="s">
        <v>3398</v>
      </c>
      <c r="Q3440" t="s">
        <v>9430</v>
      </c>
      <c r="R3440" t="s">
        <v>9430</v>
      </c>
      <c r="S3440" t="s">
        <v>3400</v>
      </c>
      <c r="U3440" t="s">
        <v>31893</v>
      </c>
      <c r="V3440" t="s">
        <v>31897</v>
      </c>
      <c r="W3440">
        <v>6</v>
      </c>
      <c r="X3440" t="s">
        <v>3012</v>
      </c>
      <c r="Y3440">
        <v>2</v>
      </c>
      <c r="Z3440">
        <v>785.39900999999998</v>
      </c>
      <c r="AA3440">
        <v>1568.7835</v>
      </c>
      <c r="AB3440">
        <v>47633.45703125</v>
      </c>
      <c r="AC3440">
        <v>-0.82484999999999997</v>
      </c>
      <c r="AD3440">
        <v>-0.22006999999999999</v>
      </c>
      <c r="AE3440">
        <v>-1.0448999999999999</v>
      </c>
      <c r="AF3440">
        <v>57.856999999999999</v>
      </c>
      <c r="AG3440">
        <v>0.58611999999999997</v>
      </c>
      <c r="AH3440">
        <v>58.311</v>
      </c>
      <c r="AI3440">
        <v>0.45345999999999997</v>
      </c>
      <c r="AK3440">
        <v>0.88454443216323897</v>
      </c>
      <c r="AL3440" s="21">
        <v>6.0615999999999997E-7</v>
      </c>
      <c r="AM3440">
        <v>1</v>
      </c>
      <c r="AN3440">
        <v>7050</v>
      </c>
      <c r="AO3440">
        <v>155.86000000000001</v>
      </c>
      <c r="AP3440">
        <v>129.74</v>
      </c>
      <c r="AQ3440">
        <v>1</v>
      </c>
      <c r="AR3440">
        <v>6307400</v>
      </c>
    </row>
    <row r="3441" spans="1:44" x14ac:dyDescent="0.25">
      <c r="A3441">
        <v>3439</v>
      </c>
      <c r="B3441">
        <v>75</v>
      </c>
      <c r="C3441">
        <v>770</v>
      </c>
      <c r="D3441">
        <v>844</v>
      </c>
      <c r="H3441" t="s">
        <v>11124</v>
      </c>
      <c r="I3441">
        <v>14</v>
      </c>
      <c r="J3441" t="s">
        <v>31890</v>
      </c>
      <c r="N3441">
        <v>0</v>
      </c>
      <c r="O3441">
        <v>0</v>
      </c>
      <c r="P3441" t="s">
        <v>3398</v>
      </c>
      <c r="Q3441" t="s">
        <v>9430</v>
      </c>
      <c r="R3441" t="s">
        <v>9430</v>
      </c>
      <c r="S3441" t="s">
        <v>3400</v>
      </c>
      <c r="U3441" t="s">
        <v>31898</v>
      </c>
      <c r="V3441" t="s">
        <v>31894</v>
      </c>
      <c r="W3441">
        <v>1</v>
      </c>
      <c r="X3441" t="s">
        <v>1600</v>
      </c>
      <c r="Y3441">
        <v>2</v>
      </c>
      <c r="Z3441">
        <v>785.39900999999998</v>
      </c>
      <c r="AA3441">
        <v>1568.7835</v>
      </c>
      <c r="AB3441">
        <v>47356.69921875</v>
      </c>
      <c r="AC3441">
        <v>-1.3126</v>
      </c>
      <c r="AD3441">
        <v>-5.5507000000000001E-2</v>
      </c>
      <c r="AE3441">
        <v>-1.3681000000000001</v>
      </c>
      <c r="AF3441">
        <v>58.231999999999999</v>
      </c>
      <c r="AG3441">
        <v>0.4345</v>
      </c>
      <c r="AH3441">
        <v>58.231999999999999</v>
      </c>
      <c r="AI3441">
        <v>0</v>
      </c>
      <c r="AJ3441">
        <v>-0.11345</v>
      </c>
      <c r="AK3441" t="s">
        <v>9099</v>
      </c>
      <c r="AL3441">
        <v>1</v>
      </c>
      <c r="AM3441">
        <v>0</v>
      </c>
      <c r="AO3441" t="s">
        <v>9099</v>
      </c>
      <c r="AP3441" t="s">
        <v>9099</v>
      </c>
      <c r="AQ3441">
        <v>0</v>
      </c>
      <c r="AR3441">
        <v>1836000</v>
      </c>
    </row>
    <row r="3442" spans="1:44" x14ac:dyDescent="0.25">
      <c r="A3442">
        <v>3440</v>
      </c>
      <c r="B3442">
        <v>75</v>
      </c>
      <c r="C3442">
        <v>770</v>
      </c>
      <c r="D3442">
        <v>844</v>
      </c>
      <c r="H3442" t="s">
        <v>11124</v>
      </c>
      <c r="I3442">
        <v>14</v>
      </c>
      <c r="J3442" t="s">
        <v>31890</v>
      </c>
      <c r="N3442">
        <v>0</v>
      </c>
      <c r="O3442">
        <v>0</v>
      </c>
      <c r="P3442" t="s">
        <v>3398</v>
      </c>
      <c r="Q3442" t="s">
        <v>9430</v>
      </c>
      <c r="R3442" t="s">
        <v>9430</v>
      </c>
      <c r="S3442" t="s">
        <v>3400</v>
      </c>
      <c r="U3442" t="s">
        <v>31898</v>
      </c>
      <c r="V3442" t="s">
        <v>31894</v>
      </c>
      <c r="W3442">
        <v>1</v>
      </c>
      <c r="X3442" t="s">
        <v>1600</v>
      </c>
      <c r="Y3442">
        <v>3</v>
      </c>
      <c r="Z3442">
        <v>523.93510000000003</v>
      </c>
      <c r="AA3442">
        <v>1568.7835</v>
      </c>
      <c r="AB3442">
        <v>60046.25390625</v>
      </c>
      <c r="AC3442">
        <v>-2.2780999999999998</v>
      </c>
      <c r="AD3442">
        <v>-0.17254</v>
      </c>
      <c r="AE3442">
        <v>-2.4506000000000001</v>
      </c>
      <c r="AF3442">
        <v>58.24</v>
      </c>
      <c r="AG3442">
        <v>0.52463000000000004</v>
      </c>
      <c r="AH3442">
        <v>58.24</v>
      </c>
      <c r="AI3442">
        <v>0</v>
      </c>
      <c r="AJ3442">
        <v>-5.0198E-2</v>
      </c>
      <c r="AK3442" t="s">
        <v>9099</v>
      </c>
      <c r="AL3442">
        <v>1</v>
      </c>
      <c r="AM3442">
        <v>0</v>
      </c>
      <c r="AO3442" t="s">
        <v>9099</v>
      </c>
      <c r="AP3442" t="s">
        <v>9099</v>
      </c>
      <c r="AQ3442">
        <v>0</v>
      </c>
      <c r="AR3442">
        <v>1850600</v>
      </c>
    </row>
    <row r="3443" spans="1:44" x14ac:dyDescent="0.25">
      <c r="A3443">
        <v>3441</v>
      </c>
      <c r="B3443">
        <v>75</v>
      </c>
      <c r="C3443">
        <v>770</v>
      </c>
      <c r="D3443">
        <v>844</v>
      </c>
      <c r="H3443" t="s">
        <v>11124</v>
      </c>
      <c r="I3443">
        <v>14</v>
      </c>
      <c r="J3443" t="s">
        <v>31890</v>
      </c>
      <c r="N3443">
        <v>0</v>
      </c>
      <c r="O3443">
        <v>0</v>
      </c>
      <c r="P3443" t="s">
        <v>3398</v>
      </c>
      <c r="Q3443" t="s">
        <v>9430</v>
      </c>
      <c r="R3443" t="s">
        <v>9430</v>
      </c>
      <c r="S3443" t="s">
        <v>3400</v>
      </c>
      <c r="U3443" t="s">
        <v>31898</v>
      </c>
      <c r="V3443" t="s">
        <v>31895</v>
      </c>
      <c r="W3443">
        <v>2</v>
      </c>
      <c r="X3443" t="s">
        <v>3013</v>
      </c>
      <c r="Y3443">
        <v>2</v>
      </c>
      <c r="Z3443">
        <v>785.39900999999998</v>
      </c>
      <c r="AA3443">
        <v>1568.7835</v>
      </c>
      <c r="AB3443">
        <v>50472.35546875</v>
      </c>
      <c r="AC3443">
        <v>-0.16767000000000001</v>
      </c>
      <c r="AD3443">
        <v>0.17993999999999999</v>
      </c>
      <c r="AE3443">
        <v>1.2272E-2</v>
      </c>
      <c r="AF3443">
        <v>58.682000000000002</v>
      </c>
      <c r="AG3443">
        <v>0.38717000000000001</v>
      </c>
      <c r="AH3443">
        <v>58.338999999999999</v>
      </c>
      <c r="AI3443">
        <v>-0.34277999999999997</v>
      </c>
      <c r="AJ3443">
        <v>-6.6680999999999997E-3</v>
      </c>
      <c r="AK3443" t="s">
        <v>9099</v>
      </c>
      <c r="AL3443">
        <v>1</v>
      </c>
      <c r="AM3443">
        <v>0</v>
      </c>
      <c r="AO3443" t="s">
        <v>9099</v>
      </c>
      <c r="AP3443" t="s">
        <v>9099</v>
      </c>
      <c r="AQ3443">
        <v>0</v>
      </c>
      <c r="AR3443">
        <v>611110</v>
      </c>
    </row>
    <row r="3444" spans="1:44" x14ac:dyDescent="0.25">
      <c r="A3444">
        <v>3442</v>
      </c>
      <c r="B3444">
        <v>75</v>
      </c>
      <c r="C3444">
        <v>770</v>
      </c>
      <c r="D3444">
        <v>844</v>
      </c>
      <c r="H3444" t="s">
        <v>11124</v>
      </c>
      <c r="I3444">
        <v>14</v>
      </c>
      <c r="J3444" t="s">
        <v>31890</v>
      </c>
      <c r="N3444">
        <v>0</v>
      </c>
      <c r="O3444">
        <v>0</v>
      </c>
      <c r="P3444" t="s">
        <v>3398</v>
      </c>
      <c r="Q3444" t="s">
        <v>9430</v>
      </c>
      <c r="R3444" t="s">
        <v>9430</v>
      </c>
      <c r="S3444" t="s">
        <v>3400</v>
      </c>
      <c r="U3444" t="s">
        <v>31898</v>
      </c>
      <c r="V3444" t="s">
        <v>31895</v>
      </c>
      <c r="W3444">
        <v>2</v>
      </c>
      <c r="X3444" t="s">
        <v>3013</v>
      </c>
      <c r="Y3444">
        <v>3</v>
      </c>
      <c r="Z3444">
        <v>523.93510000000003</v>
      </c>
      <c r="AA3444">
        <v>1568.7835</v>
      </c>
      <c r="AB3444">
        <v>60147.703125</v>
      </c>
      <c r="AC3444">
        <v>-1.0185999999999999</v>
      </c>
      <c r="AD3444">
        <v>-0.18786</v>
      </c>
      <c r="AE3444">
        <v>-1.2063999999999999</v>
      </c>
      <c r="AF3444">
        <v>58.710999999999999</v>
      </c>
      <c r="AG3444">
        <v>0.47221000000000002</v>
      </c>
      <c r="AH3444">
        <v>58.369</v>
      </c>
      <c r="AI3444">
        <v>-0.34277999999999997</v>
      </c>
      <c r="AJ3444">
        <v>7.8719999999999998E-2</v>
      </c>
      <c r="AK3444" t="s">
        <v>9099</v>
      </c>
      <c r="AL3444">
        <v>1</v>
      </c>
      <c r="AM3444">
        <v>0</v>
      </c>
      <c r="AO3444" t="s">
        <v>9099</v>
      </c>
      <c r="AP3444" t="s">
        <v>9099</v>
      </c>
      <c r="AQ3444">
        <v>0</v>
      </c>
      <c r="AR3444">
        <v>1042600</v>
      </c>
    </row>
    <row r="3445" spans="1:44" x14ac:dyDescent="0.25">
      <c r="A3445">
        <v>3443</v>
      </c>
      <c r="B3445">
        <v>75</v>
      </c>
      <c r="C3445">
        <v>770</v>
      </c>
      <c r="D3445">
        <v>844</v>
      </c>
      <c r="H3445" t="s">
        <v>11124</v>
      </c>
      <c r="I3445">
        <v>14</v>
      </c>
      <c r="J3445" t="s">
        <v>31890</v>
      </c>
      <c r="N3445">
        <v>0</v>
      </c>
      <c r="O3445">
        <v>0</v>
      </c>
      <c r="P3445" t="s">
        <v>3398</v>
      </c>
      <c r="Q3445" t="s">
        <v>9430</v>
      </c>
      <c r="R3445" t="s">
        <v>9430</v>
      </c>
      <c r="S3445" t="s">
        <v>3400</v>
      </c>
      <c r="U3445" t="s">
        <v>31898</v>
      </c>
      <c r="V3445" t="s">
        <v>31901</v>
      </c>
      <c r="W3445">
        <v>4</v>
      </c>
      <c r="X3445" t="s">
        <v>3010</v>
      </c>
      <c r="Y3445">
        <v>2</v>
      </c>
      <c r="Z3445">
        <v>785.39900999999998</v>
      </c>
      <c r="AA3445">
        <v>1568.7835</v>
      </c>
      <c r="AB3445">
        <v>48184.9296875</v>
      </c>
      <c r="AC3445">
        <v>-0.39835999999999999</v>
      </c>
      <c r="AD3445">
        <v>-0.10493</v>
      </c>
      <c r="AE3445">
        <v>-0.50329000000000002</v>
      </c>
      <c r="AF3445">
        <v>58.244</v>
      </c>
      <c r="AG3445">
        <v>0.46183999999999997</v>
      </c>
      <c r="AH3445">
        <v>58.344999999999999</v>
      </c>
      <c r="AI3445">
        <v>0.10051</v>
      </c>
      <c r="AJ3445">
        <v>-1.1977999999999999E-3</v>
      </c>
      <c r="AK3445" t="s">
        <v>9099</v>
      </c>
      <c r="AL3445">
        <v>1</v>
      </c>
      <c r="AM3445">
        <v>0</v>
      </c>
      <c r="AO3445" t="s">
        <v>9099</v>
      </c>
      <c r="AP3445" t="s">
        <v>9099</v>
      </c>
      <c r="AQ3445">
        <v>0</v>
      </c>
      <c r="AR3445">
        <v>1931500</v>
      </c>
    </row>
    <row r="3446" spans="1:44" x14ac:dyDescent="0.25">
      <c r="A3446">
        <v>3444</v>
      </c>
      <c r="B3446">
        <v>75</v>
      </c>
      <c r="C3446">
        <v>770</v>
      </c>
      <c r="D3446">
        <v>844</v>
      </c>
      <c r="H3446" t="s">
        <v>11124</v>
      </c>
      <c r="I3446">
        <v>14</v>
      </c>
      <c r="J3446" t="s">
        <v>31890</v>
      </c>
      <c r="N3446">
        <v>0</v>
      </c>
      <c r="O3446">
        <v>0</v>
      </c>
      <c r="P3446" t="s">
        <v>3398</v>
      </c>
      <c r="Q3446" t="s">
        <v>9430</v>
      </c>
      <c r="R3446" t="s">
        <v>9430</v>
      </c>
      <c r="S3446" t="s">
        <v>3400</v>
      </c>
      <c r="U3446" t="s">
        <v>31898</v>
      </c>
      <c r="V3446" t="s">
        <v>31901</v>
      </c>
      <c r="W3446">
        <v>4</v>
      </c>
      <c r="X3446" t="s">
        <v>3010</v>
      </c>
      <c r="Y3446">
        <v>3</v>
      </c>
      <c r="Z3446">
        <v>523.93510000000003</v>
      </c>
      <c r="AA3446">
        <v>1568.7835</v>
      </c>
      <c r="AB3446">
        <v>57167.7265625</v>
      </c>
      <c r="AC3446">
        <v>-1.2744</v>
      </c>
      <c r="AD3446">
        <v>-8.3117E-3</v>
      </c>
      <c r="AE3446">
        <v>-1.2827</v>
      </c>
      <c r="AF3446">
        <v>58.250999999999998</v>
      </c>
      <c r="AG3446">
        <v>0.28687000000000001</v>
      </c>
      <c r="AH3446">
        <v>58.350999999999999</v>
      </c>
      <c r="AI3446">
        <v>0.10051</v>
      </c>
      <c r="AJ3446">
        <v>6.1378000000000002E-2</v>
      </c>
      <c r="AK3446" t="s">
        <v>9099</v>
      </c>
      <c r="AL3446">
        <v>1</v>
      </c>
      <c r="AM3446">
        <v>0</v>
      </c>
      <c r="AO3446" t="s">
        <v>9099</v>
      </c>
      <c r="AP3446" t="s">
        <v>9099</v>
      </c>
      <c r="AQ3446">
        <v>0</v>
      </c>
      <c r="AR3446">
        <v>488490</v>
      </c>
    </row>
    <row r="3447" spans="1:44" x14ac:dyDescent="0.25">
      <c r="A3447">
        <v>3445</v>
      </c>
      <c r="B3447">
        <v>75</v>
      </c>
      <c r="C3447">
        <v>770</v>
      </c>
      <c r="D3447">
        <v>844</v>
      </c>
      <c r="H3447" t="s">
        <v>11124</v>
      </c>
      <c r="I3447">
        <v>14</v>
      </c>
      <c r="J3447" t="s">
        <v>31890</v>
      </c>
      <c r="N3447">
        <v>0</v>
      </c>
      <c r="O3447">
        <v>0</v>
      </c>
      <c r="P3447" t="s">
        <v>3398</v>
      </c>
      <c r="Q3447" t="s">
        <v>9430</v>
      </c>
      <c r="R3447" t="s">
        <v>9430</v>
      </c>
      <c r="S3447" t="s">
        <v>3400</v>
      </c>
      <c r="U3447" t="s">
        <v>31898</v>
      </c>
      <c r="V3447" t="s">
        <v>31902</v>
      </c>
      <c r="W3447">
        <v>5</v>
      </c>
      <c r="X3447" t="s">
        <v>3011</v>
      </c>
      <c r="Y3447">
        <v>3</v>
      </c>
      <c r="Z3447">
        <v>523.93510000000003</v>
      </c>
      <c r="AA3447">
        <v>1568.7835</v>
      </c>
      <c r="AB3447">
        <v>58487.72265625</v>
      </c>
      <c r="AC3447">
        <v>-1.1631</v>
      </c>
      <c r="AD3447">
        <v>4.9834999999999997E-2</v>
      </c>
      <c r="AE3447">
        <v>-1.1132</v>
      </c>
      <c r="AF3447">
        <v>58.807000000000002</v>
      </c>
      <c r="AG3447">
        <v>0.46695999999999999</v>
      </c>
      <c r="AH3447">
        <v>58.356000000000002</v>
      </c>
      <c r="AI3447">
        <v>-0.45113999999999999</v>
      </c>
      <c r="AJ3447">
        <v>6.6372E-2</v>
      </c>
      <c r="AK3447" t="s">
        <v>9099</v>
      </c>
      <c r="AL3447">
        <v>1</v>
      </c>
      <c r="AM3447">
        <v>0</v>
      </c>
      <c r="AO3447" t="s">
        <v>9099</v>
      </c>
      <c r="AP3447" t="s">
        <v>9099</v>
      </c>
      <c r="AQ3447">
        <v>0</v>
      </c>
      <c r="AR3447">
        <v>1271800</v>
      </c>
    </row>
    <row r="3448" spans="1:44" x14ac:dyDescent="0.25">
      <c r="A3448">
        <v>3446</v>
      </c>
      <c r="B3448">
        <v>75</v>
      </c>
      <c r="C3448">
        <v>770</v>
      </c>
      <c r="D3448">
        <v>844</v>
      </c>
      <c r="H3448" t="s">
        <v>11124</v>
      </c>
      <c r="I3448">
        <v>14</v>
      </c>
      <c r="J3448" t="s">
        <v>31890</v>
      </c>
      <c r="N3448">
        <v>0</v>
      </c>
      <c r="O3448">
        <v>0</v>
      </c>
      <c r="P3448" t="s">
        <v>3398</v>
      </c>
      <c r="Q3448" t="s">
        <v>9430</v>
      </c>
      <c r="R3448" t="s">
        <v>9430</v>
      </c>
      <c r="S3448" t="s">
        <v>3400</v>
      </c>
      <c r="U3448" t="s">
        <v>31898</v>
      </c>
      <c r="V3448" t="s">
        <v>31897</v>
      </c>
      <c r="W3448">
        <v>6</v>
      </c>
      <c r="X3448" t="s">
        <v>3012</v>
      </c>
      <c r="Y3448">
        <v>3</v>
      </c>
      <c r="Z3448">
        <v>523.93510000000003</v>
      </c>
      <c r="AA3448">
        <v>1568.7835</v>
      </c>
      <c r="AB3448">
        <v>57422.12109375</v>
      </c>
      <c r="AC3448">
        <v>-1.5369999999999999</v>
      </c>
      <c r="AD3448">
        <v>-6.888E-3</v>
      </c>
      <c r="AE3448">
        <v>-1.5439000000000001</v>
      </c>
      <c r="AF3448">
        <v>57.857999999999997</v>
      </c>
      <c r="AG3448">
        <v>0.46711999999999998</v>
      </c>
      <c r="AH3448">
        <v>58.311999999999998</v>
      </c>
      <c r="AI3448">
        <v>0.45345999999999997</v>
      </c>
      <c r="AJ3448">
        <v>2.1759000000000001E-2</v>
      </c>
      <c r="AK3448" t="s">
        <v>9099</v>
      </c>
      <c r="AL3448">
        <v>1</v>
      </c>
      <c r="AM3448">
        <v>0</v>
      </c>
      <c r="AO3448" t="s">
        <v>9099</v>
      </c>
      <c r="AP3448" t="s">
        <v>9099</v>
      </c>
      <c r="AQ3448">
        <v>0</v>
      </c>
      <c r="AR3448">
        <v>1887600</v>
      </c>
    </row>
    <row r="3449" spans="1:44" x14ac:dyDescent="0.25">
      <c r="A3449">
        <v>3447</v>
      </c>
      <c r="B3449">
        <v>673</v>
      </c>
      <c r="C3449">
        <v>771</v>
      </c>
      <c r="D3449">
        <v>845</v>
      </c>
      <c r="E3449">
        <v>2601</v>
      </c>
      <c r="G3449">
        <v>352</v>
      </c>
      <c r="H3449" t="s">
        <v>11127</v>
      </c>
      <c r="I3449">
        <v>24</v>
      </c>
      <c r="J3449" t="s">
        <v>31930</v>
      </c>
      <c r="K3449" t="s">
        <v>33309</v>
      </c>
      <c r="L3449" t="s">
        <v>33310</v>
      </c>
      <c r="M3449" t="s">
        <v>33311</v>
      </c>
      <c r="N3449">
        <v>0</v>
      </c>
      <c r="O3449">
        <v>2</v>
      </c>
      <c r="P3449" t="s">
        <v>5234</v>
      </c>
      <c r="Q3449" t="s">
        <v>9687</v>
      </c>
      <c r="R3449" t="s">
        <v>9687</v>
      </c>
      <c r="S3449" t="s">
        <v>5237</v>
      </c>
      <c r="U3449" t="s">
        <v>31893</v>
      </c>
      <c r="V3449" t="s">
        <v>31894</v>
      </c>
      <c r="W3449">
        <v>1</v>
      </c>
      <c r="X3449" t="s">
        <v>1600</v>
      </c>
      <c r="Y3449">
        <v>3</v>
      </c>
      <c r="Z3449">
        <v>901.08765000000005</v>
      </c>
      <c r="AA3449">
        <v>2700.2411000000002</v>
      </c>
      <c r="AB3449">
        <v>44738.7421875</v>
      </c>
      <c r="AC3449">
        <v>-1.6588000000000001</v>
      </c>
      <c r="AD3449">
        <v>-5.0115E-2</v>
      </c>
      <c r="AE3449">
        <v>-1.7089000000000001</v>
      </c>
      <c r="AF3449">
        <v>106.98</v>
      </c>
      <c r="AG3449">
        <v>0.80820999999999998</v>
      </c>
      <c r="AH3449">
        <v>106.98</v>
      </c>
      <c r="AI3449">
        <v>0</v>
      </c>
      <c r="AK3449">
        <v>0.86469566822052002</v>
      </c>
      <c r="AL3449">
        <v>2.9954000000000001E-2</v>
      </c>
      <c r="AM3449">
        <v>1</v>
      </c>
      <c r="AN3449">
        <v>14540</v>
      </c>
      <c r="AO3449">
        <v>65.953999999999994</v>
      </c>
      <c r="AP3449">
        <v>50.152999999999999</v>
      </c>
      <c r="AQ3449">
        <v>1</v>
      </c>
      <c r="AR3449">
        <v>9055700</v>
      </c>
    </row>
    <row r="3450" spans="1:44" x14ac:dyDescent="0.25">
      <c r="A3450">
        <v>3448</v>
      </c>
      <c r="B3450">
        <v>673</v>
      </c>
      <c r="C3450">
        <v>771</v>
      </c>
      <c r="D3450">
        <v>845</v>
      </c>
      <c r="E3450">
        <v>2602</v>
      </c>
      <c r="G3450">
        <v>352</v>
      </c>
      <c r="H3450" t="s">
        <v>11127</v>
      </c>
      <c r="I3450">
        <v>24</v>
      </c>
      <c r="J3450" t="s">
        <v>31930</v>
      </c>
      <c r="K3450" t="s">
        <v>33309</v>
      </c>
      <c r="L3450" t="s">
        <v>33310</v>
      </c>
      <c r="M3450" t="s">
        <v>33312</v>
      </c>
      <c r="N3450">
        <v>0</v>
      </c>
      <c r="O3450">
        <v>2</v>
      </c>
      <c r="P3450" t="s">
        <v>5234</v>
      </c>
      <c r="Q3450" t="s">
        <v>9687</v>
      </c>
      <c r="R3450" t="s">
        <v>9687</v>
      </c>
      <c r="S3450" t="s">
        <v>5237</v>
      </c>
      <c r="U3450" t="s">
        <v>31893</v>
      </c>
      <c r="V3450" t="s">
        <v>31895</v>
      </c>
      <c r="W3450">
        <v>2</v>
      </c>
      <c r="X3450" t="s">
        <v>3013</v>
      </c>
      <c r="Y3450">
        <v>3</v>
      </c>
      <c r="Z3450">
        <v>901.08765000000005</v>
      </c>
      <c r="AA3450">
        <v>2700.2411000000002</v>
      </c>
      <c r="AB3450">
        <v>44451.55859375</v>
      </c>
      <c r="AC3450">
        <v>-0.43013000000000001</v>
      </c>
      <c r="AD3450">
        <v>-8.8607000000000005E-2</v>
      </c>
      <c r="AE3450">
        <v>-0.51873999999999998</v>
      </c>
      <c r="AF3450">
        <v>107.21</v>
      </c>
      <c r="AG3450">
        <v>0.77327999999999997</v>
      </c>
      <c r="AH3450">
        <v>106.96</v>
      </c>
      <c r="AI3450">
        <v>-0.24260999999999999</v>
      </c>
      <c r="AK3450">
        <v>0.86082977056503296</v>
      </c>
      <c r="AL3450">
        <v>0.48505999999999999</v>
      </c>
      <c r="AM3450">
        <v>1</v>
      </c>
      <c r="AN3450">
        <v>13575</v>
      </c>
      <c r="AO3450">
        <v>32.390999999999998</v>
      </c>
      <c r="AP3450">
        <v>20.102</v>
      </c>
      <c r="AQ3450">
        <v>1</v>
      </c>
      <c r="AR3450">
        <v>3322500</v>
      </c>
    </row>
    <row r="3451" spans="1:44" x14ac:dyDescent="0.25">
      <c r="A3451">
        <v>3449</v>
      </c>
      <c r="B3451">
        <v>673</v>
      </c>
      <c r="C3451">
        <v>771</v>
      </c>
      <c r="D3451">
        <v>845</v>
      </c>
      <c r="E3451">
        <v>2603</v>
      </c>
      <c r="G3451">
        <v>352</v>
      </c>
      <c r="H3451" t="s">
        <v>11127</v>
      </c>
      <c r="I3451">
        <v>24</v>
      </c>
      <c r="J3451" t="s">
        <v>31930</v>
      </c>
      <c r="K3451" t="s">
        <v>33309</v>
      </c>
      <c r="L3451" t="s">
        <v>33310</v>
      </c>
      <c r="M3451" t="s">
        <v>33313</v>
      </c>
      <c r="N3451">
        <v>0</v>
      </c>
      <c r="O3451">
        <v>2</v>
      </c>
      <c r="P3451" t="s">
        <v>5234</v>
      </c>
      <c r="Q3451" t="s">
        <v>9687</v>
      </c>
      <c r="R3451" t="s">
        <v>9687</v>
      </c>
      <c r="S3451" t="s">
        <v>5237</v>
      </c>
      <c r="U3451" t="s">
        <v>31893</v>
      </c>
      <c r="V3451" t="s">
        <v>31901</v>
      </c>
      <c r="W3451">
        <v>4</v>
      </c>
      <c r="X3451" t="s">
        <v>3010</v>
      </c>
      <c r="Y3451">
        <v>3</v>
      </c>
      <c r="Z3451">
        <v>901.08765000000005</v>
      </c>
      <c r="AA3451">
        <v>2700.2411000000002</v>
      </c>
      <c r="AB3451">
        <v>44555.27734375</v>
      </c>
      <c r="AC3451">
        <v>-0.33317999999999998</v>
      </c>
      <c r="AD3451">
        <v>-0.43869000000000002</v>
      </c>
      <c r="AE3451">
        <v>-0.77186999999999995</v>
      </c>
      <c r="AF3451">
        <v>107.22</v>
      </c>
      <c r="AG3451">
        <v>1.9292</v>
      </c>
      <c r="AH3451">
        <v>107.12</v>
      </c>
      <c r="AI3451">
        <v>-9.9983000000000002E-2</v>
      </c>
      <c r="AK3451">
        <v>0.86095714569091797</v>
      </c>
      <c r="AL3451" s="21">
        <v>2.1852999999999999E-5</v>
      </c>
      <c r="AM3451">
        <v>1</v>
      </c>
      <c r="AN3451">
        <v>14371</v>
      </c>
      <c r="AO3451">
        <v>108.45</v>
      </c>
      <c r="AP3451">
        <v>108.45</v>
      </c>
      <c r="AQ3451">
        <v>1</v>
      </c>
      <c r="AR3451">
        <v>61371000</v>
      </c>
    </row>
    <row r="3452" spans="1:44" x14ac:dyDescent="0.25">
      <c r="A3452">
        <v>3450</v>
      </c>
      <c r="B3452">
        <v>673</v>
      </c>
      <c r="C3452">
        <v>771</v>
      </c>
      <c r="D3452">
        <v>845</v>
      </c>
      <c r="E3452">
        <v>2604</v>
      </c>
      <c r="G3452">
        <v>352</v>
      </c>
      <c r="H3452" t="s">
        <v>11127</v>
      </c>
      <c r="I3452">
        <v>24</v>
      </c>
      <c r="J3452" t="s">
        <v>31930</v>
      </c>
      <c r="K3452" t="s">
        <v>33309</v>
      </c>
      <c r="L3452" t="s">
        <v>33310</v>
      </c>
      <c r="M3452" t="s">
        <v>33314</v>
      </c>
      <c r="N3452">
        <v>0</v>
      </c>
      <c r="O3452">
        <v>2</v>
      </c>
      <c r="P3452" t="s">
        <v>5234</v>
      </c>
      <c r="Q3452" t="s">
        <v>9687</v>
      </c>
      <c r="R3452" t="s">
        <v>9687</v>
      </c>
      <c r="S3452" t="s">
        <v>5237</v>
      </c>
      <c r="U3452" t="s">
        <v>31893</v>
      </c>
      <c r="V3452" t="s">
        <v>31901</v>
      </c>
      <c r="W3452">
        <v>4</v>
      </c>
      <c r="X3452" t="s">
        <v>3010</v>
      </c>
      <c r="Y3452">
        <v>2</v>
      </c>
      <c r="Z3452">
        <v>1351.1278</v>
      </c>
      <c r="AA3452">
        <v>2700.2411000000002</v>
      </c>
      <c r="AB3452">
        <v>38046.84765625</v>
      </c>
      <c r="AC3452">
        <v>-0.21146000000000001</v>
      </c>
      <c r="AD3452">
        <v>-9.2939999999999995E-2</v>
      </c>
      <c r="AE3452">
        <v>-0.3044</v>
      </c>
      <c r="AF3452">
        <v>107.17</v>
      </c>
      <c r="AG3452">
        <v>0.59943000000000002</v>
      </c>
      <c r="AH3452">
        <v>107.07</v>
      </c>
      <c r="AI3452">
        <v>-9.9983000000000002E-2</v>
      </c>
      <c r="AK3452">
        <v>0.846976459026337</v>
      </c>
      <c r="AL3452" s="21">
        <v>2.9499E-5</v>
      </c>
      <c r="AM3452">
        <v>1</v>
      </c>
      <c r="AN3452">
        <v>14390</v>
      </c>
      <c r="AO3452">
        <v>106.23</v>
      </c>
      <c r="AP3452">
        <v>95.085999999999999</v>
      </c>
      <c r="AQ3452">
        <v>1</v>
      </c>
      <c r="AR3452">
        <v>3056600</v>
      </c>
    </row>
    <row r="3453" spans="1:44" x14ac:dyDescent="0.25">
      <c r="A3453">
        <v>3451</v>
      </c>
      <c r="B3453">
        <v>673</v>
      </c>
      <c r="C3453">
        <v>771</v>
      </c>
      <c r="D3453">
        <v>845</v>
      </c>
      <c r="E3453">
        <v>2605</v>
      </c>
      <c r="G3453">
        <v>352</v>
      </c>
      <c r="H3453" t="s">
        <v>11127</v>
      </c>
      <c r="I3453">
        <v>24</v>
      </c>
      <c r="J3453" t="s">
        <v>31930</v>
      </c>
      <c r="K3453" t="s">
        <v>33309</v>
      </c>
      <c r="L3453" t="s">
        <v>33310</v>
      </c>
      <c r="M3453" t="s">
        <v>33315</v>
      </c>
      <c r="N3453">
        <v>0</v>
      </c>
      <c r="O3453">
        <v>2</v>
      </c>
      <c r="P3453" t="s">
        <v>5234</v>
      </c>
      <c r="Q3453" t="s">
        <v>9687</v>
      </c>
      <c r="R3453" t="s">
        <v>9687</v>
      </c>
      <c r="S3453" t="s">
        <v>5237</v>
      </c>
      <c r="U3453" t="s">
        <v>31893</v>
      </c>
      <c r="V3453" t="s">
        <v>31902</v>
      </c>
      <c r="W3453">
        <v>5</v>
      </c>
      <c r="X3453" t="s">
        <v>3011</v>
      </c>
      <c r="Y3453">
        <v>3</v>
      </c>
      <c r="Z3453">
        <v>901.08765000000005</v>
      </c>
      <c r="AA3453">
        <v>2700.2411000000002</v>
      </c>
      <c r="AB3453">
        <v>44597.05859375</v>
      </c>
      <c r="AC3453">
        <v>-0.38771</v>
      </c>
      <c r="AD3453">
        <v>-0.12341000000000001</v>
      </c>
      <c r="AE3453">
        <v>-0.51112000000000002</v>
      </c>
      <c r="AF3453">
        <v>107.49</v>
      </c>
      <c r="AG3453">
        <v>1.3372999999999999</v>
      </c>
      <c r="AH3453">
        <v>107.04</v>
      </c>
      <c r="AI3453">
        <v>-0.45113999999999999</v>
      </c>
      <c r="AK3453">
        <v>0.83157616853714</v>
      </c>
      <c r="AL3453">
        <v>2.2878999999999998E-3</v>
      </c>
      <c r="AM3453">
        <v>1</v>
      </c>
      <c r="AN3453">
        <v>13046</v>
      </c>
      <c r="AO3453">
        <v>84.974999999999994</v>
      </c>
      <c r="AP3453">
        <v>77.122</v>
      </c>
      <c r="AQ3453">
        <v>1</v>
      </c>
      <c r="AR3453">
        <v>22453000</v>
      </c>
    </row>
    <row r="3454" spans="1:44" x14ac:dyDescent="0.25">
      <c r="A3454">
        <v>3452</v>
      </c>
      <c r="B3454">
        <v>673</v>
      </c>
      <c r="C3454">
        <v>771</v>
      </c>
      <c r="D3454">
        <v>845</v>
      </c>
      <c r="E3454">
        <v>2606</v>
      </c>
      <c r="G3454">
        <v>352</v>
      </c>
      <c r="H3454" t="s">
        <v>11127</v>
      </c>
      <c r="I3454">
        <v>24</v>
      </c>
      <c r="J3454" t="s">
        <v>31930</v>
      </c>
      <c r="K3454" t="s">
        <v>33309</v>
      </c>
      <c r="L3454" t="s">
        <v>33310</v>
      </c>
      <c r="M3454" t="s">
        <v>33316</v>
      </c>
      <c r="N3454">
        <v>0</v>
      </c>
      <c r="O3454">
        <v>2</v>
      </c>
      <c r="P3454" t="s">
        <v>5234</v>
      </c>
      <c r="Q3454" t="s">
        <v>9687</v>
      </c>
      <c r="R3454" t="s">
        <v>9687</v>
      </c>
      <c r="S3454" t="s">
        <v>5237</v>
      </c>
      <c r="U3454" t="s">
        <v>31893</v>
      </c>
      <c r="V3454" t="s">
        <v>31897</v>
      </c>
      <c r="W3454">
        <v>6</v>
      </c>
      <c r="X3454" t="s">
        <v>3012</v>
      </c>
      <c r="Y3454">
        <v>3</v>
      </c>
      <c r="Z3454">
        <v>901.08765000000005</v>
      </c>
      <c r="AA3454">
        <v>2700.2411000000002</v>
      </c>
      <c r="AB3454">
        <v>44720.07421875</v>
      </c>
      <c r="AC3454">
        <v>3.8825999999999999E-2</v>
      </c>
      <c r="AD3454">
        <v>-0.46805999999999998</v>
      </c>
      <c r="AE3454">
        <v>-0.42924000000000001</v>
      </c>
      <c r="AF3454">
        <v>106.71</v>
      </c>
      <c r="AG3454">
        <v>1.3282</v>
      </c>
      <c r="AH3454">
        <v>106.96</v>
      </c>
      <c r="AI3454">
        <v>0.25296000000000002</v>
      </c>
      <c r="AK3454">
        <v>0.749153792858124</v>
      </c>
      <c r="AL3454">
        <v>5.0750000000000003E-2</v>
      </c>
      <c r="AM3454">
        <v>1</v>
      </c>
      <c r="AN3454">
        <v>14940</v>
      </c>
      <c r="AO3454">
        <v>62.847000000000001</v>
      </c>
      <c r="AP3454">
        <v>53.692999999999998</v>
      </c>
      <c r="AQ3454">
        <v>1</v>
      </c>
      <c r="AR3454">
        <v>53216000</v>
      </c>
    </row>
    <row r="3455" spans="1:44" x14ac:dyDescent="0.25">
      <c r="A3455">
        <v>3453</v>
      </c>
      <c r="B3455">
        <v>673</v>
      </c>
      <c r="C3455">
        <v>771</v>
      </c>
      <c r="D3455">
        <v>845</v>
      </c>
      <c r="E3455">
        <v>2607</v>
      </c>
      <c r="G3455">
        <v>352</v>
      </c>
      <c r="H3455" t="s">
        <v>11127</v>
      </c>
      <c r="I3455">
        <v>24</v>
      </c>
      <c r="J3455" t="s">
        <v>31930</v>
      </c>
      <c r="K3455" t="s">
        <v>33309</v>
      </c>
      <c r="L3455" t="s">
        <v>33310</v>
      </c>
      <c r="M3455" t="s">
        <v>33317</v>
      </c>
      <c r="N3455">
        <v>0</v>
      </c>
      <c r="O3455">
        <v>2</v>
      </c>
      <c r="P3455" t="s">
        <v>5234</v>
      </c>
      <c r="Q3455" t="s">
        <v>9687</v>
      </c>
      <c r="R3455" t="s">
        <v>9687</v>
      </c>
      <c r="S3455" t="s">
        <v>5237</v>
      </c>
      <c r="U3455" t="s">
        <v>31893</v>
      </c>
      <c r="V3455" t="s">
        <v>31897</v>
      </c>
      <c r="W3455">
        <v>6</v>
      </c>
      <c r="X3455" t="s">
        <v>3012</v>
      </c>
      <c r="Y3455">
        <v>2</v>
      </c>
      <c r="Z3455">
        <v>1351.1278</v>
      </c>
      <c r="AA3455">
        <v>2700.2411000000002</v>
      </c>
      <c r="AB3455">
        <v>37076.015625</v>
      </c>
      <c r="AC3455">
        <v>0.13683999999999999</v>
      </c>
      <c r="AD3455">
        <v>-0.32002999999999998</v>
      </c>
      <c r="AE3455">
        <v>-0.18318000000000001</v>
      </c>
      <c r="AF3455">
        <v>106.7</v>
      </c>
      <c r="AG3455">
        <v>0.69394999999999996</v>
      </c>
      <c r="AH3455">
        <v>106.96</v>
      </c>
      <c r="AI3455">
        <v>0.25296000000000002</v>
      </c>
      <c r="AK3455">
        <v>0.93526518344879195</v>
      </c>
      <c r="AL3455" s="21">
        <v>7.1080000000000003E-16</v>
      </c>
      <c r="AM3455">
        <v>1</v>
      </c>
      <c r="AN3455">
        <v>14996</v>
      </c>
      <c r="AO3455">
        <v>166.91</v>
      </c>
      <c r="AP3455">
        <v>155.44999999999999</v>
      </c>
      <c r="AQ3455">
        <v>1</v>
      </c>
      <c r="AR3455">
        <v>8960900</v>
      </c>
    </row>
    <row r="3456" spans="1:44" x14ac:dyDescent="0.25">
      <c r="A3456">
        <v>3454</v>
      </c>
      <c r="B3456">
        <v>673</v>
      </c>
      <c r="C3456">
        <v>771</v>
      </c>
      <c r="D3456">
        <v>845</v>
      </c>
      <c r="G3456">
        <v>352</v>
      </c>
      <c r="H3456" t="s">
        <v>11127</v>
      </c>
      <c r="I3456">
        <v>24</v>
      </c>
      <c r="J3456" t="s">
        <v>31930</v>
      </c>
      <c r="N3456">
        <v>0</v>
      </c>
      <c r="O3456">
        <v>2</v>
      </c>
      <c r="P3456" t="s">
        <v>5234</v>
      </c>
      <c r="Q3456" t="s">
        <v>9687</v>
      </c>
      <c r="R3456" t="s">
        <v>9687</v>
      </c>
      <c r="S3456" t="s">
        <v>5237</v>
      </c>
      <c r="U3456" t="s">
        <v>31898</v>
      </c>
      <c r="V3456" t="s">
        <v>31902</v>
      </c>
      <c r="W3456">
        <v>5</v>
      </c>
      <c r="X3456" t="s">
        <v>3011</v>
      </c>
      <c r="Y3456">
        <v>2</v>
      </c>
      <c r="Z3456">
        <v>1351.1278</v>
      </c>
      <c r="AA3456">
        <v>2700.2411000000002</v>
      </c>
      <c r="AB3456">
        <v>36161.97265625</v>
      </c>
      <c r="AC3456">
        <v>-0.37625999999999998</v>
      </c>
      <c r="AD3456">
        <v>0.14799999999999999</v>
      </c>
      <c r="AE3456">
        <v>-0.22825999999999999</v>
      </c>
      <c r="AF3456">
        <v>107.46</v>
      </c>
      <c r="AG3456">
        <v>0.60065000000000002</v>
      </c>
      <c r="AH3456">
        <v>107</v>
      </c>
      <c r="AI3456">
        <v>-0.45113999999999999</v>
      </c>
      <c r="AJ3456">
        <v>4.7324999999999999E-2</v>
      </c>
      <c r="AK3456" t="s">
        <v>9099</v>
      </c>
      <c r="AL3456">
        <v>1</v>
      </c>
      <c r="AM3456">
        <v>0</v>
      </c>
      <c r="AO3456" t="s">
        <v>9099</v>
      </c>
      <c r="AP3456" t="s">
        <v>9099</v>
      </c>
      <c r="AQ3456">
        <v>0</v>
      </c>
      <c r="AR3456">
        <v>1477100</v>
      </c>
    </row>
    <row r="3457" spans="1:44" x14ac:dyDescent="0.25">
      <c r="A3457">
        <v>3455</v>
      </c>
      <c r="B3457">
        <v>673</v>
      </c>
      <c r="C3457">
        <v>771</v>
      </c>
      <c r="D3457">
        <v>846</v>
      </c>
      <c r="E3457">
        <v>2608</v>
      </c>
      <c r="G3457">
        <v>352</v>
      </c>
      <c r="H3457" t="s">
        <v>11127</v>
      </c>
      <c r="I3457">
        <v>24</v>
      </c>
      <c r="J3457" t="s">
        <v>31868</v>
      </c>
      <c r="K3457" t="s">
        <v>33318</v>
      </c>
      <c r="L3457" t="s">
        <v>33319</v>
      </c>
      <c r="M3457" t="s">
        <v>33320</v>
      </c>
      <c r="N3457">
        <v>0</v>
      </c>
      <c r="O3457">
        <v>1</v>
      </c>
      <c r="P3457" t="s">
        <v>5234</v>
      </c>
      <c r="Q3457" t="s">
        <v>9687</v>
      </c>
      <c r="R3457" t="s">
        <v>9687</v>
      </c>
      <c r="S3457" t="s">
        <v>5237</v>
      </c>
      <c r="U3457" t="s">
        <v>31893</v>
      </c>
      <c r="V3457" t="s">
        <v>31894</v>
      </c>
      <c r="W3457">
        <v>1</v>
      </c>
      <c r="X3457" t="s">
        <v>1600</v>
      </c>
      <c r="Y3457">
        <v>3</v>
      </c>
      <c r="Z3457">
        <v>895.75600999999995</v>
      </c>
      <c r="AA3457">
        <v>2684.2462</v>
      </c>
      <c r="AB3457">
        <v>44718.05859375</v>
      </c>
      <c r="AC3457">
        <v>-1.4080999999999999</v>
      </c>
      <c r="AD3457">
        <v>-0.20727000000000001</v>
      </c>
      <c r="AE3457">
        <v>-1.6153999999999999</v>
      </c>
      <c r="AF3457">
        <v>115.18</v>
      </c>
      <c r="AG3457">
        <v>1.1380999999999999</v>
      </c>
      <c r="AH3457">
        <v>115.18</v>
      </c>
      <c r="AI3457">
        <v>0</v>
      </c>
      <c r="AK3457">
        <v>0.92506891489028897</v>
      </c>
      <c r="AL3457">
        <v>5.4450999999999999E-2</v>
      </c>
      <c r="AM3457">
        <v>1</v>
      </c>
      <c r="AN3457">
        <v>15669</v>
      </c>
      <c r="AO3457">
        <v>62.648000000000003</v>
      </c>
      <c r="AP3457">
        <v>62.648000000000003</v>
      </c>
      <c r="AQ3457">
        <v>2</v>
      </c>
      <c r="AR3457">
        <v>34781000</v>
      </c>
    </row>
    <row r="3458" spans="1:44" x14ac:dyDescent="0.25">
      <c r="A3458">
        <v>3456</v>
      </c>
      <c r="B3458">
        <v>673</v>
      </c>
      <c r="C3458">
        <v>771</v>
      </c>
      <c r="D3458">
        <v>846</v>
      </c>
      <c r="E3458" t="s">
        <v>33321</v>
      </c>
      <c r="G3458">
        <v>352</v>
      </c>
      <c r="H3458" t="s">
        <v>11127</v>
      </c>
      <c r="I3458">
        <v>24</v>
      </c>
      <c r="J3458" t="s">
        <v>31868</v>
      </c>
      <c r="K3458" t="s">
        <v>33322</v>
      </c>
      <c r="L3458" t="s">
        <v>33323</v>
      </c>
      <c r="M3458" t="s">
        <v>33324</v>
      </c>
      <c r="N3458">
        <v>0</v>
      </c>
      <c r="O3458">
        <v>1</v>
      </c>
      <c r="P3458" t="s">
        <v>5234</v>
      </c>
      <c r="Q3458" t="s">
        <v>9687</v>
      </c>
      <c r="R3458" t="s">
        <v>9687</v>
      </c>
      <c r="S3458" t="s">
        <v>5237</v>
      </c>
      <c r="U3458" t="s">
        <v>31893</v>
      </c>
      <c r="V3458" t="s">
        <v>31894</v>
      </c>
      <c r="W3458">
        <v>1</v>
      </c>
      <c r="X3458" t="s">
        <v>1600</v>
      </c>
      <c r="Y3458">
        <v>3</v>
      </c>
      <c r="Z3458">
        <v>895.75600999999995</v>
      </c>
      <c r="AA3458">
        <v>2684.2462</v>
      </c>
      <c r="AB3458">
        <v>44604.5078125</v>
      </c>
      <c r="AC3458">
        <v>-1.4198999999999999</v>
      </c>
      <c r="AD3458">
        <v>0.57342000000000004</v>
      </c>
      <c r="AE3458">
        <v>-0.84650999999999998</v>
      </c>
      <c r="AF3458">
        <v>118.44</v>
      </c>
      <c r="AG3458">
        <v>1.6012</v>
      </c>
      <c r="AH3458">
        <v>118.44</v>
      </c>
      <c r="AI3458">
        <v>0</v>
      </c>
      <c r="AK3458">
        <v>0.919613838195801</v>
      </c>
      <c r="AL3458">
        <v>9.0510999999999994E-2</v>
      </c>
      <c r="AM3458">
        <v>2</v>
      </c>
      <c r="AN3458">
        <v>16197</v>
      </c>
      <c r="AO3458">
        <v>57.496000000000002</v>
      </c>
      <c r="AP3458">
        <v>57.496000000000002</v>
      </c>
      <c r="AQ3458">
        <v>2</v>
      </c>
      <c r="AR3458">
        <v>30397000</v>
      </c>
    </row>
    <row r="3459" spans="1:44" x14ac:dyDescent="0.25">
      <c r="A3459">
        <v>3457</v>
      </c>
      <c r="B3459">
        <v>673</v>
      </c>
      <c r="C3459">
        <v>771</v>
      </c>
      <c r="D3459">
        <v>846</v>
      </c>
      <c r="E3459">
        <v>2611</v>
      </c>
      <c r="G3459">
        <v>352</v>
      </c>
      <c r="H3459" t="s">
        <v>11127</v>
      </c>
      <c r="I3459">
        <v>24</v>
      </c>
      <c r="J3459" t="s">
        <v>31868</v>
      </c>
      <c r="K3459" t="s">
        <v>33322</v>
      </c>
      <c r="L3459" t="s">
        <v>33323</v>
      </c>
      <c r="M3459" t="s">
        <v>33324</v>
      </c>
      <c r="N3459">
        <v>0</v>
      </c>
      <c r="O3459">
        <v>1</v>
      </c>
      <c r="P3459" t="s">
        <v>5234</v>
      </c>
      <c r="Q3459" t="s">
        <v>9687</v>
      </c>
      <c r="R3459" t="s">
        <v>9687</v>
      </c>
      <c r="S3459" t="s">
        <v>5237</v>
      </c>
      <c r="U3459" t="s">
        <v>31893</v>
      </c>
      <c r="V3459" t="s">
        <v>31894</v>
      </c>
      <c r="W3459">
        <v>1</v>
      </c>
      <c r="X3459" t="s">
        <v>1600</v>
      </c>
      <c r="Y3459">
        <v>3</v>
      </c>
      <c r="Z3459">
        <v>895.75600999999995</v>
      </c>
      <c r="AA3459">
        <v>2684.2462</v>
      </c>
      <c r="AB3459">
        <v>44922.80078125</v>
      </c>
      <c r="AC3459">
        <v>-1.6692</v>
      </c>
      <c r="AD3459">
        <v>0.31415999999999999</v>
      </c>
      <c r="AE3459">
        <v>-1.3551</v>
      </c>
      <c r="AF3459">
        <v>129.15</v>
      </c>
      <c r="AG3459">
        <v>1.008</v>
      </c>
      <c r="AH3459">
        <v>129.15</v>
      </c>
      <c r="AI3459">
        <v>0</v>
      </c>
      <c r="AK3459">
        <v>0.72290903329849199</v>
      </c>
      <c r="AL3459">
        <v>0.14582000000000001</v>
      </c>
      <c r="AM3459">
        <v>1</v>
      </c>
      <c r="AN3459">
        <v>17579</v>
      </c>
      <c r="AO3459">
        <v>49.591999999999999</v>
      </c>
      <c r="AP3459">
        <v>49.591999999999999</v>
      </c>
      <c r="AQ3459">
        <v>2</v>
      </c>
      <c r="AR3459">
        <v>14322000</v>
      </c>
    </row>
    <row r="3460" spans="1:44" x14ac:dyDescent="0.25">
      <c r="A3460">
        <v>3458</v>
      </c>
      <c r="B3460">
        <v>673</v>
      </c>
      <c r="C3460">
        <v>771</v>
      </c>
      <c r="D3460">
        <v>846</v>
      </c>
      <c r="E3460">
        <v>2612</v>
      </c>
      <c r="G3460">
        <v>352</v>
      </c>
      <c r="H3460" t="s">
        <v>11127</v>
      </c>
      <c r="I3460">
        <v>24</v>
      </c>
      <c r="J3460" t="s">
        <v>31868</v>
      </c>
      <c r="K3460" t="s">
        <v>33318</v>
      </c>
      <c r="L3460" t="s">
        <v>33325</v>
      </c>
      <c r="M3460" t="s">
        <v>33326</v>
      </c>
      <c r="N3460">
        <v>0</v>
      </c>
      <c r="O3460">
        <v>1</v>
      </c>
      <c r="P3460" t="s">
        <v>5234</v>
      </c>
      <c r="Q3460" t="s">
        <v>9687</v>
      </c>
      <c r="R3460" t="s">
        <v>9687</v>
      </c>
      <c r="S3460" t="s">
        <v>5237</v>
      </c>
      <c r="U3460" t="s">
        <v>31893</v>
      </c>
      <c r="V3460" t="s">
        <v>31895</v>
      </c>
      <c r="W3460">
        <v>2</v>
      </c>
      <c r="X3460" t="s">
        <v>3013</v>
      </c>
      <c r="Y3460">
        <v>3</v>
      </c>
      <c r="Z3460">
        <v>895.75600999999995</v>
      </c>
      <c r="AA3460">
        <v>2684.2462</v>
      </c>
      <c r="AB3460">
        <v>44762.9296875</v>
      </c>
      <c r="AC3460">
        <v>-0.96848000000000001</v>
      </c>
      <c r="AD3460">
        <v>-0.21018999999999999</v>
      </c>
      <c r="AE3460">
        <v>-1.1787000000000001</v>
      </c>
      <c r="AF3460">
        <v>115.51</v>
      </c>
      <c r="AG3460">
        <v>1.179</v>
      </c>
      <c r="AH3460">
        <v>115.26</v>
      </c>
      <c r="AI3460">
        <v>-0.24260999999999999</v>
      </c>
      <c r="AK3460">
        <v>0.89708399772643999</v>
      </c>
      <c r="AL3460">
        <v>0.6129</v>
      </c>
      <c r="AM3460">
        <v>1</v>
      </c>
      <c r="AN3460">
        <v>14657</v>
      </c>
      <c r="AO3460">
        <v>27.963999999999999</v>
      </c>
      <c r="AP3460">
        <v>16.664000000000001</v>
      </c>
      <c r="AQ3460">
        <v>2</v>
      </c>
      <c r="AR3460">
        <v>15598000</v>
      </c>
    </row>
    <row r="3461" spans="1:44" x14ac:dyDescent="0.25">
      <c r="A3461">
        <v>3459</v>
      </c>
      <c r="B3461">
        <v>673</v>
      </c>
      <c r="C3461">
        <v>771</v>
      </c>
      <c r="D3461">
        <v>846</v>
      </c>
      <c r="E3461">
        <v>2613</v>
      </c>
      <c r="G3461">
        <v>352</v>
      </c>
      <c r="H3461" t="s">
        <v>11127</v>
      </c>
      <c r="I3461">
        <v>24</v>
      </c>
      <c r="J3461" t="s">
        <v>31868</v>
      </c>
      <c r="K3461" t="s">
        <v>33322</v>
      </c>
      <c r="L3461" t="s">
        <v>33327</v>
      </c>
      <c r="M3461" t="s">
        <v>33328</v>
      </c>
      <c r="N3461">
        <v>0</v>
      </c>
      <c r="O3461">
        <v>1</v>
      </c>
      <c r="P3461" t="s">
        <v>5234</v>
      </c>
      <c r="Q3461" t="s">
        <v>9687</v>
      </c>
      <c r="R3461" t="s">
        <v>9687</v>
      </c>
      <c r="S3461" t="s">
        <v>5237</v>
      </c>
      <c r="U3461" t="s">
        <v>31893</v>
      </c>
      <c r="V3461" t="s">
        <v>31895</v>
      </c>
      <c r="W3461">
        <v>2</v>
      </c>
      <c r="X3461" t="s">
        <v>3013</v>
      </c>
      <c r="Y3461">
        <v>3</v>
      </c>
      <c r="Z3461">
        <v>895.75600999999995</v>
      </c>
      <c r="AA3461">
        <v>2684.2462</v>
      </c>
      <c r="AB3461">
        <v>44385.3046875</v>
      </c>
      <c r="AC3461">
        <v>0.15820000000000001</v>
      </c>
      <c r="AD3461">
        <v>-0.24565999999999999</v>
      </c>
      <c r="AE3461">
        <v>-8.7452000000000002E-2</v>
      </c>
      <c r="AF3461">
        <v>118.85</v>
      </c>
      <c r="AG3461">
        <v>1.8153999999999999</v>
      </c>
      <c r="AH3461">
        <v>118.5</v>
      </c>
      <c r="AI3461">
        <v>-0.34277999999999997</v>
      </c>
      <c r="AK3461">
        <v>0.84795492887496904</v>
      </c>
      <c r="AL3461">
        <v>6.1983999999999997E-3</v>
      </c>
      <c r="AM3461">
        <v>1</v>
      </c>
      <c r="AN3461">
        <v>15083</v>
      </c>
      <c r="AO3461">
        <v>73.293999999999997</v>
      </c>
      <c r="AP3461">
        <v>62.15</v>
      </c>
      <c r="AQ3461">
        <v>2</v>
      </c>
      <c r="AR3461">
        <v>13219000</v>
      </c>
    </row>
    <row r="3462" spans="1:44" x14ac:dyDescent="0.25">
      <c r="A3462">
        <v>3460</v>
      </c>
      <c r="B3462">
        <v>673</v>
      </c>
      <c r="C3462">
        <v>771</v>
      </c>
      <c r="D3462">
        <v>846</v>
      </c>
      <c r="E3462">
        <v>2614</v>
      </c>
      <c r="G3462">
        <v>352</v>
      </c>
      <c r="H3462" t="s">
        <v>11127</v>
      </c>
      <c r="I3462">
        <v>24</v>
      </c>
      <c r="J3462" t="s">
        <v>31868</v>
      </c>
      <c r="K3462" t="s">
        <v>33322</v>
      </c>
      <c r="L3462" t="s">
        <v>33329</v>
      </c>
      <c r="M3462" t="s">
        <v>33330</v>
      </c>
      <c r="N3462">
        <v>0</v>
      </c>
      <c r="O3462">
        <v>1</v>
      </c>
      <c r="P3462" t="s">
        <v>5234</v>
      </c>
      <c r="Q3462" t="s">
        <v>9687</v>
      </c>
      <c r="R3462" t="s">
        <v>9687</v>
      </c>
      <c r="S3462" t="s">
        <v>5237</v>
      </c>
      <c r="U3462" t="s">
        <v>31893</v>
      </c>
      <c r="V3462" t="s">
        <v>31895</v>
      </c>
      <c r="W3462">
        <v>2</v>
      </c>
      <c r="X3462" t="s">
        <v>3013</v>
      </c>
      <c r="Y3462">
        <v>3</v>
      </c>
      <c r="Z3462">
        <v>895.75600999999995</v>
      </c>
      <c r="AA3462">
        <v>2684.2462</v>
      </c>
      <c r="AB3462">
        <v>44257.75390625</v>
      </c>
      <c r="AC3462">
        <v>-0.69740000000000002</v>
      </c>
      <c r="AD3462">
        <v>8.0346000000000001E-2</v>
      </c>
      <c r="AE3462">
        <v>-0.61704999999999999</v>
      </c>
      <c r="AF3462">
        <v>129.49</v>
      </c>
      <c r="AG3462">
        <v>1.3198000000000001</v>
      </c>
      <c r="AH3462">
        <v>129.15</v>
      </c>
      <c r="AI3462">
        <v>-0.34277000000000002</v>
      </c>
      <c r="AK3462">
        <v>0.90512120723724399</v>
      </c>
      <c r="AL3462">
        <v>1.0337000000000001E-2</v>
      </c>
      <c r="AM3462">
        <v>1</v>
      </c>
      <c r="AN3462">
        <v>16406</v>
      </c>
      <c r="AO3462">
        <v>68.951999999999998</v>
      </c>
      <c r="AP3462">
        <v>55.097999999999999</v>
      </c>
      <c r="AQ3462">
        <v>2</v>
      </c>
      <c r="AR3462">
        <v>9982100</v>
      </c>
    </row>
    <row r="3463" spans="1:44" x14ac:dyDescent="0.25">
      <c r="A3463">
        <v>3461</v>
      </c>
      <c r="B3463">
        <v>673</v>
      </c>
      <c r="C3463">
        <v>771</v>
      </c>
      <c r="D3463">
        <v>846</v>
      </c>
      <c r="E3463">
        <v>2615</v>
      </c>
      <c r="G3463">
        <v>352</v>
      </c>
      <c r="H3463" t="s">
        <v>11127</v>
      </c>
      <c r="I3463">
        <v>24</v>
      </c>
      <c r="J3463" t="s">
        <v>31868</v>
      </c>
      <c r="K3463" t="s">
        <v>33322</v>
      </c>
      <c r="L3463" t="s">
        <v>33323</v>
      </c>
      <c r="M3463" t="s">
        <v>33324</v>
      </c>
      <c r="N3463">
        <v>0</v>
      </c>
      <c r="O3463">
        <v>1</v>
      </c>
      <c r="P3463" t="s">
        <v>5234</v>
      </c>
      <c r="Q3463" t="s">
        <v>9687</v>
      </c>
      <c r="R3463" t="s">
        <v>9687</v>
      </c>
      <c r="S3463" t="s">
        <v>5237</v>
      </c>
      <c r="U3463" t="s">
        <v>31893</v>
      </c>
      <c r="V3463" t="s">
        <v>31896</v>
      </c>
      <c r="W3463">
        <v>3</v>
      </c>
      <c r="X3463" t="s">
        <v>3014</v>
      </c>
      <c r="Y3463">
        <v>3</v>
      </c>
      <c r="Z3463">
        <v>895.75600999999995</v>
      </c>
      <c r="AA3463">
        <v>2684.2462</v>
      </c>
      <c r="AB3463">
        <v>44482.421875</v>
      </c>
      <c r="AC3463">
        <v>-0.93542999999999998</v>
      </c>
      <c r="AD3463">
        <v>0.29210000000000003</v>
      </c>
      <c r="AE3463">
        <v>-0.64334000000000002</v>
      </c>
      <c r="AF3463">
        <v>118.75</v>
      </c>
      <c r="AG3463">
        <v>0.98368</v>
      </c>
      <c r="AH3463">
        <v>118.55</v>
      </c>
      <c r="AI3463">
        <v>-0.1981</v>
      </c>
      <c r="AK3463">
        <v>0.78566336631774902</v>
      </c>
      <c r="AL3463">
        <v>0.46237</v>
      </c>
      <c r="AM3463">
        <v>1</v>
      </c>
      <c r="AN3463">
        <v>15767</v>
      </c>
      <c r="AO3463">
        <v>34.265000000000001</v>
      </c>
      <c r="AP3463">
        <v>17.117000000000001</v>
      </c>
      <c r="AQ3463">
        <v>2</v>
      </c>
      <c r="AR3463">
        <v>5591700</v>
      </c>
    </row>
    <row r="3464" spans="1:44" x14ac:dyDescent="0.25">
      <c r="A3464">
        <v>3462</v>
      </c>
      <c r="B3464">
        <v>673</v>
      </c>
      <c r="C3464">
        <v>771</v>
      </c>
      <c r="D3464">
        <v>846</v>
      </c>
      <c r="E3464">
        <v>2616</v>
      </c>
      <c r="G3464">
        <v>352</v>
      </c>
      <c r="H3464" t="s">
        <v>11127</v>
      </c>
      <c r="I3464">
        <v>24</v>
      </c>
      <c r="J3464" t="s">
        <v>31868</v>
      </c>
      <c r="K3464" t="s">
        <v>33318</v>
      </c>
      <c r="L3464" t="s">
        <v>33331</v>
      </c>
      <c r="M3464" t="s">
        <v>33332</v>
      </c>
      <c r="N3464">
        <v>0</v>
      </c>
      <c r="O3464">
        <v>1</v>
      </c>
      <c r="P3464" t="s">
        <v>5234</v>
      </c>
      <c r="Q3464" t="s">
        <v>9687</v>
      </c>
      <c r="R3464" t="s">
        <v>9687</v>
      </c>
      <c r="S3464" t="s">
        <v>5237</v>
      </c>
      <c r="U3464" t="s">
        <v>31893</v>
      </c>
      <c r="V3464" t="s">
        <v>31901</v>
      </c>
      <c r="W3464">
        <v>4</v>
      </c>
      <c r="X3464" t="s">
        <v>3010</v>
      </c>
      <c r="Y3464">
        <v>3</v>
      </c>
      <c r="Z3464">
        <v>895.75600999999995</v>
      </c>
      <c r="AA3464">
        <v>2684.2462</v>
      </c>
      <c r="AB3464">
        <v>44650.953125</v>
      </c>
      <c r="AC3464">
        <v>-0.10509</v>
      </c>
      <c r="AD3464">
        <v>-0.25230999999999998</v>
      </c>
      <c r="AE3464">
        <v>-0.3574</v>
      </c>
      <c r="AF3464">
        <v>115.48</v>
      </c>
      <c r="AG3464">
        <v>0.82098000000000004</v>
      </c>
      <c r="AH3464">
        <v>115.28</v>
      </c>
      <c r="AI3464">
        <v>-0.20022999999999999</v>
      </c>
      <c r="AK3464">
        <v>0.92640972137451205</v>
      </c>
      <c r="AL3464">
        <v>3.2748999999999999E-3</v>
      </c>
      <c r="AM3464">
        <v>1</v>
      </c>
      <c r="AN3464">
        <v>15537</v>
      </c>
      <c r="AO3464">
        <v>82.265000000000001</v>
      </c>
      <c r="AP3464">
        <v>82.265000000000001</v>
      </c>
      <c r="AQ3464">
        <v>2</v>
      </c>
      <c r="AR3464">
        <v>19689000</v>
      </c>
    </row>
    <row r="3465" spans="1:44" x14ac:dyDescent="0.25">
      <c r="A3465">
        <v>3463</v>
      </c>
      <c r="B3465">
        <v>673</v>
      </c>
      <c r="C3465">
        <v>771</v>
      </c>
      <c r="D3465">
        <v>846</v>
      </c>
      <c r="E3465">
        <v>2617</v>
      </c>
      <c r="G3465">
        <v>352</v>
      </c>
      <c r="H3465" t="s">
        <v>11127</v>
      </c>
      <c r="I3465">
        <v>24</v>
      </c>
      <c r="J3465" t="s">
        <v>31868</v>
      </c>
      <c r="K3465" t="s">
        <v>33318</v>
      </c>
      <c r="L3465" t="s">
        <v>33333</v>
      </c>
      <c r="M3465" t="s">
        <v>33334</v>
      </c>
      <c r="N3465">
        <v>0</v>
      </c>
      <c r="O3465">
        <v>1</v>
      </c>
      <c r="P3465" t="s">
        <v>5234</v>
      </c>
      <c r="Q3465" t="s">
        <v>9687</v>
      </c>
      <c r="R3465" t="s">
        <v>9687</v>
      </c>
      <c r="S3465" t="s">
        <v>5237</v>
      </c>
      <c r="U3465" t="s">
        <v>31893</v>
      </c>
      <c r="V3465" t="s">
        <v>31902</v>
      </c>
      <c r="W3465">
        <v>5</v>
      </c>
      <c r="X3465" t="s">
        <v>3011</v>
      </c>
      <c r="Y3465">
        <v>3</v>
      </c>
      <c r="Z3465">
        <v>895.75600999999995</v>
      </c>
      <c r="AA3465">
        <v>2684.2462</v>
      </c>
      <c r="AB3465">
        <v>44477.3984375</v>
      </c>
      <c r="AC3465">
        <v>-0.54835999999999996</v>
      </c>
      <c r="AD3465">
        <v>-0.48808000000000001</v>
      </c>
      <c r="AE3465">
        <v>-1.0364</v>
      </c>
      <c r="AF3465">
        <v>115.66</v>
      </c>
      <c r="AG3465">
        <v>0.67034000000000005</v>
      </c>
      <c r="AH3465">
        <v>115.21</v>
      </c>
      <c r="AI3465">
        <v>-0.45113999999999999</v>
      </c>
      <c r="AK3465">
        <v>0.77609956264495905</v>
      </c>
      <c r="AL3465">
        <v>0.16047</v>
      </c>
      <c r="AM3465">
        <v>1</v>
      </c>
      <c r="AN3465">
        <v>14106</v>
      </c>
      <c r="AO3465">
        <v>47.499000000000002</v>
      </c>
      <c r="AP3465">
        <v>38.04</v>
      </c>
      <c r="AQ3465">
        <v>2</v>
      </c>
      <c r="AR3465">
        <v>4805600</v>
      </c>
    </row>
    <row r="3466" spans="1:44" x14ac:dyDescent="0.25">
      <c r="A3466">
        <v>3464</v>
      </c>
      <c r="B3466">
        <v>673</v>
      </c>
      <c r="C3466">
        <v>771</v>
      </c>
      <c r="D3466">
        <v>846</v>
      </c>
      <c r="E3466">
        <v>2618</v>
      </c>
      <c r="G3466">
        <v>352</v>
      </c>
      <c r="H3466" t="s">
        <v>11127</v>
      </c>
      <c r="I3466">
        <v>24</v>
      </c>
      <c r="J3466" t="s">
        <v>31868</v>
      </c>
      <c r="K3466" t="s">
        <v>33322</v>
      </c>
      <c r="L3466" t="s">
        <v>33335</v>
      </c>
      <c r="M3466" t="s">
        <v>33336</v>
      </c>
      <c r="N3466">
        <v>0</v>
      </c>
      <c r="O3466">
        <v>1</v>
      </c>
      <c r="P3466" t="s">
        <v>5234</v>
      </c>
      <c r="Q3466" t="s">
        <v>9687</v>
      </c>
      <c r="R3466" t="s">
        <v>9687</v>
      </c>
      <c r="S3466" t="s">
        <v>5237</v>
      </c>
      <c r="U3466" t="s">
        <v>31893</v>
      </c>
      <c r="V3466" t="s">
        <v>31902</v>
      </c>
      <c r="W3466">
        <v>5</v>
      </c>
      <c r="X3466" t="s">
        <v>3011</v>
      </c>
      <c r="Y3466">
        <v>3</v>
      </c>
      <c r="Z3466">
        <v>895.75600999999995</v>
      </c>
      <c r="AA3466">
        <v>2684.2462</v>
      </c>
      <c r="AB3466">
        <v>45274.48046875</v>
      </c>
      <c r="AC3466">
        <v>-1.4534999999999999E-2</v>
      </c>
      <c r="AD3466">
        <v>0.17116000000000001</v>
      </c>
      <c r="AE3466">
        <v>0.15662999999999999</v>
      </c>
      <c r="AF3466">
        <v>119</v>
      </c>
      <c r="AG3466">
        <v>0.89510000000000001</v>
      </c>
      <c r="AH3466">
        <v>118.55</v>
      </c>
      <c r="AI3466">
        <v>-0.45113999999999999</v>
      </c>
      <c r="AK3466">
        <v>0.95326048135757402</v>
      </c>
      <c r="AL3466">
        <v>8.0064000000000003E-4</v>
      </c>
      <c r="AM3466">
        <v>1</v>
      </c>
      <c r="AN3466">
        <v>14502</v>
      </c>
      <c r="AO3466">
        <v>89.858999999999995</v>
      </c>
      <c r="AP3466">
        <v>78.236000000000004</v>
      </c>
      <c r="AQ3466">
        <v>2</v>
      </c>
      <c r="AR3466">
        <v>3907000</v>
      </c>
    </row>
    <row r="3467" spans="1:44" x14ac:dyDescent="0.25">
      <c r="A3467">
        <v>3465</v>
      </c>
      <c r="B3467">
        <v>673</v>
      </c>
      <c r="C3467">
        <v>771</v>
      </c>
      <c r="D3467">
        <v>846</v>
      </c>
      <c r="E3467">
        <v>2619</v>
      </c>
      <c r="G3467">
        <v>352</v>
      </c>
      <c r="H3467" t="s">
        <v>11127</v>
      </c>
      <c r="I3467">
        <v>24</v>
      </c>
      <c r="J3467" t="s">
        <v>31868</v>
      </c>
      <c r="K3467" t="s">
        <v>33318</v>
      </c>
      <c r="L3467" t="s">
        <v>33337</v>
      </c>
      <c r="M3467" t="s">
        <v>33338</v>
      </c>
      <c r="N3467">
        <v>0</v>
      </c>
      <c r="O3467">
        <v>1</v>
      </c>
      <c r="P3467" t="s">
        <v>5234</v>
      </c>
      <c r="Q3467" t="s">
        <v>9687</v>
      </c>
      <c r="R3467" t="s">
        <v>9687</v>
      </c>
      <c r="S3467" t="s">
        <v>5237</v>
      </c>
      <c r="U3467" t="s">
        <v>31893</v>
      </c>
      <c r="V3467" t="s">
        <v>31897</v>
      </c>
      <c r="W3467">
        <v>6</v>
      </c>
      <c r="X3467" t="s">
        <v>3012</v>
      </c>
      <c r="Y3467">
        <v>3</v>
      </c>
      <c r="Z3467">
        <v>895.75600999999995</v>
      </c>
      <c r="AA3467">
        <v>2684.2462</v>
      </c>
      <c r="AB3467">
        <v>44451.3828125</v>
      </c>
      <c r="AC3467">
        <v>-1.184E-2</v>
      </c>
      <c r="AD3467">
        <v>-5.1153999999999998E-2</v>
      </c>
      <c r="AE3467">
        <v>-6.2992999999999993E-2</v>
      </c>
      <c r="AF3467">
        <v>114.93</v>
      </c>
      <c r="AG3467">
        <v>1.1387</v>
      </c>
      <c r="AH3467">
        <v>115.18</v>
      </c>
      <c r="AI3467">
        <v>0.25294</v>
      </c>
      <c r="AK3467">
        <v>0.74777102470397905</v>
      </c>
      <c r="AL3467">
        <v>1.8707000000000001E-3</v>
      </c>
      <c r="AM3467">
        <v>1</v>
      </c>
      <c r="AN3467">
        <v>16213</v>
      </c>
      <c r="AO3467">
        <v>86.575000000000003</v>
      </c>
      <c r="AP3467">
        <v>71.445999999999998</v>
      </c>
      <c r="AQ3467">
        <v>2</v>
      </c>
      <c r="AR3467">
        <v>32265000</v>
      </c>
    </row>
    <row r="3468" spans="1:44" x14ac:dyDescent="0.25">
      <c r="A3468">
        <v>3466</v>
      </c>
      <c r="B3468">
        <v>673</v>
      </c>
      <c r="C3468">
        <v>771</v>
      </c>
      <c r="D3468">
        <v>846</v>
      </c>
      <c r="E3468">
        <v>2620</v>
      </c>
      <c r="G3468">
        <v>352</v>
      </c>
      <c r="H3468" t="s">
        <v>11127</v>
      </c>
      <c r="I3468">
        <v>24</v>
      </c>
      <c r="J3468" t="s">
        <v>31868</v>
      </c>
      <c r="K3468" t="s">
        <v>33318</v>
      </c>
      <c r="L3468" t="s">
        <v>33339</v>
      </c>
      <c r="M3468" t="s">
        <v>33340</v>
      </c>
      <c r="N3468">
        <v>0</v>
      </c>
      <c r="O3468">
        <v>1</v>
      </c>
      <c r="P3468" t="s">
        <v>5234</v>
      </c>
      <c r="Q3468" t="s">
        <v>9687</v>
      </c>
      <c r="R3468" t="s">
        <v>9687</v>
      </c>
      <c r="S3468" t="s">
        <v>5237</v>
      </c>
      <c r="U3468" t="s">
        <v>31893</v>
      </c>
      <c r="V3468" t="s">
        <v>31897</v>
      </c>
      <c r="W3468">
        <v>6</v>
      </c>
      <c r="X3468" t="s">
        <v>3012</v>
      </c>
      <c r="Y3468">
        <v>2</v>
      </c>
      <c r="Z3468">
        <v>1343.1304</v>
      </c>
      <c r="AA3468">
        <v>2684.2462</v>
      </c>
      <c r="AB3468">
        <v>36610.3828125</v>
      </c>
      <c r="AC3468">
        <v>5.4594999999999998E-2</v>
      </c>
      <c r="AD3468">
        <v>0.26046000000000002</v>
      </c>
      <c r="AE3468">
        <v>0.31505</v>
      </c>
      <c r="AF3468">
        <v>114.93</v>
      </c>
      <c r="AG3468">
        <v>0.54900000000000004</v>
      </c>
      <c r="AH3468">
        <v>115.18</v>
      </c>
      <c r="AI3468">
        <v>0.25294</v>
      </c>
      <c r="AK3468">
        <v>0.91294091939926103</v>
      </c>
      <c r="AL3468" s="21">
        <v>1.0529E-29</v>
      </c>
      <c r="AM3468">
        <v>1</v>
      </c>
      <c r="AN3468">
        <v>16228</v>
      </c>
      <c r="AO3468">
        <v>224.59</v>
      </c>
      <c r="AP3468">
        <v>213.45</v>
      </c>
      <c r="AQ3468">
        <v>2</v>
      </c>
      <c r="AR3468">
        <v>6108800</v>
      </c>
    </row>
    <row r="3469" spans="1:44" x14ac:dyDescent="0.25">
      <c r="A3469">
        <v>3467</v>
      </c>
      <c r="B3469">
        <v>673</v>
      </c>
      <c r="C3469">
        <v>771</v>
      </c>
      <c r="D3469">
        <v>846</v>
      </c>
      <c r="E3469">
        <v>2621</v>
      </c>
      <c r="G3469">
        <v>352</v>
      </c>
      <c r="H3469" t="s">
        <v>11127</v>
      </c>
      <c r="I3469">
        <v>24</v>
      </c>
      <c r="J3469" t="s">
        <v>31868</v>
      </c>
      <c r="K3469" t="s">
        <v>33322</v>
      </c>
      <c r="L3469" t="s">
        <v>33341</v>
      </c>
      <c r="M3469" t="s">
        <v>33342</v>
      </c>
      <c r="N3469">
        <v>0</v>
      </c>
      <c r="O3469">
        <v>1</v>
      </c>
      <c r="P3469" t="s">
        <v>5234</v>
      </c>
      <c r="Q3469" t="s">
        <v>9687</v>
      </c>
      <c r="R3469" t="s">
        <v>9687</v>
      </c>
      <c r="S3469" t="s">
        <v>5237</v>
      </c>
      <c r="U3469" t="s">
        <v>31893</v>
      </c>
      <c r="V3469" t="s">
        <v>31897</v>
      </c>
      <c r="W3469">
        <v>6</v>
      </c>
      <c r="X3469" t="s">
        <v>3012</v>
      </c>
      <c r="Y3469">
        <v>3</v>
      </c>
      <c r="Z3469">
        <v>895.75600999999995</v>
      </c>
      <c r="AA3469">
        <v>2684.2462</v>
      </c>
      <c r="AB3469">
        <v>44578.6953125</v>
      </c>
      <c r="AC3469">
        <v>-0.27439000000000002</v>
      </c>
      <c r="AD3469">
        <v>-5.8590000000000003E-2</v>
      </c>
      <c r="AE3469">
        <v>-0.33298</v>
      </c>
      <c r="AF3469">
        <v>118.25</v>
      </c>
      <c r="AG3469">
        <v>1.2357</v>
      </c>
      <c r="AH3469">
        <v>118.5</v>
      </c>
      <c r="AI3469">
        <v>0.25294</v>
      </c>
      <c r="AK3469">
        <v>0.92887592315673795</v>
      </c>
      <c r="AL3469" s="21">
        <v>6.5746000000000004E-5</v>
      </c>
      <c r="AM3469">
        <v>1</v>
      </c>
      <c r="AN3469">
        <v>16699</v>
      </c>
      <c r="AO3469">
        <v>96.55</v>
      </c>
      <c r="AP3469">
        <v>83.42</v>
      </c>
      <c r="AQ3469">
        <v>2</v>
      </c>
      <c r="AR3469">
        <v>25261000</v>
      </c>
    </row>
    <row r="3470" spans="1:44" x14ac:dyDescent="0.25">
      <c r="A3470">
        <v>3468</v>
      </c>
      <c r="B3470">
        <v>673</v>
      </c>
      <c r="C3470">
        <v>771</v>
      </c>
      <c r="D3470">
        <v>846</v>
      </c>
      <c r="G3470">
        <v>352</v>
      </c>
      <c r="H3470" t="s">
        <v>11127</v>
      </c>
      <c r="I3470">
        <v>24</v>
      </c>
      <c r="J3470" t="s">
        <v>31868</v>
      </c>
      <c r="N3470">
        <v>0</v>
      </c>
      <c r="O3470">
        <v>1</v>
      </c>
      <c r="P3470" t="s">
        <v>5234</v>
      </c>
      <c r="Q3470" t="s">
        <v>9687</v>
      </c>
      <c r="R3470" t="s">
        <v>9687</v>
      </c>
      <c r="S3470" t="s">
        <v>5237</v>
      </c>
      <c r="U3470" t="s">
        <v>31898</v>
      </c>
      <c r="V3470" t="s">
        <v>31896</v>
      </c>
      <c r="W3470">
        <v>3</v>
      </c>
      <c r="X3470" t="s">
        <v>3014</v>
      </c>
      <c r="Y3470">
        <v>3</v>
      </c>
      <c r="Z3470">
        <v>895.75600999999995</v>
      </c>
      <c r="AA3470">
        <v>2684.2462</v>
      </c>
      <c r="AB3470">
        <v>45489.35546875</v>
      </c>
      <c r="AC3470">
        <v>-0.68264999999999998</v>
      </c>
      <c r="AD3470">
        <v>6.2987E-3</v>
      </c>
      <c r="AE3470">
        <v>-0.67635000000000001</v>
      </c>
      <c r="AF3470">
        <v>115.47</v>
      </c>
      <c r="AG3470">
        <v>1.0243</v>
      </c>
      <c r="AH3470">
        <v>115.38</v>
      </c>
      <c r="AI3470">
        <v>-9.7869999999999999E-2</v>
      </c>
      <c r="AJ3470">
        <v>0.19556000000000001</v>
      </c>
      <c r="AK3470" t="s">
        <v>9099</v>
      </c>
      <c r="AL3470">
        <v>1</v>
      </c>
      <c r="AM3470">
        <v>0</v>
      </c>
      <c r="AO3470" t="s">
        <v>9099</v>
      </c>
      <c r="AP3470" t="s">
        <v>9099</v>
      </c>
      <c r="AQ3470">
        <v>0</v>
      </c>
      <c r="AR3470">
        <v>5198300</v>
      </c>
    </row>
    <row r="3471" spans="1:44" x14ac:dyDescent="0.25">
      <c r="A3471">
        <v>3469</v>
      </c>
      <c r="B3471">
        <v>673</v>
      </c>
      <c r="C3471">
        <v>771</v>
      </c>
      <c r="D3471">
        <v>846</v>
      </c>
      <c r="G3471">
        <v>352</v>
      </c>
      <c r="H3471" t="s">
        <v>11127</v>
      </c>
      <c r="I3471">
        <v>24</v>
      </c>
      <c r="J3471" t="s">
        <v>31868</v>
      </c>
      <c r="N3471">
        <v>0</v>
      </c>
      <c r="O3471">
        <v>1</v>
      </c>
      <c r="P3471" t="s">
        <v>5234</v>
      </c>
      <c r="Q3471" t="s">
        <v>9687</v>
      </c>
      <c r="R3471" t="s">
        <v>9687</v>
      </c>
      <c r="S3471" t="s">
        <v>5237</v>
      </c>
      <c r="U3471" t="s">
        <v>31898</v>
      </c>
      <c r="V3471" t="s">
        <v>31901</v>
      </c>
      <c r="W3471">
        <v>4</v>
      </c>
      <c r="X3471" t="s">
        <v>3010</v>
      </c>
      <c r="Y3471">
        <v>3</v>
      </c>
      <c r="Z3471">
        <v>895.75600999999995</v>
      </c>
      <c r="AA3471">
        <v>2684.2462</v>
      </c>
      <c r="AB3471">
        <v>44474.65625</v>
      </c>
      <c r="AC3471">
        <v>-0.24853</v>
      </c>
      <c r="AD3471">
        <v>-0.27254</v>
      </c>
      <c r="AE3471">
        <v>-0.52107000000000003</v>
      </c>
      <c r="AF3471">
        <v>118.78</v>
      </c>
      <c r="AG3471">
        <v>1.1428</v>
      </c>
      <c r="AH3471">
        <v>118.58</v>
      </c>
      <c r="AI3471">
        <v>-0.20022999999999999</v>
      </c>
      <c r="AJ3471">
        <v>7.8040999999999999E-2</v>
      </c>
      <c r="AK3471" t="s">
        <v>9099</v>
      </c>
      <c r="AL3471">
        <v>1</v>
      </c>
      <c r="AM3471">
        <v>0</v>
      </c>
      <c r="AO3471" t="s">
        <v>9099</v>
      </c>
      <c r="AP3471" t="s">
        <v>9099</v>
      </c>
      <c r="AQ3471">
        <v>0</v>
      </c>
      <c r="AR3471">
        <v>15800000</v>
      </c>
    </row>
    <row r="3472" spans="1:44" x14ac:dyDescent="0.25">
      <c r="A3472">
        <v>3470</v>
      </c>
      <c r="B3472">
        <v>673</v>
      </c>
      <c r="C3472">
        <v>771</v>
      </c>
      <c r="D3472">
        <v>847</v>
      </c>
      <c r="E3472" t="s">
        <v>33343</v>
      </c>
      <c r="H3472" t="s">
        <v>11127</v>
      </c>
      <c r="I3472">
        <v>24</v>
      </c>
      <c r="J3472" t="s">
        <v>31890</v>
      </c>
      <c r="K3472" t="s">
        <v>33344</v>
      </c>
      <c r="N3472">
        <v>0</v>
      </c>
      <c r="O3472">
        <v>0</v>
      </c>
      <c r="P3472" t="s">
        <v>5234</v>
      </c>
      <c r="Q3472" t="s">
        <v>9687</v>
      </c>
      <c r="R3472" t="s">
        <v>9687</v>
      </c>
      <c r="S3472" t="s">
        <v>5237</v>
      </c>
      <c r="U3472" t="s">
        <v>31893</v>
      </c>
      <c r="V3472" t="s">
        <v>31894</v>
      </c>
      <c r="W3472">
        <v>1</v>
      </c>
      <c r="X3472" t="s">
        <v>1600</v>
      </c>
      <c r="Y3472">
        <v>3</v>
      </c>
      <c r="Z3472">
        <v>890.42436999999995</v>
      </c>
      <c r="AA3472">
        <v>2668.2512999999999</v>
      </c>
      <c r="AB3472">
        <v>44222.89453125</v>
      </c>
      <c r="AC3472">
        <v>-1.6748000000000001</v>
      </c>
      <c r="AD3472">
        <v>-0.39989999999999998</v>
      </c>
      <c r="AE3472">
        <v>-2.0747</v>
      </c>
      <c r="AF3472">
        <v>129.22999999999999</v>
      </c>
      <c r="AG3472">
        <v>3.2688999999999999</v>
      </c>
      <c r="AH3472">
        <v>129.22999999999999</v>
      </c>
      <c r="AI3472">
        <v>0</v>
      </c>
      <c r="AK3472">
        <v>0.92235141992569003</v>
      </c>
      <c r="AL3472">
        <v>1.1068E-4</v>
      </c>
      <c r="AM3472">
        <v>2</v>
      </c>
      <c r="AN3472">
        <v>17629</v>
      </c>
      <c r="AO3472">
        <v>92.563000000000002</v>
      </c>
      <c r="AP3472">
        <v>92.563000000000002</v>
      </c>
      <c r="AQ3472">
        <v>1</v>
      </c>
      <c r="AR3472">
        <v>660550000</v>
      </c>
    </row>
    <row r="3473" spans="1:44" x14ac:dyDescent="0.25">
      <c r="A3473">
        <v>3471</v>
      </c>
      <c r="B3473">
        <v>673</v>
      </c>
      <c r="C3473">
        <v>771</v>
      </c>
      <c r="D3473">
        <v>847</v>
      </c>
      <c r="E3473">
        <v>2624</v>
      </c>
      <c r="H3473" t="s">
        <v>11127</v>
      </c>
      <c r="I3473">
        <v>24</v>
      </c>
      <c r="J3473" t="s">
        <v>31890</v>
      </c>
      <c r="K3473" t="s">
        <v>33344</v>
      </c>
      <c r="N3473">
        <v>0</v>
      </c>
      <c r="O3473">
        <v>0</v>
      </c>
      <c r="P3473" t="s">
        <v>5234</v>
      </c>
      <c r="Q3473" t="s">
        <v>9687</v>
      </c>
      <c r="R3473" t="s">
        <v>9687</v>
      </c>
      <c r="S3473" t="s">
        <v>5237</v>
      </c>
      <c r="U3473" t="s">
        <v>31893</v>
      </c>
      <c r="V3473" t="s">
        <v>31894</v>
      </c>
      <c r="W3473">
        <v>1</v>
      </c>
      <c r="X3473" t="s">
        <v>1600</v>
      </c>
      <c r="Y3473">
        <v>2</v>
      </c>
      <c r="Z3473">
        <v>1335.1329000000001</v>
      </c>
      <c r="AA3473">
        <v>2668.2512999999999</v>
      </c>
      <c r="AB3473">
        <v>36792.140625</v>
      </c>
      <c r="AC3473">
        <v>-1.7859</v>
      </c>
      <c r="AD3473">
        <v>-1.5521999999999999E-2</v>
      </c>
      <c r="AE3473">
        <v>-1.8013999999999999</v>
      </c>
      <c r="AF3473">
        <v>129.16999999999999</v>
      </c>
      <c r="AG3473">
        <v>1.4269000000000001</v>
      </c>
      <c r="AH3473">
        <v>129.16999999999999</v>
      </c>
      <c r="AI3473">
        <v>0</v>
      </c>
      <c r="AK3473">
        <v>0.95599246025085405</v>
      </c>
      <c r="AL3473" s="21">
        <v>6.4720000000000004E-16</v>
      </c>
      <c r="AM3473">
        <v>1</v>
      </c>
      <c r="AN3473">
        <v>17546</v>
      </c>
      <c r="AO3473">
        <v>172.81</v>
      </c>
      <c r="AP3473">
        <v>172.81</v>
      </c>
      <c r="AQ3473">
        <v>1</v>
      </c>
      <c r="AR3473">
        <v>43366000</v>
      </c>
    </row>
    <row r="3474" spans="1:44" x14ac:dyDescent="0.25">
      <c r="A3474">
        <v>3472</v>
      </c>
      <c r="B3474">
        <v>673</v>
      </c>
      <c r="C3474">
        <v>771</v>
      </c>
      <c r="D3474">
        <v>847</v>
      </c>
      <c r="E3474" t="s">
        <v>33345</v>
      </c>
      <c r="H3474" t="s">
        <v>11127</v>
      </c>
      <c r="I3474">
        <v>24</v>
      </c>
      <c r="J3474" t="s">
        <v>31890</v>
      </c>
      <c r="K3474" t="s">
        <v>33344</v>
      </c>
      <c r="N3474">
        <v>0</v>
      </c>
      <c r="O3474">
        <v>0</v>
      </c>
      <c r="P3474" t="s">
        <v>5234</v>
      </c>
      <c r="Q3474" t="s">
        <v>9687</v>
      </c>
      <c r="R3474" t="s">
        <v>9687</v>
      </c>
      <c r="S3474" t="s">
        <v>5237</v>
      </c>
      <c r="U3474" t="s">
        <v>31893</v>
      </c>
      <c r="V3474" t="s">
        <v>31895</v>
      </c>
      <c r="W3474">
        <v>2</v>
      </c>
      <c r="X3474" t="s">
        <v>3013</v>
      </c>
      <c r="Y3474">
        <v>3</v>
      </c>
      <c r="Z3474">
        <v>890.42436999999995</v>
      </c>
      <c r="AA3474">
        <v>2668.2512999999999</v>
      </c>
      <c r="AB3474">
        <v>44532.390625</v>
      </c>
      <c r="AC3474">
        <v>-0.78488000000000002</v>
      </c>
      <c r="AD3474">
        <v>-0.44993</v>
      </c>
      <c r="AE3474">
        <v>-1.2347999999999999</v>
      </c>
      <c r="AF3474">
        <v>129.56</v>
      </c>
      <c r="AG3474">
        <v>2.8622999999999998</v>
      </c>
      <c r="AH3474">
        <v>129.22</v>
      </c>
      <c r="AI3474">
        <v>-0.34277000000000002</v>
      </c>
      <c r="AK3474">
        <v>0.97457522153854403</v>
      </c>
      <c r="AL3474" s="21">
        <v>9.2003999999999994E-12</v>
      </c>
      <c r="AM3474">
        <v>3</v>
      </c>
      <c r="AN3474">
        <v>16475</v>
      </c>
      <c r="AO3474">
        <v>150.69</v>
      </c>
      <c r="AP3474">
        <v>128.82</v>
      </c>
      <c r="AQ3474">
        <v>1</v>
      </c>
      <c r="AR3474">
        <v>350300000</v>
      </c>
    </row>
    <row r="3475" spans="1:44" x14ac:dyDescent="0.25">
      <c r="A3475">
        <v>3473</v>
      </c>
      <c r="B3475">
        <v>673</v>
      </c>
      <c r="C3475">
        <v>771</v>
      </c>
      <c r="D3475">
        <v>847</v>
      </c>
      <c r="E3475">
        <v>2628</v>
      </c>
      <c r="H3475" t="s">
        <v>11127</v>
      </c>
      <c r="I3475">
        <v>24</v>
      </c>
      <c r="J3475" t="s">
        <v>31890</v>
      </c>
      <c r="K3475" t="s">
        <v>33344</v>
      </c>
      <c r="N3475">
        <v>0</v>
      </c>
      <c r="O3475">
        <v>0</v>
      </c>
      <c r="P3475" t="s">
        <v>5234</v>
      </c>
      <c r="Q3475" t="s">
        <v>9687</v>
      </c>
      <c r="R3475" t="s">
        <v>9687</v>
      </c>
      <c r="S3475" t="s">
        <v>5237</v>
      </c>
      <c r="U3475" t="s">
        <v>31893</v>
      </c>
      <c r="V3475" t="s">
        <v>31895</v>
      </c>
      <c r="W3475">
        <v>2</v>
      </c>
      <c r="X3475" t="s">
        <v>3013</v>
      </c>
      <c r="Y3475">
        <v>2</v>
      </c>
      <c r="Z3475">
        <v>1335.1329000000001</v>
      </c>
      <c r="AA3475">
        <v>2668.2512999999999</v>
      </c>
      <c r="AB3475">
        <v>37080.21484375</v>
      </c>
      <c r="AC3475">
        <v>-0.86772000000000005</v>
      </c>
      <c r="AD3475">
        <v>9.0337000000000001E-2</v>
      </c>
      <c r="AE3475">
        <v>-0.77737999999999996</v>
      </c>
      <c r="AF3475">
        <v>129.51</v>
      </c>
      <c r="AG3475">
        <v>0.92603999999999997</v>
      </c>
      <c r="AH3475">
        <v>129.16999999999999</v>
      </c>
      <c r="AI3475">
        <v>-0.34277000000000002</v>
      </c>
      <c r="AK3475">
        <v>0.95016431808471702</v>
      </c>
      <c r="AL3475" s="21">
        <v>5.1795000000000006E-29</v>
      </c>
      <c r="AM3475">
        <v>1</v>
      </c>
      <c r="AN3475">
        <v>16407</v>
      </c>
      <c r="AO3475">
        <v>215.11</v>
      </c>
      <c r="AP3475">
        <v>215.11</v>
      </c>
      <c r="AQ3475">
        <v>1</v>
      </c>
      <c r="AR3475">
        <v>11956000</v>
      </c>
    </row>
    <row r="3476" spans="1:44" x14ac:dyDescent="0.25">
      <c r="A3476">
        <v>3474</v>
      </c>
      <c r="B3476">
        <v>673</v>
      </c>
      <c r="C3476">
        <v>771</v>
      </c>
      <c r="D3476">
        <v>847</v>
      </c>
      <c r="E3476" t="s">
        <v>33346</v>
      </c>
      <c r="H3476" t="s">
        <v>11127</v>
      </c>
      <c r="I3476">
        <v>24</v>
      </c>
      <c r="J3476" t="s">
        <v>31890</v>
      </c>
      <c r="K3476" t="s">
        <v>33344</v>
      </c>
      <c r="N3476">
        <v>0</v>
      </c>
      <c r="O3476">
        <v>0</v>
      </c>
      <c r="P3476" t="s">
        <v>5234</v>
      </c>
      <c r="Q3476" t="s">
        <v>9687</v>
      </c>
      <c r="R3476" t="s">
        <v>9687</v>
      </c>
      <c r="S3476" t="s">
        <v>5237</v>
      </c>
      <c r="U3476" t="s">
        <v>31893</v>
      </c>
      <c r="V3476" t="s">
        <v>31896</v>
      </c>
      <c r="W3476">
        <v>3</v>
      </c>
      <c r="X3476" t="s">
        <v>3014</v>
      </c>
      <c r="Y3476">
        <v>3</v>
      </c>
      <c r="Z3476">
        <v>890.42436999999995</v>
      </c>
      <c r="AA3476">
        <v>2668.2512999999999</v>
      </c>
      <c r="AB3476">
        <v>45045.18359375</v>
      </c>
      <c r="AC3476">
        <v>-0.32167000000000001</v>
      </c>
      <c r="AD3476">
        <v>-0.23465</v>
      </c>
      <c r="AE3476">
        <v>-0.55632999999999999</v>
      </c>
      <c r="AF3476">
        <v>129.79</v>
      </c>
      <c r="AG3476">
        <v>2.7719999999999998</v>
      </c>
      <c r="AH3476">
        <v>129.49</v>
      </c>
      <c r="AI3476">
        <v>-0.29836000000000001</v>
      </c>
      <c r="AK3476">
        <v>0.83675634860992398</v>
      </c>
      <c r="AL3476">
        <v>1.5175E-3</v>
      </c>
      <c r="AM3476">
        <v>2</v>
      </c>
      <c r="AN3476">
        <v>17192</v>
      </c>
      <c r="AO3476">
        <v>88.944999999999993</v>
      </c>
      <c r="AP3476">
        <v>77.963999999999999</v>
      </c>
      <c r="AQ3476">
        <v>1</v>
      </c>
      <c r="AR3476">
        <v>47435000</v>
      </c>
    </row>
    <row r="3477" spans="1:44" x14ac:dyDescent="0.25">
      <c r="A3477">
        <v>3475</v>
      </c>
      <c r="B3477">
        <v>673</v>
      </c>
      <c r="C3477">
        <v>771</v>
      </c>
      <c r="D3477">
        <v>847</v>
      </c>
      <c r="E3477">
        <v>2631</v>
      </c>
      <c r="H3477" t="s">
        <v>11127</v>
      </c>
      <c r="I3477">
        <v>24</v>
      </c>
      <c r="J3477" t="s">
        <v>31890</v>
      </c>
      <c r="K3477" t="s">
        <v>33344</v>
      </c>
      <c r="N3477">
        <v>0</v>
      </c>
      <c r="O3477">
        <v>0</v>
      </c>
      <c r="P3477" t="s">
        <v>5234</v>
      </c>
      <c r="Q3477" t="s">
        <v>9687</v>
      </c>
      <c r="R3477" t="s">
        <v>9687</v>
      </c>
      <c r="S3477" t="s">
        <v>5237</v>
      </c>
      <c r="U3477" t="s">
        <v>31893</v>
      </c>
      <c r="V3477" t="s">
        <v>31896</v>
      </c>
      <c r="W3477">
        <v>3</v>
      </c>
      <c r="X3477" t="s">
        <v>3014</v>
      </c>
      <c r="Y3477">
        <v>2</v>
      </c>
      <c r="Z3477">
        <v>1335.1329000000001</v>
      </c>
      <c r="AA3477">
        <v>2668.2512999999999</v>
      </c>
      <c r="AB3477">
        <v>36666.02734375</v>
      </c>
      <c r="AC3477">
        <v>-7.2994000000000003E-2</v>
      </c>
      <c r="AD3477">
        <v>-0.27424999999999999</v>
      </c>
      <c r="AE3477">
        <v>-0.34723999999999999</v>
      </c>
      <c r="AF3477">
        <v>129.6</v>
      </c>
      <c r="AG3477">
        <v>0.96984999999999999</v>
      </c>
      <c r="AH3477">
        <v>129.30000000000001</v>
      </c>
      <c r="AI3477">
        <v>-0.29836000000000001</v>
      </c>
      <c r="AK3477">
        <v>0.93528074026107799</v>
      </c>
      <c r="AL3477" s="21">
        <v>2.3385000000000002E-21</v>
      </c>
      <c r="AM3477">
        <v>1</v>
      </c>
      <c r="AN3477">
        <v>17139</v>
      </c>
      <c r="AO3477">
        <v>183.07</v>
      </c>
      <c r="AP3477">
        <v>172.24</v>
      </c>
      <c r="AQ3477">
        <v>1</v>
      </c>
      <c r="AR3477">
        <v>4393000</v>
      </c>
    </row>
    <row r="3478" spans="1:44" x14ac:dyDescent="0.25">
      <c r="A3478">
        <v>3476</v>
      </c>
      <c r="B3478">
        <v>673</v>
      </c>
      <c r="C3478">
        <v>771</v>
      </c>
      <c r="D3478">
        <v>847</v>
      </c>
      <c r="E3478">
        <v>2632</v>
      </c>
      <c r="H3478" t="s">
        <v>11127</v>
      </c>
      <c r="I3478">
        <v>24</v>
      </c>
      <c r="J3478" t="s">
        <v>31890</v>
      </c>
      <c r="K3478" t="s">
        <v>33344</v>
      </c>
      <c r="N3478">
        <v>0</v>
      </c>
      <c r="O3478">
        <v>0</v>
      </c>
      <c r="P3478" t="s">
        <v>5234</v>
      </c>
      <c r="Q3478" t="s">
        <v>9687</v>
      </c>
      <c r="R3478" t="s">
        <v>9687</v>
      </c>
      <c r="S3478" t="s">
        <v>5237</v>
      </c>
      <c r="U3478" t="s">
        <v>31893</v>
      </c>
      <c r="V3478" t="s">
        <v>31901</v>
      </c>
      <c r="W3478">
        <v>4</v>
      </c>
      <c r="X3478" t="s">
        <v>3010</v>
      </c>
      <c r="Y3478">
        <v>3</v>
      </c>
      <c r="Z3478">
        <v>890.42436999999995</v>
      </c>
      <c r="AA3478">
        <v>2668.2512999999999</v>
      </c>
      <c r="AB3478">
        <v>44361.9609375</v>
      </c>
      <c r="AC3478">
        <v>5.6014000000000003E-3</v>
      </c>
      <c r="AD3478">
        <v>0.11662</v>
      </c>
      <c r="AE3478">
        <v>0.12222</v>
      </c>
      <c r="AF3478">
        <v>129.59</v>
      </c>
      <c r="AG3478">
        <v>1.2065999999999999</v>
      </c>
      <c r="AH3478">
        <v>129.29</v>
      </c>
      <c r="AI3478">
        <v>-0.30048000000000002</v>
      </c>
      <c r="AK3478">
        <v>0.64362341165542603</v>
      </c>
      <c r="AL3478">
        <v>1.0002</v>
      </c>
      <c r="AM3478">
        <v>1</v>
      </c>
      <c r="AN3478">
        <v>17388</v>
      </c>
      <c r="AO3478">
        <v>22.408999999999999</v>
      </c>
      <c r="AP3478">
        <v>4.6894</v>
      </c>
      <c r="AQ3478">
        <v>1</v>
      </c>
      <c r="AR3478">
        <v>21553000</v>
      </c>
    </row>
    <row r="3479" spans="1:44" x14ac:dyDescent="0.25">
      <c r="A3479">
        <v>3477</v>
      </c>
      <c r="B3479">
        <v>673</v>
      </c>
      <c r="C3479">
        <v>771</v>
      </c>
      <c r="D3479">
        <v>847</v>
      </c>
      <c r="E3479">
        <v>2633</v>
      </c>
      <c r="H3479" t="s">
        <v>11127</v>
      </c>
      <c r="I3479">
        <v>24</v>
      </c>
      <c r="J3479" t="s">
        <v>31890</v>
      </c>
      <c r="K3479" t="s">
        <v>33344</v>
      </c>
      <c r="N3479">
        <v>0</v>
      </c>
      <c r="O3479">
        <v>0</v>
      </c>
      <c r="P3479" t="s">
        <v>5234</v>
      </c>
      <c r="Q3479" t="s">
        <v>9687</v>
      </c>
      <c r="R3479" t="s">
        <v>9687</v>
      </c>
      <c r="S3479" t="s">
        <v>5237</v>
      </c>
      <c r="U3479" t="s">
        <v>31893</v>
      </c>
      <c r="V3479" t="s">
        <v>31902</v>
      </c>
      <c r="W3479">
        <v>5</v>
      </c>
      <c r="X3479" t="s">
        <v>3011</v>
      </c>
      <c r="Y3479">
        <v>3</v>
      </c>
      <c r="Z3479">
        <v>890.42436999999995</v>
      </c>
      <c r="AA3479">
        <v>2668.2512999999999</v>
      </c>
      <c r="AB3479">
        <v>45197.49609375</v>
      </c>
      <c r="AC3479">
        <v>5.0509999999999999E-2</v>
      </c>
      <c r="AD3479">
        <v>-0.12349</v>
      </c>
      <c r="AE3479">
        <v>-7.2977E-2</v>
      </c>
      <c r="AF3479">
        <v>129.76</v>
      </c>
      <c r="AG3479">
        <v>0.72097999999999995</v>
      </c>
      <c r="AH3479">
        <v>129.21</v>
      </c>
      <c r="AI3479">
        <v>-0.55139000000000005</v>
      </c>
      <c r="AK3479">
        <v>0.81290143728256203</v>
      </c>
      <c r="AL3479">
        <v>1.1361000000000001</v>
      </c>
      <c r="AM3479">
        <v>1</v>
      </c>
      <c r="AN3479">
        <v>15775</v>
      </c>
      <c r="AO3479">
        <v>12.448</v>
      </c>
      <c r="AP3479">
        <v>1.6097999999999999</v>
      </c>
      <c r="AQ3479">
        <v>1</v>
      </c>
      <c r="AR3479">
        <v>3479500</v>
      </c>
    </row>
    <row r="3480" spans="1:44" x14ac:dyDescent="0.25">
      <c r="A3480">
        <v>3478</v>
      </c>
      <c r="B3480">
        <v>673</v>
      </c>
      <c r="C3480">
        <v>771</v>
      </c>
      <c r="D3480">
        <v>847</v>
      </c>
      <c r="E3480">
        <v>2634</v>
      </c>
      <c r="H3480" t="s">
        <v>11127</v>
      </c>
      <c r="I3480">
        <v>24</v>
      </c>
      <c r="J3480" t="s">
        <v>31890</v>
      </c>
      <c r="K3480" t="s">
        <v>33344</v>
      </c>
      <c r="N3480">
        <v>0</v>
      </c>
      <c r="O3480">
        <v>0</v>
      </c>
      <c r="P3480" t="s">
        <v>5234</v>
      </c>
      <c r="Q3480" t="s">
        <v>9687</v>
      </c>
      <c r="R3480" t="s">
        <v>9687</v>
      </c>
      <c r="S3480" t="s">
        <v>5237</v>
      </c>
      <c r="U3480" t="s">
        <v>31893</v>
      </c>
      <c r="V3480" t="s">
        <v>31897</v>
      </c>
      <c r="W3480">
        <v>6</v>
      </c>
      <c r="X3480" t="s">
        <v>3012</v>
      </c>
      <c r="Y3480">
        <v>3</v>
      </c>
      <c r="Z3480">
        <v>890.42436999999995</v>
      </c>
      <c r="AA3480">
        <v>2668.2512999999999</v>
      </c>
      <c r="AB3480">
        <v>44741.96875</v>
      </c>
      <c r="AC3480">
        <v>-0.19886999999999999</v>
      </c>
      <c r="AD3480">
        <v>-0.31598999999999999</v>
      </c>
      <c r="AE3480">
        <v>-0.51485999999999998</v>
      </c>
      <c r="AF3480">
        <v>129.09</v>
      </c>
      <c r="AG3480">
        <v>1.6825000000000001</v>
      </c>
      <c r="AH3480">
        <v>129.13999999999999</v>
      </c>
      <c r="AI3480">
        <v>5.2475000000000001E-2</v>
      </c>
      <c r="AK3480">
        <v>0.85252499580383301</v>
      </c>
      <c r="AL3480">
        <v>0.21864</v>
      </c>
      <c r="AM3480">
        <v>1</v>
      </c>
      <c r="AN3480">
        <v>18248</v>
      </c>
      <c r="AO3480">
        <v>47.814</v>
      </c>
      <c r="AP3480">
        <v>32.048999999999999</v>
      </c>
      <c r="AQ3480">
        <v>1</v>
      </c>
      <c r="AR3480">
        <v>104650000</v>
      </c>
    </row>
    <row r="3481" spans="1:44" x14ac:dyDescent="0.25">
      <c r="A3481">
        <v>3479</v>
      </c>
      <c r="B3481">
        <v>673</v>
      </c>
      <c r="C3481">
        <v>771</v>
      </c>
      <c r="D3481">
        <v>847</v>
      </c>
      <c r="E3481">
        <v>2635</v>
      </c>
      <c r="H3481" t="s">
        <v>11127</v>
      </c>
      <c r="I3481">
        <v>24</v>
      </c>
      <c r="J3481" t="s">
        <v>31890</v>
      </c>
      <c r="K3481" t="s">
        <v>33344</v>
      </c>
      <c r="N3481">
        <v>0</v>
      </c>
      <c r="O3481">
        <v>0</v>
      </c>
      <c r="P3481" t="s">
        <v>5234</v>
      </c>
      <c r="Q3481" t="s">
        <v>9687</v>
      </c>
      <c r="R3481" t="s">
        <v>9687</v>
      </c>
      <c r="S3481" t="s">
        <v>5237</v>
      </c>
      <c r="U3481" t="s">
        <v>31893</v>
      </c>
      <c r="V3481" t="s">
        <v>31897</v>
      </c>
      <c r="W3481">
        <v>6</v>
      </c>
      <c r="X3481" t="s">
        <v>3012</v>
      </c>
      <c r="Y3481">
        <v>2</v>
      </c>
      <c r="Z3481">
        <v>1335.1329000000001</v>
      </c>
      <c r="AA3481">
        <v>2668.2512999999999</v>
      </c>
      <c r="AB3481">
        <v>36713.3984375</v>
      </c>
      <c r="AC3481">
        <v>-0.15461</v>
      </c>
      <c r="AD3481">
        <v>-0.28142</v>
      </c>
      <c r="AE3481">
        <v>-0.43602999999999997</v>
      </c>
      <c r="AF3481">
        <v>129.05000000000001</v>
      </c>
      <c r="AG3481">
        <v>0.77844000000000002</v>
      </c>
      <c r="AH3481">
        <v>129.11000000000001</v>
      </c>
      <c r="AI3481">
        <v>5.2475000000000001E-2</v>
      </c>
      <c r="AK3481">
        <v>0.966427862644196</v>
      </c>
      <c r="AL3481" s="21">
        <v>1.4481000000000001E-21</v>
      </c>
      <c r="AM3481">
        <v>1</v>
      </c>
      <c r="AN3481">
        <v>18257</v>
      </c>
      <c r="AO3481">
        <v>191.65</v>
      </c>
      <c r="AP3481">
        <v>191.65</v>
      </c>
      <c r="AQ3481">
        <v>1</v>
      </c>
      <c r="AR3481">
        <v>17938000</v>
      </c>
    </row>
    <row r="3482" spans="1:44" x14ac:dyDescent="0.25">
      <c r="A3482">
        <v>3480</v>
      </c>
      <c r="B3482">
        <v>673</v>
      </c>
      <c r="C3482">
        <v>771</v>
      </c>
      <c r="D3482">
        <v>847</v>
      </c>
      <c r="H3482" t="s">
        <v>11127</v>
      </c>
      <c r="I3482">
        <v>24</v>
      </c>
      <c r="J3482" t="s">
        <v>31890</v>
      </c>
      <c r="N3482">
        <v>0</v>
      </c>
      <c r="O3482">
        <v>0</v>
      </c>
      <c r="P3482" t="s">
        <v>5234</v>
      </c>
      <c r="Q3482" t="s">
        <v>9687</v>
      </c>
      <c r="R3482" t="s">
        <v>9687</v>
      </c>
      <c r="S3482" t="s">
        <v>5237</v>
      </c>
      <c r="U3482" t="s">
        <v>31898</v>
      </c>
      <c r="V3482" t="s">
        <v>31901</v>
      </c>
      <c r="W3482">
        <v>4</v>
      </c>
      <c r="X3482" t="s">
        <v>3010</v>
      </c>
      <c r="Y3482">
        <v>2</v>
      </c>
      <c r="Z3482">
        <v>1335.1329000000001</v>
      </c>
      <c r="AA3482">
        <v>2668.2512999999999</v>
      </c>
      <c r="AB3482">
        <v>33079.53515625</v>
      </c>
      <c r="AC3482">
        <v>0.13946</v>
      </c>
      <c r="AD3482">
        <v>-9.5942E-2</v>
      </c>
      <c r="AE3482">
        <v>4.3513999999999997E-2</v>
      </c>
      <c r="AF3482">
        <v>129.57</v>
      </c>
      <c r="AG3482">
        <v>0.32988000000000001</v>
      </c>
      <c r="AH3482">
        <v>129.27000000000001</v>
      </c>
      <c r="AI3482">
        <v>-0.30048000000000002</v>
      </c>
      <c r="AJ3482">
        <v>0.10056</v>
      </c>
      <c r="AK3482" t="s">
        <v>9099</v>
      </c>
      <c r="AL3482">
        <v>1</v>
      </c>
      <c r="AM3482">
        <v>0</v>
      </c>
      <c r="AO3482" t="s">
        <v>9099</v>
      </c>
      <c r="AP3482" t="s">
        <v>9099</v>
      </c>
      <c r="AQ3482">
        <v>0</v>
      </c>
      <c r="AR3482">
        <v>1150100</v>
      </c>
    </row>
    <row r="3483" spans="1:44" x14ac:dyDescent="0.25">
      <c r="A3483">
        <v>3481</v>
      </c>
      <c r="B3483">
        <v>94</v>
      </c>
      <c r="C3483">
        <v>772</v>
      </c>
      <c r="D3483">
        <v>848</v>
      </c>
      <c r="E3483">
        <v>2636</v>
      </c>
      <c r="H3483" t="s">
        <v>11128</v>
      </c>
      <c r="I3483">
        <v>33</v>
      </c>
      <c r="J3483" t="s">
        <v>31890</v>
      </c>
      <c r="K3483" t="s">
        <v>33347</v>
      </c>
      <c r="N3483">
        <v>0</v>
      </c>
      <c r="O3483">
        <v>0</v>
      </c>
      <c r="P3483" t="s">
        <v>3466</v>
      </c>
      <c r="Q3483" t="s">
        <v>3466</v>
      </c>
      <c r="R3483" t="s">
        <v>3466</v>
      </c>
      <c r="S3483" t="s">
        <v>3467</v>
      </c>
      <c r="U3483" t="s">
        <v>31893</v>
      </c>
      <c r="V3483" t="s">
        <v>31897</v>
      </c>
      <c r="W3483">
        <v>6</v>
      </c>
      <c r="X3483" t="s">
        <v>3012</v>
      </c>
      <c r="Y3483">
        <v>3</v>
      </c>
      <c r="Z3483">
        <v>1201.2301</v>
      </c>
      <c r="AA3483">
        <v>3600.6685000000002</v>
      </c>
      <c r="AB3483">
        <v>38732.41796875</v>
      </c>
      <c r="AC3483">
        <v>-0.12221</v>
      </c>
      <c r="AD3483">
        <v>-0.43478</v>
      </c>
      <c r="AE3483">
        <v>-0.55698000000000003</v>
      </c>
      <c r="AF3483">
        <v>138.11000000000001</v>
      </c>
      <c r="AG3483">
        <v>0.56530999999999998</v>
      </c>
      <c r="AH3483">
        <v>138.16999999999999</v>
      </c>
      <c r="AI3483">
        <v>5.2475000000000001E-2</v>
      </c>
      <c r="AK3483">
        <v>0.71923571825027499</v>
      </c>
      <c r="AL3483" s="21">
        <v>4.9086999999999995E-7</v>
      </c>
      <c r="AM3483">
        <v>1</v>
      </c>
      <c r="AN3483">
        <v>19505</v>
      </c>
      <c r="AO3483">
        <v>107.65</v>
      </c>
      <c r="AP3483">
        <v>99.153999999999996</v>
      </c>
      <c r="AQ3483">
        <v>1</v>
      </c>
      <c r="AR3483">
        <v>6604300</v>
      </c>
    </row>
    <row r="3484" spans="1:44" x14ac:dyDescent="0.25">
      <c r="A3484">
        <v>3482</v>
      </c>
      <c r="B3484">
        <v>943</v>
      </c>
      <c r="C3484">
        <v>773</v>
      </c>
      <c r="D3484">
        <v>849</v>
      </c>
      <c r="E3484">
        <v>2637</v>
      </c>
      <c r="H3484" t="s">
        <v>11131</v>
      </c>
      <c r="I3484">
        <v>16</v>
      </c>
      <c r="J3484" t="s">
        <v>31890</v>
      </c>
      <c r="K3484" t="s">
        <v>33348</v>
      </c>
      <c r="N3484">
        <v>0</v>
      </c>
      <c r="O3484">
        <v>0</v>
      </c>
      <c r="P3484" t="s">
        <v>6029</v>
      </c>
      <c r="Q3484" t="s">
        <v>9551</v>
      </c>
      <c r="R3484" t="s">
        <v>9551</v>
      </c>
      <c r="S3484" t="s">
        <v>6031</v>
      </c>
      <c r="U3484" t="s">
        <v>31893</v>
      </c>
      <c r="V3484" t="s">
        <v>31896</v>
      </c>
      <c r="W3484">
        <v>3</v>
      </c>
      <c r="X3484" t="s">
        <v>3014</v>
      </c>
      <c r="Y3484">
        <v>2</v>
      </c>
      <c r="Z3484">
        <v>878.94887000000006</v>
      </c>
      <c r="AA3484">
        <v>1755.8832</v>
      </c>
      <c r="AB3484">
        <v>46344.00390625</v>
      </c>
      <c r="AC3484">
        <v>-0.92552000000000001</v>
      </c>
      <c r="AD3484">
        <v>0.47585</v>
      </c>
      <c r="AE3484">
        <v>-0.44967000000000001</v>
      </c>
      <c r="AF3484">
        <v>138.22999999999999</v>
      </c>
      <c r="AG3484">
        <v>1.7312000000000001</v>
      </c>
      <c r="AH3484">
        <v>137.83000000000001</v>
      </c>
      <c r="AI3484">
        <v>-0.39859</v>
      </c>
      <c r="AK3484">
        <v>0.89871108531951904</v>
      </c>
      <c r="AL3484" s="21">
        <v>1.0184000000000001E-17</v>
      </c>
      <c r="AM3484">
        <v>1</v>
      </c>
      <c r="AN3484">
        <v>18156</v>
      </c>
      <c r="AO3484">
        <v>187.57</v>
      </c>
      <c r="AP3484">
        <v>166.76</v>
      </c>
      <c r="AQ3484">
        <v>1</v>
      </c>
      <c r="AR3484">
        <v>10247000</v>
      </c>
    </row>
    <row r="3485" spans="1:44" x14ac:dyDescent="0.25">
      <c r="A3485">
        <v>3483</v>
      </c>
      <c r="B3485">
        <v>943</v>
      </c>
      <c r="C3485">
        <v>773</v>
      </c>
      <c r="D3485">
        <v>849</v>
      </c>
      <c r="E3485">
        <v>2638</v>
      </c>
      <c r="H3485" t="s">
        <v>11131</v>
      </c>
      <c r="I3485">
        <v>16</v>
      </c>
      <c r="J3485" t="s">
        <v>31890</v>
      </c>
      <c r="K3485" t="s">
        <v>33348</v>
      </c>
      <c r="N3485">
        <v>0</v>
      </c>
      <c r="O3485">
        <v>0</v>
      </c>
      <c r="P3485" t="s">
        <v>6029</v>
      </c>
      <c r="Q3485" t="s">
        <v>9551</v>
      </c>
      <c r="R3485" t="s">
        <v>9551</v>
      </c>
      <c r="S3485" t="s">
        <v>6031</v>
      </c>
      <c r="U3485" t="s">
        <v>31893</v>
      </c>
      <c r="V3485" t="s">
        <v>31902</v>
      </c>
      <c r="W3485">
        <v>5</v>
      </c>
      <c r="X3485" t="s">
        <v>3011</v>
      </c>
      <c r="Y3485">
        <v>2</v>
      </c>
      <c r="Z3485">
        <v>878.94887000000006</v>
      </c>
      <c r="AA3485">
        <v>1755.8832</v>
      </c>
      <c r="AB3485">
        <v>46521.71484375</v>
      </c>
      <c r="AC3485">
        <v>-0.71030000000000004</v>
      </c>
      <c r="AD3485">
        <v>-0.10553</v>
      </c>
      <c r="AE3485">
        <v>-0.81583000000000006</v>
      </c>
      <c r="AF3485">
        <v>97.620999999999995</v>
      </c>
      <c r="AG3485">
        <v>0.79749000000000003</v>
      </c>
      <c r="AH3485">
        <v>97.168999999999997</v>
      </c>
      <c r="AI3485">
        <v>-0.45113999999999999</v>
      </c>
      <c r="AK3485">
        <v>0.90816867351532005</v>
      </c>
      <c r="AL3485">
        <v>1.1061000000000001</v>
      </c>
      <c r="AM3485">
        <v>1</v>
      </c>
      <c r="AN3485">
        <v>11731</v>
      </c>
      <c r="AO3485">
        <v>17.545999999999999</v>
      </c>
      <c r="AP3485">
        <v>17.545999999999999</v>
      </c>
      <c r="AQ3485">
        <v>1</v>
      </c>
      <c r="AR3485">
        <v>5856800</v>
      </c>
    </row>
    <row r="3486" spans="1:44" x14ac:dyDescent="0.25">
      <c r="A3486">
        <v>3484</v>
      </c>
      <c r="B3486">
        <v>943</v>
      </c>
      <c r="C3486">
        <v>773</v>
      </c>
      <c r="D3486">
        <v>849</v>
      </c>
      <c r="E3486">
        <v>2639</v>
      </c>
      <c r="H3486" t="s">
        <v>11131</v>
      </c>
      <c r="I3486">
        <v>16</v>
      </c>
      <c r="J3486" t="s">
        <v>31890</v>
      </c>
      <c r="K3486" t="s">
        <v>33348</v>
      </c>
      <c r="N3486">
        <v>0</v>
      </c>
      <c r="O3486">
        <v>0</v>
      </c>
      <c r="P3486" t="s">
        <v>6029</v>
      </c>
      <c r="Q3486" t="s">
        <v>9551</v>
      </c>
      <c r="R3486" t="s">
        <v>9551</v>
      </c>
      <c r="S3486" t="s">
        <v>6031</v>
      </c>
      <c r="U3486" t="s">
        <v>31893</v>
      </c>
      <c r="V3486" t="s">
        <v>31897</v>
      </c>
      <c r="W3486">
        <v>6</v>
      </c>
      <c r="X3486" t="s">
        <v>3012</v>
      </c>
      <c r="Y3486">
        <v>2</v>
      </c>
      <c r="Z3486">
        <v>878.94887000000006</v>
      </c>
      <c r="AA3486">
        <v>1755.8832</v>
      </c>
      <c r="AB3486">
        <v>45773.328125</v>
      </c>
      <c r="AC3486">
        <v>-2.1944000000000002E-2</v>
      </c>
      <c r="AD3486">
        <v>-9.0481000000000006E-2</v>
      </c>
      <c r="AE3486">
        <v>-0.11242000000000001</v>
      </c>
      <c r="AF3486">
        <v>96.843999999999994</v>
      </c>
      <c r="AG3486">
        <v>0.48187999999999998</v>
      </c>
      <c r="AH3486">
        <v>97.197999999999993</v>
      </c>
      <c r="AI3486">
        <v>0.35321000000000002</v>
      </c>
      <c r="AK3486">
        <v>0.78132009506225597</v>
      </c>
      <c r="AL3486">
        <v>1.2017</v>
      </c>
      <c r="AM3486">
        <v>1</v>
      </c>
      <c r="AN3486">
        <v>13417</v>
      </c>
      <c r="AO3486">
        <v>6.7529000000000003</v>
      </c>
      <c r="AP3486">
        <v>6.7529000000000003</v>
      </c>
      <c r="AQ3486">
        <v>1</v>
      </c>
      <c r="AR3486">
        <v>3696900</v>
      </c>
    </row>
    <row r="3487" spans="1:44" x14ac:dyDescent="0.25">
      <c r="A3487">
        <v>3485</v>
      </c>
      <c r="B3487">
        <v>943</v>
      </c>
      <c r="C3487">
        <v>773</v>
      </c>
      <c r="D3487">
        <v>849</v>
      </c>
      <c r="H3487" t="s">
        <v>11131</v>
      </c>
      <c r="I3487">
        <v>16</v>
      </c>
      <c r="J3487" t="s">
        <v>31890</v>
      </c>
      <c r="N3487">
        <v>0</v>
      </c>
      <c r="O3487">
        <v>0</v>
      </c>
      <c r="P3487" t="s">
        <v>6029</v>
      </c>
      <c r="Q3487" t="s">
        <v>9551</v>
      </c>
      <c r="R3487" t="s">
        <v>9551</v>
      </c>
      <c r="S3487" t="s">
        <v>6031</v>
      </c>
      <c r="U3487" t="s">
        <v>31898</v>
      </c>
      <c r="V3487" t="s">
        <v>31895</v>
      </c>
      <c r="W3487">
        <v>2</v>
      </c>
      <c r="X3487" t="s">
        <v>3013</v>
      </c>
      <c r="Y3487">
        <v>2</v>
      </c>
      <c r="Z3487">
        <v>878.94887000000006</v>
      </c>
      <c r="AA3487">
        <v>1755.8832</v>
      </c>
      <c r="AB3487" t="s">
        <v>9099</v>
      </c>
      <c r="AC3487">
        <v>-0.79662999999999995</v>
      </c>
      <c r="AD3487">
        <v>1.6529</v>
      </c>
      <c r="AE3487">
        <v>0.85623000000000005</v>
      </c>
      <c r="AF3487">
        <v>138.01</v>
      </c>
      <c r="AG3487">
        <v>8.8927999999999993E-2</v>
      </c>
      <c r="AH3487">
        <v>137.66999999999999</v>
      </c>
      <c r="AI3487">
        <v>-0.34277000000000002</v>
      </c>
      <c r="AJ3487">
        <v>-0.16138</v>
      </c>
      <c r="AK3487" t="s">
        <v>9099</v>
      </c>
      <c r="AL3487">
        <v>1</v>
      </c>
      <c r="AM3487">
        <v>0</v>
      </c>
      <c r="AO3487" t="s">
        <v>9099</v>
      </c>
      <c r="AP3487" t="s">
        <v>9099</v>
      </c>
      <c r="AQ3487">
        <v>0</v>
      </c>
      <c r="AR3487">
        <v>235900</v>
      </c>
    </row>
    <row r="3488" spans="1:44" x14ac:dyDescent="0.25">
      <c r="A3488">
        <v>3486</v>
      </c>
      <c r="B3488">
        <v>943</v>
      </c>
      <c r="C3488">
        <v>773</v>
      </c>
      <c r="D3488">
        <v>849</v>
      </c>
      <c r="H3488" t="s">
        <v>11131</v>
      </c>
      <c r="I3488">
        <v>16</v>
      </c>
      <c r="J3488" t="s">
        <v>31890</v>
      </c>
      <c r="N3488">
        <v>0</v>
      </c>
      <c r="O3488">
        <v>0</v>
      </c>
      <c r="P3488" t="s">
        <v>6029</v>
      </c>
      <c r="Q3488" t="s">
        <v>9551</v>
      </c>
      <c r="R3488" t="s">
        <v>9551</v>
      </c>
      <c r="S3488" t="s">
        <v>6031</v>
      </c>
      <c r="U3488" t="s">
        <v>31898</v>
      </c>
      <c r="V3488" t="s">
        <v>31901</v>
      </c>
      <c r="W3488">
        <v>4</v>
      </c>
      <c r="X3488" t="s">
        <v>3010</v>
      </c>
      <c r="Y3488">
        <v>2</v>
      </c>
      <c r="Z3488">
        <v>878.94887000000006</v>
      </c>
      <c r="AA3488">
        <v>1755.8832</v>
      </c>
      <c r="AB3488">
        <v>46000.375</v>
      </c>
      <c r="AC3488">
        <v>-0.48394999999999999</v>
      </c>
      <c r="AD3488">
        <v>5.7821999999999998E-2</v>
      </c>
      <c r="AE3488">
        <v>-0.42613000000000001</v>
      </c>
      <c r="AF3488">
        <v>97.231999999999999</v>
      </c>
      <c r="AG3488">
        <v>0.45961999999999997</v>
      </c>
      <c r="AH3488">
        <v>97.231999999999999</v>
      </c>
      <c r="AI3488">
        <v>2.6703000000000002E-4</v>
      </c>
      <c r="AJ3488">
        <v>6.2964999999999993E-2</v>
      </c>
      <c r="AK3488" t="s">
        <v>9099</v>
      </c>
      <c r="AL3488">
        <v>1</v>
      </c>
      <c r="AM3488">
        <v>0</v>
      </c>
      <c r="AO3488" t="s">
        <v>9099</v>
      </c>
      <c r="AP3488" t="s">
        <v>9099</v>
      </c>
      <c r="AQ3488">
        <v>0</v>
      </c>
      <c r="AR3488">
        <v>1730600</v>
      </c>
    </row>
    <row r="3489" spans="1:44" x14ac:dyDescent="0.25">
      <c r="A3489">
        <v>3487</v>
      </c>
      <c r="B3489">
        <v>1527</v>
      </c>
      <c r="C3489">
        <v>774</v>
      </c>
      <c r="D3489">
        <v>850</v>
      </c>
      <c r="E3489">
        <v>2640</v>
      </c>
      <c r="H3489" t="s">
        <v>11132</v>
      </c>
      <c r="I3489">
        <v>13</v>
      </c>
      <c r="J3489" t="s">
        <v>31890</v>
      </c>
      <c r="K3489" t="s">
        <v>33349</v>
      </c>
      <c r="N3489">
        <v>0</v>
      </c>
      <c r="O3489">
        <v>0</v>
      </c>
      <c r="P3489" t="s">
        <v>7811</v>
      </c>
      <c r="Q3489" t="s">
        <v>7811</v>
      </c>
      <c r="R3489" t="s">
        <v>7811</v>
      </c>
      <c r="S3489" t="s">
        <v>7812</v>
      </c>
      <c r="U3489" t="s">
        <v>31893</v>
      </c>
      <c r="V3489" t="s">
        <v>31897</v>
      </c>
      <c r="W3489">
        <v>6</v>
      </c>
      <c r="X3489" t="s">
        <v>3012</v>
      </c>
      <c r="Y3489">
        <v>2</v>
      </c>
      <c r="Z3489">
        <v>798.86312999999996</v>
      </c>
      <c r="AA3489">
        <v>1595.7117000000001</v>
      </c>
      <c r="AB3489">
        <v>48440.609375</v>
      </c>
      <c r="AC3489">
        <v>-0.78979999999999995</v>
      </c>
      <c r="AD3489">
        <v>-0.19681000000000001</v>
      </c>
      <c r="AE3489">
        <v>-0.98660999999999999</v>
      </c>
      <c r="AF3489">
        <v>36.728000000000002</v>
      </c>
      <c r="AG3489">
        <v>0.32693</v>
      </c>
      <c r="AH3489">
        <v>37.182000000000002</v>
      </c>
      <c r="AI3489">
        <v>0.45347999999999999</v>
      </c>
      <c r="AK3489">
        <v>0.69805413484573398</v>
      </c>
      <c r="AL3489">
        <v>7.0302000000000003E-2</v>
      </c>
      <c r="AM3489">
        <v>1</v>
      </c>
      <c r="AN3489">
        <v>3562</v>
      </c>
      <c r="AO3489">
        <v>71.176000000000002</v>
      </c>
      <c r="AP3489">
        <v>71.176000000000002</v>
      </c>
      <c r="AQ3489">
        <v>1</v>
      </c>
      <c r="AR3489">
        <v>1373700</v>
      </c>
    </row>
    <row r="3490" spans="1:44" x14ac:dyDescent="0.25">
      <c r="A3490">
        <v>3488</v>
      </c>
      <c r="B3490">
        <v>299</v>
      </c>
      <c r="C3490">
        <v>775</v>
      </c>
      <c r="D3490">
        <v>851</v>
      </c>
      <c r="E3490">
        <v>2641</v>
      </c>
      <c r="H3490" t="s">
        <v>11133</v>
      </c>
      <c r="I3490">
        <v>12</v>
      </c>
      <c r="J3490" t="s">
        <v>31890</v>
      </c>
      <c r="K3490" t="s">
        <v>33350</v>
      </c>
      <c r="N3490">
        <v>0</v>
      </c>
      <c r="O3490">
        <v>0</v>
      </c>
      <c r="P3490" t="s">
        <v>4093</v>
      </c>
      <c r="Q3490" t="s">
        <v>4093</v>
      </c>
      <c r="R3490" t="s">
        <v>4093</v>
      </c>
      <c r="S3490" t="s">
        <v>4094</v>
      </c>
      <c r="U3490" t="s">
        <v>31893</v>
      </c>
      <c r="V3490" t="s">
        <v>31897</v>
      </c>
      <c r="W3490">
        <v>6</v>
      </c>
      <c r="X3490" t="s">
        <v>3012</v>
      </c>
      <c r="Y3490">
        <v>2</v>
      </c>
      <c r="Z3490">
        <v>677.85045000000002</v>
      </c>
      <c r="AA3490">
        <v>1353.6863000000001</v>
      </c>
      <c r="AB3490">
        <v>52339.5703125</v>
      </c>
      <c r="AC3490">
        <v>-0.55298999999999998</v>
      </c>
      <c r="AD3490">
        <v>-0.36501</v>
      </c>
      <c r="AE3490">
        <v>-0.91800000000000004</v>
      </c>
      <c r="AF3490">
        <v>84.203999999999994</v>
      </c>
      <c r="AG3490">
        <v>1.0931</v>
      </c>
      <c r="AH3490">
        <v>84.456999999999994</v>
      </c>
      <c r="AI3490">
        <v>0.25296999999999997</v>
      </c>
      <c r="AK3490">
        <v>0.79661363363266002</v>
      </c>
      <c r="AL3490" s="21">
        <v>2.5530000000000001E-5</v>
      </c>
      <c r="AM3490">
        <v>1</v>
      </c>
      <c r="AN3490">
        <v>11401</v>
      </c>
      <c r="AO3490">
        <v>147.74</v>
      </c>
      <c r="AP3490">
        <v>130.38</v>
      </c>
      <c r="AQ3490">
        <v>1</v>
      </c>
      <c r="AR3490">
        <v>3265800</v>
      </c>
    </row>
    <row r="3491" spans="1:44" x14ac:dyDescent="0.25">
      <c r="A3491">
        <v>3489</v>
      </c>
      <c r="B3491">
        <v>1851</v>
      </c>
      <c r="C3491">
        <v>776</v>
      </c>
      <c r="D3491">
        <v>852</v>
      </c>
      <c r="E3491">
        <v>2642</v>
      </c>
      <c r="H3491" t="s">
        <v>11136</v>
      </c>
      <c r="I3491">
        <v>16</v>
      </c>
      <c r="J3491" t="s">
        <v>31890</v>
      </c>
      <c r="K3491" t="s">
        <v>33351</v>
      </c>
      <c r="N3491">
        <v>0</v>
      </c>
      <c r="O3491">
        <v>0</v>
      </c>
      <c r="P3491" t="s">
        <v>8786</v>
      </c>
      <c r="Q3491" t="s">
        <v>8786</v>
      </c>
      <c r="R3491" t="s">
        <v>8786</v>
      </c>
      <c r="S3491" t="s">
        <v>8787</v>
      </c>
      <c r="U3491" t="s">
        <v>31893</v>
      </c>
      <c r="V3491" t="s">
        <v>31894</v>
      </c>
      <c r="W3491">
        <v>1</v>
      </c>
      <c r="X3491" t="s">
        <v>1600</v>
      </c>
      <c r="Y3491">
        <v>2</v>
      </c>
      <c r="Z3491">
        <v>964.44668999999999</v>
      </c>
      <c r="AA3491">
        <v>1926.8788</v>
      </c>
      <c r="AB3491">
        <v>43862.65234375</v>
      </c>
      <c r="AC3491">
        <v>-1.5622</v>
      </c>
      <c r="AD3491">
        <v>0.60568</v>
      </c>
      <c r="AE3491">
        <v>-0.95648999999999995</v>
      </c>
      <c r="AF3491">
        <v>102.28</v>
      </c>
      <c r="AG3491">
        <v>0.88944999999999996</v>
      </c>
      <c r="AH3491">
        <v>102.28</v>
      </c>
      <c r="AI3491">
        <v>0</v>
      </c>
      <c r="AK3491">
        <v>0.82768565416336104</v>
      </c>
      <c r="AL3491">
        <v>2.8525999999999998E-3</v>
      </c>
      <c r="AM3491">
        <v>1</v>
      </c>
      <c r="AN3491">
        <v>13864</v>
      </c>
      <c r="AO3491">
        <v>108.71</v>
      </c>
      <c r="AP3491">
        <v>65.343000000000004</v>
      </c>
      <c r="AQ3491">
        <v>1</v>
      </c>
      <c r="AR3491">
        <v>6895900</v>
      </c>
    </row>
    <row r="3492" spans="1:44" x14ac:dyDescent="0.25">
      <c r="A3492">
        <v>3490</v>
      </c>
      <c r="B3492">
        <v>1851</v>
      </c>
      <c r="C3492">
        <v>776</v>
      </c>
      <c r="D3492">
        <v>852</v>
      </c>
      <c r="E3492">
        <v>2643</v>
      </c>
      <c r="H3492" t="s">
        <v>11136</v>
      </c>
      <c r="I3492">
        <v>16</v>
      </c>
      <c r="J3492" t="s">
        <v>31890</v>
      </c>
      <c r="K3492" t="s">
        <v>33351</v>
      </c>
      <c r="N3492">
        <v>0</v>
      </c>
      <c r="O3492">
        <v>0</v>
      </c>
      <c r="P3492" t="s">
        <v>8786</v>
      </c>
      <c r="Q3492" t="s">
        <v>8786</v>
      </c>
      <c r="R3492" t="s">
        <v>8786</v>
      </c>
      <c r="S3492" t="s">
        <v>8787</v>
      </c>
      <c r="U3492" t="s">
        <v>31893</v>
      </c>
      <c r="V3492" t="s">
        <v>31895</v>
      </c>
      <c r="W3492">
        <v>2</v>
      </c>
      <c r="X3492" t="s">
        <v>3013</v>
      </c>
      <c r="Y3492">
        <v>2</v>
      </c>
      <c r="Z3492">
        <v>964.44668999999999</v>
      </c>
      <c r="AA3492">
        <v>1926.8788</v>
      </c>
      <c r="AB3492">
        <v>42879.3359375</v>
      </c>
      <c r="AC3492">
        <v>-0.62885999999999997</v>
      </c>
      <c r="AD3492">
        <v>0.83579999999999999</v>
      </c>
      <c r="AE3492">
        <v>0.20693</v>
      </c>
      <c r="AF3492">
        <v>102.43</v>
      </c>
      <c r="AG3492">
        <v>0.91057999999999995</v>
      </c>
      <c r="AH3492">
        <v>102.19</v>
      </c>
      <c r="AI3492">
        <v>-0.24260999999999999</v>
      </c>
      <c r="AK3492">
        <v>0.89619809389114402</v>
      </c>
      <c r="AL3492">
        <v>2.0431E-4</v>
      </c>
      <c r="AM3492">
        <v>1</v>
      </c>
      <c r="AN3492">
        <v>12947</v>
      </c>
      <c r="AO3492">
        <v>124.09</v>
      </c>
      <c r="AP3492">
        <v>91.728999999999999</v>
      </c>
      <c r="AQ3492">
        <v>1</v>
      </c>
      <c r="AR3492">
        <v>3207400</v>
      </c>
    </row>
    <row r="3493" spans="1:44" x14ac:dyDescent="0.25">
      <c r="A3493">
        <v>3491</v>
      </c>
      <c r="B3493">
        <v>1851</v>
      </c>
      <c r="C3493">
        <v>776</v>
      </c>
      <c r="D3493">
        <v>852</v>
      </c>
      <c r="E3493">
        <v>2644</v>
      </c>
      <c r="H3493" t="s">
        <v>11136</v>
      </c>
      <c r="I3493">
        <v>16</v>
      </c>
      <c r="J3493" t="s">
        <v>31890</v>
      </c>
      <c r="K3493" t="s">
        <v>33351</v>
      </c>
      <c r="N3493">
        <v>0</v>
      </c>
      <c r="O3493">
        <v>0</v>
      </c>
      <c r="P3493" t="s">
        <v>8786</v>
      </c>
      <c r="Q3493" t="s">
        <v>8786</v>
      </c>
      <c r="R3493" t="s">
        <v>8786</v>
      </c>
      <c r="S3493" t="s">
        <v>8787</v>
      </c>
      <c r="U3493" t="s">
        <v>31893</v>
      </c>
      <c r="V3493" t="s">
        <v>31901</v>
      </c>
      <c r="W3493">
        <v>4</v>
      </c>
      <c r="X3493" t="s">
        <v>3010</v>
      </c>
      <c r="Y3493">
        <v>2</v>
      </c>
      <c r="Z3493">
        <v>964.44668999999999</v>
      </c>
      <c r="AA3493">
        <v>1926.8788</v>
      </c>
      <c r="AB3493">
        <v>43809.28125</v>
      </c>
      <c r="AC3493">
        <v>-0.11354</v>
      </c>
      <c r="AD3493">
        <v>0.38170999999999999</v>
      </c>
      <c r="AE3493">
        <v>0.26817000000000002</v>
      </c>
      <c r="AF3493">
        <v>102.24</v>
      </c>
      <c r="AG3493">
        <v>0.90154999999999996</v>
      </c>
      <c r="AH3493">
        <v>102.14</v>
      </c>
      <c r="AI3493">
        <v>-9.9983000000000002E-2</v>
      </c>
      <c r="AK3493">
        <v>0.927845358848572</v>
      </c>
      <c r="AL3493">
        <v>2.0327E-4</v>
      </c>
      <c r="AM3493">
        <v>1</v>
      </c>
      <c r="AN3493">
        <v>13770</v>
      </c>
      <c r="AO3493">
        <v>124.16</v>
      </c>
      <c r="AP3493">
        <v>114.06</v>
      </c>
      <c r="AQ3493">
        <v>1</v>
      </c>
      <c r="AR3493">
        <v>7026400</v>
      </c>
    </row>
    <row r="3494" spans="1:44" x14ac:dyDescent="0.25">
      <c r="A3494">
        <v>3492</v>
      </c>
      <c r="B3494">
        <v>1000</v>
      </c>
      <c r="C3494">
        <v>777</v>
      </c>
      <c r="D3494">
        <v>853</v>
      </c>
      <c r="E3494">
        <v>2645</v>
      </c>
      <c r="H3494" t="s">
        <v>11139</v>
      </c>
      <c r="I3494">
        <v>14</v>
      </c>
      <c r="J3494" t="s">
        <v>31890</v>
      </c>
      <c r="K3494" t="s">
        <v>33352</v>
      </c>
      <c r="N3494">
        <v>0</v>
      </c>
      <c r="O3494">
        <v>0</v>
      </c>
      <c r="P3494" t="s">
        <v>6212</v>
      </c>
      <c r="Q3494" t="s">
        <v>6212</v>
      </c>
      <c r="R3494" t="s">
        <v>6212</v>
      </c>
      <c r="S3494" t="s">
        <v>6213</v>
      </c>
      <c r="U3494" t="s">
        <v>31893</v>
      </c>
      <c r="V3494" t="s">
        <v>31894</v>
      </c>
      <c r="W3494">
        <v>1</v>
      </c>
      <c r="X3494" t="s">
        <v>1600</v>
      </c>
      <c r="Y3494">
        <v>2</v>
      </c>
      <c r="Z3494">
        <v>840.87302</v>
      </c>
      <c r="AA3494">
        <v>1679.7315000000001</v>
      </c>
      <c r="AB3494">
        <v>47440.0703125</v>
      </c>
      <c r="AC3494">
        <v>-1.7751999999999999</v>
      </c>
      <c r="AD3494">
        <v>0.41688999999999998</v>
      </c>
      <c r="AE3494">
        <v>-1.3583000000000001</v>
      </c>
      <c r="AF3494">
        <v>55.533999999999999</v>
      </c>
      <c r="AG3494">
        <v>0.72145000000000004</v>
      </c>
      <c r="AH3494">
        <v>55.533999999999999</v>
      </c>
      <c r="AI3494">
        <v>0</v>
      </c>
      <c r="AK3494">
        <v>0.76139235496520996</v>
      </c>
      <c r="AL3494" s="21">
        <v>4.7620999999999997E-5</v>
      </c>
      <c r="AM3494">
        <v>1</v>
      </c>
      <c r="AN3494">
        <v>6377</v>
      </c>
      <c r="AO3494">
        <v>128.22</v>
      </c>
      <c r="AP3494">
        <v>124.6</v>
      </c>
      <c r="AQ3494">
        <v>1</v>
      </c>
      <c r="AR3494">
        <v>4080100</v>
      </c>
    </row>
    <row r="3495" spans="1:44" x14ac:dyDescent="0.25">
      <c r="A3495">
        <v>3493</v>
      </c>
      <c r="B3495">
        <v>1000</v>
      </c>
      <c r="C3495">
        <v>777</v>
      </c>
      <c r="D3495">
        <v>853</v>
      </c>
      <c r="E3495">
        <v>2646</v>
      </c>
      <c r="H3495" t="s">
        <v>11139</v>
      </c>
      <c r="I3495">
        <v>14</v>
      </c>
      <c r="J3495" t="s">
        <v>31890</v>
      </c>
      <c r="K3495" t="s">
        <v>33352</v>
      </c>
      <c r="N3495">
        <v>0</v>
      </c>
      <c r="O3495">
        <v>0</v>
      </c>
      <c r="P3495" t="s">
        <v>6212</v>
      </c>
      <c r="Q3495" t="s">
        <v>6212</v>
      </c>
      <c r="R3495" t="s">
        <v>6212</v>
      </c>
      <c r="S3495" t="s">
        <v>6213</v>
      </c>
      <c r="U3495" t="s">
        <v>31893</v>
      </c>
      <c r="V3495" t="s">
        <v>31895</v>
      </c>
      <c r="W3495">
        <v>2</v>
      </c>
      <c r="X3495" t="s">
        <v>3013</v>
      </c>
      <c r="Y3495">
        <v>2</v>
      </c>
      <c r="Z3495">
        <v>840.87302</v>
      </c>
      <c r="AA3495">
        <v>1679.7315000000001</v>
      </c>
      <c r="AB3495">
        <v>45885.07421875</v>
      </c>
      <c r="AC3495">
        <v>-6.0121999999999997E-3</v>
      </c>
      <c r="AD3495">
        <v>0.29433999999999999</v>
      </c>
      <c r="AE3495">
        <v>0.28832999999999998</v>
      </c>
      <c r="AF3495">
        <v>55.819000000000003</v>
      </c>
      <c r="AG3495">
        <v>0.71204000000000001</v>
      </c>
      <c r="AH3495">
        <v>55.475999999999999</v>
      </c>
      <c r="AI3495">
        <v>-0.34277999999999997</v>
      </c>
      <c r="AK3495">
        <v>0.79695379734039296</v>
      </c>
      <c r="AL3495">
        <v>1.2417</v>
      </c>
      <c r="AM3495">
        <v>1</v>
      </c>
      <c r="AN3495">
        <v>5996</v>
      </c>
      <c r="AO3495">
        <v>9.282</v>
      </c>
      <c r="AP3495">
        <v>9.282</v>
      </c>
      <c r="AQ3495">
        <v>1</v>
      </c>
      <c r="AR3495">
        <v>2518300</v>
      </c>
    </row>
    <row r="3496" spans="1:44" x14ac:dyDescent="0.25">
      <c r="A3496">
        <v>3494</v>
      </c>
      <c r="B3496">
        <v>1777</v>
      </c>
      <c r="C3496">
        <v>778</v>
      </c>
      <c r="D3496">
        <v>854</v>
      </c>
      <c r="E3496">
        <v>2647</v>
      </c>
      <c r="H3496" t="s">
        <v>11142</v>
      </c>
      <c r="I3496">
        <v>15</v>
      </c>
      <c r="J3496" t="s">
        <v>31890</v>
      </c>
      <c r="K3496" t="s">
        <v>33353</v>
      </c>
      <c r="N3496">
        <v>0</v>
      </c>
      <c r="O3496">
        <v>0</v>
      </c>
      <c r="P3496" t="s">
        <v>8557</v>
      </c>
      <c r="Q3496" t="s">
        <v>8557</v>
      </c>
      <c r="R3496" t="s">
        <v>8557</v>
      </c>
      <c r="S3496" t="s">
        <v>8558</v>
      </c>
      <c r="U3496" t="s">
        <v>31893</v>
      </c>
      <c r="V3496" t="s">
        <v>31895</v>
      </c>
      <c r="W3496">
        <v>2</v>
      </c>
      <c r="X3496" t="s">
        <v>3013</v>
      </c>
      <c r="Y3496">
        <v>3</v>
      </c>
      <c r="Z3496">
        <v>580.58955000000003</v>
      </c>
      <c r="AA3496">
        <v>1738.7467999999999</v>
      </c>
      <c r="AB3496">
        <v>56796.5078125</v>
      </c>
      <c r="AC3496">
        <v>-0.71431</v>
      </c>
      <c r="AD3496">
        <v>0.17385999999999999</v>
      </c>
      <c r="AE3496">
        <v>-0.54044999999999999</v>
      </c>
      <c r="AF3496">
        <v>45.893999999999998</v>
      </c>
      <c r="AG3496">
        <v>0.36404999999999998</v>
      </c>
      <c r="AH3496">
        <v>45.552</v>
      </c>
      <c r="AI3496">
        <v>-0.34277999999999997</v>
      </c>
      <c r="AK3496">
        <v>0.72527408599853505</v>
      </c>
      <c r="AL3496">
        <v>1.1237999999999999</v>
      </c>
      <c r="AM3496">
        <v>1</v>
      </c>
      <c r="AN3496">
        <v>4567</v>
      </c>
      <c r="AO3496">
        <v>18.413</v>
      </c>
      <c r="AP3496">
        <v>6.0298999999999996</v>
      </c>
      <c r="AQ3496">
        <v>1</v>
      </c>
      <c r="AR3496">
        <v>1152100</v>
      </c>
    </row>
    <row r="3497" spans="1:44" x14ac:dyDescent="0.25">
      <c r="A3497">
        <v>3495</v>
      </c>
      <c r="B3497">
        <v>1777</v>
      </c>
      <c r="C3497">
        <v>778</v>
      </c>
      <c r="D3497">
        <v>854</v>
      </c>
      <c r="H3497" t="s">
        <v>11142</v>
      </c>
      <c r="I3497">
        <v>15</v>
      </c>
      <c r="J3497" t="s">
        <v>31890</v>
      </c>
      <c r="N3497">
        <v>0</v>
      </c>
      <c r="O3497">
        <v>0</v>
      </c>
      <c r="P3497" t="s">
        <v>8557</v>
      </c>
      <c r="Q3497" t="s">
        <v>8557</v>
      </c>
      <c r="R3497" t="s">
        <v>8557</v>
      </c>
      <c r="S3497" t="s">
        <v>8558</v>
      </c>
      <c r="U3497" t="s">
        <v>31898</v>
      </c>
      <c r="V3497" t="s">
        <v>31894</v>
      </c>
      <c r="W3497">
        <v>1</v>
      </c>
      <c r="X3497" t="s">
        <v>1600</v>
      </c>
      <c r="Y3497">
        <v>3</v>
      </c>
      <c r="Z3497">
        <v>580.58955000000003</v>
      </c>
      <c r="AA3497">
        <v>1738.7467999999999</v>
      </c>
      <c r="AB3497">
        <v>55353.3671875</v>
      </c>
      <c r="AC3497">
        <v>-2.1652999999999998</v>
      </c>
      <c r="AD3497">
        <v>7.6235000000000001E-3</v>
      </c>
      <c r="AE3497">
        <v>-2.1577000000000002</v>
      </c>
      <c r="AF3497">
        <v>45.584000000000003</v>
      </c>
      <c r="AG3497">
        <v>0.55617000000000005</v>
      </c>
      <c r="AH3497">
        <v>45.584000000000003</v>
      </c>
      <c r="AI3497">
        <v>0</v>
      </c>
      <c r="AJ3497">
        <v>3.2742E-2</v>
      </c>
      <c r="AK3497" t="s">
        <v>9099</v>
      </c>
      <c r="AL3497">
        <v>1</v>
      </c>
      <c r="AM3497">
        <v>0</v>
      </c>
      <c r="AO3497" t="s">
        <v>9099</v>
      </c>
      <c r="AP3497" t="s">
        <v>9099</v>
      </c>
      <c r="AQ3497">
        <v>0</v>
      </c>
      <c r="AR3497">
        <v>4575600</v>
      </c>
    </row>
    <row r="3498" spans="1:44" x14ac:dyDescent="0.25">
      <c r="A3498">
        <v>3496</v>
      </c>
      <c r="B3498">
        <v>1777</v>
      </c>
      <c r="C3498">
        <v>778</v>
      </c>
      <c r="D3498">
        <v>855</v>
      </c>
      <c r="E3498">
        <v>2648</v>
      </c>
      <c r="G3498">
        <v>882</v>
      </c>
      <c r="H3498" t="s">
        <v>11142</v>
      </c>
      <c r="I3498">
        <v>15</v>
      </c>
      <c r="J3498" t="s">
        <v>31868</v>
      </c>
      <c r="K3498" t="s">
        <v>33354</v>
      </c>
      <c r="L3498" t="s">
        <v>33355</v>
      </c>
      <c r="M3498" t="s">
        <v>33356</v>
      </c>
      <c r="N3498">
        <v>0</v>
      </c>
      <c r="O3498">
        <v>1</v>
      </c>
      <c r="P3498" t="s">
        <v>8557</v>
      </c>
      <c r="Q3498" t="s">
        <v>8557</v>
      </c>
      <c r="R3498" t="s">
        <v>8557</v>
      </c>
      <c r="S3498" t="s">
        <v>8558</v>
      </c>
      <c r="U3498" t="s">
        <v>31893</v>
      </c>
      <c r="V3498" t="s">
        <v>31901</v>
      </c>
      <c r="W3498">
        <v>4</v>
      </c>
      <c r="X3498" t="s">
        <v>3010</v>
      </c>
      <c r="Y3498">
        <v>2</v>
      </c>
      <c r="Z3498">
        <v>878.37815000000001</v>
      </c>
      <c r="AA3498">
        <v>1754.7417</v>
      </c>
      <c r="AB3498">
        <v>46745.73828125</v>
      </c>
      <c r="AC3498">
        <v>-0.81745000000000001</v>
      </c>
      <c r="AD3498">
        <v>-5.3303000000000003E-2</v>
      </c>
      <c r="AE3498">
        <v>-0.87075999999999998</v>
      </c>
      <c r="AF3498">
        <v>35.487000000000002</v>
      </c>
      <c r="AG3498">
        <v>0.38419999999999999</v>
      </c>
      <c r="AH3498">
        <v>35.787999999999997</v>
      </c>
      <c r="AI3498">
        <v>0.30101</v>
      </c>
      <c r="AK3498">
        <v>0.95441168546676602</v>
      </c>
      <c r="AL3498" s="21">
        <v>5.9018999999999999E-5</v>
      </c>
      <c r="AM3498">
        <v>1</v>
      </c>
      <c r="AN3498">
        <v>3290</v>
      </c>
      <c r="AO3498">
        <v>129.37</v>
      </c>
      <c r="AP3498">
        <v>91.754999999999995</v>
      </c>
      <c r="AQ3498">
        <v>1</v>
      </c>
      <c r="AR3498">
        <v>2129300</v>
      </c>
    </row>
    <row r="3499" spans="1:44" x14ac:dyDescent="0.25">
      <c r="A3499">
        <v>3497</v>
      </c>
      <c r="B3499">
        <v>1544</v>
      </c>
      <c r="C3499">
        <v>779</v>
      </c>
      <c r="D3499">
        <v>856</v>
      </c>
      <c r="E3499">
        <v>2649</v>
      </c>
      <c r="H3499" t="s">
        <v>11145</v>
      </c>
      <c r="I3499">
        <v>7</v>
      </c>
      <c r="J3499" t="s">
        <v>31890</v>
      </c>
      <c r="K3499" t="s">
        <v>33357</v>
      </c>
      <c r="N3499">
        <v>0</v>
      </c>
      <c r="O3499">
        <v>0</v>
      </c>
      <c r="P3499" t="s">
        <v>7867</v>
      </c>
      <c r="Q3499" t="s">
        <v>7867</v>
      </c>
      <c r="R3499" t="s">
        <v>7867</v>
      </c>
      <c r="S3499" t="s">
        <v>7868</v>
      </c>
      <c r="U3499" t="s">
        <v>31893</v>
      </c>
      <c r="V3499" t="s">
        <v>31902</v>
      </c>
      <c r="W3499">
        <v>5</v>
      </c>
      <c r="X3499" t="s">
        <v>3011</v>
      </c>
      <c r="Y3499">
        <v>2</v>
      </c>
      <c r="Z3499">
        <v>418.73487999999998</v>
      </c>
      <c r="AA3499">
        <v>835.45519999999999</v>
      </c>
      <c r="AB3499">
        <v>65580.6328125</v>
      </c>
      <c r="AC3499">
        <v>-0.96869000000000005</v>
      </c>
      <c r="AD3499">
        <v>0.23449999999999999</v>
      </c>
      <c r="AE3499">
        <v>-0.73419000000000001</v>
      </c>
      <c r="AF3499">
        <v>40.42</v>
      </c>
      <c r="AG3499">
        <v>0.68794</v>
      </c>
      <c r="AH3499">
        <v>39.969000000000001</v>
      </c>
      <c r="AI3499">
        <v>-0.45113999999999999</v>
      </c>
      <c r="AK3499">
        <v>0.60139846801757801</v>
      </c>
      <c r="AL3499">
        <v>0.10367</v>
      </c>
      <c r="AM3499">
        <v>1</v>
      </c>
      <c r="AN3499">
        <v>3761</v>
      </c>
      <c r="AO3499">
        <v>124.37</v>
      </c>
      <c r="AP3499">
        <v>44.92</v>
      </c>
      <c r="AQ3499">
        <v>1</v>
      </c>
      <c r="AR3499">
        <v>981220</v>
      </c>
    </row>
    <row r="3500" spans="1:44" x14ac:dyDescent="0.25">
      <c r="A3500">
        <v>3498</v>
      </c>
      <c r="B3500">
        <v>1544</v>
      </c>
      <c r="C3500">
        <v>779</v>
      </c>
      <c r="D3500">
        <v>856</v>
      </c>
      <c r="E3500">
        <v>2650</v>
      </c>
      <c r="H3500" t="s">
        <v>11145</v>
      </c>
      <c r="I3500">
        <v>7</v>
      </c>
      <c r="J3500" t="s">
        <v>31890</v>
      </c>
      <c r="K3500" t="s">
        <v>33357</v>
      </c>
      <c r="N3500">
        <v>0</v>
      </c>
      <c r="O3500">
        <v>0</v>
      </c>
      <c r="P3500" t="s">
        <v>7867</v>
      </c>
      <c r="Q3500" t="s">
        <v>7867</v>
      </c>
      <c r="R3500" t="s">
        <v>7867</v>
      </c>
      <c r="S3500" t="s">
        <v>7868</v>
      </c>
      <c r="U3500" t="s">
        <v>31893</v>
      </c>
      <c r="V3500" t="s">
        <v>31897</v>
      </c>
      <c r="W3500">
        <v>6</v>
      </c>
      <c r="X3500" t="s">
        <v>3012</v>
      </c>
      <c r="Y3500">
        <v>2</v>
      </c>
      <c r="Z3500">
        <v>418.73487999999998</v>
      </c>
      <c r="AA3500">
        <v>835.45519999999999</v>
      </c>
      <c r="AB3500">
        <v>67903.4296875</v>
      </c>
      <c r="AC3500">
        <v>-1.1774</v>
      </c>
      <c r="AD3500">
        <v>-0.13924</v>
      </c>
      <c r="AE3500">
        <v>-1.3167</v>
      </c>
      <c r="AF3500">
        <v>39.527000000000001</v>
      </c>
      <c r="AG3500">
        <v>0.67893000000000003</v>
      </c>
      <c r="AH3500">
        <v>39.981000000000002</v>
      </c>
      <c r="AI3500">
        <v>0.45347999999999999</v>
      </c>
      <c r="AK3500">
        <v>0.63440287113189697</v>
      </c>
      <c r="AL3500">
        <v>0.16164999999999999</v>
      </c>
      <c r="AM3500">
        <v>1</v>
      </c>
      <c r="AN3500">
        <v>4025</v>
      </c>
      <c r="AO3500">
        <v>103.29</v>
      </c>
      <c r="AP3500">
        <v>23.832000000000001</v>
      </c>
      <c r="AQ3500">
        <v>1</v>
      </c>
      <c r="AR3500">
        <v>3352800</v>
      </c>
    </row>
    <row r="3501" spans="1:44" x14ac:dyDescent="0.25">
      <c r="A3501">
        <v>3499</v>
      </c>
      <c r="B3501">
        <v>1544</v>
      </c>
      <c r="C3501">
        <v>779</v>
      </c>
      <c r="D3501">
        <v>856</v>
      </c>
      <c r="H3501" t="s">
        <v>11145</v>
      </c>
      <c r="I3501">
        <v>7</v>
      </c>
      <c r="J3501" t="s">
        <v>31890</v>
      </c>
      <c r="N3501">
        <v>0</v>
      </c>
      <c r="O3501">
        <v>0</v>
      </c>
      <c r="P3501" t="s">
        <v>7867</v>
      </c>
      <c r="Q3501" t="s">
        <v>7867</v>
      </c>
      <c r="R3501" t="s">
        <v>7867</v>
      </c>
      <c r="S3501" t="s">
        <v>7868</v>
      </c>
      <c r="U3501" t="s">
        <v>31898</v>
      </c>
      <c r="V3501" t="s">
        <v>31896</v>
      </c>
      <c r="W3501">
        <v>3</v>
      </c>
      <c r="X3501" t="s">
        <v>3014</v>
      </c>
      <c r="Y3501">
        <v>2</v>
      </c>
      <c r="Z3501">
        <v>418.73487999999998</v>
      </c>
      <c r="AA3501">
        <v>835.45519999999999</v>
      </c>
      <c r="AB3501">
        <v>69782.046875</v>
      </c>
      <c r="AC3501">
        <v>-1.3826000000000001</v>
      </c>
      <c r="AD3501">
        <v>0.41826000000000002</v>
      </c>
      <c r="AE3501">
        <v>-0.96430000000000005</v>
      </c>
      <c r="AF3501">
        <v>39.969000000000001</v>
      </c>
      <c r="AG3501">
        <v>0.83662999999999998</v>
      </c>
      <c r="AH3501">
        <v>39.970999999999997</v>
      </c>
      <c r="AI3501">
        <v>2.3689000000000002E-3</v>
      </c>
      <c r="AJ3501">
        <v>1.9264E-3</v>
      </c>
      <c r="AK3501" t="s">
        <v>9099</v>
      </c>
      <c r="AL3501">
        <v>1</v>
      </c>
      <c r="AM3501">
        <v>0</v>
      </c>
      <c r="AO3501" t="s">
        <v>9099</v>
      </c>
      <c r="AP3501" t="s">
        <v>9099</v>
      </c>
      <c r="AQ3501">
        <v>0</v>
      </c>
      <c r="AR3501">
        <v>1279000</v>
      </c>
    </row>
    <row r="3502" spans="1:44" x14ac:dyDescent="0.25">
      <c r="A3502">
        <v>3500</v>
      </c>
      <c r="B3502">
        <v>1544</v>
      </c>
      <c r="C3502">
        <v>779</v>
      </c>
      <c r="D3502">
        <v>856</v>
      </c>
      <c r="H3502" t="s">
        <v>11145</v>
      </c>
      <c r="I3502">
        <v>7</v>
      </c>
      <c r="J3502" t="s">
        <v>31890</v>
      </c>
      <c r="N3502">
        <v>0</v>
      </c>
      <c r="O3502">
        <v>0</v>
      </c>
      <c r="P3502" t="s">
        <v>7867</v>
      </c>
      <c r="Q3502" t="s">
        <v>7867</v>
      </c>
      <c r="R3502" t="s">
        <v>7867</v>
      </c>
      <c r="S3502" t="s">
        <v>7868</v>
      </c>
      <c r="U3502" t="s">
        <v>31898</v>
      </c>
      <c r="V3502" t="s">
        <v>31901</v>
      </c>
      <c r="W3502">
        <v>4</v>
      </c>
      <c r="X3502" t="s">
        <v>3010</v>
      </c>
      <c r="Y3502">
        <v>2</v>
      </c>
      <c r="Z3502">
        <v>418.73487999999998</v>
      </c>
      <c r="AA3502">
        <v>835.45519999999999</v>
      </c>
      <c r="AB3502">
        <v>65462.93359375</v>
      </c>
      <c r="AC3502">
        <v>-0.65076999999999996</v>
      </c>
      <c r="AD3502">
        <v>0.22720000000000001</v>
      </c>
      <c r="AE3502">
        <v>-0.42357</v>
      </c>
      <c r="AF3502">
        <v>39.597999999999999</v>
      </c>
      <c r="AG3502">
        <v>0.49864000000000003</v>
      </c>
      <c r="AH3502">
        <v>39.899000000000001</v>
      </c>
      <c r="AI3502">
        <v>0.30101</v>
      </c>
      <c r="AJ3502">
        <v>-7.0209999999999995E-2</v>
      </c>
      <c r="AK3502" t="s">
        <v>9099</v>
      </c>
      <c r="AL3502">
        <v>1</v>
      </c>
      <c r="AM3502">
        <v>0</v>
      </c>
      <c r="AO3502" t="s">
        <v>9099</v>
      </c>
      <c r="AP3502" t="s">
        <v>9099</v>
      </c>
      <c r="AQ3502">
        <v>0</v>
      </c>
      <c r="AR3502">
        <v>800200</v>
      </c>
    </row>
    <row r="3503" spans="1:44" x14ac:dyDescent="0.25">
      <c r="A3503">
        <v>3501</v>
      </c>
      <c r="B3503">
        <v>908</v>
      </c>
      <c r="C3503">
        <v>780</v>
      </c>
      <c r="D3503">
        <v>857</v>
      </c>
      <c r="E3503">
        <v>2651</v>
      </c>
      <c r="H3503" t="s">
        <v>11147</v>
      </c>
      <c r="I3503">
        <v>12</v>
      </c>
      <c r="J3503" t="s">
        <v>31890</v>
      </c>
      <c r="K3503" t="s">
        <v>33358</v>
      </c>
      <c r="N3503">
        <v>0</v>
      </c>
      <c r="O3503">
        <v>0</v>
      </c>
      <c r="P3503" t="s">
        <v>5926</v>
      </c>
      <c r="Q3503" t="s">
        <v>5926</v>
      </c>
      <c r="R3503" t="s">
        <v>5926</v>
      </c>
      <c r="S3503" t="s">
        <v>5927</v>
      </c>
      <c r="U3503" t="s">
        <v>31893</v>
      </c>
      <c r="V3503" t="s">
        <v>31897</v>
      </c>
      <c r="W3503">
        <v>6</v>
      </c>
      <c r="X3503" t="s">
        <v>3012</v>
      </c>
      <c r="Y3503">
        <v>2</v>
      </c>
      <c r="Z3503">
        <v>691.32276999999999</v>
      </c>
      <c r="AA3503">
        <v>1380.6310000000001</v>
      </c>
      <c r="AB3503">
        <v>52787.1328125</v>
      </c>
      <c r="AC3503">
        <v>-0.34077000000000002</v>
      </c>
      <c r="AD3503">
        <v>-2.0754999999999999E-2</v>
      </c>
      <c r="AE3503">
        <v>-0.36153000000000002</v>
      </c>
      <c r="AF3503">
        <v>76.644000000000005</v>
      </c>
      <c r="AG3503">
        <v>0.57957999999999998</v>
      </c>
      <c r="AH3503">
        <v>76.896000000000001</v>
      </c>
      <c r="AI3503">
        <v>0.25295000000000001</v>
      </c>
      <c r="AK3503">
        <v>0.74274581670761097</v>
      </c>
      <c r="AL3503">
        <v>3.4921000000000001E-2</v>
      </c>
      <c r="AM3503">
        <v>1</v>
      </c>
      <c r="AN3503">
        <v>10156</v>
      </c>
      <c r="AO3503">
        <v>84.507000000000005</v>
      </c>
      <c r="AP3503">
        <v>84.507000000000005</v>
      </c>
      <c r="AQ3503">
        <v>1</v>
      </c>
      <c r="AR3503">
        <v>2231400</v>
      </c>
    </row>
    <row r="3504" spans="1:44" x14ac:dyDescent="0.25">
      <c r="A3504">
        <v>3502</v>
      </c>
      <c r="B3504">
        <v>908</v>
      </c>
      <c r="C3504">
        <v>780</v>
      </c>
      <c r="D3504">
        <v>857</v>
      </c>
      <c r="H3504" t="s">
        <v>11147</v>
      </c>
      <c r="I3504">
        <v>12</v>
      </c>
      <c r="J3504" t="s">
        <v>31890</v>
      </c>
      <c r="N3504">
        <v>0</v>
      </c>
      <c r="O3504">
        <v>0</v>
      </c>
      <c r="P3504" t="s">
        <v>5926</v>
      </c>
      <c r="Q3504" t="s">
        <v>5926</v>
      </c>
      <c r="R3504" t="s">
        <v>5926</v>
      </c>
      <c r="S3504" t="s">
        <v>5927</v>
      </c>
      <c r="U3504" t="s">
        <v>31898</v>
      </c>
      <c r="V3504" t="s">
        <v>31902</v>
      </c>
      <c r="W3504">
        <v>5</v>
      </c>
      <c r="X3504" t="s">
        <v>3011</v>
      </c>
      <c r="Y3504">
        <v>2</v>
      </c>
      <c r="Z3504">
        <v>691.32276999999999</v>
      </c>
      <c r="AA3504">
        <v>1380.6310000000001</v>
      </c>
      <c r="AB3504">
        <v>53890.84765625</v>
      </c>
      <c r="AC3504">
        <v>-0.46661000000000002</v>
      </c>
      <c r="AD3504">
        <v>1.0203</v>
      </c>
      <c r="AE3504">
        <v>0.55366000000000004</v>
      </c>
      <c r="AF3504">
        <v>77.221999999999994</v>
      </c>
      <c r="AG3504">
        <v>0.57447000000000004</v>
      </c>
      <c r="AH3504">
        <v>76.870999999999995</v>
      </c>
      <c r="AI3504">
        <v>-0.35089999999999999</v>
      </c>
      <c r="AJ3504">
        <v>-2.5002E-2</v>
      </c>
      <c r="AK3504" t="s">
        <v>9099</v>
      </c>
      <c r="AL3504">
        <v>1</v>
      </c>
      <c r="AM3504">
        <v>0</v>
      </c>
      <c r="AO3504" t="s">
        <v>9099</v>
      </c>
      <c r="AP3504" t="s">
        <v>9099</v>
      </c>
      <c r="AQ3504">
        <v>0</v>
      </c>
      <c r="AR3504">
        <v>632430</v>
      </c>
    </row>
    <row r="3505" spans="1:44" x14ac:dyDescent="0.25">
      <c r="A3505">
        <v>3503</v>
      </c>
      <c r="B3505">
        <v>1422</v>
      </c>
      <c r="C3505">
        <v>781</v>
      </c>
      <c r="D3505">
        <v>858</v>
      </c>
      <c r="E3505">
        <v>2652</v>
      </c>
      <c r="H3505" t="s">
        <v>11150</v>
      </c>
      <c r="I3505">
        <v>17</v>
      </c>
      <c r="J3505" t="s">
        <v>31890</v>
      </c>
      <c r="K3505" t="s">
        <v>33359</v>
      </c>
      <c r="N3505">
        <v>0</v>
      </c>
      <c r="O3505">
        <v>0</v>
      </c>
      <c r="P3505" t="s">
        <v>7486</v>
      </c>
      <c r="Q3505" t="s">
        <v>7486</v>
      </c>
      <c r="R3505" t="s">
        <v>7486</v>
      </c>
      <c r="S3505" t="s">
        <v>7487</v>
      </c>
      <c r="U3505" t="s">
        <v>31893</v>
      </c>
      <c r="V3505" t="s">
        <v>31901</v>
      </c>
      <c r="W3505">
        <v>4</v>
      </c>
      <c r="X3505" t="s">
        <v>3010</v>
      </c>
      <c r="Y3505">
        <v>2</v>
      </c>
      <c r="Z3505">
        <v>885.45705999999996</v>
      </c>
      <c r="AA3505">
        <v>1768.8996</v>
      </c>
      <c r="AB3505">
        <v>44662.3046875</v>
      </c>
      <c r="AC3505">
        <v>-0.39698</v>
      </c>
      <c r="AD3505">
        <v>-0.1011</v>
      </c>
      <c r="AE3505">
        <v>-0.49808999999999998</v>
      </c>
      <c r="AF3505">
        <v>84.158000000000001</v>
      </c>
      <c r="AG3505">
        <v>0.68862999999999996</v>
      </c>
      <c r="AH3505">
        <v>84.158000000000001</v>
      </c>
      <c r="AI3505">
        <v>2.5940000000000002E-4</v>
      </c>
      <c r="AK3505">
        <v>0.92948365211486805</v>
      </c>
      <c r="AL3505" s="21">
        <v>1.6957E-17</v>
      </c>
      <c r="AM3505">
        <v>1</v>
      </c>
      <c r="AN3505">
        <v>10999</v>
      </c>
      <c r="AO3505">
        <v>186.72</v>
      </c>
      <c r="AP3505">
        <v>186.72</v>
      </c>
      <c r="AQ3505">
        <v>1</v>
      </c>
      <c r="AR3505">
        <v>6711600</v>
      </c>
    </row>
    <row r="3506" spans="1:44" x14ac:dyDescent="0.25">
      <c r="A3506">
        <v>3504</v>
      </c>
      <c r="B3506">
        <v>1422</v>
      </c>
      <c r="C3506">
        <v>781</v>
      </c>
      <c r="D3506">
        <v>858</v>
      </c>
      <c r="E3506">
        <v>2653</v>
      </c>
      <c r="H3506" t="s">
        <v>11150</v>
      </c>
      <c r="I3506">
        <v>17</v>
      </c>
      <c r="J3506" t="s">
        <v>31890</v>
      </c>
      <c r="K3506" t="s">
        <v>33359</v>
      </c>
      <c r="N3506">
        <v>0</v>
      </c>
      <c r="O3506">
        <v>0</v>
      </c>
      <c r="P3506" t="s">
        <v>7486</v>
      </c>
      <c r="Q3506" t="s">
        <v>7486</v>
      </c>
      <c r="R3506" t="s">
        <v>7486</v>
      </c>
      <c r="S3506" t="s">
        <v>7487</v>
      </c>
      <c r="U3506" t="s">
        <v>31893</v>
      </c>
      <c r="V3506" t="s">
        <v>31897</v>
      </c>
      <c r="W3506">
        <v>6</v>
      </c>
      <c r="X3506" t="s">
        <v>3012</v>
      </c>
      <c r="Y3506">
        <v>2</v>
      </c>
      <c r="Z3506">
        <v>885.45705999999996</v>
      </c>
      <c r="AA3506">
        <v>1768.8996</v>
      </c>
      <c r="AB3506">
        <v>44695.7109375</v>
      </c>
      <c r="AC3506">
        <v>-0.15708</v>
      </c>
      <c r="AD3506">
        <v>-0.22015999999999999</v>
      </c>
      <c r="AE3506">
        <v>-0.37723000000000001</v>
      </c>
      <c r="AF3506">
        <v>83.852000000000004</v>
      </c>
      <c r="AG3506">
        <v>0.93899999999999995</v>
      </c>
      <c r="AH3506">
        <v>84.105000000000004</v>
      </c>
      <c r="AI3506">
        <v>0.25296999999999997</v>
      </c>
      <c r="AK3506">
        <v>0.89756458997726396</v>
      </c>
      <c r="AL3506" s="21">
        <v>1.0680999999999999E-23</v>
      </c>
      <c r="AM3506">
        <v>1</v>
      </c>
      <c r="AN3506">
        <v>11307</v>
      </c>
      <c r="AO3506">
        <v>218.12</v>
      </c>
      <c r="AP3506">
        <v>218.12</v>
      </c>
      <c r="AQ3506">
        <v>1</v>
      </c>
      <c r="AR3506">
        <v>35286000</v>
      </c>
    </row>
    <row r="3507" spans="1:44" x14ac:dyDescent="0.25">
      <c r="A3507">
        <v>3505</v>
      </c>
      <c r="B3507">
        <v>1422</v>
      </c>
      <c r="C3507">
        <v>781</v>
      </c>
      <c r="D3507">
        <v>858</v>
      </c>
      <c r="E3507">
        <v>2654</v>
      </c>
      <c r="H3507" t="s">
        <v>11150</v>
      </c>
      <c r="I3507">
        <v>17</v>
      </c>
      <c r="J3507" t="s">
        <v>31890</v>
      </c>
      <c r="K3507" t="s">
        <v>33359</v>
      </c>
      <c r="N3507">
        <v>0</v>
      </c>
      <c r="O3507">
        <v>0</v>
      </c>
      <c r="P3507" t="s">
        <v>7486</v>
      </c>
      <c r="Q3507" t="s">
        <v>7486</v>
      </c>
      <c r="R3507" t="s">
        <v>7486</v>
      </c>
      <c r="S3507" t="s">
        <v>7487</v>
      </c>
      <c r="U3507" t="s">
        <v>31893</v>
      </c>
      <c r="V3507" t="s">
        <v>31897</v>
      </c>
      <c r="W3507">
        <v>6</v>
      </c>
      <c r="X3507" t="s">
        <v>3012</v>
      </c>
      <c r="Y3507">
        <v>3</v>
      </c>
      <c r="Z3507">
        <v>590.64045999999996</v>
      </c>
      <c r="AA3507">
        <v>1768.8996</v>
      </c>
      <c r="AB3507">
        <v>55202.31640625</v>
      </c>
      <c r="AC3507">
        <v>-0.85470000000000002</v>
      </c>
      <c r="AD3507">
        <v>-0.21865999999999999</v>
      </c>
      <c r="AE3507">
        <v>-1.0733999999999999</v>
      </c>
      <c r="AF3507">
        <v>83.841999999999999</v>
      </c>
      <c r="AG3507">
        <v>0.73026000000000002</v>
      </c>
      <c r="AH3507">
        <v>84.094999999999999</v>
      </c>
      <c r="AI3507">
        <v>0.25296999999999997</v>
      </c>
      <c r="AK3507">
        <v>0.96637344360351596</v>
      </c>
      <c r="AL3507">
        <v>1.7349000000000001</v>
      </c>
      <c r="AM3507">
        <v>1</v>
      </c>
      <c r="AN3507">
        <v>11309</v>
      </c>
      <c r="AO3507">
        <v>30.739000000000001</v>
      </c>
      <c r="AP3507">
        <v>14.855</v>
      </c>
      <c r="AQ3507">
        <v>1</v>
      </c>
      <c r="AR3507">
        <v>12997000</v>
      </c>
    </row>
    <row r="3508" spans="1:44" x14ac:dyDescent="0.25">
      <c r="A3508">
        <v>3506</v>
      </c>
      <c r="B3508">
        <v>1422</v>
      </c>
      <c r="C3508">
        <v>781</v>
      </c>
      <c r="D3508">
        <v>858</v>
      </c>
      <c r="H3508" t="s">
        <v>11150</v>
      </c>
      <c r="I3508">
        <v>17</v>
      </c>
      <c r="J3508" t="s">
        <v>31890</v>
      </c>
      <c r="N3508">
        <v>0</v>
      </c>
      <c r="O3508">
        <v>0</v>
      </c>
      <c r="P3508" t="s">
        <v>7486</v>
      </c>
      <c r="Q3508" t="s">
        <v>7486</v>
      </c>
      <c r="R3508" t="s">
        <v>7486</v>
      </c>
      <c r="S3508" t="s">
        <v>7487</v>
      </c>
      <c r="U3508" t="s">
        <v>31898</v>
      </c>
      <c r="V3508" t="s">
        <v>31902</v>
      </c>
      <c r="W3508">
        <v>5</v>
      </c>
      <c r="X3508" t="s">
        <v>3011</v>
      </c>
      <c r="Y3508">
        <v>2</v>
      </c>
      <c r="Z3508">
        <v>885.45705999999996</v>
      </c>
      <c r="AA3508">
        <v>1768.8996</v>
      </c>
      <c r="AB3508">
        <v>45483.37890625</v>
      </c>
      <c r="AC3508">
        <v>6.9673000000000001E-3</v>
      </c>
      <c r="AD3508">
        <v>0.10279000000000001</v>
      </c>
      <c r="AE3508">
        <v>0.10975</v>
      </c>
      <c r="AF3508">
        <v>84.465999999999994</v>
      </c>
      <c r="AG3508">
        <v>0.35132000000000002</v>
      </c>
      <c r="AH3508">
        <v>84.114999999999995</v>
      </c>
      <c r="AI3508">
        <v>-0.35089999999999999</v>
      </c>
      <c r="AJ3508">
        <v>9.7655999999999993E-3</v>
      </c>
      <c r="AK3508" t="s">
        <v>9099</v>
      </c>
      <c r="AL3508">
        <v>1</v>
      </c>
      <c r="AM3508">
        <v>0</v>
      </c>
      <c r="AO3508" t="s">
        <v>9099</v>
      </c>
      <c r="AP3508" t="s">
        <v>9099</v>
      </c>
      <c r="AQ3508">
        <v>0</v>
      </c>
      <c r="AR3508">
        <v>758990</v>
      </c>
    </row>
    <row r="3509" spans="1:44" x14ac:dyDescent="0.25">
      <c r="A3509">
        <v>3507</v>
      </c>
      <c r="B3509">
        <v>513</v>
      </c>
      <c r="C3509">
        <v>782</v>
      </c>
      <c r="D3509">
        <v>859</v>
      </c>
      <c r="E3509">
        <v>2655</v>
      </c>
      <c r="H3509" t="s">
        <v>11153</v>
      </c>
      <c r="I3509">
        <v>13</v>
      </c>
      <c r="J3509" t="s">
        <v>31890</v>
      </c>
      <c r="K3509" t="s">
        <v>33360</v>
      </c>
      <c r="N3509">
        <v>0</v>
      </c>
      <c r="O3509">
        <v>0</v>
      </c>
      <c r="P3509" t="s">
        <v>4749</v>
      </c>
      <c r="Q3509" t="s">
        <v>4749</v>
      </c>
      <c r="R3509" t="s">
        <v>4749</v>
      </c>
      <c r="S3509" t="s">
        <v>4750</v>
      </c>
      <c r="U3509" t="s">
        <v>31893</v>
      </c>
      <c r="V3509" t="s">
        <v>31894</v>
      </c>
      <c r="W3509">
        <v>1</v>
      </c>
      <c r="X3509" t="s">
        <v>1600</v>
      </c>
      <c r="Y3509">
        <v>2</v>
      </c>
      <c r="Z3509">
        <v>736.84882000000005</v>
      </c>
      <c r="AA3509">
        <v>1471.6831</v>
      </c>
      <c r="AB3509">
        <v>50348.74609375</v>
      </c>
      <c r="AC3509">
        <v>-1.7491000000000001</v>
      </c>
      <c r="AD3509">
        <v>-0.43833</v>
      </c>
      <c r="AE3509">
        <v>-2.1873999999999998</v>
      </c>
      <c r="AF3509">
        <v>59.584000000000003</v>
      </c>
      <c r="AG3509">
        <v>0.94993000000000005</v>
      </c>
      <c r="AH3509">
        <v>59.584000000000003</v>
      </c>
      <c r="AI3509">
        <v>0</v>
      </c>
      <c r="AK3509">
        <v>0.633076012134552</v>
      </c>
      <c r="AL3509" s="21">
        <v>7.6738999999999995E-6</v>
      </c>
      <c r="AM3509">
        <v>1</v>
      </c>
      <c r="AN3509">
        <v>7030</v>
      </c>
      <c r="AO3509">
        <v>147.26</v>
      </c>
      <c r="AP3509">
        <v>147.26</v>
      </c>
      <c r="AQ3509">
        <v>1</v>
      </c>
      <c r="AR3509">
        <v>11760000</v>
      </c>
    </row>
    <row r="3510" spans="1:44" x14ac:dyDescent="0.25">
      <c r="A3510">
        <v>3508</v>
      </c>
      <c r="B3510">
        <v>513</v>
      </c>
      <c r="C3510">
        <v>782</v>
      </c>
      <c r="D3510">
        <v>859</v>
      </c>
      <c r="E3510">
        <v>2656</v>
      </c>
      <c r="H3510" t="s">
        <v>11153</v>
      </c>
      <c r="I3510">
        <v>13</v>
      </c>
      <c r="J3510" t="s">
        <v>31890</v>
      </c>
      <c r="K3510" t="s">
        <v>33360</v>
      </c>
      <c r="N3510">
        <v>0</v>
      </c>
      <c r="O3510">
        <v>0</v>
      </c>
      <c r="P3510" t="s">
        <v>4749</v>
      </c>
      <c r="Q3510" t="s">
        <v>4749</v>
      </c>
      <c r="R3510" t="s">
        <v>4749</v>
      </c>
      <c r="S3510" t="s">
        <v>4750</v>
      </c>
      <c r="U3510" t="s">
        <v>31893</v>
      </c>
      <c r="V3510" t="s">
        <v>31895</v>
      </c>
      <c r="W3510">
        <v>2</v>
      </c>
      <c r="X3510" t="s">
        <v>3013</v>
      </c>
      <c r="Y3510">
        <v>2</v>
      </c>
      <c r="Z3510">
        <v>736.84882000000005</v>
      </c>
      <c r="AA3510">
        <v>1471.6831</v>
      </c>
      <c r="AB3510">
        <v>50097.94140625</v>
      </c>
      <c r="AC3510">
        <v>-0.45106000000000002</v>
      </c>
      <c r="AD3510">
        <v>-0.29350999999999999</v>
      </c>
      <c r="AE3510">
        <v>-0.74458000000000002</v>
      </c>
      <c r="AF3510">
        <v>59.92</v>
      </c>
      <c r="AG3510">
        <v>1.0764</v>
      </c>
      <c r="AH3510">
        <v>59.576999999999998</v>
      </c>
      <c r="AI3510">
        <v>-0.34277999999999997</v>
      </c>
      <c r="AK3510">
        <v>0.62418586015701305</v>
      </c>
      <c r="AL3510">
        <v>7.2455999999999996E-3</v>
      </c>
      <c r="AM3510">
        <v>1</v>
      </c>
      <c r="AN3510">
        <v>6615</v>
      </c>
      <c r="AO3510">
        <v>92.19</v>
      </c>
      <c r="AP3510">
        <v>92.19</v>
      </c>
      <c r="AQ3510">
        <v>1</v>
      </c>
      <c r="AR3510">
        <v>11975000</v>
      </c>
    </row>
    <row r="3511" spans="1:44" x14ac:dyDescent="0.25">
      <c r="A3511">
        <v>3509</v>
      </c>
      <c r="B3511">
        <v>513</v>
      </c>
      <c r="C3511">
        <v>782</v>
      </c>
      <c r="D3511">
        <v>859</v>
      </c>
      <c r="E3511">
        <v>2657</v>
      </c>
      <c r="H3511" t="s">
        <v>11153</v>
      </c>
      <c r="I3511">
        <v>13</v>
      </c>
      <c r="J3511" t="s">
        <v>31890</v>
      </c>
      <c r="K3511" t="s">
        <v>33360</v>
      </c>
      <c r="N3511">
        <v>0</v>
      </c>
      <c r="O3511">
        <v>0</v>
      </c>
      <c r="P3511" t="s">
        <v>4749</v>
      </c>
      <c r="Q3511" t="s">
        <v>4749</v>
      </c>
      <c r="R3511" t="s">
        <v>4749</v>
      </c>
      <c r="S3511" t="s">
        <v>4750</v>
      </c>
      <c r="U3511" t="s">
        <v>31893</v>
      </c>
      <c r="V3511" t="s">
        <v>31896</v>
      </c>
      <c r="W3511">
        <v>3</v>
      </c>
      <c r="X3511" t="s">
        <v>3014</v>
      </c>
      <c r="Y3511">
        <v>2</v>
      </c>
      <c r="Z3511">
        <v>736.84882000000005</v>
      </c>
      <c r="AA3511">
        <v>1471.6831</v>
      </c>
      <c r="AB3511">
        <v>49249.51953125</v>
      </c>
      <c r="AC3511">
        <v>-0.59052000000000004</v>
      </c>
      <c r="AD3511">
        <v>-0.16569999999999999</v>
      </c>
      <c r="AE3511">
        <v>-0.75622</v>
      </c>
      <c r="AF3511">
        <v>59.563000000000002</v>
      </c>
      <c r="AG3511">
        <v>1.3098000000000001</v>
      </c>
      <c r="AH3511">
        <v>59.665999999999997</v>
      </c>
      <c r="AI3511">
        <v>0.1026</v>
      </c>
      <c r="AK3511">
        <v>0.58162868022918701</v>
      </c>
      <c r="AL3511">
        <v>1.26E-4</v>
      </c>
      <c r="AM3511">
        <v>1</v>
      </c>
      <c r="AN3511">
        <v>6972</v>
      </c>
      <c r="AO3511">
        <v>127.17</v>
      </c>
      <c r="AP3511">
        <v>127.17</v>
      </c>
      <c r="AQ3511">
        <v>1</v>
      </c>
      <c r="AR3511">
        <v>18940000</v>
      </c>
    </row>
    <row r="3512" spans="1:44" x14ac:dyDescent="0.25">
      <c r="A3512">
        <v>3510</v>
      </c>
      <c r="B3512">
        <v>513</v>
      </c>
      <c r="C3512">
        <v>782</v>
      </c>
      <c r="D3512">
        <v>859</v>
      </c>
      <c r="E3512">
        <v>2658</v>
      </c>
      <c r="H3512" t="s">
        <v>11153</v>
      </c>
      <c r="I3512">
        <v>13</v>
      </c>
      <c r="J3512" t="s">
        <v>31890</v>
      </c>
      <c r="K3512" t="s">
        <v>33360</v>
      </c>
      <c r="N3512">
        <v>0</v>
      </c>
      <c r="O3512">
        <v>0</v>
      </c>
      <c r="P3512" t="s">
        <v>4749</v>
      </c>
      <c r="Q3512" t="s">
        <v>4749</v>
      </c>
      <c r="R3512" t="s">
        <v>4749</v>
      </c>
      <c r="S3512" t="s">
        <v>4750</v>
      </c>
      <c r="U3512" t="s">
        <v>31893</v>
      </c>
      <c r="V3512" t="s">
        <v>31897</v>
      </c>
      <c r="W3512">
        <v>6</v>
      </c>
      <c r="X3512" t="s">
        <v>3012</v>
      </c>
      <c r="Y3512">
        <v>2</v>
      </c>
      <c r="Z3512">
        <v>736.84882000000005</v>
      </c>
      <c r="AA3512">
        <v>1471.6831</v>
      </c>
      <c r="AB3512">
        <v>49669.95703125</v>
      </c>
      <c r="AC3512">
        <v>-0.89476</v>
      </c>
      <c r="AD3512">
        <v>-0.16042999999999999</v>
      </c>
      <c r="AE3512">
        <v>-1.0551999999999999</v>
      </c>
      <c r="AF3512">
        <v>59.253</v>
      </c>
      <c r="AG3512">
        <v>0.76132999999999995</v>
      </c>
      <c r="AH3512">
        <v>59.606000000000002</v>
      </c>
      <c r="AI3512">
        <v>0.35321000000000002</v>
      </c>
      <c r="AK3512">
        <v>0.57980030775070202</v>
      </c>
      <c r="AL3512">
        <v>1.2179E-4</v>
      </c>
      <c r="AM3512">
        <v>1</v>
      </c>
      <c r="AN3512">
        <v>7290</v>
      </c>
      <c r="AO3512">
        <v>127.56</v>
      </c>
      <c r="AP3512">
        <v>127.56</v>
      </c>
      <c r="AQ3512">
        <v>1</v>
      </c>
      <c r="AR3512">
        <v>10638000</v>
      </c>
    </row>
    <row r="3513" spans="1:44" x14ac:dyDescent="0.25">
      <c r="A3513">
        <v>3511</v>
      </c>
      <c r="B3513">
        <v>513</v>
      </c>
      <c r="C3513">
        <v>782</v>
      </c>
      <c r="D3513">
        <v>859</v>
      </c>
      <c r="H3513" t="s">
        <v>11153</v>
      </c>
      <c r="I3513">
        <v>13</v>
      </c>
      <c r="J3513" t="s">
        <v>31890</v>
      </c>
      <c r="N3513">
        <v>0</v>
      </c>
      <c r="O3513">
        <v>0</v>
      </c>
      <c r="P3513" t="s">
        <v>4749</v>
      </c>
      <c r="Q3513" t="s">
        <v>4749</v>
      </c>
      <c r="R3513" t="s">
        <v>4749</v>
      </c>
      <c r="S3513" t="s">
        <v>4750</v>
      </c>
      <c r="U3513" t="s">
        <v>31898</v>
      </c>
      <c r="V3513" t="s">
        <v>31901</v>
      </c>
      <c r="W3513">
        <v>4</v>
      </c>
      <c r="X3513" t="s">
        <v>3010</v>
      </c>
      <c r="Y3513">
        <v>2</v>
      </c>
      <c r="Z3513">
        <v>736.84882000000005</v>
      </c>
      <c r="AA3513">
        <v>1471.6831</v>
      </c>
      <c r="AB3513">
        <v>51200.67578125</v>
      </c>
      <c r="AC3513">
        <v>-0.55622000000000005</v>
      </c>
      <c r="AD3513">
        <v>-0.33839000000000002</v>
      </c>
      <c r="AE3513">
        <v>-0.89461000000000002</v>
      </c>
      <c r="AF3513">
        <v>59.514000000000003</v>
      </c>
      <c r="AG3513">
        <v>0.55844000000000005</v>
      </c>
      <c r="AH3513">
        <v>59.514000000000003</v>
      </c>
      <c r="AI3513">
        <v>2.6703000000000002E-4</v>
      </c>
      <c r="AJ3513">
        <v>-7.0075999999999999E-2</v>
      </c>
      <c r="AK3513" t="s">
        <v>9099</v>
      </c>
      <c r="AL3513">
        <v>1</v>
      </c>
      <c r="AM3513">
        <v>0</v>
      </c>
      <c r="AO3513" t="s">
        <v>9099</v>
      </c>
      <c r="AP3513" t="s">
        <v>9099</v>
      </c>
      <c r="AQ3513">
        <v>0</v>
      </c>
      <c r="AR3513">
        <v>3314300</v>
      </c>
    </row>
    <row r="3514" spans="1:44" x14ac:dyDescent="0.25">
      <c r="A3514">
        <v>3512</v>
      </c>
      <c r="B3514">
        <v>513</v>
      </c>
      <c r="C3514">
        <v>782</v>
      </c>
      <c r="D3514">
        <v>859</v>
      </c>
      <c r="H3514" t="s">
        <v>11153</v>
      </c>
      <c r="I3514">
        <v>13</v>
      </c>
      <c r="J3514" t="s">
        <v>31890</v>
      </c>
      <c r="N3514">
        <v>0</v>
      </c>
      <c r="O3514">
        <v>0</v>
      </c>
      <c r="P3514" t="s">
        <v>4749</v>
      </c>
      <c r="Q3514" t="s">
        <v>4749</v>
      </c>
      <c r="R3514" t="s">
        <v>4749</v>
      </c>
      <c r="S3514" t="s">
        <v>4750</v>
      </c>
      <c r="U3514" t="s">
        <v>31898</v>
      </c>
      <c r="V3514" t="s">
        <v>31902</v>
      </c>
      <c r="W3514">
        <v>5</v>
      </c>
      <c r="X3514" t="s">
        <v>3011</v>
      </c>
      <c r="Y3514">
        <v>2</v>
      </c>
      <c r="Z3514">
        <v>736.84882000000005</v>
      </c>
      <c r="AA3514">
        <v>1471.6831</v>
      </c>
      <c r="AB3514">
        <v>50246.1875</v>
      </c>
      <c r="AC3514">
        <v>-0.55174999999999996</v>
      </c>
      <c r="AD3514">
        <v>-0.21290999999999999</v>
      </c>
      <c r="AE3514">
        <v>-0.76466000000000001</v>
      </c>
      <c r="AF3514">
        <v>59.985999999999997</v>
      </c>
      <c r="AG3514">
        <v>0.63493999999999995</v>
      </c>
      <c r="AH3514">
        <v>59.534999999999997</v>
      </c>
      <c r="AI3514">
        <v>-0.45113999999999999</v>
      </c>
      <c r="AJ3514">
        <v>-4.9610000000000001E-2</v>
      </c>
      <c r="AK3514" t="s">
        <v>9099</v>
      </c>
      <c r="AL3514">
        <v>1</v>
      </c>
      <c r="AM3514">
        <v>0</v>
      </c>
      <c r="AO3514" t="s">
        <v>9099</v>
      </c>
      <c r="AP3514" t="s">
        <v>9099</v>
      </c>
      <c r="AQ3514">
        <v>0</v>
      </c>
      <c r="AR3514">
        <v>2688600</v>
      </c>
    </row>
    <row r="3515" spans="1:44" x14ac:dyDescent="0.25">
      <c r="A3515">
        <v>3513</v>
      </c>
      <c r="B3515">
        <v>426</v>
      </c>
      <c r="C3515">
        <v>783</v>
      </c>
      <c r="D3515">
        <v>860</v>
      </c>
      <c r="E3515">
        <v>2659</v>
      </c>
      <c r="H3515" t="s">
        <v>11156</v>
      </c>
      <c r="I3515">
        <v>18</v>
      </c>
      <c r="J3515" t="s">
        <v>31890</v>
      </c>
      <c r="K3515" t="s">
        <v>33361</v>
      </c>
      <c r="N3515">
        <v>0</v>
      </c>
      <c r="O3515">
        <v>0</v>
      </c>
      <c r="P3515" t="s">
        <v>4483</v>
      </c>
      <c r="Q3515" t="s">
        <v>4483</v>
      </c>
      <c r="R3515" t="s">
        <v>4483</v>
      </c>
      <c r="S3515" t="s">
        <v>4484</v>
      </c>
      <c r="U3515" t="s">
        <v>31893</v>
      </c>
      <c r="V3515" t="s">
        <v>31901</v>
      </c>
      <c r="W3515">
        <v>4</v>
      </c>
      <c r="X3515" t="s">
        <v>3010</v>
      </c>
      <c r="Y3515">
        <v>2</v>
      </c>
      <c r="Z3515">
        <v>894.95603000000006</v>
      </c>
      <c r="AA3515">
        <v>1787.8975</v>
      </c>
      <c r="AB3515">
        <v>44478.9921875</v>
      </c>
      <c r="AC3515">
        <v>2.1706E-2</v>
      </c>
      <c r="AD3515">
        <v>0.10198</v>
      </c>
      <c r="AE3515">
        <v>0.12368999999999999</v>
      </c>
      <c r="AF3515">
        <v>161.58000000000001</v>
      </c>
      <c r="AG3515">
        <v>0.49608000000000002</v>
      </c>
      <c r="AH3515">
        <v>161.78</v>
      </c>
      <c r="AI3515">
        <v>0.20074</v>
      </c>
      <c r="AK3515">
        <v>0.64851045608520497</v>
      </c>
      <c r="AL3515" s="21">
        <v>3.0180999999999997E-7</v>
      </c>
      <c r="AM3515">
        <v>1</v>
      </c>
      <c r="AN3515">
        <v>20818</v>
      </c>
      <c r="AO3515">
        <v>140.84</v>
      </c>
      <c r="AP3515">
        <v>124.7</v>
      </c>
      <c r="AQ3515">
        <v>1</v>
      </c>
      <c r="AR3515">
        <v>17691000</v>
      </c>
    </row>
    <row r="3516" spans="1:44" x14ac:dyDescent="0.25">
      <c r="A3516">
        <v>3514</v>
      </c>
      <c r="B3516">
        <v>426</v>
      </c>
      <c r="C3516">
        <v>783</v>
      </c>
      <c r="D3516">
        <v>860</v>
      </c>
      <c r="E3516">
        <v>2660</v>
      </c>
      <c r="H3516" t="s">
        <v>11156</v>
      </c>
      <c r="I3516">
        <v>18</v>
      </c>
      <c r="J3516" t="s">
        <v>31890</v>
      </c>
      <c r="K3516" t="s">
        <v>33361</v>
      </c>
      <c r="N3516">
        <v>0</v>
      </c>
      <c r="O3516">
        <v>0</v>
      </c>
      <c r="P3516" t="s">
        <v>4483</v>
      </c>
      <c r="Q3516" t="s">
        <v>4483</v>
      </c>
      <c r="R3516" t="s">
        <v>4483</v>
      </c>
      <c r="S3516" t="s">
        <v>4484</v>
      </c>
      <c r="U3516" t="s">
        <v>31893</v>
      </c>
      <c r="V3516" t="s">
        <v>31897</v>
      </c>
      <c r="W3516">
        <v>6</v>
      </c>
      <c r="X3516" t="s">
        <v>3012</v>
      </c>
      <c r="Y3516">
        <v>2</v>
      </c>
      <c r="Z3516">
        <v>894.95603000000006</v>
      </c>
      <c r="AA3516">
        <v>1787.8975</v>
      </c>
      <c r="AB3516">
        <v>44451.2421875</v>
      </c>
      <c r="AC3516">
        <v>-8.5185999999999998E-2</v>
      </c>
      <c r="AD3516">
        <v>-0.13636999999999999</v>
      </c>
      <c r="AE3516">
        <v>-0.22155</v>
      </c>
      <c r="AF3516">
        <v>161.54</v>
      </c>
      <c r="AG3516">
        <v>0.43701000000000001</v>
      </c>
      <c r="AH3516">
        <v>161.79</v>
      </c>
      <c r="AI3516">
        <v>0.25297999999999998</v>
      </c>
      <c r="AK3516">
        <v>0.92433643341064498</v>
      </c>
      <c r="AL3516" s="21">
        <v>6.3876000000000006E-26</v>
      </c>
      <c r="AM3516">
        <v>1</v>
      </c>
      <c r="AN3516">
        <v>22309</v>
      </c>
      <c r="AO3516">
        <v>208.39</v>
      </c>
      <c r="AP3516">
        <v>208.39</v>
      </c>
      <c r="AQ3516">
        <v>1</v>
      </c>
      <c r="AR3516">
        <v>22100000</v>
      </c>
    </row>
    <row r="3517" spans="1:44" x14ac:dyDescent="0.25">
      <c r="A3517">
        <v>3515</v>
      </c>
      <c r="B3517">
        <v>426</v>
      </c>
      <c r="C3517">
        <v>783</v>
      </c>
      <c r="D3517">
        <v>860</v>
      </c>
      <c r="H3517" t="s">
        <v>11156</v>
      </c>
      <c r="I3517">
        <v>18</v>
      </c>
      <c r="J3517" t="s">
        <v>31890</v>
      </c>
      <c r="N3517">
        <v>0</v>
      </c>
      <c r="O3517">
        <v>0</v>
      </c>
      <c r="P3517" t="s">
        <v>4483</v>
      </c>
      <c r="Q3517" t="s">
        <v>4483</v>
      </c>
      <c r="R3517" t="s">
        <v>4483</v>
      </c>
      <c r="S3517" t="s">
        <v>4484</v>
      </c>
      <c r="U3517" t="s">
        <v>31898</v>
      </c>
      <c r="V3517" t="s">
        <v>31902</v>
      </c>
      <c r="W3517">
        <v>5</v>
      </c>
      <c r="X3517" t="s">
        <v>3011</v>
      </c>
      <c r="Y3517">
        <v>2</v>
      </c>
      <c r="Z3517">
        <v>894.95603000000006</v>
      </c>
      <c r="AA3517">
        <v>1787.8975</v>
      </c>
      <c r="AB3517">
        <v>44410.83984375</v>
      </c>
      <c r="AC3517">
        <v>-0.28378999999999999</v>
      </c>
      <c r="AD3517">
        <v>0.23349</v>
      </c>
      <c r="AE3517">
        <v>-5.0306999999999998E-2</v>
      </c>
      <c r="AF3517">
        <v>161.79</v>
      </c>
      <c r="AG3517">
        <v>0.27522000000000002</v>
      </c>
      <c r="AH3517">
        <v>161.74</v>
      </c>
      <c r="AI3517">
        <v>-5.0171E-2</v>
      </c>
      <c r="AJ3517">
        <v>-4.7622999999999999E-2</v>
      </c>
      <c r="AK3517" t="s">
        <v>9099</v>
      </c>
      <c r="AL3517">
        <v>1</v>
      </c>
      <c r="AM3517">
        <v>0</v>
      </c>
      <c r="AO3517" t="s">
        <v>9099</v>
      </c>
      <c r="AP3517" t="s">
        <v>9099</v>
      </c>
      <c r="AQ3517">
        <v>0</v>
      </c>
      <c r="AR3517">
        <v>2179100</v>
      </c>
    </row>
    <row r="3518" spans="1:44" x14ac:dyDescent="0.25">
      <c r="A3518">
        <v>3516</v>
      </c>
      <c r="B3518">
        <v>426</v>
      </c>
      <c r="C3518">
        <v>784</v>
      </c>
      <c r="D3518">
        <v>861</v>
      </c>
      <c r="E3518">
        <v>2661</v>
      </c>
      <c r="H3518" t="s">
        <v>11159</v>
      </c>
      <c r="I3518">
        <v>19</v>
      </c>
      <c r="J3518" t="s">
        <v>31890</v>
      </c>
      <c r="K3518" t="s">
        <v>33362</v>
      </c>
      <c r="N3518">
        <v>0</v>
      </c>
      <c r="O3518">
        <v>0</v>
      </c>
      <c r="P3518" t="s">
        <v>4483</v>
      </c>
      <c r="Q3518" t="s">
        <v>4483</v>
      </c>
      <c r="R3518" t="s">
        <v>4483</v>
      </c>
      <c r="S3518" t="s">
        <v>4484</v>
      </c>
      <c r="U3518" t="s">
        <v>31893</v>
      </c>
      <c r="V3518" t="s">
        <v>31901</v>
      </c>
      <c r="W3518">
        <v>4</v>
      </c>
      <c r="X3518" t="s">
        <v>3010</v>
      </c>
      <c r="Y3518">
        <v>3</v>
      </c>
      <c r="Z3518">
        <v>649.00681999999995</v>
      </c>
      <c r="AA3518">
        <v>1943.9985999999999</v>
      </c>
      <c r="AB3518">
        <v>52449.94921875</v>
      </c>
      <c r="AC3518">
        <v>-9.4094999999999998E-2</v>
      </c>
      <c r="AD3518">
        <v>2.2179000000000001E-2</v>
      </c>
      <c r="AE3518">
        <v>-7.1915999999999994E-2</v>
      </c>
      <c r="AF3518">
        <v>145.16999999999999</v>
      </c>
      <c r="AG3518">
        <v>0.56164999999999998</v>
      </c>
      <c r="AH3518">
        <v>144.97</v>
      </c>
      <c r="AI3518">
        <v>-0.20022999999999999</v>
      </c>
      <c r="AK3518">
        <v>0.90595382452011097</v>
      </c>
      <c r="AL3518">
        <v>2.9083000000000001</v>
      </c>
      <c r="AM3518">
        <v>1</v>
      </c>
      <c r="AN3518">
        <v>19186</v>
      </c>
      <c r="AO3518">
        <v>25.167000000000002</v>
      </c>
      <c r="AP3518">
        <v>12.327</v>
      </c>
      <c r="AQ3518">
        <v>1</v>
      </c>
      <c r="AR3518">
        <v>1927200</v>
      </c>
    </row>
    <row r="3519" spans="1:44" x14ac:dyDescent="0.25">
      <c r="A3519">
        <v>3517</v>
      </c>
      <c r="B3519">
        <v>426</v>
      </c>
      <c r="C3519">
        <v>784</v>
      </c>
      <c r="D3519">
        <v>861</v>
      </c>
      <c r="E3519">
        <v>2662</v>
      </c>
      <c r="H3519" t="s">
        <v>11159</v>
      </c>
      <c r="I3519">
        <v>19</v>
      </c>
      <c r="J3519" t="s">
        <v>31890</v>
      </c>
      <c r="K3519" t="s">
        <v>33362</v>
      </c>
      <c r="N3519">
        <v>0</v>
      </c>
      <c r="O3519">
        <v>0</v>
      </c>
      <c r="P3519" t="s">
        <v>4483</v>
      </c>
      <c r="Q3519" t="s">
        <v>4483</v>
      </c>
      <c r="R3519" t="s">
        <v>4483</v>
      </c>
      <c r="S3519" t="s">
        <v>4484</v>
      </c>
      <c r="U3519" t="s">
        <v>31893</v>
      </c>
      <c r="V3519" t="s">
        <v>31897</v>
      </c>
      <c r="W3519">
        <v>6</v>
      </c>
      <c r="X3519" t="s">
        <v>3012</v>
      </c>
      <c r="Y3519">
        <v>2</v>
      </c>
      <c r="Z3519">
        <v>973.00658999999996</v>
      </c>
      <c r="AA3519">
        <v>1943.9985999999999</v>
      </c>
      <c r="AB3519">
        <v>42814.54296875</v>
      </c>
      <c r="AC3519">
        <v>-9.7731999999999999E-2</v>
      </c>
      <c r="AD3519">
        <v>-0.32862000000000002</v>
      </c>
      <c r="AE3519">
        <v>-0.42636000000000002</v>
      </c>
      <c r="AF3519">
        <v>144.91999999999999</v>
      </c>
      <c r="AG3519">
        <v>0.71279999999999999</v>
      </c>
      <c r="AH3519">
        <v>145.07</v>
      </c>
      <c r="AI3519">
        <v>0.15273</v>
      </c>
      <c r="AK3519">
        <v>0.68583029508590698</v>
      </c>
      <c r="AL3519" s="21">
        <v>1.5187000000000001E-11</v>
      </c>
      <c r="AM3519">
        <v>1</v>
      </c>
      <c r="AN3519">
        <v>20346</v>
      </c>
      <c r="AO3519">
        <v>165.02</v>
      </c>
      <c r="AP3519">
        <v>165.02</v>
      </c>
      <c r="AQ3519">
        <v>1</v>
      </c>
      <c r="AR3519">
        <v>5900500</v>
      </c>
    </row>
    <row r="3520" spans="1:44" x14ac:dyDescent="0.25">
      <c r="A3520">
        <v>3518</v>
      </c>
      <c r="B3520">
        <v>426</v>
      </c>
      <c r="C3520">
        <v>784</v>
      </c>
      <c r="D3520">
        <v>861</v>
      </c>
      <c r="H3520" t="s">
        <v>11159</v>
      </c>
      <c r="I3520">
        <v>19</v>
      </c>
      <c r="J3520" t="s">
        <v>31890</v>
      </c>
      <c r="N3520">
        <v>0</v>
      </c>
      <c r="O3520">
        <v>0</v>
      </c>
      <c r="P3520" t="s">
        <v>4483</v>
      </c>
      <c r="Q3520" t="s">
        <v>4483</v>
      </c>
      <c r="R3520" t="s">
        <v>4483</v>
      </c>
      <c r="S3520" t="s">
        <v>4484</v>
      </c>
      <c r="U3520" t="s">
        <v>31898</v>
      </c>
      <c r="V3520" t="s">
        <v>31901</v>
      </c>
      <c r="W3520">
        <v>4</v>
      </c>
      <c r="X3520" t="s">
        <v>3010</v>
      </c>
      <c r="Y3520">
        <v>2</v>
      </c>
      <c r="Z3520">
        <v>973.00658999999996</v>
      </c>
      <c r="AA3520">
        <v>1943.9985999999999</v>
      </c>
      <c r="AB3520">
        <v>40782.1640625</v>
      </c>
      <c r="AC3520">
        <v>0.41225000000000001</v>
      </c>
      <c r="AD3520">
        <v>-0.25813999999999998</v>
      </c>
      <c r="AE3520">
        <v>0.15411</v>
      </c>
      <c r="AF3520">
        <v>145.18</v>
      </c>
      <c r="AG3520">
        <v>0.45363999999999999</v>
      </c>
      <c r="AH3520">
        <v>144.97999999999999</v>
      </c>
      <c r="AI3520">
        <v>-0.20022999999999999</v>
      </c>
      <c r="AJ3520">
        <v>-9.3230999999999994E-2</v>
      </c>
      <c r="AK3520" t="s">
        <v>9099</v>
      </c>
      <c r="AL3520">
        <v>1</v>
      </c>
      <c r="AM3520">
        <v>0</v>
      </c>
      <c r="AO3520" t="s">
        <v>9099</v>
      </c>
      <c r="AP3520" t="s">
        <v>9099</v>
      </c>
      <c r="AQ3520">
        <v>0</v>
      </c>
      <c r="AR3520">
        <v>782200</v>
      </c>
    </row>
    <row r="3521" spans="1:44" x14ac:dyDescent="0.25">
      <c r="A3521">
        <v>3519</v>
      </c>
      <c r="B3521">
        <v>426</v>
      </c>
      <c r="C3521">
        <v>784</v>
      </c>
      <c r="D3521">
        <v>861</v>
      </c>
      <c r="H3521" t="s">
        <v>11159</v>
      </c>
      <c r="I3521">
        <v>19</v>
      </c>
      <c r="J3521" t="s">
        <v>31890</v>
      </c>
      <c r="N3521">
        <v>0</v>
      </c>
      <c r="O3521">
        <v>0</v>
      </c>
      <c r="P3521" t="s">
        <v>4483</v>
      </c>
      <c r="Q3521" t="s">
        <v>4483</v>
      </c>
      <c r="R3521" t="s">
        <v>4483</v>
      </c>
      <c r="S3521" t="s">
        <v>4484</v>
      </c>
      <c r="U3521" t="s">
        <v>31898</v>
      </c>
      <c r="V3521" t="s">
        <v>31902</v>
      </c>
      <c r="W3521">
        <v>5</v>
      </c>
      <c r="X3521" t="s">
        <v>3011</v>
      </c>
      <c r="Y3521">
        <v>2</v>
      </c>
      <c r="Z3521">
        <v>973.00658999999996</v>
      </c>
      <c r="AA3521">
        <v>1943.9985999999999</v>
      </c>
      <c r="AB3521">
        <v>44396.8828125</v>
      </c>
      <c r="AC3521">
        <v>-0.25999</v>
      </c>
      <c r="AD3521">
        <v>-2.1726999999999999</v>
      </c>
      <c r="AE3521">
        <v>-2.4327000000000001</v>
      </c>
      <c r="AF3521">
        <v>145.32</v>
      </c>
      <c r="AG3521">
        <v>0.129</v>
      </c>
      <c r="AH3521">
        <v>144.87</v>
      </c>
      <c r="AI3521">
        <v>-0.45113999999999999</v>
      </c>
      <c r="AJ3521">
        <v>-0.20535</v>
      </c>
      <c r="AK3521" t="s">
        <v>9099</v>
      </c>
      <c r="AL3521">
        <v>1</v>
      </c>
      <c r="AM3521">
        <v>0</v>
      </c>
      <c r="AO3521" t="s">
        <v>9099</v>
      </c>
      <c r="AP3521" t="s">
        <v>9099</v>
      </c>
      <c r="AQ3521">
        <v>0</v>
      </c>
      <c r="AR3521">
        <v>223120</v>
      </c>
    </row>
    <row r="3522" spans="1:44" x14ac:dyDescent="0.25">
      <c r="A3522">
        <v>3520</v>
      </c>
      <c r="B3522">
        <v>426</v>
      </c>
      <c r="C3522">
        <v>784</v>
      </c>
      <c r="D3522">
        <v>861</v>
      </c>
      <c r="H3522" t="s">
        <v>11159</v>
      </c>
      <c r="I3522">
        <v>19</v>
      </c>
      <c r="J3522" t="s">
        <v>31890</v>
      </c>
      <c r="N3522">
        <v>0</v>
      </c>
      <c r="O3522">
        <v>0</v>
      </c>
      <c r="P3522" t="s">
        <v>4483</v>
      </c>
      <c r="Q3522" t="s">
        <v>4483</v>
      </c>
      <c r="R3522" t="s">
        <v>4483</v>
      </c>
      <c r="S3522" t="s">
        <v>4484</v>
      </c>
      <c r="U3522" t="s">
        <v>31898</v>
      </c>
      <c r="V3522" t="s">
        <v>31902</v>
      </c>
      <c r="W3522">
        <v>5</v>
      </c>
      <c r="X3522" t="s">
        <v>3011</v>
      </c>
      <c r="Y3522">
        <v>3</v>
      </c>
      <c r="Z3522">
        <v>649.00681999999995</v>
      </c>
      <c r="AA3522">
        <v>1943.9985999999999</v>
      </c>
      <c r="AB3522">
        <v>48627.1484375</v>
      </c>
      <c r="AC3522">
        <v>-0.80174000000000001</v>
      </c>
      <c r="AD3522">
        <v>-0.33295999999999998</v>
      </c>
      <c r="AE3522">
        <v>-1.1347</v>
      </c>
      <c r="AF3522">
        <v>145.41</v>
      </c>
      <c r="AG3522">
        <v>0.39284000000000002</v>
      </c>
      <c r="AH3522">
        <v>144.96</v>
      </c>
      <c r="AI3522">
        <v>-0.45113999999999999</v>
      </c>
      <c r="AJ3522">
        <v>-5.2947999999999997E-3</v>
      </c>
      <c r="AK3522" t="s">
        <v>9099</v>
      </c>
      <c r="AL3522">
        <v>1</v>
      </c>
      <c r="AM3522">
        <v>0</v>
      </c>
      <c r="AO3522" t="s">
        <v>9099</v>
      </c>
      <c r="AP3522" t="s">
        <v>9099</v>
      </c>
      <c r="AQ3522">
        <v>0</v>
      </c>
      <c r="AR3522">
        <v>404860</v>
      </c>
    </row>
    <row r="3523" spans="1:44" x14ac:dyDescent="0.25">
      <c r="A3523">
        <v>3521</v>
      </c>
      <c r="B3523">
        <v>426</v>
      </c>
      <c r="C3523">
        <v>784</v>
      </c>
      <c r="D3523">
        <v>861</v>
      </c>
      <c r="H3523" t="s">
        <v>11159</v>
      </c>
      <c r="I3523">
        <v>19</v>
      </c>
      <c r="J3523" t="s">
        <v>31890</v>
      </c>
      <c r="N3523">
        <v>0</v>
      </c>
      <c r="O3523">
        <v>0</v>
      </c>
      <c r="P3523" t="s">
        <v>4483</v>
      </c>
      <c r="Q3523" t="s">
        <v>4483</v>
      </c>
      <c r="R3523" t="s">
        <v>4483</v>
      </c>
      <c r="S3523" t="s">
        <v>4484</v>
      </c>
      <c r="U3523" t="s">
        <v>31898</v>
      </c>
      <c r="V3523" t="s">
        <v>31897</v>
      </c>
      <c r="W3523">
        <v>6</v>
      </c>
      <c r="X3523" t="s">
        <v>3012</v>
      </c>
      <c r="Y3523">
        <v>3</v>
      </c>
      <c r="Z3523">
        <v>649.00681999999995</v>
      </c>
      <c r="AA3523">
        <v>1943.9985999999999</v>
      </c>
      <c r="AB3523">
        <v>53307.16015625</v>
      </c>
      <c r="AC3523">
        <v>-0.62612000000000001</v>
      </c>
      <c r="AD3523">
        <v>-0.20938999999999999</v>
      </c>
      <c r="AE3523">
        <v>-0.83550999999999997</v>
      </c>
      <c r="AF3523">
        <v>144.93</v>
      </c>
      <c r="AG3523">
        <v>0.67659000000000002</v>
      </c>
      <c r="AH3523">
        <v>145.08000000000001</v>
      </c>
      <c r="AI3523">
        <v>0.15273</v>
      </c>
      <c r="AJ3523">
        <v>0.11444</v>
      </c>
      <c r="AK3523" t="s">
        <v>9099</v>
      </c>
      <c r="AL3523">
        <v>1</v>
      </c>
      <c r="AM3523">
        <v>0</v>
      </c>
      <c r="AO3523" t="s">
        <v>9099</v>
      </c>
      <c r="AP3523" t="s">
        <v>9099</v>
      </c>
      <c r="AQ3523">
        <v>0</v>
      </c>
      <c r="AR3523">
        <v>7152900</v>
      </c>
    </row>
    <row r="3524" spans="1:44" x14ac:dyDescent="0.25">
      <c r="A3524">
        <v>3522</v>
      </c>
      <c r="B3524">
        <v>1223</v>
      </c>
      <c r="C3524">
        <v>785</v>
      </c>
      <c r="D3524">
        <v>862</v>
      </c>
      <c r="E3524">
        <v>2663</v>
      </c>
      <c r="H3524" t="s">
        <v>11163</v>
      </c>
      <c r="I3524">
        <v>18</v>
      </c>
      <c r="J3524" t="s">
        <v>31890</v>
      </c>
      <c r="K3524" t="s">
        <v>33363</v>
      </c>
      <c r="N3524">
        <v>0</v>
      </c>
      <c r="O3524">
        <v>0</v>
      </c>
      <c r="P3524" t="s">
        <v>6896</v>
      </c>
      <c r="Q3524" t="s">
        <v>6896</v>
      </c>
      <c r="R3524" t="s">
        <v>6896</v>
      </c>
      <c r="S3524" t="s">
        <v>6897</v>
      </c>
      <c r="U3524" t="s">
        <v>31893</v>
      </c>
      <c r="V3524" t="s">
        <v>31895</v>
      </c>
      <c r="W3524">
        <v>2</v>
      </c>
      <c r="X3524" t="s">
        <v>3013</v>
      </c>
      <c r="Y3524">
        <v>2</v>
      </c>
      <c r="Z3524">
        <v>1001.4559</v>
      </c>
      <c r="AA3524">
        <v>2000.8972000000001</v>
      </c>
      <c r="AB3524">
        <v>40787.4765625</v>
      </c>
      <c r="AC3524">
        <v>0.35705999999999999</v>
      </c>
      <c r="AD3524">
        <v>-0.18525</v>
      </c>
      <c r="AE3524">
        <v>0.17180999999999999</v>
      </c>
      <c r="AF3524">
        <v>82.484999999999999</v>
      </c>
      <c r="AG3524">
        <v>0.70984999999999998</v>
      </c>
      <c r="AH3524">
        <v>82.143000000000001</v>
      </c>
      <c r="AI3524">
        <v>-0.34277999999999997</v>
      </c>
      <c r="AK3524">
        <v>0.905559182167053</v>
      </c>
      <c r="AL3524">
        <v>6.0474E-2</v>
      </c>
      <c r="AM3524">
        <v>1</v>
      </c>
      <c r="AN3524">
        <v>10017</v>
      </c>
      <c r="AO3524">
        <v>67.646000000000001</v>
      </c>
      <c r="AP3524">
        <v>34.344999999999999</v>
      </c>
      <c r="AQ3524">
        <v>1</v>
      </c>
      <c r="AR3524">
        <v>2267300</v>
      </c>
    </row>
    <row r="3525" spans="1:44" x14ac:dyDescent="0.25">
      <c r="A3525">
        <v>3523</v>
      </c>
      <c r="B3525">
        <v>1223</v>
      </c>
      <c r="C3525">
        <v>785</v>
      </c>
      <c r="D3525">
        <v>862</v>
      </c>
      <c r="H3525" t="s">
        <v>11163</v>
      </c>
      <c r="I3525">
        <v>18</v>
      </c>
      <c r="J3525" t="s">
        <v>31890</v>
      </c>
      <c r="N3525">
        <v>0</v>
      </c>
      <c r="O3525">
        <v>0</v>
      </c>
      <c r="P3525" t="s">
        <v>6896</v>
      </c>
      <c r="Q3525" t="s">
        <v>6896</v>
      </c>
      <c r="R3525" t="s">
        <v>6896</v>
      </c>
      <c r="S3525" t="s">
        <v>6897</v>
      </c>
      <c r="U3525" t="s">
        <v>31898</v>
      </c>
      <c r="V3525" t="s">
        <v>31894</v>
      </c>
      <c r="W3525">
        <v>1</v>
      </c>
      <c r="X3525" t="s">
        <v>1600</v>
      </c>
      <c r="Y3525">
        <v>2</v>
      </c>
      <c r="Z3525">
        <v>1001.4559</v>
      </c>
      <c r="AA3525">
        <v>2000.8972000000001</v>
      </c>
      <c r="AB3525">
        <v>42256.44921875</v>
      </c>
      <c r="AC3525">
        <v>-1.55</v>
      </c>
      <c r="AD3525">
        <v>6.5285999999999997E-2</v>
      </c>
      <c r="AE3525">
        <v>-1.4846999999999999</v>
      </c>
      <c r="AF3525">
        <v>82.257000000000005</v>
      </c>
      <c r="AG3525">
        <v>0.70525000000000004</v>
      </c>
      <c r="AH3525">
        <v>82.257000000000005</v>
      </c>
      <c r="AI3525">
        <v>0</v>
      </c>
      <c r="AJ3525">
        <v>0.11479</v>
      </c>
      <c r="AK3525" t="s">
        <v>9099</v>
      </c>
      <c r="AL3525">
        <v>1</v>
      </c>
      <c r="AM3525">
        <v>0</v>
      </c>
      <c r="AO3525" t="s">
        <v>9099</v>
      </c>
      <c r="AP3525" t="s">
        <v>9099</v>
      </c>
      <c r="AQ3525">
        <v>0</v>
      </c>
      <c r="AR3525">
        <v>3765500</v>
      </c>
    </row>
    <row r="3526" spans="1:44" x14ac:dyDescent="0.25">
      <c r="A3526">
        <v>3524</v>
      </c>
      <c r="B3526">
        <v>1223</v>
      </c>
      <c r="C3526">
        <v>785</v>
      </c>
      <c r="D3526">
        <v>863</v>
      </c>
      <c r="E3526">
        <v>2664</v>
      </c>
      <c r="H3526" t="s">
        <v>11163</v>
      </c>
      <c r="I3526">
        <v>18</v>
      </c>
      <c r="J3526" t="s">
        <v>31868</v>
      </c>
      <c r="K3526" t="s">
        <v>33364</v>
      </c>
      <c r="L3526" t="s">
        <v>33365</v>
      </c>
      <c r="M3526" t="s">
        <v>33366</v>
      </c>
      <c r="N3526">
        <v>0</v>
      </c>
      <c r="O3526">
        <v>1</v>
      </c>
      <c r="P3526" t="s">
        <v>6896</v>
      </c>
      <c r="Q3526" t="s">
        <v>6896</v>
      </c>
      <c r="R3526" t="s">
        <v>6896</v>
      </c>
      <c r="S3526" t="s">
        <v>6897</v>
      </c>
      <c r="U3526" t="s">
        <v>31893</v>
      </c>
      <c r="V3526" t="s">
        <v>31896</v>
      </c>
      <c r="W3526">
        <v>3</v>
      </c>
      <c r="X3526" t="s">
        <v>3014</v>
      </c>
      <c r="Y3526">
        <v>3</v>
      </c>
      <c r="Z3526">
        <v>673.30465000000004</v>
      </c>
      <c r="AA3526">
        <v>2016.8921</v>
      </c>
      <c r="AB3526">
        <v>51886.30078125</v>
      </c>
      <c r="AC3526">
        <v>-0.89876999999999996</v>
      </c>
      <c r="AD3526">
        <v>-0.28747</v>
      </c>
      <c r="AE3526">
        <v>-1.1861999999999999</v>
      </c>
      <c r="AF3526">
        <v>94.712000000000003</v>
      </c>
      <c r="AG3526">
        <v>0.9073</v>
      </c>
      <c r="AH3526">
        <v>94.814999999999998</v>
      </c>
      <c r="AI3526">
        <v>0.10261000000000001</v>
      </c>
      <c r="AK3526">
        <v>0.733853399753571</v>
      </c>
      <c r="AL3526">
        <v>0.77241000000000004</v>
      </c>
      <c r="AM3526">
        <v>1</v>
      </c>
      <c r="AN3526">
        <v>12388</v>
      </c>
      <c r="AO3526">
        <v>19.006</v>
      </c>
      <c r="AP3526">
        <v>6.2564000000000002</v>
      </c>
      <c r="AQ3526">
        <v>1</v>
      </c>
      <c r="AR3526">
        <v>4501800</v>
      </c>
    </row>
    <row r="3527" spans="1:44" x14ac:dyDescent="0.25">
      <c r="A3527">
        <v>3525</v>
      </c>
      <c r="B3527">
        <v>673</v>
      </c>
      <c r="C3527">
        <v>786</v>
      </c>
      <c r="D3527">
        <v>864</v>
      </c>
      <c r="E3527">
        <v>2665</v>
      </c>
      <c r="H3527" t="s">
        <v>11166</v>
      </c>
      <c r="I3527">
        <v>18</v>
      </c>
      <c r="J3527" t="s">
        <v>31890</v>
      </c>
      <c r="K3527" t="s">
        <v>33367</v>
      </c>
      <c r="N3527">
        <v>0</v>
      </c>
      <c r="O3527">
        <v>0</v>
      </c>
      <c r="P3527" t="s">
        <v>5234</v>
      </c>
      <c r="Q3527" t="s">
        <v>9687</v>
      </c>
      <c r="R3527" t="s">
        <v>9687</v>
      </c>
      <c r="S3527" t="s">
        <v>5237</v>
      </c>
      <c r="U3527" t="s">
        <v>31893</v>
      </c>
      <c r="V3527" t="s">
        <v>31895</v>
      </c>
      <c r="W3527">
        <v>2</v>
      </c>
      <c r="X3527" t="s">
        <v>3013</v>
      </c>
      <c r="Y3527">
        <v>2</v>
      </c>
      <c r="Z3527">
        <v>914.96673999999996</v>
      </c>
      <c r="AA3527">
        <v>1827.9188999999999</v>
      </c>
      <c r="AB3527">
        <v>45283.29296875</v>
      </c>
      <c r="AC3527">
        <v>-0.26085000000000003</v>
      </c>
      <c r="AD3527">
        <v>-0.50187999999999999</v>
      </c>
      <c r="AE3527">
        <v>-0.76273000000000002</v>
      </c>
      <c r="AF3527">
        <v>116.91</v>
      </c>
      <c r="AG3527">
        <v>0.88585000000000003</v>
      </c>
      <c r="AH3527">
        <v>116.57</v>
      </c>
      <c r="AI3527">
        <v>-0.34277999999999997</v>
      </c>
      <c r="AK3527">
        <v>0.94108092784881603</v>
      </c>
      <c r="AL3527">
        <v>1.457E-3</v>
      </c>
      <c r="AM3527">
        <v>1</v>
      </c>
      <c r="AN3527">
        <v>14879</v>
      </c>
      <c r="AO3527">
        <v>107.07</v>
      </c>
      <c r="AP3527">
        <v>83.117999999999995</v>
      </c>
      <c r="AQ3527">
        <v>1</v>
      </c>
      <c r="AR3527">
        <v>2083900</v>
      </c>
    </row>
    <row r="3528" spans="1:44" x14ac:dyDescent="0.25">
      <c r="A3528">
        <v>3526</v>
      </c>
      <c r="B3528">
        <v>673</v>
      </c>
      <c r="C3528">
        <v>786</v>
      </c>
      <c r="D3528">
        <v>864</v>
      </c>
      <c r="E3528">
        <v>2666</v>
      </c>
      <c r="H3528" t="s">
        <v>11166</v>
      </c>
      <c r="I3528">
        <v>18</v>
      </c>
      <c r="J3528" t="s">
        <v>31890</v>
      </c>
      <c r="K3528" t="s">
        <v>33367</v>
      </c>
      <c r="N3528">
        <v>0</v>
      </c>
      <c r="O3528">
        <v>0</v>
      </c>
      <c r="P3528" t="s">
        <v>5234</v>
      </c>
      <c r="Q3528" t="s">
        <v>9687</v>
      </c>
      <c r="R3528" t="s">
        <v>9687</v>
      </c>
      <c r="S3528" t="s">
        <v>5237</v>
      </c>
      <c r="U3528" t="s">
        <v>31893</v>
      </c>
      <c r="V3528" t="s">
        <v>31896</v>
      </c>
      <c r="W3528">
        <v>3</v>
      </c>
      <c r="X3528" t="s">
        <v>3014</v>
      </c>
      <c r="Y3528">
        <v>2</v>
      </c>
      <c r="Z3528">
        <v>914.96673999999996</v>
      </c>
      <c r="AA3528">
        <v>1827.9188999999999</v>
      </c>
      <c r="AB3528">
        <v>45243.37890625</v>
      </c>
      <c r="AC3528">
        <v>-0.45868999999999999</v>
      </c>
      <c r="AD3528">
        <v>-0.76885000000000003</v>
      </c>
      <c r="AE3528">
        <v>-1.2275</v>
      </c>
      <c r="AF3528">
        <v>116.82</v>
      </c>
      <c r="AG3528">
        <v>0.93296999999999997</v>
      </c>
      <c r="AH3528">
        <v>116.72</v>
      </c>
      <c r="AI3528">
        <v>-9.7869999999999999E-2</v>
      </c>
      <c r="AK3528">
        <v>0.81988686323165905</v>
      </c>
      <c r="AL3528" s="21">
        <v>6.6120999999999999E-5</v>
      </c>
      <c r="AM3528">
        <v>1</v>
      </c>
      <c r="AN3528">
        <v>15499</v>
      </c>
      <c r="AO3528">
        <v>130.06</v>
      </c>
      <c r="AP3528">
        <v>92.462999999999994</v>
      </c>
      <c r="AQ3528">
        <v>1</v>
      </c>
      <c r="AR3528">
        <v>2929900</v>
      </c>
    </row>
    <row r="3529" spans="1:44" x14ac:dyDescent="0.25">
      <c r="A3529">
        <v>3527</v>
      </c>
      <c r="B3529">
        <v>673</v>
      </c>
      <c r="C3529">
        <v>786</v>
      </c>
      <c r="D3529">
        <v>864</v>
      </c>
      <c r="E3529">
        <v>2667</v>
      </c>
      <c r="H3529" t="s">
        <v>11166</v>
      </c>
      <c r="I3529">
        <v>18</v>
      </c>
      <c r="J3529" t="s">
        <v>31890</v>
      </c>
      <c r="K3529" t="s">
        <v>33367</v>
      </c>
      <c r="N3529">
        <v>0</v>
      </c>
      <c r="O3529">
        <v>0</v>
      </c>
      <c r="P3529" t="s">
        <v>5234</v>
      </c>
      <c r="Q3529" t="s">
        <v>9687</v>
      </c>
      <c r="R3529" t="s">
        <v>9687</v>
      </c>
      <c r="S3529" t="s">
        <v>5237</v>
      </c>
      <c r="U3529" t="s">
        <v>31893</v>
      </c>
      <c r="V3529" t="s">
        <v>31897</v>
      </c>
      <c r="W3529">
        <v>6</v>
      </c>
      <c r="X3529" t="s">
        <v>3012</v>
      </c>
      <c r="Y3529">
        <v>2</v>
      </c>
      <c r="Z3529">
        <v>914.96673999999996</v>
      </c>
      <c r="AA3529">
        <v>1827.9188999999999</v>
      </c>
      <c r="AB3529">
        <v>44381.875</v>
      </c>
      <c r="AC3529">
        <v>2.3958E-2</v>
      </c>
      <c r="AD3529">
        <v>-0.12245</v>
      </c>
      <c r="AE3529">
        <v>-9.8488999999999993E-2</v>
      </c>
      <c r="AF3529">
        <v>116.55</v>
      </c>
      <c r="AG3529">
        <v>1.0023</v>
      </c>
      <c r="AH3529">
        <v>116.8</v>
      </c>
      <c r="AI3529">
        <v>0.25294</v>
      </c>
      <c r="AK3529">
        <v>0.94462263584136996</v>
      </c>
      <c r="AL3529">
        <v>1.7204E-3</v>
      </c>
      <c r="AM3529">
        <v>1</v>
      </c>
      <c r="AN3529">
        <v>16473</v>
      </c>
      <c r="AO3529">
        <v>105.46</v>
      </c>
      <c r="AP3529">
        <v>75.968999999999994</v>
      </c>
      <c r="AQ3529">
        <v>1</v>
      </c>
      <c r="AR3529">
        <v>7200900</v>
      </c>
    </row>
    <row r="3530" spans="1:44" x14ac:dyDescent="0.25">
      <c r="A3530">
        <v>3528</v>
      </c>
      <c r="B3530">
        <v>673</v>
      </c>
      <c r="C3530">
        <v>786</v>
      </c>
      <c r="D3530">
        <v>864</v>
      </c>
      <c r="H3530" t="s">
        <v>11166</v>
      </c>
      <c r="I3530">
        <v>18</v>
      </c>
      <c r="J3530" t="s">
        <v>31890</v>
      </c>
      <c r="N3530">
        <v>0</v>
      </c>
      <c r="O3530">
        <v>0</v>
      </c>
      <c r="P3530" t="s">
        <v>5234</v>
      </c>
      <c r="Q3530" t="s">
        <v>9687</v>
      </c>
      <c r="R3530" t="s">
        <v>9687</v>
      </c>
      <c r="S3530" t="s">
        <v>5237</v>
      </c>
      <c r="U3530" t="s">
        <v>31898</v>
      </c>
      <c r="V3530" t="s">
        <v>31894</v>
      </c>
      <c r="W3530">
        <v>1</v>
      </c>
      <c r="X3530" t="s">
        <v>1600</v>
      </c>
      <c r="Y3530">
        <v>2</v>
      </c>
      <c r="Z3530">
        <v>914.96673999999996</v>
      </c>
      <c r="AA3530">
        <v>1827.9188999999999</v>
      </c>
      <c r="AB3530">
        <v>46256.37109375</v>
      </c>
      <c r="AC3530">
        <v>-1.1188</v>
      </c>
      <c r="AD3530">
        <v>-0.15695999999999999</v>
      </c>
      <c r="AE3530">
        <v>-1.2757000000000001</v>
      </c>
      <c r="AF3530">
        <v>116.79</v>
      </c>
      <c r="AG3530">
        <v>0.51305999999999996</v>
      </c>
      <c r="AH3530">
        <v>116.79</v>
      </c>
      <c r="AI3530">
        <v>0</v>
      </c>
      <c r="AJ3530">
        <v>6.7108000000000001E-2</v>
      </c>
      <c r="AK3530" t="s">
        <v>9099</v>
      </c>
      <c r="AL3530">
        <v>1</v>
      </c>
      <c r="AM3530">
        <v>0</v>
      </c>
      <c r="AO3530" t="s">
        <v>9099</v>
      </c>
      <c r="AP3530" t="s">
        <v>9099</v>
      </c>
      <c r="AQ3530">
        <v>0</v>
      </c>
      <c r="AR3530">
        <v>1296200</v>
      </c>
    </row>
    <row r="3531" spans="1:44" x14ac:dyDescent="0.25">
      <c r="A3531">
        <v>3529</v>
      </c>
      <c r="B3531">
        <v>673</v>
      </c>
      <c r="C3531">
        <v>786</v>
      </c>
      <c r="D3531">
        <v>864</v>
      </c>
      <c r="H3531" t="s">
        <v>11166</v>
      </c>
      <c r="I3531">
        <v>18</v>
      </c>
      <c r="J3531" t="s">
        <v>31890</v>
      </c>
      <c r="N3531">
        <v>0</v>
      </c>
      <c r="O3531">
        <v>0</v>
      </c>
      <c r="P3531" t="s">
        <v>5234</v>
      </c>
      <c r="Q3531" t="s">
        <v>9687</v>
      </c>
      <c r="R3531" t="s">
        <v>9687</v>
      </c>
      <c r="S3531" t="s">
        <v>5237</v>
      </c>
      <c r="U3531" t="s">
        <v>31898</v>
      </c>
      <c r="V3531" t="s">
        <v>31901</v>
      </c>
      <c r="W3531">
        <v>4</v>
      </c>
      <c r="X3531" t="s">
        <v>3010</v>
      </c>
      <c r="Y3531">
        <v>2</v>
      </c>
      <c r="Z3531">
        <v>914.96673999999996</v>
      </c>
      <c r="AA3531">
        <v>1827.9188999999999</v>
      </c>
      <c r="AB3531">
        <v>45302.5703125</v>
      </c>
      <c r="AC3531">
        <v>-0.43271999999999999</v>
      </c>
      <c r="AD3531">
        <v>-0.25361</v>
      </c>
      <c r="AE3531">
        <v>-0.68633</v>
      </c>
      <c r="AF3531">
        <v>116.88</v>
      </c>
      <c r="AG3531">
        <v>0.77803</v>
      </c>
      <c r="AH3531">
        <v>116.68</v>
      </c>
      <c r="AI3531">
        <v>-0.20022999999999999</v>
      </c>
      <c r="AJ3531">
        <v>-4.5791999999999999E-2</v>
      </c>
      <c r="AK3531" t="s">
        <v>9099</v>
      </c>
      <c r="AL3531">
        <v>1</v>
      </c>
      <c r="AM3531">
        <v>0</v>
      </c>
      <c r="AO3531" t="s">
        <v>9099</v>
      </c>
      <c r="AP3531" t="s">
        <v>9099</v>
      </c>
      <c r="AQ3531">
        <v>0</v>
      </c>
      <c r="AR3531">
        <v>2500800</v>
      </c>
    </row>
    <row r="3532" spans="1:44" x14ac:dyDescent="0.25">
      <c r="A3532">
        <v>3530</v>
      </c>
      <c r="B3532">
        <v>673</v>
      </c>
      <c r="C3532">
        <v>786</v>
      </c>
      <c r="D3532">
        <v>864</v>
      </c>
      <c r="H3532" t="s">
        <v>11166</v>
      </c>
      <c r="I3532">
        <v>18</v>
      </c>
      <c r="J3532" t="s">
        <v>31890</v>
      </c>
      <c r="N3532">
        <v>0</v>
      </c>
      <c r="O3532">
        <v>0</v>
      </c>
      <c r="P3532" t="s">
        <v>5234</v>
      </c>
      <c r="Q3532" t="s">
        <v>9687</v>
      </c>
      <c r="R3532" t="s">
        <v>9687</v>
      </c>
      <c r="S3532" t="s">
        <v>5237</v>
      </c>
      <c r="U3532" t="s">
        <v>31898</v>
      </c>
      <c r="V3532" t="s">
        <v>31902</v>
      </c>
      <c r="W3532">
        <v>5</v>
      </c>
      <c r="X3532" t="s">
        <v>3011</v>
      </c>
      <c r="Y3532">
        <v>2</v>
      </c>
      <c r="Z3532">
        <v>914.96673999999996</v>
      </c>
      <c r="AA3532">
        <v>1827.9188999999999</v>
      </c>
      <c r="AB3532">
        <v>49209.2578125</v>
      </c>
      <c r="AC3532">
        <v>-0.28408</v>
      </c>
      <c r="AD3532">
        <v>-1.3134999999999999</v>
      </c>
      <c r="AE3532">
        <v>-1.5975999999999999</v>
      </c>
      <c r="AF3532">
        <v>117.05</v>
      </c>
      <c r="AG3532">
        <v>0.24779999999999999</v>
      </c>
      <c r="AH3532">
        <v>116.59</v>
      </c>
      <c r="AI3532">
        <v>-0.45113999999999999</v>
      </c>
      <c r="AJ3532">
        <v>-0.13036</v>
      </c>
      <c r="AK3532" t="s">
        <v>9099</v>
      </c>
      <c r="AL3532">
        <v>1</v>
      </c>
      <c r="AM3532">
        <v>0</v>
      </c>
      <c r="AO3532" t="s">
        <v>9099</v>
      </c>
      <c r="AP3532" t="s">
        <v>9099</v>
      </c>
      <c r="AQ3532">
        <v>0</v>
      </c>
      <c r="AR3532">
        <v>765760</v>
      </c>
    </row>
    <row r="3533" spans="1:44" x14ac:dyDescent="0.25">
      <c r="A3533">
        <v>3531</v>
      </c>
      <c r="B3533">
        <v>1860</v>
      </c>
      <c r="C3533">
        <v>787</v>
      </c>
      <c r="D3533">
        <v>865</v>
      </c>
      <c r="E3533">
        <v>2668</v>
      </c>
      <c r="H3533" t="s">
        <v>11169</v>
      </c>
      <c r="I3533">
        <v>12</v>
      </c>
      <c r="J3533" t="s">
        <v>31890</v>
      </c>
      <c r="K3533" t="s">
        <v>33368</v>
      </c>
      <c r="N3533">
        <v>0</v>
      </c>
      <c r="O3533">
        <v>0</v>
      </c>
      <c r="P3533" t="s">
        <v>8817</v>
      </c>
      <c r="Q3533" t="s">
        <v>8817</v>
      </c>
      <c r="R3533" t="s">
        <v>8817</v>
      </c>
      <c r="S3533" t="s">
        <v>8818</v>
      </c>
      <c r="U3533" t="s">
        <v>31893</v>
      </c>
      <c r="V3533" t="s">
        <v>31902</v>
      </c>
      <c r="W3533">
        <v>5</v>
      </c>
      <c r="X3533" t="s">
        <v>3011</v>
      </c>
      <c r="Y3533">
        <v>2</v>
      </c>
      <c r="Z3533">
        <v>671.37102000000004</v>
      </c>
      <c r="AA3533">
        <v>1340.7275</v>
      </c>
      <c r="AB3533">
        <v>52691.1328125</v>
      </c>
      <c r="AC3533">
        <v>-0.75134999999999996</v>
      </c>
      <c r="AD3533">
        <v>0.28350999999999998</v>
      </c>
      <c r="AE3533">
        <v>-0.46783999999999998</v>
      </c>
      <c r="AF3533">
        <v>105.03</v>
      </c>
      <c r="AG3533">
        <v>0.93552999999999997</v>
      </c>
      <c r="AH3533">
        <v>104.58</v>
      </c>
      <c r="AI3533">
        <v>-0.45113999999999999</v>
      </c>
      <c r="AK3533">
        <v>0.56163847446441695</v>
      </c>
      <c r="AL3533">
        <v>0.38125999999999999</v>
      </c>
      <c r="AM3533">
        <v>1</v>
      </c>
      <c r="AN3533">
        <v>12751</v>
      </c>
      <c r="AO3533">
        <v>53.569000000000003</v>
      </c>
      <c r="AP3533">
        <v>53.569000000000003</v>
      </c>
      <c r="AQ3533">
        <v>1</v>
      </c>
      <c r="AR3533">
        <v>1427900</v>
      </c>
    </row>
    <row r="3534" spans="1:44" x14ac:dyDescent="0.25">
      <c r="A3534">
        <v>3532</v>
      </c>
      <c r="B3534">
        <v>1860</v>
      </c>
      <c r="C3534">
        <v>787</v>
      </c>
      <c r="D3534">
        <v>865</v>
      </c>
      <c r="E3534">
        <v>2669</v>
      </c>
      <c r="H3534" t="s">
        <v>11169</v>
      </c>
      <c r="I3534">
        <v>12</v>
      </c>
      <c r="J3534" t="s">
        <v>31890</v>
      </c>
      <c r="K3534" t="s">
        <v>33368</v>
      </c>
      <c r="N3534">
        <v>0</v>
      </c>
      <c r="O3534">
        <v>0</v>
      </c>
      <c r="P3534" t="s">
        <v>8817</v>
      </c>
      <c r="Q3534" t="s">
        <v>8817</v>
      </c>
      <c r="R3534" t="s">
        <v>8817</v>
      </c>
      <c r="S3534" t="s">
        <v>8818</v>
      </c>
      <c r="U3534" t="s">
        <v>31893</v>
      </c>
      <c r="V3534" t="s">
        <v>31897</v>
      </c>
      <c r="W3534">
        <v>6</v>
      </c>
      <c r="X3534" t="s">
        <v>3012</v>
      </c>
      <c r="Y3534">
        <v>2</v>
      </c>
      <c r="Z3534">
        <v>671.37102000000004</v>
      </c>
      <c r="AA3534">
        <v>1340.7275</v>
      </c>
      <c r="AB3534">
        <v>52778.8828125</v>
      </c>
      <c r="AC3534">
        <v>-0.64714000000000005</v>
      </c>
      <c r="AD3534">
        <v>0.70874000000000004</v>
      </c>
      <c r="AE3534">
        <v>6.1606000000000001E-2</v>
      </c>
      <c r="AF3534">
        <v>104.23</v>
      </c>
      <c r="AG3534">
        <v>0.53320999999999996</v>
      </c>
      <c r="AH3534">
        <v>104.48</v>
      </c>
      <c r="AI3534">
        <v>0.25296000000000002</v>
      </c>
      <c r="AK3534">
        <v>0.64317095279693604</v>
      </c>
      <c r="AL3534">
        <v>0.41332000000000002</v>
      </c>
      <c r="AM3534">
        <v>1</v>
      </c>
      <c r="AN3534">
        <v>14617</v>
      </c>
      <c r="AO3534">
        <v>51.841000000000001</v>
      </c>
      <c r="AP3534">
        <v>44.948</v>
      </c>
      <c r="AQ3534">
        <v>1</v>
      </c>
      <c r="AR3534">
        <v>2685000</v>
      </c>
    </row>
    <row r="3535" spans="1:44" x14ac:dyDescent="0.25">
      <c r="A3535">
        <v>3533</v>
      </c>
      <c r="B3535">
        <v>1860</v>
      </c>
      <c r="C3535">
        <v>787</v>
      </c>
      <c r="D3535">
        <v>865</v>
      </c>
      <c r="H3535" t="s">
        <v>11169</v>
      </c>
      <c r="I3535">
        <v>12</v>
      </c>
      <c r="J3535" t="s">
        <v>31890</v>
      </c>
      <c r="N3535">
        <v>0</v>
      </c>
      <c r="O3535">
        <v>0</v>
      </c>
      <c r="P3535" t="s">
        <v>8817</v>
      </c>
      <c r="Q3535" t="s">
        <v>8817</v>
      </c>
      <c r="R3535" t="s">
        <v>8817</v>
      </c>
      <c r="S3535" t="s">
        <v>8818</v>
      </c>
      <c r="U3535" t="s">
        <v>31898</v>
      </c>
      <c r="V3535" t="s">
        <v>31901</v>
      </c>
      <c r="W3535">
        <v>4</v>
      </c>
      <c r="X3535" t="s">
        <v>3010</v>
      </c>
      <c r="Y3535">
        <v>2</v>
      </c>
      <c r="Z3535">
        <v>671.37102000000004</v>
      </c>
      <c r="AA3535">
        <v>1340.7275</v>
      </c>
      <c r="AB3535">
        <v>50097.61328125</v>
      </c>
      <c r="AC3535">
        <v>-0.74104000000000003</v>
      </c>
      <c r="AD3535">
        <v>0.56262999999999996</v>
      </c>
      <c r="AE3535">
        <v>-0.17841000000000001</v>
      </c>
      <c r="AF3535">
        <v>104.62</v>
      </c>
      <c r="AG3535">
        <v>0.32195000000000001</v>
      </c>
      <c r="AH3535">
        <v>104.52</v>
      </c>
      <c r="AI3535">
        <v>-9.9983000000000002E-2</v>
      </c>
      <c r="AJ3535">
        <v>-6.4063999999999996E-2</v>
      </c>
      <c r="AK3535" t="s">
        <v>9099</v>
      </c>
      <c r="AL3535">
        <v>1</v>
      </c>
      <c r="AM3535">
        <v>0</v>
      </c>
      <c r="AO3535" t="s">
        <v>9099</v>
      </c>
      <c r="AP3535" t="s">
        <v>9099</v>
      </c>
      <c r="AQ3535">
        <v>0</v>
      </c>
      <c r="AR3535">
        <v>554780</v>
      </c>
    </row>
    <row r="3536" spans="1:44" x14ac:dyDescent="0.25">
      <c r="A3536">
        <v>3534</v>
      </c>
      <c r="B3536">
        <v>346</v>
      </c>
      <c r="C3536">
        <v>788</v>
      </c>
      <c r="D3536">
        <v>866</v>
      </c>
      <c r="E3536">
        <v>2670</v>
      </c>
      <c r="G3536" t="s">
        <v>9567</v>
      </c>
      <c r="H3536" t="s">
        <v>11170</v>
      </c>
      <c r="I3536">
        <v>20</v>
      </c>
      <c r="J3536" t="s">
        <v>33369</v>
      </c>
      <c r="K3536" t="s">
        <v>33370</v>
      </c>
      <c r="L3536" t="s">
        <v>33371</v>
      </c>
      <c r="M3536" t="s">
        <v>33372</v>
      </c>
      <c r="N3536">
        <v>0</v>
      </c>
      <c r="O3536">
        <v>4</v>
      </c>
      <c r="P3536" t="s">
        <v>4242</v>
      </c>
      <c r="Q3536" t="s">
        <v>4242</v>
      </c>
      <c r="R3536" t="s">
        <v>4242</v>
      </c>
      <c r="S3536" t="s">
        <v>4243</v>
      </c>
      <c r="U3536" t="s">
        <v>31893</v>
      </c>
      <c r="V3536" t="s">
        <v>31902</v>
      </c>
      <c r="W3536">
        <v>5</v>
      </c>
      <c r="X3536" t="s">
        <v>3011</v>
      </c>
      <c r="Y3536">
        <v>3</v>
      </c>
      <c r="Z3536">
        <v>735.66246000000001</v>
      </c>
      <c r="AA3536">
        <v>2203.9656</v>
      </c>
      <c r="AB3536">
        <v>51447.8515625</v>
      </c>
      <c r="AC3536">
        <v>-0.37528</v>
      </c>
      <c r="AD3536">
        <v>-0.61982000000000004</v>
      </c>
      <c r="AE3536">
        <v>-0.99509999999999998</v>
      </c>
      <c r="AF3536">
        <v>57.008000000000003</v>
      </c>
      <c r="AG3536">
        <v>0.53649999999999998</v>
      </c>
      <c r="AH3536">
        <v>56.557000000000002</v>
      </c>
      <c r="AI3536">
        <v>-0.45113999999999999</v>
      </c>
      <c r="AK3536">
        <v>0.55953830480575595</v>
      </c>
      <c r="AL3536">
        <v>0.18773000000000001</v>
      </c>
      <c r="AM3536">
        <v>1</v>
      </c>
      <c r="AN3536">
        <v>6020</v>
      </c>
      <c r="AO3536">
        <v>54.292000000000002</v>
      </c>
      <c r="AP3536">
        <v>41.81</v>
      </c>
      <c r="AQ3536">
        <v>1</v>
      </c>
      <c r="AR3536">
        <v>2150700</v>
      </c>
    </row>
    <row r="3537" spans="1:45" x14ac:dyDescent="0.25">
      <c r="A3537">
        <v>3535</v>
      </c>
      <c r="B3537">
        <v>1938</v>
      </c>
      <c r="C3537">
        <v>789</v>
      </c>
      <c r="D3537">
        <v>867</v>
      </c>
      <c r="E3537">
        <v>2671</v>
      </c>
      <c r="H3537" t="s">
        <v>11173</v>
      </c>
      <c r="I3537">
        <v>16</v>
      </c>
      <c r="J3537" t="s">
        <v>31890</v>
      </c>
      <c r="K3537" t="s">
        <v>33373</v>
      </c>
      <c r="N3537">
        <v>0</v>
      </c>
      <c r="O3537">
        <v>0</v>
      </c>
      <c r="P3537" t="s">
        <v>9027</v>
      </c>
      <c r="Q3537" t="s">
        <v>9027</v>
      </c>
      <c r="R3537" t="s">
        <v>9027</v>
      </c>
      <c r="S3537" t="s">
        <v>9028</v>
      </c>
      <c r="U3537" t="s">
        <v>31893</v>
      </c>
      <c r="V3537" t="s">
        <v>31894</v>
      </c>
      <c r="W3537">
        <v>1</v>
      </c>
      <c r="X3537" t="s">
        <v>1600</v>
      </c>
      <c r="Y3537">
        <v>2</v>
      </c>
      <c r="Z3537">
        <v>866.90328</v>
      </c>
      <c r="AA3537">
        <v>1731.7919999999999</v>
      </c>
      <c r="AB3537">
        <v>45246.92578125</v>
      </c>
      <c r="AC3537">
        <v>-1.5014000000000001</v>
      </c>
      <c r="AD3537">
        <v>-0.42637000000000003</v>
      </c>
      <c r="AE3537">
        <v>-1.9278</v>
      </c>
      <c r="AF3537">
        <v>68.590999999999994</v>
      </c>
      <c r="AG3537">
        <v>1.2476</v>
      </c>
      <c r="AH3537">
        <v>68.590999999999994</v>
      </c>
      <c r="AI3537">
        <v>0</v>
      </c>
      <c r="AK3537">
        <v>0.90895658731460605</v>
      </c>
      <c r="AL3537">
        <v>0.44958999999999999</v>
      </c>
      <c r="AM3537">
        <v>1</v>
      </c>
      <c r="AN3537">
        <v>8453</v>
      </c>
      <c r="AO3537">
        <v>58.831000000000003</v>
      </c>
      <c r="AP3537">
        <v>51.85</v>
      </c>
      <c r="AQ3537">
        <v>1</v>
      </c>
      <c r="AR3537">
        <v>16236000</v>
      </c>
      <c r="AS3537" t="s">
        <v>3099</v>
      </c>
    </row>
    <row r="3538" spans="1:45" x14ac:dyDescent="0.25">
      <c r="A3538">
        <v>3536</v>
      </c>
      <c r="B3538">
        <v>1938</v>
      </c>
      <c r="C3538">
        <v>789</v>
      </c>
      <c r="D3538">
        <v>867</v>
      </c>
      <c r="E3538">
        <v>2672</v>
      </c>
      <c r="H3538" t="s">
        <v>11173</v>
      </c>
      <c r="I3538">
        <v>16</v>
      </c>
      <c r="J3538" t="s">
        <v>31890</v>
      </c>
      <c r="K3538" t="s">
        <v>33373</v>
      </c>
      <c r="N3538">
        <v>0</v>
      </c>
      <c r="O3538">
        <v>0</v>
      </c>
      <c r="P3538" t="s">
        <v>9027</v>
      </c>
      <c r="Q3538" t="s">
        <v>9027</v>
      </c>
      <c r="R3538" t="s">
        <v>9027</v>
      </c>
      <c r="S3538" t="s">
        <v>9028</v>
      </c>
      <c r="U3538" t="s">
        <v>31893</v>
      </c>
      <c r="V3538" t="s">
        <v>31895</v>
      </c>
      <c r="W3538">
        <v>2</v>
      </c>
      <c r="X3538" t="s">
        <v>3013</v>
      </c>
      <c r="Y3538">
        <v>2</v>
      </c>
      <c r="Z3538">
        <v>866.90328</v>
      </c>
      <c r="AA3538">
        <v>1731.7919999999999</v>
      </c>
      <c r="AB3538">
        <v>46098.65234375</v>
      </c>
      <c r="AC3538">
        <v>-0.36343999999999999</v>
      </c>
      <c r="AD3538">
        <v>-0.27359</v>
      </c>
      <c r="AE3538">
        <v>-0.63702999999999999</v>
      </c>
      <c r="AF3538">
        <v>68.754000000000005</v>
      </c>
      <c r="AG3538">
        <v>0.94006000000000001</v>
      </c>
      <c r="AH3538">
        <v>68.411000000000001</v>
      </c>
      <c r="AI3538">
        <v>-0.34277999999999997</v>
      </c>
      <c r="AK3538">
        <v>0.89464694261550903</v>
      </c>
      <c r="AL3538">
        <v>0.36940000000000001</v>
      </c>
      <c r="AM3538">
        <v>1</v>
      </c>
      <c r="AN3538">
        <v>7917</v>
      </c>
      <c r="AO3538">
        <v>61.408999999999999</v>
      </c>
      <c r="AP3538">
        <v>61.408999999999999</v>
      </c>
      <c r="AQ3538">
        <v>1</v>
      </c>
      <c r="AR3538">
        <v>12009000</v>
      </c>
      <c r="AS3538" t="s">
        <v>3099</v>
      </c>
    </row>
    <row r="3539" spans="1:45" x14ac:dyDescent="0.25">
      <c r="A3539">
        <v>3537</v>
      </c>
      <c r="B3539">
        <v>1938</v>
      </c>
      <c r="C3539">
        <v>789</v>
      </c>
      <c r="D3539">
        <v>867</v>
      </c>
      <c r="E3539">
        <v>2673</v>
      </c>
      <c r="H3539" t="s">
        <v>11173</v>
      </c>
      <c r="I3539">
        <v>16</v>
      </c>
      <c r="J3539" t="s">
        <v>31890</v>
      </c>
      <c r="K3539" t="s">
        <v>33373</v>
      </c>
      <c r="N3539">
        <v>0</v>
      </c>
      <c r="O3539">
        <v>0</v>
      </c>
      <c r="P3539" t="s">
        <v>9027</v>
      </c>
      <c r="Q3539" t="s">
        <v>9027</v>
      </c>
      <c r="R3539" t="s">
        <v>9027</v>
      </c>
      <c r="S3539" t="s">
        <v>9028</v>
      </c>
      <c r="U3539" t="s">
        <v>31893</v>
      </c>
      <c r="V3539" t="s">
        <v>31896</v>
      </c>
      <c r="W3539">
        <v>3</v>
      </c>
      <c r="X3539" t="s">
        <v>3014</v>
      </c>
      <c r="Y3539">
        <v>2</v>
      </c>
      <c r="Z3539">
        <v>866.90328</v>
      </c>
      <c r="AA3539">
        <v>1731.7919999999999</v>
      </c>
      <c r="AB3539">
        <v>45021.03515625</v>
      </c>
      <c r="AC3539">
        <v>-0.56786000000000003</v>
      </c>
      <c r="AD3539">
        <v>0.31136000000000003</v>
      </c>
      <c r="AE3539">
        <v>-0.25650000000000001</v>
      </c>
      <c r="AF3539">
        <v>68.378</v>
      </c>
      <c r="AG3539">
        <v>0.93025000000000002</v>
      </c>
      <c r="AH3539">
        <v>68.581000000000003</v>
      </c>
      <c r="AI3539">
        <v>0.20285</v>
      </c>
      <c r="AK3539">
        <v>0.94485348463058505</v>
      </c>
      <c r="AL3539">
        <v>3.2835000000000003E-2</v>
      </c>
      <c r="AM3539">
        <v>1</v>
      </c>
      <c r="AN3539">
        <v>8400</v>
      </c>
      <c r="AO3539">
        <v>89.230999999999995</v>
      </c>
      <c r="AP3539">
        <v>83.691999999999993</v>
      </c>
      <c r="AQ3539">
        <v>1</v>
      </c>
      <c r="AR3539">
        <v>6562200</v>
      </c>
      <c r="AS3539" t="s">
        <v>3099</v>
      </c>
    </row>
    <row r="3540" spans="1:45" x14ac:dyDescent="0.25">
      <c r="A3540">
        <v>3538</v>
      </c>
      <c r="B3540">
        <v>1938</v>
      </c>
      <c r="C3540">
        <v>789</v>
      </c>
      <c r="D3540">
        <v>867</v>
      </c>
      <c r="E3540">
        <v>2674</v>
      </c>
      <c r="H3540" t="s">
        <v>11173</v>
      </c>
      <c r="I3540">
        <v>16</v>
      </c>
      <c r="J3540" t="s">
        <v>31890</v>
      </c>
      <c r="K3540" t="s">
        <v>33373</v>
      </c>
      <c r="N3540">
        <v>0</v>
      </c>
      <c r="O3540">
        <v>0</v>
      </c>
      <c r="P3540" t="s">
        <v>9027</v>
      </c>
      <c r="Q3540" t="s">
        <v>9027</v>
      </c>
      <c r="R3540" t="s">
        <v>9027</v>
      </c>
      <c r="S3540" t="s">
        <v>9028</v>
      </c>
      <c r="U3540" t="s">
        <v>31893</v>
      </c>
      <c r="V3540" t="s">
        <v>31897</v>
      </c>
      <c r="W3540">
        <v>6</v>
      </c>
      <c r="X3540" t="s">
        <v>3012</v>
      </c>
      <c r="Y3540">
        <v>2</v>
      </c>
      <c r="Z3540">
        <v>866.90328</v>
      </c>
      <c r="AA3540">
        <v>1731.7919999999999</v>
      </c>
      <c r="AB3540">
        <v>47382.82421875</v>
      </c>
      <c r="AC3540">
        <v>-0.21973000000000001</v>
      </c>
      <c r="AD3540">
        <v>-0.35138999999999998</v>
      </c>
      <c r="AE3540">
        <v>-0.57111999999999996</v>
      </c>
      <c r="AF3540">
        <v>68.260000000000005</v>
      </c>
      <c r="AG3540">
        <v>0.54124000000000005</v>
      </c>
      <c r="AH3540">
        <v>68.613</v>
      </c>
      <c r="AI3540">
        <v>0.35320000000000001</v>
      </c>
      <c r="AK3540">
        <v>0.66637122631072998</v>
      </c>
      <c r="AL3540">
        <v>1.2421</v>
      </c>
      <c r="AM3540">
        <v>1</v>
      </c>
      <c r="AN3540">
        <v>8759</v>
      </c>
      <c r="AO3540">
        <v>39.628999999999998</v>
      </c>
      <c r="AP3540">
        <v>23.364000000000001</v>
      </c>
      <c r="AQ3540">
        <v>1</v>
      </c>
      <c r="AR3540">
        <v>1978500</v>
      </c>
      <c r="AS3540" t="s">
        <v>3099</v>
      </c>
    </row>
    <row r="3541" spans="1:45" x14ac:dyDescent="0.25">
      <c r="A3541">
        <v>3539</v>
      </c>
      <c r="B3541">
        <v>1938</v>
      </c>
      <c r="C3541">
        <v>789</v>
      </c>
      <c r="D3541">
        <v>867</v>
      </c>
      <c r="H3541" t="s">
        <v>11173</v>
      </c>
      <c r="I3541">
        <v>16</v>
      </c>
      <c r="J3541" t="s">
        <v>31890</v>
      </c>
      <c r="N3541">
        <v>0</v>
      </c>
      <c r="O3541">
        <v>0</v>
      </c>
      <c r="P3541" t="s">
        <v>9027</v>
      </c>
      <c r="Q3541" t="s">
        <v>9027</v>
      </c>
      <c r="R3541" t="s">
        <v>9027</v>
      </c>
      <c r="S3541" t="s">
        <v>9028</v>
      </c>
      <c r="U3541" t="s">
        <v>31898</v>
      </c>
      <c r="V3541" t="s">
        <v>31895</v>
      </c>
      <c r="W3541">
        <v>2</v>
      </c>
      <c r="X3541" t="s">
        <v>3013</v>
      </c>
      <c r="Y3541">
        <v>2</v>
      </c>
      <c r="Z3541">
        <v>866.90328</v>
      </c>
      <c r="AA3541">
        <v>1731.7919999999999</v>
      </c>
      <c r="AB3541">
        <v>48966.1640625</v>
      </c>
      <c r="AC3541">
        <v>-0.34510999999999997</v>
      </c>
      <c r="AD3541">
        <v>-0.11644</v>
      </c>
      <c r="AE3541">
        <v>-0.46155000000000002</v>
      </c>
      <c r="AF3541">
        <v>69.396000000000001</v>
      </c>
      <c r="AG3541">
        <v>0.39650000000000002</v>
      </c>
      <c r="AH3541">
        <v>69.054000000000002</v>
      </c>
      <c r="AI3541">
        <v>-0.34277999999999997</v>
      </c>
      <c r="AJ3541">
        <v>0.47253000000000001</v>
      </c>
      <c r="AK3541" t="s">
        <v>9099</v>
      </c>
      <c r="AL3541">
        <v>1</v>
      </c>
      <c r="AM3541">
        <v>0</v>
      </c>
      <c r="AO3541" t="s">
        <v>9099</v>
      </c>
      <c r="AP3541" t="s">
        <v>9099</v>
      </c>
      <c r="AQ3541">
        <v>0</v>
      </c>
      <c r="AR3541">
        <v>537380</v>
      </c>
      <c r="AS3541" t="s">
        <v>3099</v>
      </c>
    </row>
    <row r="3542" spans="1:45" x14ac:dyDescent="0.25">
      <c r="A3542">
        <v>3540</v>
      </c>
      <c r="B3542">
        <v>1938</v>
      </c>
      <c r="C3542">
        <v>789</v>
      </c>
      <c r="D3542">
        <v>867</v>
      </c>
      <c r="H3542" t="s">
        <v>11173</v>
      </c>
      <c r="I3542">
        <v>16</v>
      </c>
      <c r="J3542" t="s">
        <v>31890</v>
      </c>
      <c r="N3542">
        <v>0</v>
      </c>
      <c r="O3542">
        <v>0</v>
      </c>
      <c r="P3542" t="s">
        <v>9027</v>
      </c>
      <c r="Q3542" t="s">
        <v>9027</v>
      </c>
      <c r="R3542" t="s">
        <v>9027</v>
      </c>
      <c r="S3542" t="s">
        <v>9028</v>
      </c>
      <c r="U3542" t="s">
        <v>31898</v>
      </c>
      <c r="V3542" t="s">
        <v>31901</v>
      </c>
      <c r="W3542">
        <v>4</v>
      </c>
      <c r="X3542" t="s">
        <v>3010</v>
      </c>
      <c r="Y3542">
        <v>2</v>
      </c>
      <c r="Z3542">
        <v>866.90328</v>
      </c>
      <c r="AA3542">
        <v>1731.7919999999999</v>
      </c>
      <c r="AB3542">
        <v>47338.33984375</v>
      </c>
      <c r="AC3542">
        <v>-0.58996000000000004</v>
      </c>
      <c r="AD3542">
        <v>-0.25485999999999998</v>
      </c>
      <c r="AE3542">
        <v>-0.84482000000000002</v>
      </c>
      <c r="AF3542">
        <v>68.525000000000006</v>
      </c>
      <c r="AG3542">
        <v>0.59309000000000001</v>
      </c>
      <c r="AH3542">
        <v>68.525999999999996</v>
      </c>
      <c r="AI3542">
        <v>2.5940000000000002E-4</v>
      </c>
      <c r="AJ3542">
        <v>-5.5419999999999997E-2</v>
      </c>
      <c r="AK3542" t="s">
        <v>9099</v>
      </c>
      <c r="AL3542">
        <v>1</v>
      </c>
      <c r="AM3542">
        <v>0</v>
      </c>
      <c r="AO3542" t="s">
        <v>9099</v>
      </c>
      <c r="AP3542" t="s">
        <v>9099</v>
      </c>
      <c r="AQ3542">
        <v>0</v>
      </c>
      <c r="AR3542">
        <v>2301900</v>
      </c>
      <c r="AS3542" t="s">
        <v>3099</v>
      </c>
    </row>
    <row r="3543" spans="1:45" x14ac:dyDescent="0.25">
      <c r="A3543">
        <v>3541</v>
      </c>
      <c r="B3543">
        <v>443</v>
      </c>
      <c r="C3543">
        <v>790</v>
      </c>
      <c r="D3543">
        <v>868</v>
      </c>
      <c r="E3543">
        <v>2675</v>
      </c>
      <c r="H3543" t="s">
        <v>11176</v>
      </c>
      <c r="I3543">
        <v>8</v>
      </c>
      <c r="J3543" t="s">
        <v>31890</v>
      </c>
      <c r="K3543" t="s">
        <v>33374</v>
      </c>
      <c r="N3543">
        <v>0</v>
      </c>
      <c r="O3543">
        <v>0</v>
      </c>
      <c r="P3543" t="s">
        <v>4543</v>
      </c>
      <c r="Q3543" t="s">
        <v>4543</v>
      </c>
      <c r="R3543" t="s">
        <v>4543</v>
      </c>
      <c r="S3543" t="s">
        <v>4544</v>
      </c>
      <c r="U3543" t="s">
        <v>31893</v>
      </c>
      <c r="V3543" t="s">
        <v>31901</v>
      </c>
      <c r="W3543">
        <v>4</v>
      </c>
      <c r="X3543" t="s">
        <v>3010</v>
      </c>
      <c r="Y3543">
        <v>2</v>
      </c>
      <c r="Z3543">
        <v>437.25238000000002</v>
      </c>
      <c r="AA3543">
        <v>872.49021000000005</v>
      </c>
      <c r="AB3543">
        <v>63896.47265625</v>
      </c>
      <c r="AC3543">
        <v>-1.4614</v>
      </c>
      <c r="AD3543">
        <v>-0.55693999999999999</v>
      </c>
      <c r="AE3543">
        <v>-2.0184000000000002</v>
      </c>
      <c r="AF3543">
        <v>34.500999999999998</v>
      </c>
      <c r="AG3543">
        <v>1.0438000000000001</v>
      </c>
      <c r="AH3543">
        <v>34.701000000000001</v>
      </c>
      <c r="AI3543">
        <v>0.20075999999999999</v>
      </c>
      <c r="AK3543">
        <v>0.63579839468002297</v>
      </c>
      <c r="AL3543">
        <v>0.27226</v>
      </c>
      <c r="AM3543">
        <v>1</v>
      </c>
      <c r="AN3543">
        <v>3107</v>
      </c>
      <c r="AO3543">
        <v>91.852999999999994</v>
      </c>
      <c r="AP3543">
        <v>57.600999999999999</v>
      </c>
      <c r="AQ3543">
        <v>1</v>
      </c>
      <c r="AR3543">
        <v>637780</v>
      </c>
    </row>
    <row r="3544" spans="1:45" x14ac:dyDescent="0.25">
      <c r="A3544">
        <v>3542</v>
      </c>
      <c r="B3544">
        <v>443</v>
      </c>
      <c r="C3544">
        <v>790</v>
      </c>
      <c r="D3544">
        <v>868</v>
      </c>
      <c r="E3544">
        <v>2676</v>
      </c>
      <c r="H3544" t="s">
        <v>11176</v>
      </c>
      <c r="I3544">
        <v>8</v>
      </c>
      <c r="J3544" t="s">
        <v>31890</v>
      </c>
      <c r="K3544" t="s">
        <v>33374</v>
      </c>
      <c r="N3544">
        <v>0</v>
      </c>
      <c r="O3544">
        <v>0</v>
      </c>
      <c r="P3544" t="s">
        <v>4543</v>
      </c>
      <c r="Q3544" t="s">
        <v>4543</v>
      </c>
      <c r="R3544" t="s">
        <v>4543</v>
      </c>
      <c r="S3544" t="s">
        <v>4544</v>
      </c>
      <c r="U3544" t="s">
        <v>31893</v>
      </c>
      <c r="V3544" t="s">
        <v>31897</v>
      </c>
      <c r="W3544">
        <v>6</v>
      </c>
      <c r="X3544" t="s">
        <v>3012</v>
      </c>
      <c r="Y3544">
        <v>2</v>
      </c>
      <c r="Z3544">
        <v>437.25238000000002</v>
      </c>
      <c r="AA3544">
        <v>872.49021000000005</v>
      </c>
      <c r="AB3544">
        <v>65566.140625</v>
      </c>
      <c r="AC3544">
        <v>-1.1637999999999999</v>
      </c>
      <c r="AD3544">
        <v>-0.32117000000000001</v>
      </c>
      <c r="AE3544">
        <v>-1.4849000000000001</v>
      </c>
      <c r="AF3544">
        <v>34.252000000000002</v>
      </c>
      <c r="AG3544">
        <v>0.66288999999999998</v>
      </c>
      <c r="AH3544">
        <v>34.604999999999997</v>
      </c>
      <c r="AI3544">
        <v>0.35322999999999999</v>
      </c>
      <c r="AK3544">
        <v>0.75907516479492199</v>
      </c>
      <c r="AL3544">
        <v>0.10279000000000001</v>
      </c>
      <c r="AM3544">
        <v>1</v>
      </c>
      <c r="AN3544">
        <v>3131</v>
      </c>
      <c r="AO3544">
        <v>119.27</v>
      </c>
      <c r="AP3544">
        <v>119.27</v>
      </c>
      <c r="AQ3544">
        <v>1</v>
      </c>
      <c r="AR3544">
        <v>1776300</v>
      </c>
    </row>
    <row r="3545" spans="1:45" x14ac:dyDescent="0.25">
      <c r="A3545">
        <v>3543</v>
      </c>
      <c r="B3545">
        <v>903</v>
      </c>
      <c r="C3545">
        <v>791</v>
      </c>
      <c r="D3545">
        <v>869</v>
      </c>
      <c r="E3545">
        <v>2677</v>
      </c>
      <c r="H3545" t="s">
        <v>11179</v>
      </c>
      <c r="I3545">
        <v>15</v>
      </c>
      <c r="J3545" t="s">
        <v>31890</v>
      </c>
      <c r="K3545" t="s">
        <v>33375</v>
      </c>
      <c r="N3545">
        <v>0</v>
      </c>
      <c r="O3545">
        <v>0</v>
      </c>
      <c r="P3545" t="s">
        <v>5909</v>
      </c>
      <c r="Q3545" t="s">
        <v>5909</v>
      </c>
      <c r="R3545" t="s">
        <v>5909</v>
      </c>
      <c r="S3545" t="s">
        <v>5910</v>
      </c>
      <c r="U3545" t="s">
        <v>31893</v>
      </c>
      <c r="V3545" t="s">
        <v>31901</v>
      </c>
      <c r="W3545">
        <v>4</v>
      </c>
      <c r="X3545" t="s">
        <v>3010</v>
      </c>
      <c r="Y3545">
        <v>2</v>
      </c>
      <c r="Z3545">
        <v>724.35916999999995</v>
      </c>
      <c r="AA3545">
        <v>1446.7038</v>
      </c>
      <c r="AB3545">
        <v>50505.53515625</v>
      </c>
      <c r="AC3545">
        <v>-0.75522</v>
      </c>
      <c r="AD3545">
        <v>-0.23477000000000001</v>
      </c>
      <c r="AE3545">
        <v>-0.98999000000000004</v>
      </c>
      <c r="AF3545">
        <v>78.167000000000002</v>
      </c>
      <c r="AG3545">
        <v>1.016</v>
      </c>
      <c r="AH3545">
        <v>78.066999999999993</v>
      </c>
      <c r="AI3545">
        <v>-9.9990999999999997E-2</v>
      </c>
      <c r="AK3545">
        <v>0.50378727912902799</v>
      </c>
      <c r="AL3545">
        <v>4.9248E-3</v>
      </c>
      <c r="AM3545">
        <v>1</v>
      </c>
      <c r="AN3545">
        <v>10036</v>
      </c>
      <c r="AO3545">
        <v>102.52</v>
      </c>
      <c r="AP3545">
        <v>102.52</v>
      </c>
      <c r="AQ3545">
        <v>1</v>
      </c>
      <c r="AR3545">
        <v>7840900</v>
      </c>
    </row>
    <row r="3546" spans="1:45" x14ac:dyDescent="0.25">
      <c r="A3546">
        <v>3544</v>
      </c>
      <c r="B3546">
        <v>903</v>
      </c>
      <c r="C3546">
        <v>791</v>
      </c>
      <c r="D3546">
        <v>869</v>
      </c>
      <c r="E3546">
        <v>2678</v>
      </c>
      <c r="H3546" t="s">
        <v>11179</v>
      </c>
      <c r="I3546">
        <v>15</v>
      </c>
      <c r="J3546" t="s">
        <v>31890</v>
      </c>
      <c r="K3546" t="s">
        <v>33375</v>
      </c>
      <c r="N3546">
        <v>0</v>
      </c>
      <c r="O3546">
        <v>0</v>
      </c>
      <c r="P3546" t="s">
        <v>5909</v>
      </c>
      <c r="Q3546" t="s">
        <v>5909</v>
      </c>
      <c r="R3546" t="s">
        <v>5909</v>
      </c>
      <c r="S3546" t="s">
        <v>5910</v>
      </c>
      <c r="U3546" t="s">
        <v>31893</v>
      </c>
      <c r="V3546" t="s">
        <v>31897</v>
      </c>
      <c r="W3546">
        <v>6</v>
      </c>
      <c r="X3546" t="s">
        <v>3012</v>
      </c>
      <c r="Y3546">
        <v>2</v>
      </c>
      <c r="Z3546">
        <v>724.35916999999995</v>
      </c>
      <c r="AA3546">
        <v>1446.7038</v>
      </c>
      <c r="AB3546">
        <v>49999.04296875</v>
      </c>
      <c r="AC3546">
        <v>-0.17984</v>
      </c>
      <c r="AD3546">
        <v>-0.25641000000000003</v>
      </c>
      <c r="AE3546">
        <v>-0.43625000000000003</v>
      </c>
      <c r="AF3546">
        <v>77.983000000000004</v>
      </c>
      <c r="AG3546">
        <v>0.79627999999999999</v>
      </c>
      <c r="AH3546">
        <v>78.135999999999996</v>
      </c>
      <c r="AI3546">
        <v>0.15271999999999999</v>
      </c>
      <c r="AK3546">
        <v>0.51592576503753695</v>
      </c>
      <c r="AL3546">
        <v>2.2803E-2</v>
      </c>
      <c r="AM3546">
        <v>1</v>
      </c>
      <c r="AN3546">
        <v>10343</v>
      </c>
      <c r="AO3546">
        <v>85.909000000000006</v>
      </c>
      <c r="AP3546">
        <v>85.909000000000006</v>
      </c>
      <c r="AQ3546">
        <v>1</v>
      </c>
      <c r="AR3546">
        <v>8558400</v>
      </c>
    </row>
    <row r="3547" spans="1:45" x14ac:dyDescent="0.25">
      <c r="A3547">
        <v>3545</v>
      </c>
      <c r="B3547">
        <v>1016</v>
      </c>
      <c r="C3547">
        <v>792</v>
      </c>
      <c r="D3547">
        <v>870</v>
      </c>
      <c r="E3547">
        <v>2679</v>
      </c>
      <c r="H3547" t="s">
        <v>11182</v>
      </c>
      <c r="I3547">
        <v>17</v>
      </c>
      <c r="J3547" t="s">
        <v>31890</v>
      </c>
      <c r="K3547" t="s">
        <v>33376</v>
      </c>
      <c r="N3547">
        <v>0</v>
      </c>
      <c r="O3547">
        <v>0</v>
      </c>
      <c r="P3547" t="s">
        <v>6265</v>
      </c>
      <c r="Q3547" t="s">
        <v>6265</v>
      </c>
      <c r="R3547" t="s">
        <v>6265</v>
      </c>
      <c r="S3547" t="s">
        <v>6266</v>
      </c>
      <c r="U3547" t="s">
        <v>31893</v>
      </c>
      <c r="V3547" t="s">
        <v>31894</v>
      </c>
      <c r="W3547">
        <v>1</v>
      </c>
      <c r="X3547" t="s">
        <v>1600</v>
      </c>
      <c r="Y3547">
        <v>3</v>
      </c>
      <c r="Z3547">
        <v>639.30375000000004</v>
      </c>
      <c r="AA3547">
        <v>1914.8894</v>
      </c>
      <c r="AB3547">
        <v>52777.421875</v>
      </c>
      <c r="AC3547">
        <v>-1.9677</v>
      </c>
      <c r="AD3547">
        <v>-3.2912999999999998E-2</v>
      </c>
      <c r="AE3547">
        <v>-2.0005999999999999</v>
      </c>
      <c r="AF3547">
        <v>113.2</v>
      </c>
      <c r="AG3547">
        <v>0.93230000000000002</v>
      </c>
      <c r="AH3547">
        <v>113.2</v>
      </c>
      <c r="AI3547">
        <v>0</v>
      </c>
      <c r="AK3547">
        <v>0.92498993873596203</v>
      </c>
      <c r="AL3547">
        <v>0.24559</v>
      </c>
      <c r="AM3547">
        <v>1</v>
      </c>
      <c r="AN3547">
        <v>15405</v>
      </c>
      <c r="AO3547">
        <v>55.841000000000001</v>
      </c>
      <c r="AP3547">
        <v>39.478000000000002</v>
      </c>
      <c r="AQ3547">
        <v>1</v>
      </c>
      <c r="AR3547">
        <v>9507500</v>
      </c>
    </row>
    <row r="3548" spans="1:45" x14ac:dyDescent="0.25">
      <c r="A3548">
        <v>3546</v>
      </c>
      <c r="B3548">
        <v>1016</v>
      </c>
      <c r="C3548">
        <v>792</v>
      </c>
      <c r="D3548">
        <v>870</v>
      </c>
      <c r="E3548">
        <v>2680</v>
      </c>
      <c r="H3548" t="s">
        <v>11182</v>
      </c>
      <c r="I3548">
        <v>17</v>
      </c>
      <c r="J3548" t="s">
        <v>31890</v>
      </c>
      <c r="K3548" t="s">
        <v>33376</v>
      </c>
      <c r="N3548">
        <v>0</v>
      </c>
      <c r="O3548">
        <v>0</v>
      </c>
      <c r="P3548" t="s">
        <v>6265</v>
      </c>
      <c r="Q3548" t="s">
        <v>6265</v>
      </c>
      <c r="R3548" t="s">
        <v>6265</v>
      </c>
      <c r="S3548" t="s">
        <v>6266</v>
      </c>
      <c r="U3548" t="s">
        <v>31893</v>
      </c>
      <c r="V3548" t="s">
        <v>31895</v>
      </c>
      <c r="W3548">
        <v>2</v>
      </c>
      <c r="X3548" t="s">
        <v>3013</v>
      </c>
      <c r="Y3548">
        <v>3</v>
      </c>
      <c r="Z3548">
        <v>639.30375000000004</v>
      </c>
      <c r="AA3548">
        <v>1914.8894</v>
      </c>
      <c r="AB3548">
        <v>53207.86328125</v>
      </c>
      <c r="AC3548">
        <v>-1.052</v>
      </c>
      <c r="AD3548">
        <v>-7.5526999999999997E-2</v>
      </c>
      <c r="AE3548">
        <v>-1.1274999999999999</v>
      </c>
      <c r="AF3548">
        <v>113.42</v>
      </c>
      <c r="AG3548">
        <v>1.1368</v>
      </c>
      <c r="AH3548">
        <v>113.18</v>
      </c>
      <c r="AI3548">
        <v>-0.24260999999999999</v>
      </c>
      <c r="AK3548">
        <v>0.92141145467758201</v>
      </c>
      <c r="AL3548">
        <v>1.5767E-2</v>
      </c>
      <c r="AM3548">
        <v>1</v>
      </c>
      <c r="AN3548">
        <v>14386</v>
      </c>
      <c r="AO3548">
        <v>86.944000000000003</v>
      </c>
      <c r="AP3548">
        <v>75.043000000000006</v>
      </c>
      <c r="AQ3548">
        <v>1</v>
      </c>
      <c r="AR3548">
        <v>8244600</v>
      </c>
    </row>
    <row r="3549" spans="1:45" x14ac:dyDescent="0.25">
      <c r="A3549">
        <v>3547</v>
      </c>
      <c r="B3549">
        <v>585</v>
      </c>
      <c r="C3549">
        <v>793</v>
      </c>
      <c r="D3549">
        <v>871</v>
      </c>
      <c r="E3549">
        <v>2681</v>
      </c>
      <c r="H3549" t="s">
        <v>11184</v>
      </c>
      <c r="I3549">
        <v>14</v>
      </c>
      <c r="J3549" t="s">
        <v>31890</v>
      </c>
      <c r="K3549" t="s">
        <v>33377</v>
      </c>
      <c r="N3549">
        <v>0</v>
      </c>
      <c r="O3549">
        <v>0</v>
      </c>
      <c r="P3549" t="s">
        <v>4958</v>
      </c>
      <c r="Q3549" t="s">
        <v>4958</v>
      </c>
      <c r="R3549" t="s">
        <v>4958</v>
      </c>
      <c r="S3549" t="s">
        <v>4959</v>
      </c>
      <c r="U3549" t="s">
        <v>31893</v>
      </c>
      <c r="V3549" t="s">
        <v>31895</v>
      </c>
      <c r="W3549">
        <v>2</v>
      </c>
      <c r="X3549" t="s">
        <v>3013</v>
      </c>
      <c r="Y3549">
        <v>2</v>
      </c>
      <c r="Z3549">
        <v>765.85222999999996</v>
      </c>
      <c r="AA3549">
        <v>1529.6899000000001</v>
      </c>
      <c r="AB3549">
        <v>49044.89453125</v>
      </c>
      <c r="AC3549">
        <v>-0.92771000000000003</v>
      </c>
      <c r="AD3549">
        <v>-0.41377000000000003</v>
      </c>
      <c r="AE3549">
        <v>-1.3414999999999999</v>
      </c>
      <c r="AF3549">
        <v>114.55</v>
      </c>
      <c r="AG3549">
        <v>1.0485</v>
      </c>
      <c r="AH3549">
        <v>114.31</v>
      </c>
      <c r="AI3549">
        <v>-0.24260999999999999</v>
      </c>
      <c r="AK3549">
        <v>0.68821388483047496</v>
      </c>
      <c r="AL3549" s="21">
        <v>6.9745000000000002E-20</v>
      </c>
      <c r="AM3549">
        <v>1</v>
      </c>
      <c r="AN3549">
        <v>14563</v>
      </c>
      <c r="AO3549">
        <v>206.32</v>
      </c>
      <c r="AP3549">
        <v>206.32</v>
      </c>
      <c r="AQ3549">
        <v>1</v>
      </c>
      <c r="AR3549">
        <v>6071600</v>
      </c>
    </row>
    <row r="3550" spans="1:45" x14ac:dyDescent="0.25">
      <c r="A3550">
        <v>3548</v>
      </c>
      <c r="B3550">
        <v>585</v>
      </c>
      <c r="C3550">
        <v>793</v>
      </c>
      <c r="D3550">
        <v>871</v>
      </c>
      <c r="H3550" t="s">
        <v>11184</v>
      </c>
      <c r="I3550">
        <v>14</v>
      </c>
      <c r="J3550" t="s">
        <v>31890</v>
      </c>
      <c r="N3550">
        <v>0</v>
      </c>
      <c r="O3550">
        <v>0</v>
      </c>
      <c r="P3550" t="s">
        <v>4958</v>
      </c>
      <c r="Q3550" t="s">
        <v>4958</v>
      </c>
      <c r="R3550" t="s">
        <v>4958</v>
      </c>
      <c r="S3550" t="s">
        <v>4959</v>
      </c>
      <c r="U3550" t="s">
        <v>31898</v>
      </c>
      <c r="V3550" t="s">
        <v>31894</v>
      </c>
      <c r="W3550">
        <v>1</v>
      </c>
      <c r="X3550" t="s">
        <v>1600</v>
      </c>
      <c r="Y3550">
        <v>2</v>
      </c>
      <c r="Z3550">
        <v>765.85222999999996</v>
      </c>
      <c r="AA3550">
        <v>1529.6899000000001</v>
      </c>
      <c r="AB3550">
        <v>49305</v>
      </c>
      <c r="AC3550">
        <v>-1.3688</v>
      </c>
      <c r="AD3550">
        <v>0.21831</v>
      </c>
      <c r="AE3550">
        <v>-1.1505000000000001</v>
      </c>
      <c r="AF3550">
        <v>114.42</v>
      </c>
      <c r="AG3550">
        <v>0.91844000000000003</v>
      </c>
      <c r="AH3550">
        <v>114.42</v>
      </c>
      <c r="AI3550">
        <v>0</v>
      </c>
      <c r="AJ3550">
        <v>0.10489</v>
      </c>
      <c r="AK3550" t="s">
        <v>9099</v>
      </c>
      <c r="AL3550">
        <v>1</v>
      </c>
      <c r="AM3550">
        <v>0</v>
      </c>
      <c r="AO3550" t="s">
        <v>9099</v>
      </c>
      <c r="AP3550" t="s">
        <v>9099</v>
      </c>
      <c r="AQ3550">
        <v>0</v>
      </c>
      <c r="AR3550">
        <v>3940100</v>
      </c>
    </row>
    <row r="3551" spans="1:45" x14ac:dyDescent="0.25">
      <c r="A3551">
        <v>3549</v>
      </c>
      <c r="B3551">
        <v>1524</v>
      </c>
      <c r="C3551">
        <v>794</v>
      </c>
      <c r="D3551">
        <v>872</v>
      </c>
      <c r="E3551">
        <v>2682</v>
      </c>
      <c r="H3551" t="s">
        <v>11187</v>
      </c>
      <c r="I3551">
        <v>20</v>
      </c>
      <c r="J3551" t="s">
        <v>31890</v>
      </c>
      <c r="K3551" t="s">
        <v>33378</v>
      </c>
      <c r="N3551">
        <v>0</v>
      </c>
      <c r="O3551">
        <v>0</v>
      </c>
      <c r="P3551" t="s">
        <v>7800</v>
      </c>
      <c r="Q3551" t="s">
        <v>10002</v>
      </c>
      <c r="R3551" t="s">
        <v>10002</v>
      </c>
      <c r="S3551" t="s">
        <v>7802</v>
      </c>
      <c r="U3551" t="s">
        <v>31893</v>
      </c>
      <c r="V3551" t="s">
        <v>31894</v>
      </c>
      <c r="W3551">
        <v>1</v>
      </c>
      <c r="X3551" t="s">
        <v>1600</v>
      </c>
      <c r="Y3551">
        <v>2</v>
      </c>
      <c r="Z3551">
        <v>1051.5617</v>
      </c>
      <c r="AA3551">
        <v>2101.1089000000002</v>
      </c>
      <c r="AB3551">
        <v>41494.92578125</v>
      </c>
      <c r="AC3551">
        <v>-0.86561999999999995</v>
      </c>
      <c r="AD3551">
        <v>6.6274000000000003E-3</v>
      </c>
      <c r="AE3551">
        <v>-0.85899000000000003</v>
      </c>
      <c r="AF3551">
        <v>152.19</v>
      </c>
      <c r="AG3551">
        <v>0.94379999999999997</v>
      </c>
      <c r="AH3551">
        <v>152.19</v>
      </c>
      <c r="AI3551">
        <v>0</v>
      </c>
      <c r="AK3551">
        <v>0.80021345615386996</v>
      </c>
      <c r="AL3551" s="21">
        <v>3.7411999999999998E-8</v>
      </c>
      <c r="AM3551">
        <v>1</v>
      </c>
      <c r="AN3551">
        <v>20333</v>
      </c>
      <c r="AO3551">
        <v>149.94999999999999</v>
      </c>
      <c r="AP3551">
        <v>125.68</v>
      </c>
      <c r="AQ3551">
        <v>1</v>
      </c>
      <c r="AR3551">
        <v>1288300</v>
      </c>
    </row>
    <row r="3552" spans="1:45" x14ac:dyDescent="0.25">
      <c r="A3552">
        <v>3550</v>
      </c>
      <c r="B3552">
        <v>1524</v>
      </c>
      <c r="C3552">
        <v>794</v>
      </c>
      <c r="D3552">
        <v>872</v>
      </c>
      <c r="E3552">
        <v>2683</v>
      </c>
      <c r="H3552" t="s">
        <v>11187</v>
      </c>
      <c r="I3552">
        <v>20</v>
      </c>
      <c r="J3552" t="s">
        <v>31890</v>
      </c>
      <c r="K3552" t="s">
        <v>33378</v>
      </c>
      <c r="N3552">
        <v>0</v>
      </c>
      <c r="O3552">
        <v>0</v>
      </c>
      <c r="P3552" t="s">
        <v>7800</v>
      </c>
      <c r="Q3552" t="s">
        <v>10002</v>
      </c>
      <c r="R3552" t="s">
        <v>10002</v>
      </c>
      <c r="S3552" t="s">
        <v>7802</v>
      </c>
      <c r="U3552" t="s">
        <v>31893</v>
      </c>
      <c r="V3552" t="s">
        <v>31901</v>
      </c>
      <c r="W3552">
        <v>4</v>
      </c>
      <c r="X3552" t="s">
        <v>3010</v>
      </c>
      <c r="Y3552">
        <v>3</v>
      </c>
      <c r="Z3552">
        <v>701.37690999999995</v>
      </c>
      <c r="AA3552">
        <v>2101.1089000000002</v>
      </c>
      <c r="AB3552">
        <v>51782.16015625</v>
      </c>
      <c r="AC3552">
        <v>-0.32385000000000003</v>
      </c>
      <c r="AD3552">
        <v>-0.22705</v>
      </c>
      <c r="AE3552">
        <v>-0.55089999999999995</v>
      </c>
      <c r="AF3552">
        <v>152.19999999999999</v>
      </c>
      <c r="AG3552">
        <v>0.63283999999999996</v>
      </c>
      <c r="AH3552">
        <v>152.19999999999999</v>
      </c>
      <c r="AI3552">
        <v>2.5940000000000002E-4</v>
      </c>
      <c r="AK3552">
        <v>0.81007093191146895</v>
      </c>
      <c r="AL3552">
        <v>3.7945E-2</v>
      </c>
      <c r="AM3552">
        <v>1</v>
      </c>
      <c r="AN3552">
        <v>19876</v>
      </c>
      <c r="AO3552">
        <v>73.278999999999996</v>
      </c>
      <c r="AP3552">
        <v>53.488</v>
      </c>
      <c r="AQ3552">
        <v>1</v>
      </c>
      <c r="AR3552">
        <v>1380000</v>
      </c>
    </row>
    <row r="3553" spans="1:46" x14ac:dyDescent="0.25">
      <c r="A3553">
        <v>3551</v>
      </c>
      <c r="B3553">
        <v>1524</v>
      </c>
      <c r="C3553">
        <v>794</v>
      </c>
      <c r="D3553">
        <v>873</v>
      </c>
      <c r="E3553">
        <v>2684</v>
      </c>
      <c r="G3553">
        <v>749</v>
      </c>
      <c r="H3553" t="s">
        <v>11187</v>
      </c>
      <c r="I3553">
        <v>20</v>
      </c>
      <c r="J3553" t="s">
        <v>31868</v>
      </c>
      <c r="K3553" t="s">
        <v>33379</v>
      </c>
      <c r="L3553" t="s">
        <v>33380</v>
      </c>
      <c r="M3553" t="s">
        <v>33381</v>
      </c>
      <c r="N3553">
        <v>0</v>
      </c>
      <c r="O3553">
        <v>1</v>
      </c>
      <c r="P3553" t="s">
        <v>7800</v>
      </c>
      <c r="Q3553" t="s">
        <v>10002</v>
      </c>
      <c r="R3553" t="s">
        <v>10002</v>
      </c>
      <c r="S3553" t="s">
        <v>7802</v>
      </c>
      <c r="U3553" t="s">
        <v>31893</v>
      </c>
      <c r="V3553" t="s">
        <v>31902</v>
      </c>
      <c r="W3553">
        <v>5</v>
      </c>
      <c r="X3553" t="s">
        <v>3011</v>
      </c>
      <c r="Y3553">
        <v>3</v>
      </c>
      <c r="Z3553">
        <v>706.70854999999995</v>
      </c>
      <c r="AA3553">
        <v>2117.1037999999999</v>
      </c>
      <c r="AB3553">
        <v>51031.87109375</v>
      </c>
      <c r="AC3553">
        <v>-0.41696</v>
      </c>
      <c r="AD3553">
        <v>-0.90037999999999996</v>
      </c>
      <c r="AE3553">
        <v>-1.3172999999999999</v>
      </c>
      <c r="AF3553">
        <v>140.63</v>
      </c>
      <c r="AG3553">
        <v>1.1005</v>
      </c>
      <c r="AH3553">
        <v>140.18</v>
      </c>
      <c r="AI3553">
        <v>-0.45113999999999999</v>
      </c>
      <c r="AK3553">
        <v>0.794730424880981</v>
      </c>
      <c r="AL3553">
        <v>0.77405999999999997</v>
      </c>
      <c r="AM3553">
        <v>1</v>
      </c>
      <c r="AN3553">
        <v>16955</v>
      </c>
      <c r="AO3553">
        <v>41.421999999999997</v>
      </c>
      <c r="AP3553">
        <v>21.331</v>
      </c>
      <c r="AQ3553">
        <v>1</v>
      </c>
      <c r="AR3553">
        <v>1802600</v>
      </c>
    </row>
    <row r="3554" spans="1:46" x14ac:dyDescent="0.25">
      <c r="A3554">
        <v>3552</v>
      </c>
      <c r="B3554">
        <v>1524</v>
      </c>
      <c r="C3554">
        <v>794</v>
      </c>
      <c r="D3554">
        <v>873</v>
      </c>
      <c r="G3554">
        <v>749</v>
      </c>
      <c r="H3554" t="s">
        <v>11187</v>
      </c>
      <c r="I3554">
        <v>20</v>
      </c>
      <c r="J3554" t="s">
        <v>31868</v>
      </c>
      <c r="N3554">
        <v>0</v>
      </c>
      <c r="O3554">
        <v>1</v>
      </c>
      <c r="P3554" t="s">
        <v>7800</v>
      </c>
      <c r="Q3554" t="s">
        <v>10002</v>
      </c>
      <c r="R3554" t="s">
        <v>10002</v>
      </c>
      <c r="S3554" t="s">
        <v>7802</v>
      </c>
      <c r="U3554" t="s">
        <v>31898</v>
      </c>
      <c r="V3554" t="s">
        <v>31901</v>
      </c>
      <c r="W3554">
        <v>4</v>
      </c>
      <c r="X3554" t="s">
        <v>3010</v>
      </c>
      <c r="Y3554">
        <v>3</v>
      </c>
      <c r="Z3554">
        <v>706.70854999999995</v>
      </c>
      <c r="AA3554">
        <v>2117.1037999999999</v>
      </c>
      <c r="AB3554">
        <v>50639.69921875</v>
      </c>
      <c r="AC3554">
        <v>0.13053999999999999</v>
      </c>
      <c r="AD3554">
        <v>-0.60419</v>
      </c>
      <c r="AE3554">
        <v>-0.47365000000000002</v>
      </c>
      <c r="AF3554">
        <v>140.41</v>
      </c>
      <c r="AG3554">
        <v>0.82621999999999995</v>
      </c>
      <c r="AH3554">
        <v>140.21</v>
      </c>
      <c r="AI3554">
        <v>-0.20022999999999999</v>
      </c>
      <c r="AJ3554">
        <v>3.2836999999999998E-2</v>
      </c>
      <c r="AK3554" t="s">
        <v>9099</v>
      </c>
      <c r="AL3554">
        <v>1</v>
      </c>
      <c r="AM3554">
        <v>0</v>
      </c>
      <c r="AO3554" t="s">
        <v>9099</v>
      </c>
      <c r="AP3554" t="s">
        <v>9099</v>
      </c>
      <c r="AQ3554">
        <v>0</v>
      </c>
      <c r="AR3554">
        <v>1442300</v>
      </c>
    </row>
    <row r="3555" spans="1:46" x14ac:dyDescent="0.25">
      <c r="A3555">
        <v>3553</v>
      </c>
      <c r="B3555">
        <v>976</v>
      </c>
      <c r="C3555">
        <v>795</v>
      </c>
      <c r="D3555">
        <v>874</v>
      </c>
      <c r="E3555">
        <v>2685</v>
      </c>
      <c r="H3555" t="s">
        <v>11191</v>
      </c>
      <c r="I3555">
        <v>21</v>
      </c>
      <c r="J3555" t="s">
        <v>31890</v>
      </c>
      <c r="K3555" t="s">
        <v>33382</v>
      </c>
      <c r="N3555">
        <v>0</v>
      </c>
      <c r="O3555">
        <v>0</v>
      </c>
      <c r="P3555" t="s">
        <v>6133</v>
      </c>
      <c r="Q3555" t="s">
        <v>6133</v>
      </c>
      <c r="R3555" t="s">
        <v>6133</v>
      </c>
      <c r="S3555" t="s">
        <v>6134</v>
      </c>
      <c r="U3555" t="s">
        <v>31893</v>
      </c>
      <c r="V3555" t="s">
        <v>31894</v>
      </c>
      <c r="W3555">
        <v>1</v>
      </c>
      <c r="X3555" t="s">
        <v>1600</v>
      </c>
      <c r="Y3555">
        <v>2</v>
      </c>
      <c r="Z3555">
        <v>1082.9888000000001</v>
      </c>
      <c r="AA3555">
        <v>2163.9630000000002</v>
      </c>
      <c r="AB3555">
        <v>41583.84765625</v>
      </c>
      <c r="AC3555">
        <v>-1.4272</v>
      </c>
      <c r="AD3555">
        <v>-9.0306999999999998E-2</v>
      </c>
      <c r="AE3555">
        <v>-1.5175000000000001</v>
      </c>
      <c r="AF3555">
        <v>123.45</v>
      </c>
      <c r="AG3555">
        <v>0.88722999999999996</v>
      </c>
      <c r="AH3555">
        <v>123.45</v>
      </c>
      <c r="AI3555">
        <v>0</v>
      </c>
      <c r="AK3555">
        <v>0.94790029525756803</v>
      </c>
      <c r="AL3555" s="21">
        <v>1.1525E-47</v>
      </c>
      <c r="AM3555">
        <v>1</v>
      </c>
      <c r="AN3555">
        <v>16829</v>
      </c>
      <c r="AO3555">
        <v>265.43</v>
      </c>
      <c r="AP3555">
        <v>239.02</v>
      </c>
      <c r="AQ3555">
        <v>1</v>
      </c>
      <c r="AR3555">
        <v>8275500</v>
      </c>
    </row>
    <row r="3556" spans="1:46" x14ac:dyDescent="0.25">
      <c r="A3556">
        <v>3554</v>
      </c>
      <c r="B3556">
        <v>976</v>
      </c>
      <c r="C3556">
        <v>795</v>
      </c>
      <c r="D3556">
        <v>874</v>
      </c>
      <c r="E3556">
        <v>2686</v>
      </c>
      <c r="H3556" t="s">
        <v>11191</v>
      </c>
      <c r="I3556">
        <v>21</v>
      </c>
      <c r="J3556" t="s">
        <v>31890</v>
      </c>
      <c r="K3556" t="s">
        <v>33382</v>
      </c>
      <c r="N3556">
        <v>0</v>
      </c>
      <c r="O3556">
        <v>0</v>
      </c>
      <c r="P3556" t="s">
        <v>6133</v>
      </c>
      <c r="Q3556" t="s">
        <v>6133</v>
      </c>
      <c r="R3556" t="s">
        <v>6133</v>
      </c>
      <c r="S3556" t="s">
        <v>6134</v>
      </c>
      <c r="U3556" t="s">
        <v>31893</v>
      </c>
      <c r="V3556" t="s">
        <v>31901</v>
      </c>
      <c r="W3556">
        <v>4</v>
      </c>
      <c r="X3556" t="s">
        <v>3010</v>
      </c>
      <c r="Y3556">
        <v>2</v>
      </c>
      <c r="Z3556">
        <v>1082.9888000000001</v>
      </c>
      <c r="AA3556">
        <v>2163.9630000000002</v>
      </c>
      <c r="AB3556">
        <v>41565.4609375</v>
      </c>
      <c r="AC3556">
        <v>-0.20527999999999999</v>
      </c>
      <c r="AD3556">
        <v>-1.2985999999999999E-2</v>
      </c>
      <c r="AE3556">
        <v>-0.21826000000000001</v>
      </c>
      <c r="AF3556">
        <v>123.5</v>
      </c>
      <c r="AG3556">
        <v>0.61590999999999996</v>
      </c>
      <c r="AH3556">
        <v>123.2</v>
      </c>
      <c r="AI3556">
        <v>-0.30048000000000002</v>
      </c>
      <c r="AK3556">
        <v>0.89140486717224099</v>
      </c>
      <c r="AL3556" s="21">
        <v>6.9947999999999996E-19</v>
      </c>
      <c r="AM3556">
        <v>1</v>
      </c>
      <c r="AN3556">
        <v>16630</v>
      </c>
      <c r="AO3556">
        <v>183.45</v>
      </c>
      <c r="AP3556">
        <v>153.87</v>
      </c>
      <c r="AQ3556">
        <v>1</v>
      </c>
      <c r="AR3556">
        <v>4941700</v>
      </c>
    </row>
    <row r="3557" spans="1:46" x14ac:dyDescent="0.25">
      <c r="A3557">
        <v>3555</v>
      </c>
      <c r="B3557">
        <v>976</v>
      </c>
      <c r="C3557">
        <v>795</v>
      </c>
      <c r="D3557">
        <v>874</v>
      </c>
      <c r="E3557">
        <v>2687</v>
      </c>
      <c r="H3557" t="s">
        <v>11191</v>
      </c>
      <c r="I3557">
        <v>21</v>
      </c>
      <c r="J3557" t="s">
        <v>31890</v>
      </c>
      <c r="K3557" t="s">
        <v>33382</v>
      </c>
      <c r="N3557">
        <v>0</v>
      </c>
      <c r="O3557">
        <v>0</v>
      </c>
      <c r="P3557" t="s">
        <v>6133</v>
      </c>
      <c r="Q3557" t="s">
        <v>6133</v>
      </c>
      <c r="R3557" t="s">
        <v>6133</v>
      </c>
      <c r="S3557" t="s">
        <v>6134</v>
      </c>
      <c r="U3557" t="s">
        <v>31893</v>
      </c>
      <c r="V3557" t="s">
        <v>31897</v>
      </c>
      <c r="W3557">
        <v>6</v>
      </c>
      <c r="X3557" t="s">
        <v>3012</v>
      </c>
      <c r="Y3557">
        <v>2</v>
      </c>
      <c r="Z3557">
        <v>1082.9888000000001</v>
      </c>
      <c r="AA3557">
        <v>2163.9630000000002</v>
      </c>
      <c r="AB3557">
        <v>41995.8828125</v>
      </c>
      <c r="AC3557">
        <v>-0.15304000000000001</v>
      </c>
      <c r="AD3557">
        <v>-8.4959999999999994E-2</v>
      </c>
      <c r="AE3557">
        <v>-0.23799999999999999</v>
      </c>
      <c r="AF3557">
        <v>123.23</v>
      </c>
      <c r="AG3557">
        <v>0.53249000000000002</v>
      </c>
      <c r="AH3557">
        <v>123.38</v>
      </c>
      <c r="AI3557">
        <v>0.1527</v>
      </c>
      <c r="AK3557">
        <v>0.87680172920227095</v>
      </c>
      <c r="AL3557" s="21">
        <v>8.2804000000000005E-9</v>
      </c>
      <c r="AM3557">
        <v>1</v>
      </c>
      <c r="AN3557">
        <v>17456</v>
      </c>
      <c r="AO3557">
        <v>142.88</v>
      </c>
      <c r="AP3557">
        <v>135.18</v>
      </c>
      <c r="AQ3557">
        <v>1</v>
      </c>
      <c r="AR3557">
        <v>4308000</v>
      </c>
    </row>
    <row r="3558" spans="1:46" x14ac:dyDescent="0.25">
      <c r="A3558">
        <v>3556</v>
      </c>
      <c r="B3558">
        <v>976</v>
      </c>
      <c r="C3558">
        <v>795</v>
      </c>
      <c r="D3558">
        <v>874</v>
      </c>
      <c r="H3558" t="s">
        <v>11191</v>
      </c>
      <c r="I3558">
        <v>21</v>
      </c>
      <c r="J3558" t="s">
        <v>31890</v>
      </c>
      <c r="N3558">
        <v>0</v>
      </c>
      <c r="O3558">
        <v>0</v>
      </c>
      <c r="P3558" t="s">
        <v>6133</v>
      </c>
      <c r="Q3558" t="s">
        <v>6133</v>
      </c>
      <c r="R3558" t="s">
        <v>6133</v>
      </c>
      <c r="S3558" t="s">
        <v>6134</v>
      </c>
      <c r="U3558" t="s">
        <v>31898</v>
      </c>
      <c r="V3558" t="s">
        <v>31895</v>
      </c>
      <c r="W3558">
        <v>2</v>
      </c>
      <c r="X3558" t="s">
        <v>3013</v>
      </c>
      <c r="Y3558">
        <v>2</v>
      </c>
      <c r="Z3558">
        <v>1082.9888000000001</v>
      </c>
      <c r="AA3558">
        <v>2163.9630000000002</v>
      </c>
      <c r="AB3558">
        <v>40228.10546875</v>
      </c>
      <c r="AC3558">
        <v>-0.53283999999999998</v>
      </c>
      <c r="AD3558">
        <v>-0.10173</v>
      </c>
      <c r="AE3558">
        <v>-0.63456999999999997</v>
      </c>
      <c r="AF3558">
        <v>123.63</v>
      </c>
      <c r="AG3558">
        <v>0.76615</v>
      </c>
      <c r="AH3558">
        <v>123.29</v>
      </c>
      <c r="AI3558">
        <v>-0.34277999999999997</v>
      </c>
      <c r="AJ3558">
        <v>-0.16114999999999999</v>
      </c>
      <c r="AK3558" t="s">
        <v>9099</v>
      </c>
      <c r="AL3558">
        <v>1</v>
      </c>
      <c r="AM3558">
        <v>0</v>
      </c>
      <c r="AO3558" t="s">
        <v>9099</v>
      </c>
      <c r="AP3558" t="s">
        <v>9099</v>
      </c>
      <c r="AQ3558">
        <v>0</v>
      </c>
      <c r="AR3558">
        <v>3763300</v>
      </c>
    </row>
    <row r="3559" spans="1:46" x14ac:dyDescent="0.25">
      <c r="A3559">
        <v>3557</v>
      </c>
      <c r="B3559">
        <v>976</v>
      </c>
      <c r="C3559">
        <v>795</v>
      </c>
      <c r="D3559">
        <v>875</v>
      </c>
      <c r="E3559">
        <v>2688</v>
      </c>
      <c r="G3559">
        <v>462</v>
      </c>
      <c r="H3559" t="s">
        <v>11191</v>
      </c>
      <c r="I3559">
        <v>21</v>
      </c>
      <c r="J3559" t="s">
        <v>31868</v>
      </c>
      <c r="K3559" t="s">
        <v>33383</v>
      </c>
      <c r="L3559" t="s">
        <v>33384</v>
      </c>
      <c r="M3559" t="s">
        <v>33385</v>
      </c>
      <c r="N3559">
        <v>0</v>
      </c>
      <c r="O3559">
        <v>1</v>
      </c>
      <c r="P3559" t="s">
        <v>6133</v>
      </c>
      <c r="Q3559" t="s">
        <v>6133</v>
      </c>
      <c r="R3559" t="s">
        <v>6133</v>
      </c>
      <c r="S3559" t="s">
        <v>6134</v>
      </c>
      <c r="U3559" t="s">
        <v>31893</v>
      </c>
      <c r="V3559" t="s">
        <v>31901</v>
      </c>
      <c r="W3559">
        <v>4</v>
      </c>
      <c r="X3559" t="s">
        <v>3010</v>
      </c>
      <c r="Y3559">
        <v>2</v>
      </c>
      <c r="Z3559">
        <v>1090.9862000000001</v>
      </c>
      <c r="AA3559">
        <v>2179.9578999999999</v>
      </c>
      <c r="AB3559">
        <v>41496.97265625</v>
      </c>
      <c r="AC3559">
        <v>-5.5886999999999999E-2</v>
      </c>
      <c r="AD3559">
        <v>-7.0879999999999999E-2</v>
      </c>
      <c r="AE3559">
        <v>-0.12676999999999999</v>
      </c>
      <c r="AF3559">
        <v>103.65</v>
      </c>
      <c r="AG3559">
        <v>0.45428000000000002</v>
      </c>
      <c r="AH3559">
        <v>103.55</v>
      </c>
      <c r="AI3559">
        <v>-9.9983000000000002E-2</v>
      </c>
      <c r="AK3559">
        <v>0.85480993986129805</v>
      </c>
      <c r="AL3559" s="21">
        <v>1.4811000000000001E-86</v>
      </c>
      <c r="AM3559">
        <v>1</v>
      </c>
      <c r="AN3559">
        <v>13922</v>
      </c>
      <c r="AO3559">
        <v>332.52</v>
      </c>
      <c r="AP3559">
        <v>315.5</v>
      </c>
      <c r="AQ3559">
        <v>1</v>
      </c>
      <c r="AR3559">
        <v>2203800</v>
      </c>
    </row>
    <row r="3560" spans="1:46" x14ac:dyDescent="0.25">
      <c r="A3560">
        <v>3558</v>
      </c>
      <c r="B3560">
        <v>1441</v>
      </c>
      <c r="C3560">
        <v>796</v>
      </c>
      <c r="D3560">
        <v>876</v>
      </c>
      <c r="E3560">
        <v>2689</v>
      </c>
      <c r="H3560" t="s">
        <v>11194</v>
      </c>
      <c r="I3560">
        <v>24</v>
      </c>
      <c r="J3560" t="s">
        <v>31890</v>
      </c>
      <c r="K3560" t="s">
        <v>33386</v>
      </c>
      <c r="N3560">
        <v>0</v>
      </c>
      <c r="O3560">
        <v>0</v>
      </c>
      <c r="P3560" t="s">
        <v>7549</v>
      </c>
      <c r="Q3560" t="s">
        <v>7549</v>
      </c>
      <c r="R3560" t="s">
        <v>7549</v>
      </c>
      <c r="S3560" t="s">
        <v>7550</v>
      </c>
      <c r="U3560" t="s">
        <v>31893</v>
      </c>
      <c r="V3560" t="s">
        <v>31896</v>
      </c>
      <c r="W3560">
        <v>3</v>
      </c>
      <c r="X3560" t="s">
        <v>3014</v>
      </c>
      <c r="Y3560">
        <v>2</v>
      </c>
      <c r="Z3560">
        <v>1221.1094000000001</v>
      </c>
      <c r="AA3560">
        <v>2440.2042999999999</v>
      </c>
      <c r="AB3560">
        <v>38032.09375</v>
      </c>
      <c r="AC3560">
        <v>-0.72360000000000002</v>
      </c>
      <c r="AD3560">
        <v>-0.10006</v>
      </c>
      <c r="AE3560">
        <v>-0.82367000000000001</v>
      </c>
      <c r="AF3560">
        <v>168.16</v>
      </c>
      <c r="AG3560">
        <v>0.5262</v>
      </c>
      <c r="AH3560">
        <v>168.16</v>
      </c>
      <c r="AI3560">
        <v>2.3955999999999999E-3</v>
      </c>
      <c r="AK3560">
        <v>0.96366393566131603</v>
      </c>
      <c r="AL3560" s="21">
        <v>2.2664000000000001E-61</v>
      </c>
      <c r="AM3560">
        <v>1</v>
      </c>
      <c r="AN3560">
        <v>21394</v>
      </c>
      <c r="AO3560">
        <v>275.23</v>
      </c>
      <c r="AP3560">
        <v>239.69</v>
      </c>
      <c r="AQ3560">
        <v>1</v>
      </c>
      <c r="AR3560">
        <v>9294800</v>
      </c>
    </row>
    <row r="3561" spans="1:46" x14ac:dyDescent="0.25">
      <c r="A3561">
        <v>3559</v>
      </c>
      <c r="B3561">
        <v>1441</v>
      </c>
      <c r="C3561">
        <v>796</v>
      </c>
      <c r="D3561">
        <v>876</v>
      </c>
      <c r="E3561">
        <v>2690</v>
      </c>
      <c r="H3561" t="s">
        <v>11194</v>
      </c>
      <c r="I3561">
        <v>24</v>
      </c>
      <c r="J3561" t="s">
        <v>31890</v>
      </c>
      <c r="K3561" t="s">
        <v>33386</v>
      </c>
      <c r="N3561">
        <v>0</v>
      </c>
      <c r="O3561">
        <v>0</v>
      </c>
      <c r="P3561" t="s">
        <v>7549</v>
      </c>
      <c r="Q3561" t="s">
        <v>7549</v>
      </c>
      <c r="R3561" t="s">
        <v>7549</v>
      </c>
      <c r="S3561" t="s">
        <v>7550</v>
      </c>
      <c r="U3561" t="s">
        <v>31893</v>
      </c>
      <c r="V3561" t="s">
        <v>31896</v>
      </c>
      <c r="W3561">
        <v>3</v>
      </c>
      <c r="X3561" t="s">
        <v>3014</v>
      </c>
      <c r="Y3561">
        <v>3</v>
      </c>
      <c r="Z3561">
        <v>814.40872000000002</v>
      </c>
      <c r="AA3561">
        <v>2440.2042999999999</v>
      </c>
      <c r="AB3561">
        <v>46370.5703125</v>
      </c>
      <c r="AC3561">
        <v>-0.91427000000000003</v>
      </c>
      <c r="AD3561">
        <v>-2.0577000000000002E-2</v>
      </c>
      <c r="AE3561">
        <v>-0.93484999999999996</v>
      </c>
      <c r="AF3561">
        <v>168.16</v>
      </c>
      <c r="AG3561">
        <v>0.46654000000000001</v>
      </c>
      <c r="AH3561">
        <v>168.16</v>
      </c>
      <c r="AI3561">
        <v>2.3955999999999999E-3</v>
      </c>
      <c r="AK3561">
        <v>0.964802265167236</v>
      </c>
      <c r="AL3561">
        <v>0.36237000000000003</v>
      </c>
      <c r="AM3561">
        <v>1</v>
      </c>
      <c r="AN3561">
        <v>21396</v>
      </c>
      <c r="AO3561">
        <v>42.639000000000003</v>
      </c>
      <c r="AP3561">
        <v>42.639000000000003</v>
      </c>
      <c r="AQ3561">
        <v>1</v>
      </c>
      <c r="AR3561">
        <v>7341900</v>
      </c>
    </row>
    <row r="3562" spans="1:46" x14ac:dyDescent="0.25">
      <c r="A3562">
        <v>3560</v>
      </c>
      <c r="B3562">
        <v>866</v>
      </c>
      <c r="C3562">
        <v>797</v>
      </c>
      <c r="D3562">
        <v>877</v>
      </c>
      <c r="E3562">
        <v>2691</v>
      </c>
      <c r="H3562" t="s">
        <v>11197</v>
      </c>
      <c r="I3562">
        <v>11</v>
      </c>
      <c r="J3562" t="s">
        <v>31890</v>
      </c>
      <c r="K3562" t="s">
        <v>33387</v>
      </c>
      <c r="N3562">
        <v>0</v>
      </c>
      <c r="O3562">
        <v>0</v>
      </c>
      <c r="P3562" t="s">
        <v>5801</v>
      </c>
      <c r="Q3562" t="s">
        <v>5801</v>
      </c>
      <c r="R3562" t="s">
        <v>5801</v>
      </c>
      <c r="S3562" t="s">
        <v>5802</v>
      </c>
      <c r="U3562" t="s">
        <v>31893</v>
      </c>
      <c r="V3562" t="s">
        <v>31894</v>
      </c>
      <c r="W3562">
        <v>1</v>
      </c>
      <c r="X3562" t="s">
        <v>1600</v>
      </c>
      <c r="Y3562">
        <v>3</v>
      </c>
      <c r="Z3562">
        <v>466.23710999999997</v>
      </c>
      <c r="AA3562">
        <v>1395.6895</v>
      </c>
      <c r="AB3562">
        <v>63522.0234375</v>
      </c>
      <c r="AC3562">
        <v>-2.3578999999999999</v>
      </c>
      <c r="AD3562">
        <v>0.11108999999999999</v>
      </c>
      <c r="AE3562">
        <v>-2.2467999999999999</v>
      </c>
      <c r="AF3562">
        <v>68.350999999999999</v>
      </c>
      <c r="AG3562">
        <v>0.77234999999999998</v>
      </c>
      <c r="AH3562">
        <v>68.350999999999999</v>
      </c>
      <c r="AI3562">
        <v>0</v>
      </c>
      <c r="AK3562">
        <v>0.92781150341033902</v>
      </c>
      <c r="AL3562">
        <v>0.40132000000000001</v>
      </c>
      <c r="AM3562">
        <v>1</v>
      </c>
      <c r="AN3562">
        <v>8430</v>
      </c>
      <c r="AO3562">
        <v>64.373999999999995</v>
      </c>
      <c r="AP3562">
        <v>40.021999999999998</v>
      </c>
      <c r="AQ3562">
        <v>1</v>
      </c>
      <c r="AR3562">
        <v>5109000</v>
      </c>
    </row>
    <row r="3563" spans="1:46" x14ac:dyDescent="0.25">
      <c r="A3563">
        <v>3561</v>
      </c>
      <c r="B3563">
        <v>866</v>
      </c>
      <c r="C3563">
        <v>797</v>
      </c>
      <c r="D3563">
        <v>877</v>
      </c>
      <c r="E3563">
        <v>2692</v>
      </c>
      <c r="H3563" t="s">
        <v>11197</v>
      </c>
      <c r="I3563">
        <v>11</v>
      </c>
      <c r="J3563" t="s">
        <v>31890</v>
      </c>
      <c r="K3563" t="s">
        <v>33387</v>
      </c>
      <c r="N3563">
        <v>0</v>
      </c>
      <c r="O3563">
        <v>0</v>
      </c>
      <c r="P3563" t="s">
        <v>5801</v>
      </c>
      <c r="Q3563" t="s">
        <v>5801</v>
      </c>
      <c r="R3563" t="s">
        <v>5801</v>
      </c>
      <c r="S3563" t="s">
        <v>5802</v>
      </c>
      <c r="U3563" t="s">
        <v>31893</v>
      </c>
      <c r="V3563" t="s">
        <v>31897</v>
      </c>
      <c r="W3563">
        <v>6</v>
      </c>
      <c r="X3563" t="s">
        <v>3012</v>
      </c>
      <c r="Y3563">
        <v>2</v>
      </c>
      <c r="Z3563">
        <v>698.85203000000001</v>
      </c>
      <c r="AA3563">
        <v>1395.6895</v>
      </c>
      <c r="AB3563">
        <v>51914.88671875</v>
      </c>
      <c r="AC3563">
        <v>-0.49056</v>
      </c>
      <c r="AD3563">
        <v>-0.10985</v>
      </c>
      <c r="AE3563">
        <v>-0.60041</v>
      </c>
      <c r="AF3563">
        <v>68.022000000000006</v>
      </c>
      <c r="AG3563">
        <v>0.82921999999999996</v>
      </c>
      <c r="AH3563">
        <v>68.375</v>
      </c>
      <c r="AI3563">
        <v>0.35320000000000001</v>
      </c>
      <c r="AK3563">
        <v>0.91632884740829501</v>
      </c>
      <c r="AL3563">
        <v>6.0150000000000004E-3</v>
      </c>
      <c r="AM3563">
        <v>1</v>
      </c>
      <c r="AN3563">
        <v>8701</v>
      </c>
      <c r="AO3563">
        <v>113.63</v>
      </c>
      <c r="AP3563">
        <v>113.63</v>
      </c>
      <c r="AQ3563">
        <v>1</v>
      </c>
      <c r="AR3563">
        <v>8640600</v>
      </c>
    </row>
    <row r="3564" spans="1:46" x14ac:dyDescent="0.25">
      <c r="A3564">
        <v>3562</v>
      </c>
      <c r="B3564">
        <v>866</v>
      </c>
      <c r="C3564">
        <v>797</v>
      </c>
      <c r="D3564">
        <v>877</v>
      </c>
      <c r="H3564" t="s">
        <v>11197</v>
      </c>
      <c r="I3564">
        <v>11</v>
      </c>
      <c r="J3564" t="s">
        <v>31890</v>
      </c>
      <c r="N3564">
        <v>0</v>
      </c>
      <c r="O3564">
        <v>0</v>
      </c>
      <c r="P3564" t="s">
        <v>5801</v>
      </c>
      <c r="Q3564" t="s">
        <v>5801</v>
      </c>
      <c r="R3564" t="s">
        <v>5801</v>
      </c>
      <c r="S3564" t="s">
        <v>5802</v>
      </c>
      <c r="U3564" t="s">
        <v>31898</v>
      </c>
      <c r="V3564" t="s">
        <v>31895</v>
      </c>
      <c r="W3564">
        <v>2</v>
      </c>
      <c r="X3564" t="s">
        <v>3013</v>
      </c>
      <c r="Y3564">
        <v>3</v>
      </c>
      <c r="Z3564">
        <v>466.23710999999997</v>
      </c>
      <c r="AA3564">
        <v>1395.6895</v>
      </c>
      <c r="AB3564">
        <v>62178.609375</v>
      </c>
      <c r="AC3564">
        <v>-1.1962999999999999</v>
      </c>
      <c r="AD3564">
        <v>-0.15573000000000001</v>
      </c>
      <c r="AE3564">
        <v>-1.3520000000000001</v>
      </c>
      <c r="AF3564">
        <v>68.659000000000006</v>
      </c>
      <c r="AG3564">
        <v>0.71197999999999995</v>
      </c>
      <c r="AH3564">
        <v>68.316000000000003</v>
      </c>
      <c r="AI3564">
        <v>-0.34277999999999997</v>
      </c>
      <c r="AJ3564">
        <v>-3.4217999999999998E-2</v>
      </c>
      <c r="AK3564" t="s">
        <v>9099</v>
      </c>
      <c r="AL3564">
        <v>1</v>
      </c>
      <c r="AM3564">
        <v>0</v>
      </c>
      <c r="AO3564" t="s">
        <v>9099</v>
      </c>
      <c r="AP3564" t="s">
        <v>9099</v>
      </c>
      <c r="AQ3564">
        <v>0</v>
      </c>
      <c r="AR3564">
        <v>2975500</v>
      </c>
    </row>
    <row r="3565" spans="1:46" x14ac:dyDescent="0.25">
      <c r="A3565">
        <v>3563</v>
      </c>
      <c r="B3565">
        <v>12</v>
      </c>
      <c r="C3565">
        <v>798</v>
      </c>
      <c r="D3565">
        <v>878</v>
      </c>
      <c r="E3565">
        <v>2693</v>
      </c>
      <c r="H3565" t="s">
        <v>11200</v>
      </c>
      <c r="I3565">
        <v>9</v>
      </c>
      <c r="J3565" t="s">
        <v>31890</v>
      </c>
      <c r="K3565" t="s">
        <v>33388</v>
      </c>
      <c r="N3565">
        <v>0</v>
      </c>
      <c r="O3565">
        <v>0</v>
      </c>
      <c r="P3565" t="s">
        <v>11201</v>
      </c>
      <c r="Q3565" t="s">
        <v>3168</v>
      </c>
      <c r="R3565" t="s">
        <v>3168</v>
      </c>
      <c r="S3565" t="s">
        <v>33389</v>
      </c>
      <c r="T3565" t="s">
        <v>11202</v>
      </c>
      <c r="U3565" t="s">
        <v>31893</v>
      </c>
      <c r="V3565" t="s">
        <v>31896</v>
      </c>
      <c r="W3565">
        <v>3</v>
      </c>
      <c r="X3565" t="s">
        <v>3014</v>
      </c>
      <c r="Y3565">
        <v>2</v>
      </c>
      <c r="Z3565">
        <v>555.24855000000002</v>
      </c>
      <c r="AA3565">
        <v>1108.4825000000001</v>
      </c>
      <c r="AB3565">
        <v>56431.921875</v>
      </c>
      <c r="AC3565">
        <v>-1.7722</v>
      </c>
      <c r="AD3565">
        <v>0.33867000000000003</v>
      </c>
      <c r="AE3565">
        <v>-1.4335</v>
      </c>
      <c r="AF3565">
        <v>75.718000000000004</v>
      </c>
      <c r="AG3565">
        <v>1.4933000000000001</v>
      </c>
      <c r="AH3565">
        <v>75.92</v>
      </c>
      <c r="AI3565">
        <v>0.20285</v>
      </c>
      <c r="AK3565">
        <v>0.79789024591445901</v>
      </c>
      <c r="AL3565">
        <v>0.96411999999999998</v>
      </c>
      <c r="AM3565">
        <v>1</v>
      </c>
      <c r="AN3565">
        <v>9615</v>
      </c>
      <c r="AO3565">
        <v>29.472999999999999</v>
      </c>
      <c r="AP3565">
        <v>13.27</v>
      </c>
      <c r="AQ3565">
        <v>1</v>
      </c>
      <c r="AR3565">
        <v>6382400</v>
      </c>
      <c r="AT3565" t="s">
        <v>3099</v>
      </c>
    </row>
    <row r="3566" spans="1:46" x14ac:dyDescent="0.25">
      <c r="A3566">
        <v>3564</v>
      </c>
      <c r="B3566">
        <v>12</v>
      </c>
      <c r="C3566">
        <v>798</v>
      </c>
      <c r="D3566">
        <v>878</v>
      </c>
      <c r="E3566">
        <v>2694</v>
      </c>
      <c r="H3566" t="s">
        <v>11200</v>
      </c>
      <c r="I3566">
        <v>9</v>
      </c>
      <c r="J3566" t="s">
        <v>31890</v>
      </c>
      <c r="K3566" t="s">
        <v>33388</v>
      </c>
      <c r="N3566">
        <v>0</v>
      </c>
      <c r="O3566">
        <v>0</v>
      </c>
      <c r="P3566" t="s">
        <v>11201</v>
      </c>
      <c r="Q3566" t="s">
        <v>3168</v>
      </c>
      <c r="R3566" t="s">
        <v>3168</v>
      </c>
      <c r="S3566" t="s">
        <v>33389</v>
      </c>
      <c r="T3566" t="s">
        <v>11202</v>
      </c>
      <c r="U3566" t="s">
        <v>31893</v>
      </c>
      <c r="V3566" t="s">
        <v>31901</v>
      </c>
      <c r="W3566">
        <v>4</v>
      </c>
      <c r="X3566" t="s">
        <v>3010</v>
      </c>
      <c r="Y3566">
        <v>2</v>
      </c>
      <c r="Z3566">
        <v>555.24855000000002</v>
      </c>
      <c r="AA3566">
        <v>1108.4825000000001</v>
      </c>
      <c r="AB3566">
        <v>56168.26953125</v>
      </c>
      <c r="AC3566">
        <v>-1.0063</v>
      </c>
      <c r="AD3566">
        <v>-3.3168000000000003E-2</v>
      </c>
      <c r="AE3566">
        <v>-1.0394000000000001</v>
      </c>
      <c r="AF3566">
        <v>75.822000000000003</v>
      </c>
      <c r="AG3566">
        <v>2.1469</v>
      </c>
      <c r="AH3566">
        <v>75.721999999999994</v>
      </c>
      <c r="AI3566">
        <v>-9.9990999999999997E-2</v>
      </c>
      <c r="AK3566">
        <v>0.88809937238693204</v>
      </c>
      <c r="AL3566">
        <v>2.4593000000000002E-3</v>
      </c>
      <c r="AM3566">
        <v>1</v>
      </c>
      <c r="AN3566">
        <v>9641</v>
      </c>
      <c r="AO3566">
        <v>146.69</v>
      </c>
      <c r="AP3566">
        <v>119.36</v>
      </c>
      <c r="AQ3566">
        <v>1</v>
      </c>
      <c r="AR3566">
        <v>34704000</v>
      </c>
      <c r="AT3566" t="s">
        <v>3099</v>
      </c>
    </row>
    <row r="3567" spans="1:46" x14ac:dyDescent="0.25">
      <c r="A3567">
        <v>3565</v>
      </c>
      <c r="B3567">
        <v>12</v>
      </c>
      <c r="C3567">
        <v>798</v>
      </c>
      <c r="D3567">
        <v>878</v>
      </c>
      <c r="E3567" t="s">
        <v>33390</v>
      </c>
      <c r="H3567" t="s">
        <v>11200</v>
      </c>
      <c r="I3567">
        <v>9</v>
      </c>
      <c r="J3567" t="s">
        <v>31890</v>
      </c>
      <c r="K3567" t="s">
        <v>33388</v>
      </c>
      <c r="N3567">
        <v>0</v>
      </c>
      <c r="O3567">
        <v>0</v>
      </c>
      <c r="P3567" t="s">
        <v>11201</v>
      </c>
      <c r="Q3567" t="s">
        <v>3168</v>
      </c>
      <c r="R3567" t="s">
        <v>3168</v>
      </c>
      <c r="S3567" t="s">
        <v>33389</v>
      </c>
      <c r="T3567" t="s">
        <v>11202</v>
      </c>
      <c r="U3567" t="s">
        <v>31893</v>
      </c>
      <c r="V3567" t="s">
        <v>31902</v>
      </c>
      <c r="W3567">
        <v>5</v>
      </c>
      <c r="X3567" t="s">
        <v>3011</v>
      </c>
      <c r="Y3567">
        <v>2</v>
      </c>
      <c r="Z3567">
        <v>555.24855000000002</v>
      </c>
      <c r="AA3567">
        <v>1108.4825000000001</v>
      </c>
      <c r="AB3567">
        <v>56781.92578125</v>
      </c>
      <c r="AC3567">
        <v>-0.77049999999999996</v>
      </c>
      <c r="AD3567">
        <v>-9.1665999999999997E-2</v>
      </c>
      <c r="AE3567">
        <v>-0.86216000000000004</v>
      </c>
      <c r="AF3567">
        <v>76.174999999999997</v>
      </c>
      <c r="AG3567">
        <v>2.0222000000000002</v>
      </c>
      <c r="AH3567">
        <v>75.823999999999998</v>
      </c>
      <c r="AI3567">
        <v>-0.35089999999999999</v>
      </c>
      <c r="AK3567">
        <v>0.90288275480270397</v>
      </c>
      <c r="AL3567">
        <v>4.4558999999999996E-3</v>
      </c>
      <c r="AM3567">
        <v>2</v>
      </c>
      <c r="AN3567">
        <v>8817</v>
      </c>
      <c r="AO3567">
        <v>135.71</v>
      </c>
      <c r="AP3567">
        <v>135.71</v>
      </c>
      <c r="AQ3567">
        <v>1</v>
      </c>
      <c r="AR3567">
        <v>15187000</v>
      </c>
      <c r="AT3567" t="s">
        <v>3099</v>
      </c>
    </row>
    <row r="3568" spans="1:46" x14ac:dyDescent="0.25">
      <c r="A3568">
        <v>3566</v>
      </c>
      <c r="B3568">
        <v>12</v>
      </c>
      <c r="C3568">
        <v>798</v>
      </c>
      <c r="D3568">
        <v>878</v>
      </c>
      <c r="E3568">
        <v>2697</v>
      </c>
      <c r="H3568" t="s">
        <v>11200</v>
      </c>
      <c r="I3568">
        <v>9</v>
      </c>
      <c r="J3568" t="s">
        <v>31890</v>
      </c>
      <c r="K3568" t="s">
        <v>33388</v>
      </c>
      <c r="N3568">
        <v>0</v>
      </c>
      <c r="O3568">
        <v>0</v>
      </c>
      <c r="P3568" t="s">
        <v>11201</v>
      </c>
      <c r="Q3568" t="s">
        <v>3168</v>
      </c>
      <c r="R3568" t="s">
        <v>3168</v>
      </c>
      <c r="S3568" t="s">
        <v>33389</v>
      </c>
      <c r="T3568" t="s">
        <v>11202</v>
      </c>
      <c r="U3568" t="s">
        <v>31978</v>
      </c>
      <c r="V3568" t="s">
        <v>31902</v>
      </c>
      <c r="W3568">
        <v>5</v>
      </c>
      <c r="X3568" t="s">
        <v>3011</v>
      </c>
      <c r="Y3568">
        <v>2</v>
      </c>
      <c r="Z3568">
        <v>555.24855000000002</v>
      </c>
      <c r="AA3568">
        <v>1108.4825000000001</v>
      </c>
      <c r="AB3568" t="s">
        <v>9099</v>
      </c>
      <c r="AC3568" t="s">
        <v>9099</v>
      </c>
      <c r="AD3568" t="s">
        <v>9099</v>
      </c>
      <c r="AE3568" t="s">
        <v>9099</v>
      </c>
      <c r="AF3568">
        <v>77.596999999999994</v>
      </c>
      <c r="AG3568" t="s">
        <v>9099</v>
      </c>
      <c r="AH3568">
        <v>77.245999999999995</v>
      </c>
      <c r="AI3568">
        <v>-0.35089999999999999</v>
      </c>
      <c r="AK3568" t="s">
        <v>9099</v>
      </c>
      <c r="AL3568">
        <v>1.4368000000000001</v>
      </c>
      <c r="AM3568">
        <v>1</v>
      </c>
      <c r="AN3568">
        <v>8976</v>
      </c>
      <c r="AO3568">
        <v>18.312000000000001</v>
      </c>
      <c r="AP3568">
        <v>18.312000000000001</v>
      </c>
      <c r="AQ3568">
        <v>1</v>
      </c>
      <c r="AT3568" t="s">
        <v>3099</v>
      </c>
    </row>
    <row r="3569" spans="1:46" x14ac:dyDescent="0.25">
      <c r="A3569">
        <v>3567</v>
      </c>
      <c r="B3569">
        <v>12</v>
      </c>
      <c r="C3569">
        <v>798</v>
      </c>
      <c r="D3569">
        <v>878</v>
      </c>
      <c r="E3569">
        <v>2698</v>
      </c>
      <c r="H3569" t="s">
        <v>11200</v>
      </c>
      <c r="I3569">
        <v>9</v>
      </c>
      <c r="J3569" t="s">
        <v>31890</v>
      </c>
      <c r="K3569" t="s">
        <v>33388</v>
      </c>
      <c r="N3569">
        <v>0</v>
      </c>
      <c r="O3569">
        <v>0</v>
      </c>
      <c r="P3569" t="s">
        <v>11201</v>
      </c>
      <c r="Q3569" t="s">
        <v>3168</v>
      </c>
      <c r="R3569" t="s">
        <v>3168</v>
      </c>
      <c r="S3569" t="s">
        <v>33389</v>
      </c>
      <c r="T3569" t="s">
        <v>11202</v>
      </c>
      <c r="U3569" t="s">
        <v>31893</v>
      </c>
      <c r="V3569" t="s">
        <v>31897</v>
      </c>
      <c r="W3569">
        <v>6</v>
      </c>
      <c r="X3569" t="s">
        <v>3012</v>
      </c>
      <c r="Y3569">
        <v>2</v>
      </c>
      <c r="Z3569">
        <v>555.24855000000002</v>
      </c>
      <c r="AA3569">
        <v>1108.4825000000001</v>
      </c>
      <c r="AB3569">
        <v>57257.87109375</v>
      </c>
      <c r="AC3569">
        <v>-1.5530999999999999</v>
      </c>
      <c r="AD3569">
        <v>-1.4553E-2</v>
      </c>
      <c r="AE3569">
        <v>-1.5676000000000001</v>
      </c>
      <c r="AF3569">
        <v>75.605999999999995</v>
      </c>
      <c r="AG3569">
        <v>1.7062999999999999</v>
      </c>
      <c r="AH3569">
        <v>75.858999999999995</v>
      </c>
      <c r="AI3569">
        <v>0.25295000000000001</v>
      </c>
      <c r="AK3569">
        <v>0.90676701068878196</v>
      </c>
      <c r="AL3569">
        <v>5.1440000000000001E-3</v>
      </c>
      <c r="AM3569">
        <v>1</v>
      </c>
      <c r="AN3569">
        <v>9935</v>
      </c>
      <c r="AO3569">
        <v>133.22999999999999</v>
      </c>
      <c r="AP3569">
        <v>87.867000000000004</v>
      </c>
      <c r="AQ3569">
        <v>1</v>
      </c>
      <c r="AR3569">
        <v>24813000</v>
      </c>
      <c r="AT3569" t="s">
        <v>3099</v>
      </c>
    </row>
    <row r="3570" spans="1:46" x14ac:dyDescent="0.25">
      <c r="A3570">
        <v>3568</v>
      </c>
      <c r="B3570">
        <v>12</v>
      </c>
      <c r="C3570">
        <v>798</v>
      </c>
      <c r="D3570">
        <v>878</v>
      </c>
      <c r="H3570" t="s">
        <v>11200</v>
      </c>
      <c r="I3570">
        <v>9</v>
      </c>
      <c r="J3570" t="s">
        <v>31890</v>
      </c>
      <c r="N3570">
        <v>0</v>
      </c>
      <c r="O3570">
        <v>0</v>
      </c>
      <c r="P3570" t="s">
        <v>11201</v>
      </c>
      <c r="Q3570" t="s">
        <v>3168</v>
      </c>
      <c r="R3570" t="s">
        <v>3168</v>
      </c>
      <c r="S3570" t="s">
        <v>33389</v>
      </c>
      <c r="T3570" t="s">
        <v>11202</v>
      </c>
      <c r="U3570" t="s">
        <v>31898</v>
      </c>
      <c r="V3570" t="s">
        <v>31895</v>
      </c>
      <c r="W3570">
        <v>2</v>
      </c>
      <c r="X3570" t="s">
        <v>3013</v>
      </c>
      <c r="Y3570">
        <v>2</v>
      </c>
      <c r="Z3570">
        <v>555.24855000000002</v>
      </c>
      <c r="AA3570">
        <v>1108.4825000000001</v>
      </c>
      <c r="AB3570">
        <v>55488.17578125</v>
      </c>
      <c r="AC3570">
        <v>-0.80367999999999995</v>
      </c>
      <c r="AD3570">
        <v>7.5436000000000003E-2</v>
      </c>
      <c r="AE3570">
        <v>-0.72824999999999995</v>
      </c>
      <c r="AF3570">
        <v>75.95</v>
      </c>
      <c r="AG3570">
        <v>0.44702999999999998</v>
      </c>
      <c r="AH3570">
        <v>75.606999999999999</v>
      </c>
      <c r="AI3570">
        <v>-0.34277999999999997</v>
      </c>
      <c r="AJ3570">
        <v>-0.11461</v>
      </c>
      <c r="AK3570" t="s">
        <v>9099</v>
      </c>
      <c r="AL3570">
        <v>1</v>
      </c>
      <c r="AM3570">
        <v>0</v>
      </c>
      <c r="AO3570" t="s">
        <v>9099</v>
      </c>
      <c r="AP3570" t="s">
        <v>9099</v>
      </c>
      <c r="AQ3570">
        <v>0</v>
      </c>
      <c r="AR3570">
        <v>655590</v>
      </c>
      <c r="AT3570" t="s">
        <v>3099</v>
      </c>
    </row>
    <row r="3571" spans="1:46" x14ac:dyDescent="0.25">
      <c r="A3571">
        <v>3569</v>
      </c>
      <c r="B3571">
        <v>24</v>
      </c>
      <c r="C3571">
        <v>799</v>
      </c>
      <c r="D3571">
        <v>879</v>
      </c>
      <c r="E3571">
        <v>2699</v>
      </c>
      <c r="H3571" t="s">
        <v>11204</v>
      </c>
      <c r="I3571">
        <v>29</v>
      </c>
      <c r="J3571" t="s">
        <v>31890</v>
      </c>
      <c r="K3571" t="s">
        <v>33391</v>
      </c>
      <c r="N3571">
        <v>0</v>
      </c>
      <c r="O3571">
        <v>0</v>
      </c>
      <c r="P3571" t="s">
        <v>3232</v>
      </c>
      <c r="Q3571" t="s">
        <v>3232</v>
      </c>
      <c r="R3571" t="s">
        <v>3232</v>
      </c>
      <c r="S3571" t="s">
        <v>3233</v>
      </c>
      <c r="U3571" t="s">
        <v>31893</v>
      </c>
      <c r="V3571" t="s">
        <v>31895</v>
      </c>
      <c r="W3571">
        <v>2</v>
      </c>
      <c r="X3571" t="s">
        <v>3013</v>
      </c>
      <c r="Y3571">
        <v>4</v>
      </c>
      <c r="Z3571">
        <v>797.64782000000002</v>
      </c>
      <c r="AA3571">
        <v>3186.5621999999998</v>
      </c>
      <c r="AB3571">
        <v>47981.5390625</v>
      </c>
      <c r="AC3571">
        <v>-1.0942000000000001</v>
      </c>
      <c r="AD3571">
        <v>-0.38595000000000002</v>
      </c>
      <c r="AE3571">
        <v>-1.4802</v>
      </c>
      <c r="AF3571">
        <v>134.34</v>
      </c>
      <c r="AG3571">
        <v>0.85677999999999999</v>
      </c>
      <c r="AH3571">
        <v>134</v>
      </c>
      <c r="AI3571">
        <v>-0.34277000000000002</v>
      </c>
      <c r="AK3571">
        <v>0.92637598514556896</v>
      </c>
      <c r="AL3571" s="21">
        <v>8.6626000000000007E-6</v>
      </c>
      <c r="AM3571">
        <v>1</v>
      </c>
      <c r="AN3571">
        <v>16986</v>
      </c>
      <c r="AO3571">
        <v>95.138000000000005</v>
      </c>
      <c r="AP3571">
        <v>84.186999999999998</v>
      </c>
      <c r="AQ3571">
        <v>1</v>
      </c>
      <c r="AR3571">
        <v>6193600</v>
      </c>
    </row>
    <row r="3572" spans="1:46" x14ac:dyDescent="0.25">
      <c r="A3572">
        <v>3570</v>
      </c>
      <c r="B3572">
        <v>24</v>
      </c>
      <c r="C3572">
        <v>799</v>
      </c>
      <c r="D3572">
        <v>879</v>
      </c>
      <c r="H3572" t="s">
        <v>11204</v>
      </c>
      <c r="I3572">
        <v>29</v>
      </c>
      <c r="J3572" t="s">
        <v>31890</v>
      </c>
      <c r="N3572">
        <v>0</v>
      </c>
      <c r="O3572">
        <v>0</v>
      </c>
      <c r="P3572" t="s">
        <v>3232</v>
      </c>
      <c r="Q3572" t="s">
        <v>3232</v>
      </c>
      <c r="R3572" t="s">
        <v>3232</v>
      </c>
      <c r="S3572" t="s">
        <v>3233</v>
      </c>
      <c r="U3572" t="s">
        <v>31898</v>
      </c>
      <c r="V3572" t="s">
        <v>31894</v>
      </c>
      <c r="W3572">
        <v>1</v>
      </c>
      <c r="X3572" t="s">
        <v>1600</v>
      </c>
      <c r="Y3572">
        <v>4</v>
      </c>
      <c r="Z3572">
        <v>797.64782000000002</v>
      </c>
      <c r="AA3572">
        <v>3186.5621999999998</v>
      </c>
      <c r="AB3572">
        <v>48245.42578125</v>
      </c>
      <c r="AC3572">
        <v>-1.1348</v>
      </c>
      <c r="AD3572">
        <v>-0.12848000000000001</v>
      </c>
      <c r="AE3572">
        <v>-1.2632000000000001</v>
      </c>
      <c r="AF3572">
        <v>133.94999999999999</v>
      </c>
      <c r="AG3572">
        <v>0.82525999999999999</v>
      </c>
      <c r="AH3572">
        <v>133.94999999999999</v>
      </c>
      <c r="AI3572">
        <v>0</v>
      </c>
      <c r="AJ3572">
        <v>-5.1223999999999999E-2</v>
      </c>
      <c r="AK3572" t="s">
        <v>9099</v>
      </c>
      <c r="AL3572">
        <v>1</v>
      </c>
      <c r="AM3572">
        <v>0</v>
      </c>
      <c r="AO3572" t="s">
        <v>9099</v>
      </c>
      <c r="AP3572" t="s">
        <v>9099</v>
      </c>
      <c r="AQ3572">
        <v>0</v>
      </c>
      <c r="AR3572">
        <v>8947700</v>
      </c>
    </row>
    <row r="3573" spans="1:46" x14ac:dyDescent="0.25">
      <c r="A3573">
        <v>3571</v>
      </c>
      <c r="B3573">
        <v>782</v>
      </c>
      <c r="C3573">
        <v>800</v>
      </c>
      <c r="D3573">
        <v>880</v>
      </c>
      <c r="E3573">
        <v>2700</v>
      </c>
      <c r="H3573" t="s">
        <v>11207</v>
      </c>
      <c r="I3573">
        <v>9</v>
      </c>
      <c r="J3573" t="s">
        <v>31890</v>
      </c>
      <c r="K3573" t="s">
        <v>33392</v>
      </c>
      <c r="N3573">
        <v>0</v>
      </c>
      <c r="O3573">
        <v>0</v>
      </c>
      <c r="P3573" t="s">
        <v>5561</v>
      </c>
      <c r="Q3573" t="s">
        <v>5561</v>
      </c>
      <c r="R3573" t="s">
        <v>5561</v>
      </c>
      <c r="S3573" t="s">
        <v>5562</v>
      </c>
      <c r="U3573" t="s">
        <v>31893</v>
      </c>
      <c r="V3573" t="s">
        <v>31894</v>
      </c>
      <c r="W3573">
        <v>1</v>
      </c>
      <c r="X3573" t="s">
        <v>1600</v>
      </c>
      <c r="Y3573">
        <v>2</v>
      </c>
      <c r="Z3573">
        <v>554.77967999999998</v>
      </c>
      <c r="AA3573">
        <v>1107.5447999999999</v>
      </c>
      <c r="AB3573">
        <v>56369.8359375</v>
      </c>
      <c r="AC3573">
        <v>-2.3483000000000001</v>
      </c>
      <c r="AD3573">
        <v>2.9569999999999999E-2</v>
      </c>
      <c r="AE3573">
        <v>-2.3188</v>
      </c>
      <c r="AF3573">
        <v>42.482999999999997</v>
      </c>
      <c r="AG3573">
        <v>1.4861</v>
      </c>
      <c r="AH3573">
        <v>42.482999999999997</v>
      </c>
      <c r="AI3573">
        <v>0</v>
      </c>
      <c r="AK3573">
        <v>0.75363272428512595</v>
      </c>
      <c r="AL3573">
        <v>5.0749999999999997E-3</v>
      </c>
      <c r="AM3573">
        <v>1</v>
      </c>
      <c r="AN3573">
        <v>4293</v>
      </c>
      <c r="AO3573">
        <v>146.69</v>
      </c>
      <c r="AP3573">
        <v>146.69</v>
      </c>
      <c r="AQ3573">
        <v>1</v>
      </c>
      <c r="AR3573">
        <v>19958000</v>
      </c>
    </row>
    <row r="3574" spans="1:46" x14ac:dyDescent="0.25">
      <c r="A3574">
        <v>3572</v>
      </c>
      <c r="B3574">
        <v>782</v>
      </c>
      <c r="C3574">
        <v>800</v>
      </c>
      <c r="D3574">
        <v>880</v>
      </c>
      <c r="E3574">
        <v>2701</v>
      </c>
      <c r="H3574" t="s">
        <v>11207</v>
      </c>
      <c r="I3574">
        <v>9</v>
      </c>
      <c r="J3574" t="s">
        <v>31890</v>
      </c>
      <c r="K3574" t="s">
        <v>33392</v>
      </c>
      <c r="N3574">
        <v>0</v>
      </c>
      <c r="O3574">
        <v>0</v>
      </c>
      <c r="P3574" t="s">
        <v>5561</v>
      </c>
      <c r="Q3574" t="s">
        <v>5561</v>
      </c>
      <c r="R3574" t="s">
        <v>5561</v>
      </c>
      <c r="S3574" t="s">
        <v>5562</v>
      </c>
      <c r="U3574" t="s">
        <v>31893</v>
      </c>
      <c r="V3574" t="s">
        <v>31894</v>
      </c>
      <c r="W3574">
        <v>1</v>
      </c>
      <c r="X3574" t="s">
        <v>1600</v>
      </c>
      <c r="Y3574">
        <v>3</v>
      </c>
      <c r="Z3574">
        <v>370.18887999999998</v>
      </c>
      <c r="AA3574">
        <v>1107.5447999999999</v>
      </c>
      <c r="AB3574">
        <v>72286.890625</v>
      </c>
      <c r="AC3574">
        <v>-2.1488999999999998</v>
      </c>
      <c r="AD3574">
        <v>0.69125000000000003</v>
      </c>
      <c r="AE3574">
        <v>-1.4576</v>
      </c>
      <c r="AF3574">
        <v>42.427999999999997</v>
      </c>
      <c r="AG3574">
        <v>0.69233999999999996</v>
      </c>
      <c r="AH3574">
        <v>42.427999999999997</v>
      </c>
      <c r="AI3574">
        <v>0</v>
      </c>
      <c r="AK3574">
        <v>0.60936647653579701</v>
      </c>
      <c r="AL3574">
        <v>0.58631</v>
      </c>
      <c r="AM3574">
        <v>1</v>
      </c>
      <c r="AN3574">
        <v>4339</v>
      </c>
      <c r="AO3574">
        <v>64.265000000000001</v>
      </c>
      <c r="AP3574">
        <v>42.027999999999999</v>
      </c>
      <c r="AQ3574">
        <v>1</v>
      </c>
      <c r="AR3574">
        <v>1969500</v>
      </c>
    </row>
    <row r="3575" spans="1:46" x14ac:dyDescent="0.25">
      <c r="A3575">
        <v>3573</v>
      </c>
      <c r="B3575">
        <v>782</v>
      </c>
      <c r="C3575">
        <v>800</v>
      </c>
      <c r="D3575">
        <v>880</v>
      </c>
      <c r="E3575">
        <v>2702</v>
      </c>
      <c r="H3575" t="s">
        <v>11207</v>
      </c>
      <c r="I3575">
        <v>9</v>
      </c>
      <c r="J3575" t="s">
        <v>31890</v>
      </c>
      <c r="K3575" t="s">
        <v>33392</v>
      </c>
      <c r="N3575">
        <v>0</v>
      </c>
      <c r="O3575">
        <v>0</v>
      </c>
      <c r="P3575" t="s">
        <v>5561</v>
      </c>
      <c r="Q3575" t="s">
        <v>5561</v>
      </c>
      <c r="R3575" t="s">
        <v>5561</v>
      </c>
      <c r="S3575" t="s">
        <v>5562</v>
      </c>
      <c r="U3575" t="s">
        <v>31893</v>
      </c>
      <c r="V3575" t="s">
        <v>31895</v>
      </c>
      <c r="W3575">
        <v>2</v>
      </c>
      <c r="X3575" t="s">
        <v>3013</v>
      </c>
      <c r="Y3575">
        <v>2</v>
      </c>
      <c r="Z3575">
        <v>554.77967999999998</v>
      </c>
      <c r="AA3575">
        <v>1107.5447999999999</v>
      </c>
      <c r="AB3575">
        <v>56727.2421875</v>
      </c>
      <c r="AC3575">
        <v>-1.1553</v>
      </c>
      <c r="AD3575">
        <v>-0.19006000000000001</v>
      </c>
      <c r="AE3575">
        <v>-1.3452999999999999</v>
      </c>
      <c r="AF3575">
        <v>42.744999999999997</v>
      </c>
      <c r="AG3575">
        <v>1.0326</v>
      </c>
      <c r="AH3575">
        <v>42.402999999999999</v>
      </c>
      <c r="AI3575">
        <v>-0.34277999999999997</v>
      </c>
      <c r="AK3575">
        <v>0.67988634109497104</v>
      </c>
      <c r="AL3575">
        <v>4.8904000000000005E-4</v>
      </c>
      <c r="AM3575">
        <v>1</v>
      </c>
      <c r="AN3575">
        <v>4078</v>
      </c>
      <c r="AO3575">
        <v>161.79</v>
      </c>
      <c r="AP3575">
        <v>161.79</v>
      </c>
      <c r="AQ3575">
        <v>1</v>
      </c>
      <c r="AR3575">
        <v>7820200</v>
      </c>
    </row>
    <row r="3576" spans="1:46" x14ac:dyDescent="0.25">
      <c r="A3576">
        <v>3574</v>
      </c>
      <c r="B3576">
        <v>782</v>
      </c>
      <c r="C3576">
        <v>800</v>
      </c>
      <c r="D3576">
        <v>880</v>
      </c>
      <c r="E3576">
        <v>2703</v>
      </c>
      <c r="H3576" t="s">
        <v>11207</v>
      </c>
      <c r="I3576">
        <v>9</v>
      </c>
      <c r="J3576" t="s">
        <v>31890</v>
      </c>
      <c r="K3576" t="s">
        <v>33392</v>
      </c>
      <c r="N3576">
        <v>0</v>
      </c>
      <c r="O3576">
        <v>0</v>
      </c>
      <c r="P3576" t="s">
        <v>5561</v>
      </c>
      <c r="Q3576" t="s">
        <v>5561</v>
      </c>
      <c r="R3576" t="s">
        <v>5561</v>
      </c>
      <c r="S3576" t="s">
        <v>5562</v>
      </c>
      <c r="U3576" t="s">
        <v>31893</v>
      </c>
      <c r="V3576" t="s">
        <v>31895</v>
      </c>
      <c r="W3576">
        <v>2</v>
      </c>
      <c r="X3576" t="s">
        <v>3013</v>
      </c>
      <c r="Y3576">
        <v>3</v>
      </c>
      <c r="Z3576">
        <v>370.18887999999998</v>
      </c>
      <c r="AA3576">
        <v>1107.5447999999999</v>
      </c>
      <c r="AB3576">
        <v>72745.015625</v>
      </c>
      <c r="AC3576">
        <v>-0.63756999999999997</v>
      </c>
      <c r="AD3576">
        <v>-0.16281000000000001</v>
      </c>
      <c r="AE3576">
        <v>-0.80037999999999998</v>
      </c>
      <c r="AF3576">
        <v>42.709000000000003</v>
      </c>
      <c r="AG3576">
        <v>0.54218999999999995</v>
      </c>
      <c r="AH3576">
        <v>42.366</v>
      </c>
      <c r="AI3576">
        <v>-0.34277999999999997</v>
      </c>
      <c r="AK3576">
        <v>0.81221854686737105</v>
      </c>
      <c r="AL3576">
        <v>1.8898999999999999</v>
      </c>
      <c r="AM3576">
        <v>1</v>
      </c>
      <c r="AN3576">
        <v>4088</v>
      </c>
      <c r="AO3576">
        <v>31.934000000000001</v>
      </c>
      <c r="AP3576">
        <v>16.673999999999999</v>
      </c>
      <c r="AQ3576">
        <v>1</v>
      </c>
      <c r="AR3576">
        <v>1126100</v>
      </c>
    </row>
    <row r="3577" spans="1:46" x14ac:dyDescent="0.25">
      <c r="A3577">
        <v>3575</v>
      </c>
      <c r="B3577">
        <v>782</v>
      </c>
      <c r="C3577">
        <v>800</v>
      </c>
      <c r="D3577">
        <v>880</v>
      </c>
      <c r="E3577">
        <v>2704</v>
      </c>
      <c r="H3577" t="s">
        <v>11207</v>
      </c>
      <c r="I3577">
        <v>9</v>
      </c>
      <c r="J3577" t="s">
        <v>31890</v>
      </c>
      <c r="K3577" t="s">
        <v>33392</v>
      </c>
      <c r="N3577">
        <v>0</v>
      </c>
      <c r="O3577">
        <v>0</v>
      </c>
      <c r="P3577" t="s">
        <v>5561</v>
      </c>
      <c r="Q3577" t="s">
        <v>5561</v>
      </c>
      <c r="R3577" t="s">
        <v>5561</v>
      </c>
      <c r="S3577" t="s">
        <v>5562</v>
      </c>
      <c r="U3577" t="s">
        <v>31893</v>
      </c>
      <c r="V3577" t="s">
        <v>31897</v>
      </c>
      <c r="W3577">
        <v>6</v>
      </c>
      <c r="X3577" t="s">
        <v>3012</v>
      </c>
      <c r="Y3577">
        <v>2</v>
      </c>
      <c r="Z3577">
        <v>554.77967999999998</v>
      </c>
      <c r="AA3577">
        <v>1107.5447999999999</v>
      </c>
      <c r="AB3577">
        <v>57428.94921875</v>
      </c>
      <c r="AC3577">
        <v>-1.6687000000000001</v>
      </c>
      <c r="AD3577">
        <v>0.22028</v>
      </c>
      <c r="AE3577">
        <v>-1.4483999999999999</v>
      </c>
      <c r="AF3577">
        <v>42.012</v>
      </c>
      <c r="AG3577">
        <v>0.94818000000000002</v>
      </c>
      <c r="AH3577">
        <v>42.466000000000001</v>
      </c>
      <c r="AI3577">
        <v>0.45347999999999999</v>
      </c>
      <c r="AK3577">
        <v>0.635220527648926</v>
      </c>
      <c r="AL3577">
        <v>1.3396999999999999E-2</v>
      </c>
      <c r="AM3577">
        <v>1</v>
      </c>
      <c r="AN3577">
        <v>4441</v>
      </c>
      <c r="AO3577">
        <v>128.38</v>
      </c>
      <c r="AP3577">
        <v>110.64</v>
      </c>
      <c r="AQ3577">
        <v>1</v>
      </c>
      <c r="AR3577">
        <v>15322000</v>
      </c>
    </row>
    <row r="3578" spans="1:46" x14ac:dyDescent="0.25">
      <c r="A3578">
        <v>3576</v>
      </c>
      <c r="B3578">
        <v>782</v>
      </c>
      <c r="C3578">
        <v>800</v>
      </c>
      <c r="D3578">
        <v>880</v>
      </c>
      <c r="H3578" t="s">
        <v>11207</v>
      </c>
      <c r="I3578">
        <v>9</v>
      </c>
      <c r="J3578" t="s">
        <v>31890</v>
      </c>
      <c r="N3578">
        <v>0</v>
      </c>
      <c r="O3578">
        <v>0</v>
      </c>
      <c r="P3578" t="s">
        <v>5561</v>
      </c>
      <c r="Q3578" t="s">
        <v>5561</v>
      </c>
      <c r="R3578" t="s">
        <v>5561</v>
      </c>
      <c r="S3578" t="s">
        <v>5562</v>
      </c>
      <c r="U3578" t="s">
        <v>31898</v>
      </c>
      <c r="V3578" t="s">
        <v>31894</v>
      </c>
      <c r="W3578">
        <v>1</v>
      </c>
      <c r="X3578" t="s">
        <v>1600</v>
      </c>
      <c r="Y3578">
        <v>2</v>
      </c>
      <c r="Z3578">
        <v>554.77967999999998</v>
      </c>
      <c r="AA3578">
        <v>1107.5447999999999</v>
      </c>
      <c r="AB3578">
        <v>53545.51171875</v>
      </c>
      <c r="AC3578">
        <v>-2.5192000000000001</v>
      </c>
      <c r="AD3578">
        <v>-0.19678999999999999</v>
      </c>
      <c r="AE3578">
        <v>-2.7160000000000002</v>
      </c>
      <c r="AF3578">
        <v>43.805</v>
      </c>
      <c r="AG3578">
        <v>0.15454000000000001</v>
      </c>
      <c r="AH3578">
        <v>43.805</v>
      </c>
      <c r="AI3578">
        <v>0</v>
      </c>
      <c r="AJ3578">
        <v>1.4023000000000001</v>
      </c>
      <c r="AK3578" t="s">
        <v>9099</v>
      </c>
      <c r="AL3578">
        <v>1</v>
      </c>
      <c r="AM3578">
        <v>0</v>
      </c>
      <c r="AO3578" t="s">
        <v>9099</v>
      </c>
      <c r="AP3578" t="s">
        <v>9099</v>
      </c>
      <c r="AQ3578">
        <v>0</v>
      </c>
      <c r="AR3578">
        <v>419550</v>
      </c>
    </row>
    <row r="3579" spans="1:46" x14ac:dyDescent="0.25">
      <c r="A3579">
        <v>3577</v>
      </c>
      <c r="B3579">
        <v>782</v>
      </c>
      <c r="C3579">
        <v>800</v>
      </c>
      <c r="D3579">
        <v>880</v>
      </c>
      <c r="H3579" t="s">
        <v>11207</v>
      </c>
      <c r="I3579">
        <v>9</v>
      </c>
      <c r="J3579" t="s">
        <v>31890</v>
      </c>
      <c r="N3579">
        <v>0</v>
      </c>
      <c r="O3579">
        <v>0</v>
      </c>
      <c r="P3579" t="s">
        <v>5561</v>
      </c>
      <c r="Q3579" t="s">
        <v>5561</v>
      </c>
      <c r="R3579" t="s">
        <v>5561</v>
      </c>
      <c r="S3579" t="s">
        <v>5562</v>
      </c>
      <c r="U3579" t="s">
        <v>31898</v>
      </c>
      <c r="V3579" t="s">
        <v>31895</v>
      </c>
      <c r="W3579">
        <v>2</v>
      </c>
      <c r="X3579" t="s">
        <v>3013</v>
      </c>
      <c r="Y3579">
        <v>2</v>
      </c>
      <c r="Z3579">
        <v>554.77967999999998</v>
      </c>
      <c r="AA3579">
        <v>1107.5447999999999</v>
      </c>
      <c r="AB3579">
        <v>54546.55078125</v>
      </c>
      <c r="AC3579">
        <v>-1.097</v>
      </c>
      <c r="AD3579">
        <v>-0.62177000000000004</v>
      </c>
      <c r="AE3579">
        <v>-1.7186999999999999</v>
      </c>
      <c r="AF3579">
        <v>43.533000000000001</v>
      </c>
      <c r="AG3579">
        <v>0.37092000000000003</v>
      </c>
      <c r="AH3579">
        <v>43.191000000000003</v>
      </c>
      <c r="AI3579">
        <v>-0.34277999999999997</v>
      </c>
      <c r="AJ3579">
        <v>0.70762000000000003</v>
      </c>
      <c r="AK3579" t="s">
        <v>9099</v>
      </c>
      <c r="AL3579">
        <v>1</v>
      </c>
      <c r="AM3579">
        <v>0</v>
      </c>
      <c r="AO3579" t="s">
        <v>9099</v>
      </c>
      <c r="AP3579" t="s">
        <v>9099</v>
      </c>
      <c r="AQ3579">
        <v>0</v>
      </c>
      <c r="AR3579">
        <v>574810</v>
      </c>
    </row>
    <row r="3580" spans="1:46" x14ac:dyDescent="0.25">
      <c r="A3580">
        <v>3578</v>
      </c>
      <c r="B3580">
        <v>782</v>
      </c>
      <c r="C3580">
        <v>800</v>
      </c>
      <c r="D3580">
        <v>880</v>
      </c>
      <c r="H3580" t="s">
        <v>11207</v>
      </c>
      <c r="I3580">
        <v>9</v>
      </c>
      <c r="J3580" t="s">
        <v>31890</v>
      </c>
      <c r="N3580">
        <v>0</v>
      </c>
      <c r="O3580">
        <v>0</v>
      </c>
      <c r="P3580" t="s">
        <v>5561</v>
      </c>
      <c r="Q3580" t="s">
        <v>5561</v>
      </c>
      <c r="R3580" t="s">
        <v>5561</v>
      </c>
      <c r="S3580" t="s">
        <v>5562</v>
      </c>
      <c r="U3580" t="s">
        <v>31898</v>
      </c>
      <c r="V3580" t="s">
        <v>31896</v>
      </c>
      <c r="W3580">
        <v>3</v>
      </c>
      <c r="X3580" t="s">
        <v>3014</v>
      </c>
      <c r="Y3580">
        <v>2</v>
      </c>
      <c r="Z3580">
        <v>554.77967999999998</v>
      </c>
      <c r="AA3580">
        <v>1107.5447999999999</v>
      </c>
      <c r="AB3580">
        <v>57584.2421875</v>
      </c>
      <c r="AC3580">
        <v>-1.5706</v>
      </c>
      <c r="AD3580">
        <v>0.52680000000000005</v>
      </c>
      <c r="AE3580">
        <v>-1.0438000000000001</v>
      </c>
      <c r="AF3580">
        <v>42.427999999999997</v>
      </c>
      <c r="AG3580">
        <v>0.53698999999999997</v>
      </c>
      <c r="AH3580">
        <v>42.430999999999997</v>
      </c>
      <c r="AI3580">
        <v>2.3689000000000002E-3</v>
      </c>
      <c r="AJ3580">
        <v>-5.2443999999999998E-2</v>
      </c>
      <c r="AK3580" t="s">
        <v>9099</v>
      </c>
      <c r="AL3580">
        <v>1</v>
      </c>
      <c r="AM3580">
        <v>0</v>
      </c>
      <c r="AO3580" t="s">
        <v>9099</v>
      </c>
      <c r="AP3580" t="s">
        <v>9099</v>
      </c>
      <c r="AQ3580">
        <v>0</v>
      </c>
      <c r="AR3580">
        <v>724540</v>
      </c>
    </row>
    <row r="3581" spans="1:46" x14ac:dyDescent="0.25">
      <c r="A3581">
        <v>3579</v>
      </c>
      <c r="B3581">
        <v>782</v>
      </c>
      <c r="C3581">
        <v>800</v>
      </c>
      <c r="D3581">
        <v>880</v>
      </c>
      <c r="H3581" t="s">
        <v>11207</v>
      </c>
      <c r="I3581">
        <v>9</v>
      </c>
      <c r="J3581" t="s">
        <v>31890</v>
      </c>
      <c r="N3581">
        <v>0</v>
      </c>
      <c r="O3581">
        <v>0</v>
      </c>
      <c r="P3581" t="s">
        <v>5561</v>
      </c>
      <c r="Q3581" t="s">
        <v>5561</v>
      </c>
      <c r="R3581" t="s">
        <v>5561</v>
      </c>
      <c r="S3581" t="s">
        <v>5562</v>
      </c>
      <c r="U3581" t="s">
        <v>31898</v>
      </c>
      <c r="V3581" t="s">
        <v>31901</v>
      </c>
      <c r="W3581">
        <v>4</v>
      </c>
      <c r="X3581" t="s">
        <v>3010</v>
      </c>
      <c r="Y3581">
        <v>2</v>
      </c>
      <c r="Z3581">
        <v>554.77967999999998</v>
      </c>
      <c r="AA3581">
        <v>1107.5447999999999</v>
      </c>
      <c r="AB3581">
        <v>58308.7265625</v>
      </c>
      <c r="AC3581">
        <v>-1.2945</v>
      </c>
      <c r="AD3581">
        <v>0.73350000000000004</v>
      </c>
      <c r="AE3581">
        <v>-0.56100000000000005</v>
      </c>
      <c r="AF3581">
        <v>42.119</v>
      </c>
      <c r="AG3581">
        <v>0.90461999999999998</v>
      </c>
      <c r="AH3581">
        <v>42.42</v>
      </c>
      <c r="AI3581">
        <v>0.30101</v>
      </c>
      <c r="AJ3581">
        <v>-4.6078000000000001E-2</v>
      </c>
      <c r="AK3581" t="s">
        <v>9099</v>
      </c>
      <c r="AL3581">
        <v>1</v>
      </c>
      <c r="AM3581">
        <v>0</v>
      </c>
      <c r="AO3581" t="s">
        <v>9099</v>
      </c>
      <c r="AP3581" t="s">
        <v>9099</v>
      </c>
      <c r="AQ3581">
        <v>0</v>
      </c>
      <c r="AR3581">
        <v>10491000</v>
      </c>
    </row>
    <row r="3582" spans="1:46" x14ac:dyDescent="0.25">
      <c r="A3582">
        <v>3580</v>
      </c>
      <c r="B3582">
        <v>782</v>
      </c>
      <c r="C3582">
        <v>800</v>
      </c>
      <c r="D3582">
        <v>880</v>
      </c>
      <c r="H3582" t="s">
        <v>11207</v>
      </c>
      <c r="I3582">
        <v>9</v>
      </c>
      <c r="J3582" t="s">
        <v>31890</v>
      </c>
      <c r="N3582">
        <v>0</v>
      </c>
      <c r="O3582">
        <v>0</v>
      </c>
      <c r="P3582" t="s">
        <v>5561</v>
      </c>
      <c r="Q3582" t="s">
        <v>5561</v>
      </c>
      <c r="R3582" t="s">
        <v>5561</v>
      </c>
      <c r="S3582" t="s">
        <v>5562</v>
      </c>
      <c r="U3582" t="s">
        <v>31898</v>
      </c>
      <c r="V3582" t="s">
        <v>31902</v>
      </c>
      <c r="W3582">
        <v>5</v>
      </c>
      <c r="X3582" t="s">
        <v>3011</v>
      </c>
      <c r="Y3582">
        <v>2</v>
      </c>
      <c r="Z3582">
        <v>554.77967999999998</v>
      </c>
      <c r="AA3582">
        <v>1107.5447999999999</v>
      </c>
      <c r="AB3582">
        <v>58872.0390625</v>
      </c>
      <c r="AC3582">
        <v>-1.1927000000000001</v>
      </c>
      <c r="AD3582">
        <v>7.5153999999999999E-2</v>
      </c>
      <c r="AE3582">
        <v>-1.1174999999999999</v>
      </c>
      <c r="AF3582">
        <v>42.893999999999998</v>
      </c>
      <c r="AG3582">
        <v>0.65858000000000005</v>
      </c>
      <c r="AH3582">
        <v>42.442</v>
      </c>
      <c r="AI3582">
        <v>-0.45113999999999999</v>
      </c>
      <c r="AJ3582">
        <v>-2.3421999999999998E-2</v>
      </c>
      <c r="AK3582" t="s">
        <v>9099</v>
      </c>
      <c r="AL3582">
        <v>1</v>
      </c>
      <c r="AM3582">
        <v>0</v>
      </c>
      <c r="AO3582" t="s">
        <v>9099</v>
      </c>
      <c r="AP3582" t="s">
        <v>9099</v>
      </c>
      <c r="AQ3582">
        <v>0</v>
      </c>
      <c r="AR3582">
        <v>1421300</v>
      </c>
    </row>
    <row r="3583" spans="1:46" x14ac:dyDescent="0.25">
      <c r="A3583">
        <v>3581</v>
      </c>
      <c r="B3583">
        <v>1797</v>
      </c>
      <c r="C3583">
        <v>801</v>
      </c>
      <c r="D3583">
        <v>881</v>
      </c>
      <c r="E3583" t="s">
        <v>33393</v>
      </c>
      <c r="H3583" t="s">
        <v>11210</v>
      </c>
      <c r="I3583">
        <v>10</v>
      </c>
      <c r="J3583" t="s">
        <v>31890</v>
      </c>
      <c r="K3583" t="s">
        <v>33394</v>
      </c>
      <c r="N3583">
        <v>0</v>
      </c>
      <c r="O3583">
        <v>0</v>
      </c>
      <c r="P3583" t="s">
        <v>8621</v>
      </c>
      <c r="Q3583" t="s">
        <v>8621</v>
      </c>
      <c r="R3583" t="s">
        <v>8621</v>
      </c>
      <c r="S3583" t="s">
        <v>8622</v>
      </c>
      <c r="U3583" t="s">
        <v>31893</v>
      </c>
      <c r="V3583" t="s">
        <v>31894</v>
      </c>
      <c r="W3583">
        <v>1</v>
      </c>
      <c r="X3583" t="s">
        <v>1600</v>
      </c>
      <c r="Y3583">
        <v>2</v>
      </c>
      <c r="Z3583">
        <v>631.82442000000003</v>
      </c>
      <c r="AA3583">
        <v>1261.6342999999999</v>
      </c>
      <c r="AB3583">
        <v>54007.69140625</v>
      </c>
      <c r="AC3583">
        <v>-2.012</v>
      </c>
      <c r="AD3583">
        <v>-5.4216999999999998E-3</v>
      </c>
      <c r="AE3583">
        <v>-2.0173999999999999</v>
      </c>
      <c r="AF3583">
        <v>108.49</v>
      </c>
      <c r="AG3583">
        <v>1.3900999999999999</v>
      </c>
      <c r="AH3583">
        <v>108.49</v>
      </c>
      <c r="AI3583">
        <v>0</v>
      </c>
      <c r="AK3583">
        <v>0.57328307628631603</v>
      </c>
      <c r="AL3583">
        <v>5.8256999999999996E-3</v>
      </c>
      <c r="AM3583">
        <v>2</v>
      </c>
      <c r="AN3583">
        <v>14700</v>
      </c>
      <c r="AO3583">
        <v>108.47</v>
      </c>
      <c r="AP3583">
        <v>59.052</v>
      </c>
      <c r="AQ3583">
        <v>1</v>
      </c>
      <c r="AR3583">
        <v>13429000</v>
      </c>
    </row>
    <row r="3584" spans="1:46" x14ac:dyDescent="0.25">
      <c r="A3584">
        <v>3582</v>
      </c>
      <c r="B3584">
        <v>1797</v>
      </c>
      <c r="C3584">
        <v>801</v>
      </c>
      <c r="D3584">
        <v>881</v>
      </c>
      <c r="E3584">
        <v>2707</v>
      </c>
      <c r="H3584" t="s">
        <v>11210</v>
      </c>
      <c r="I3584">
        <v>10</v>
      </c>
      <c r="J3584" t="s">
        <v>31890</v>
      </c>
      <c r="K3584" t="s">
        <v>33394</v>
      </c>
      <c r="N3584">
        <v>0</v>
      </c>
      <c r="O3584">
        <v>0</v>
      </c>
      <c r="P3584" t="s">
        <v>8621</v>
      </c>
      <c r="Q3584" t="s">
        <v>8621</v>
      </c>
      <c r="R3584" t="s">
        <v>8621</v>
      </c>
      <c r="S3584" t="s">
        <v>8622</v>
      </c>
      <c r="U3584" t="s">
        <v>31893</v>
      </c>
      <c r="V3584" t="s">
        <v>31895</v>
      </c>
      <c r="W3584">
        <v>2</v>
      </c>
      <c r="X3584" t="s">
        <v>3013</v>
      </c>
      <c r="Y3584">
        <v>2</v>
      </c>
      <c r="Z3584">
        <v>631.82442000000003</v>
      </c>
      <c r="AA3584">
        <v>1261.6342999999999</v>
      </c>
      <c r="AB3584">
        <v>54407.7421875</v>
      </c>
      <c r="AC3584">
        <v>-1.1245000000000001</v>
      </c>
      <c r="AD3584">
        <v>0.19717999999999999</v>
      </c>
      <c r="AE3584">
        <v>-0.92730999999999997</v>
      </c>
      <c r="AF3584">
        <v>108.61</v>
      </c>
      <c r="AG3584">
        <v>1.4879</v>
      </c>
      <c r="AH3584">
        <v>108.36</v>
      </c>
      <c r="AI3584">
        <v>-0.24260999999999999</v>
      </c>
      <c r="AK3584">
        <v>0.88646036386489901</v>
      </c>
      <c r="AL3584">
        <v>1.4904E-3</v>
      </c>
      <c r="AM3584">
        <v>1</v>
      </c>
      <c r="AN3584">
        <v>13719</v>
      </c>
      <c r="AO3584">
        <v>122.26</v>
      </c>
      <c r="AP3584">
        <v>107.11</v>
      </c>
      <c r="AQ3584">
        <v>1</v>
      </c>
      <c r="AR3584">
        <v>5946900</v>
      </c>
    </row>
    <row r="3585" spans="1:44" x14ac:dyDescent="0.25">
      <c r="A3585">
        <v>3583</v>
      </c>
      <c r="B3585">
        <v>1797</v>
      </c>
      <c r="C3585">
        <v>801</v>
      </c>
      <c r="D3585">
        <v>881</v>
      </c>
      <c r="E3585">
        <v>2708</v>
      </c>
      <c r="H3585" t="s">
        <v>11210</v>
      </c>
      <c r="I3585">
        <v>10</v>
      </c>
      <c r="J3585" t="s">
        <v>31890</v>
      </c>
      <c r="K3585" t="s">
        <v>33394</v>
      </c>
      <c r="N3585">
        <v>0</v>
      </c>
      <c r="O3585">
        <v>0</v>
      </c>
      <c r="P3585" t="s">
        <v>8621</v>
      </c>
      <c r="Q3585" t="s">
        <v>8621</v>
      </c>
      <c r="R3585" t="s">
        <v>8621</v>
      </c>
      <c r="S3585" t="s">
        <v>8622</v>
      </c>
      <c r="U3585" t="s">
        <v>31893</v>
      </c>
      <c r="V3585" t="s">
        <v>31901</v>
      </c>
      <c r="W3585">
        <v>4</v>
      </c>
      <c r="X3585" t="s">
        <v>3010</v>
      </c>
      <c r="Y3585">
        <v>2</v>
      </c>
      <c r="Z3585">
        <v>631.82442000000003</v>
      </c>
      <c r="AA3585">
        <v>1261.6342999999999</v>
      </c>
      <c r="AB3585">
        <v>54427.9375</v>
      </c>
      <c r="AC3585">
        <v>-1.0308999999999999</v>
      </c>
      <c r="AD3585">
        <v>0.12368</v>
      </c>
      <c r="AE3585">
        <v>-0.90722999999999998</v>
      </c>
      <c r="AF3585">
        <v>108.49</v>
      </c>
      <c r="AG3585">
        <v>0.93506</v>
      </c>
      <c r="AH3585">
        <v>108.29</v>
      </c>
      <c r="AI3585">
        <v>-0.20022999999999999</v>
      </c>
      <c r="AK3585">
        <v>0.99711704254150402</v>
      </c>
      <c r="AL3585" s="21">
        <v>3.7430999999999996E-9</v>
      </c>
      <c r="AM3585">
        <v>1</v>
      </c>
      <c r="AN3585">
        <v>14568</v>
      </c>
      <c r="AO3585">
        <v>188.87</v>
      </c>
      <c r="AP3585">
        <v>171.13</v>
      </c>
      <c r="AQ3585">
        <v>1</v>
      </c>
      <c r="AR3585">
        <v>8064300</v>
      </c>
    </row>
    <row r="3586" spans="1:44" x14ac:dyDescent="0.25">
      <c r="A3586">
        <v>3584</v>
      </c>
      <c r="B3586">
        <v>1797</v>
      </c>
      <c r="C3586">
        <v>801</v>
      </c>
      <c r="D3586">
        <v>881</v>
      </c>
      <c r="E3586">
        <v>2709</v>
      </c>
      <c r="H3586" t="s">
        <v>11210</v>
      </c>
      <c r="I3586">
        <v>10</v>
      </c>
      <c r="J3586" t="s">
        <v>31890</v>
      </c>
      <c r="K3586" t="s">
        <v>33394</v>
      </c>
      <c r="N3586">
        <v>0</v>
      </c>
      <c r="O3586">
        <v>0</v>
      </c>
      <c r="P3586" t="s">
        <v>8621</v>
      </c>
      <c r="Q3586" t="s">
        <v>8621</v>
      </c>
      <c r="R3586" t="s">
        <v>8621</v>
      </c>
      <c r="S3586" t="s">
        <v>8622</v>
      </c>
      <c r="U3586" t="s">
        <v>31893</v>
      </c>
      <c r="V3586" t="s">
        <v>31897</v>
      </c>
      <c r="W3586">
        <v>6</v>
      </c>
      <c r="X3586" t="s">
        <v>3012</v>
      </c>
      <c r="Y3586">
        <v>2</v>
      </c>
      <c r="Z3586">
        <v>631.82442000000003</v>
      </c>
      <c r="AA3586">
        <v>1261.6342999999999</v>
      </c>
      <c r="AB3586">
        <v>54539.3125</v>
      </c>
      <c r="AC3586">
        <v>-0.62638000000000005</v>
      </c>
      <c r="AD3586">
        <v>-7.1124999999999994E-2</v>
      </c>
      <c r="AE3586">
        <v>-0.69750999999999996</v>
      </c>
      <c r="AF3586">
        <v>108.18</v>
      </c>
      <c r="AG3586">
        <v>1.0508999999999999</v>
      </c>
      <c r="AH3586">
        <v>108.34</v>
      </c>
      <c r="AI3586">
        <v>0.15271000000000001</v>
      </c>
      <c r="AK3586">
        <v>0.86633139848709095</v>
      </c>
      <c r="AL3586">
        <v>8.0987000000000003E-3</v>
      </c>
      <c r="AM3586">
        <v>1</v>
      </c>
      <c r="AN3586">
        <v>15182</v>
      </c>
      <c r="AO3586">
        <v>104.52</v>
      </c>
      <c r="AP3586">
        <v>65.343999999999994</v>
      </c>
      <c r="AQ3586">
        <v>1</v>
      </c>
      <c r="AR3586">
        <v>6974000</v>
      </c>
    </row>
    <row r="3587" spans="1:44" x14ac:dyDescent="0.25">
      <c r="A3587">
        <v>3585</v>
      </c>
      <c r="B3587">
        <v>1797</v>
      </c>
      <c r="C3587">
        <v>801</v>
      </c>
      <c r="D3587">
        <v>881</v>
      </c>
      <c r="H3587" t="s">
        <v>11210</v>
      </c>
      <c r="I3587">
        <v>10</v>
      </c>
      <c r="J3587" t="s">
        <v>31890</v>
      </c>
      <c r="N3587">
        <v>0</v>
      </c>
      <c r="O3587">
        <v>0</v>
      </c>
      <c r="P3587" t="s">
        <v>8621</v>
      </c>
      <c r="Q3587" t="s">
        <v>8621</v>
      </c>
      <c r="R3587" t="s">
        <v>8621</v>
      </c>
      <c r="S3587" t="s">
        <v>8622</v>
      </c>
      <c r="U3587" t="s">
        <v>31898</v>
      </c>
      <c r="V3587" t="s">
        <v>31896</v>
      </c>
      <c r="W3587">
        <v>3</v>
      </c>
      <c r="X3587" t="s">
        <v>3014</v>
      </c>
      <c r="Y3587">
        <v>2</v>
      </c>
      <c r="Z3587">
        <v>631.82442000000003</v>
      </c>
      <c r="AA3587">
        <v>1261.6342999999999</v>
      </c>
      <c r="AB3587" t="s">
        <v>9099</v>
      </c>
      <c r="AC3587">
        <v>-1.6845000000000001</v>
      </c>
      <c r="AD3587">
        <v>0.25351000000000001</v>
      </c>
      <c r="AE3587">
        <v>-1.431</v>
      </c>
      <c r="AF3587">
        <v>108.29</v>
      </c>
      <c r="AG3587">
        <v>0.20807</v>
      </c>
      <c r="AH3587">
        <v>108.19</v>
      </c>
      <c r="AI3587">
        <v>-9.7869999999999999E-2</v>
      </c>
      <c r="AJ3587">
        <v>-9.7511E-2</v>
      </c>
      <c r="AK3587" t="s">
        <v>9099</v>
      </c>
      <c r="AL3587">
        <v>1</v>
      </c>
      <c r="AM3587">
        <v>0</v>
      </c>
      <c r="AO3587" t="s">
        <v>9099</v>
      </c>
      <c r="AP3587" t="s">
        <v>9099</v>
      </c>
      <c r="AQ3587">
        <v>0</v>
      </c>
      <c r="AR3587">
        <v>608430</v>
      </c>
    </row>
    <row r="3588" spans="1:44" x14ac:dyDescent="0.25">
      <c r="A3588">
        <v>3586</v>
      </c>
      <c r="B3588">
        <v>1797</v>
      </c>
      <c r="C3588">
        <v>801</v>
      </c>
      <c r="D3588">
        <v>881</v>
      </c>
      <c r="H3588" t="s">
        <v>11210</v>
      </c>
      <c r="I3588">
        <v>10</v>
      </c>
      <c r="J3588" t="s">
        <v>31890</v>
      </c>
      <c r="N3588">
        <v>0</v>
      </c>
      <c r="O3588">
        <v>0</v>
      </c>
      <c r="P3588" t="s">
        <v>8621</v>
      </c>
      <c r="Q3588" t="s">
        <v>8621</v>
      </c>
      <c r="R3588" t="s">
        <v>8621</v>
      </c>
      <c r="S3588" t="s">
        <v>8622</v>
      </c>
      <c r="U3588" t="s">
        <v>31898</v>
      </c>
      <c r="V3588" t="s">
        <v>31902</v>
      </c>
      <c r="W3588">
        <v>5</v>
      </c>
      <c r="X3588" t="s">
        <v>3011</v>
      </c>
      <c r="Y3588">
        <v>2</v>
      </c>
      <c r="Z3588">
        <v>631.82442000000003</v>
      </c>
      <c r="AA3588">
        <v>1261.6342999999999</v>
      </c>
      <c r="AB3588">
        <v>57800.7421875</v>
      </c>
      <c r="AC3588">
        <v>-0.96113999999999999</v>
      </c>
      <c r="AD3588">
        <v>0.14842</v>
      </c>
      <c r="AE3588">
        <v>-0.81272</v>
      </c>
      <c r="AF3588">
        <v>108.7</v>
      </c>
      <c r="AG3588">
        <v>0.51302000000000003</v>
      </c>
      <c r="AH3588">
        <v>108.24</v>
      </c>
      <c r="AI3588">
        <v>-0.45113999999999999</v>
      </c>
      <c r="AJ3588">
        <v>-4.4456000000000002E-2</v>
      </c>
      <c r="AK3588" t="s">
        <v>9099</v>
      </c>
      <c r="AL3588">
        <v>1</v>
      </c>
      <c r="AM3588">
        <v>0</v>
      </c>
      <c r="AO3588" t="s">
        <v>9099</v>
      </c>
      <c r="AP3588" t="s">
        <v>9099</v>
      </c>
      <c r="AQ3588">
        <v>0</v>
      </c>
      <c r="AR3588">
        <v>613290</v>
      </c>
    </row>
    <row r="3589" spans="1:44" x14ac:dyDescent="0.25">
      <c r="A3589">
        <v>3587</v>
      </c>
      <c r="B3589">
        <v>1797</v>
      </c>
      <c r="C3589">
        <v>802</v>
      </c>
      <c r="D3589">
        <v>882</v>
      </c>
      <c r="E3589">
        <v>2710</v>
      </c>
      <c r="H3589" t="s">
        <v>11213</v>
      </c>
      <c r="I3589">
        <v>14</v>
      </c>
      <c r="J3589" t="s">
        <v>31890</v>
      </c>
      <c r="K3589" t="s">
        <v>33395</v>
      </c>
      <c r="N3589">
        <v>0</v>
      </c>
      <c r="O3589">
        <v>0</v>
      </c>
      <c r="P3589" t="s">
        <v>8621</v>
      </c>
      <c r="Q3589" t="s">
        <v>8621</v>
      </c>
      <c r="R3589" t="s">
        <v>8621</v>
      </c>
      <c r="S3589" t="s">
        <v>8622</v>
      </c>
      <c r="U3589" t="s">
        <v>31893</v>
      </c>
      <c r="V3589" t="s">
        <v>31894</v>
      </c>
      <c r="W3589">
        <v>1</v>
      </c>
      <c r="X3589" t="s">
        <v>1600</v>
      </c>
      <c r="Y3589">
        <v>2</v>
      </c>
      <c r="Z3589">
        <v>868.43051000000003</v>
      </c>
      <c r="AA3589">
        <v>1734.8465000000001</v>
      </c>
      <c r="AB3589">
        <v>45449.58203125</v>
      </c>
      <c r="AC3589">
        <v>-1.1748000000000001</v>
      </c>
      <c r="AD3589">
        <v>-0.15997</v>
      </c>
      <c r="AE3589">
        <v>-1.3348</v>
      </c>
      <c r="AF3589">
        <v>88.903000000000006</v>
      </c>
      <c r="AG3589">
        <v>0.56596000000000002</v>
      </c>
      <c r="AH3589">
        <v>88.903000000000006</v>
      </c>
      <c r="AI3589">
        <v>0</v>
      </c>
      <c r="AK3589">
        <v>0.80573219060897805</v>
      </c>
      <c r="AL3589">
        <v>1.8143E-4</v>
      </c>
      <c r="AM3589">
        <v>1</v>
      </c>
      <c r="AN3589">
        <v>11739</v>
      </c>
      <c r="AO3589">
        <v>120.14</v>
      </c>
      <c r="AP3589">
        <v>84.786000000000001</v>
      </c>
      <c r="AQ3589">
        <v>1</v>
      </c>
      <c r="AR3589">
        <v>3244500</v>
      </c>
    </row>
    <row r="3590" spans="1:44" x14ac:dyDescent="0.25">
      <c r="A3590">
        <v>3588</v>
      </c>
      <c r="B3590">
        <v>1797</v>
      </c>
      <c r="C3590">
        <v>802</v>
      </c>
      <c r="D3590">
        <v>882</v>
      </c>
      <c r="E3590">
        <v>2711</v>
      </c>
      <c r="H3590" t="s">
        <v>11213</v>
      </c>
      <c r="I3590">
        <v>14</v>
      </c>
      <c r="J3590" t="s">
        <v>31890</v>
      </c>
      <c r="K3590" t="s">
        <v>33395</v>
      </c>
      <c r="N3590">
        <v>0</v>
      </c>
      <c r="O3590">
        <v>0</v>
      </c>
      <c r="P3590" t="s">
        <v>8621</v>
      </c>
      <c r="Q3590" t="s">
        <v>8621</v>
      </c>
      <c r="R3590" t="s">
        <v>8621</v>
      </c>
      <c r="S3590" t="s">
        <v>8622</v>
      </c>
      <c r="U3590" t="s">
        <v>31893</v>
      </c>
      <c r="V3590" t="s">
        <v>31901</v>
      </c>
      <c r="W3590">
        <v>4</v>
      </c>
      <c r="X3590" t="s">
        <v>3010</v>
      </c>
      <c r="Y3590">
        <v>2</v>
      </c>
      <c r="Z3590">
        <v>868.43051000000003</v>
      </c>
      <c r="AA3590">
        <v>1734.8465000000001</v>
      </c>
      <c r="AB3590">
        <v>46557.45703125</v>
      </c>
      <c r="AC3590">
        <v>-0.40171000000000001</v>
      </c>
      <c r="AD3590">
        <v>0.1822</v>
      </c>
      <c r="AE3590">
        <v>-0.21951000000000001</v>
      </c>
      <c r="AF3590">
        <v>88.861000000000004</v>
      </c>
      <c r="AG3590">
        <v>0.75880999999999998</v>
      </c>
      <c r="AH3590">
        <v>88.861000000000004</v>
      </c>
      <c r="AI3590">
        <v>2.6703000000000002E-4</v>
      </c>
      <c r="AK3590">
        <v>0.72164255380630504</v>
      </c>
      <c r="AL3590" s="21">
        <v>1.8029999999999999E-6</v>
      </c>
      <c r="AM3590">
        <v>1</v>
      </c>
      <c r="AN3590">
        <v>11699</v>
      </c>
      <c r="AO3590">
        <v>147.24</v>
      </c>
      <c r="AP3590">
        <v>107.74</v>
      </c>
      <c r="AQ3590">
        <v>1</v>
      </c>
      <c r="AR3590">
        <v>3698400</v>
      </c>
    </row>
    <row r="3591" spans="1:44" x14ac:dyDescent="0.25">
      <c r="A3591">
        <v>3589</v>
      </c>
      <c r="B3591">
        <v>1797</v>
      </c>
      <c r="C3591">
        <v>802</v>
      </c>
      <c r="D3591">
        <v>882</v>
      </c>
      <c r="E3591">
        <v>2712</v>
      </c>
      <c r="H3591" t="s">
        <v>11213</v>
      </c>
      <c r="I3591">
        <v>14</v>
      </c>
      <c r="J3591" t="s">
        <v>31890</v>
      </c>
      <c r="K3591" t="s">
        <v>33395</v>
      </c>
      <c r="N3591">
        <v>0</v>
      </c>
      <c r="O3591">
        <v>0</v>
      </c>
      <c r="P3591" t="s">
        <v>8621</v>
      </c>
      <c r="Q3591" t="s">
        <v>8621</v>
      </c>
      <c r="R3591" t="s">
        <v>8621</v>
      </c>
      <c r="S3591" t="s">
        <v>8622</v>
      </c>
      <c r="U3591" t="s">
        <v>31893</v>
      </c>
      <c r="V3591" t="s">
        <v>31897</v>
      </c>
      <c r="W3591">
        <v>6</v>
      </c>
      <c r="X3591" t="s">
        <v>3012</v>
      </c>
      <c r="Y3591">
        <v>2</v>
      </c>
      <c r="Z3591">
        <v>868.43051000000003</v>
      </c>
      <c r="AA3591">
        <v>1734.8465000000001</v>
      </c>
      <c r="AB3591">
        <v>46596.09765625</v>
      </c>
      <c r="AC3591">
        <v>-0.60158999999999996</v>
      </c>
      <c r="AD3591">
        <v>-5.6329999999999998E-2</v>
      </c>
      <c r="AE3591">
        <v>-0.65791999999999995</v>
      </c>
      <c r="AF3591">
        <v>88.644999999999996</v>
      </c>
      <c r="AG3591">
        <v>0.93672</v>
      </c>
      <c r="AH3591">
        <v>88.897999999999996</v>
      </c>
      <c r="AI3591">
        <v>0.25297999999999998</v>
      </c>
      <c r="AK3591">
        <v>0.86036938428878795</v>
      </c>
      <c r="AL3591" s="21">
        <v>5.4217999999999996E-9</v>
      </c>
      <c r="AM3591">
        <v>1</v>
      </c>
      <c r="AN3591">
        <v>12071</v>
      </c>
      <c r="AO3591">
        <v>161.1</v>
      </c>
      <c r="AP3591">
        <v>161.1</v>
      </c>
      <c r="AQ3591">
        <v>1</v>
      </c>
      <c r="AR3591">
        <v>12653000</v>
      </c>
    </row>
    <row r="3592" spans="1:44" x14ac:dyDescent="0.25">
      <c r="A3592">
        <v>3590</v>
      </c>
      <c r="B3592">
        <v>1797</v>
      </c>
      <c r="C3592">
        <v>802</v>
      </c>
      <c r="D3592">
        <v>882</v>
      </c>
      <c r="E3592">
        <v>2713</v>
      </c>
      <c r="H3592" t="s">
        <v>11213</v>
      </c>
      <c r="I3592">
        <v>14</v>
      </c>
      <c r="J3592" t="s">
        <v>31890</v>
      </c>
      <c r="K3592" t="s">
        <v>33395</v>
      </c>
      <c r="N3592">
        <v>0</v>
      </c>
      <c r="O3592">
        <v>0</v>
      </c>
      <c r="P3592" t="s">
        <v>8621</v>
      </c>
      <c r="Q3592" t="s">
        <v>8621</v>
      </c>
      <c r="R3592" t="s">
        <v>8621</v>
      </c>
      <c r="S3592" t="s">
        <v>8622</v>
      </c>
      <c r="U3592" t="s">
        <v>31893</v>
      </c>
      <c r="V3592" t="s">
        <v>31897</v>
      </c>
      <c r="W3592">
        <v>6</v>
      </c>
      <c r="X3592" t="s">
        <v>3012</v>
      </c>
      <c r="Y3592">
        <v>3</v>
      </c>
      <c r="Z3592">
        <v>579.28943000000004</v>
      </c>
      <c r="AA3592">
        <v>1734.8465000000001</v>
      </c>
      <c r="AB3592">
        <v>55726.03515625</v>
      </c>
      <c r="AC3592">
        <v>-1.2956000000000001</v>
      </c>
      <c r="AD3592">
        <v>-0.64385000000000003</v>
      </c>
      <c r="AE3592">
        <v>-1.9394</v>
      </c>
      <c r="AF3592">
        <v>88.626999999999995</v>
      </c>
      <c r="AG3592">
        <v>0.62875000000000003</v>
      </c>
      <c r="AH3592">
        <v>88.88</v>
      </c>
      <c r="AI3592">
        <v>0.25297999999999998</v>
      </c>
      <c r="AK3592">
        <v>0.54940855503082298</v>
      </c>
      <c r="AL3592">
        <v>0.19247</v>
      </c>
      <c r="AM3592">
        <v>1</v>
      </c>
      <c r="AN3592">
        <v>12103</v>
      </c>
      <c r="AO3592">
        <v>67.519000000000005</v>
      </c>
      <c r="AP3592">
        <v>45.305</v>
      </c>
      <c r="AQ3592">
        <v>1</v>
      </c>
      <c r="AR3592">
        <v>4701300</v>
      </c>
    </row>
    <row r="3593" spans="1:44" x14ac:dyDescent="0.25">
      <c r="A3593">
        <v>3591</v>
      </c>
      <c r="B3593">
        <v>1797</v>
      </c>
      <c r="C3593">
        <v>802</v>
      </c>
      <c r="D3593">
        <v>882</v>
      </c>
      <c r="H3593" t="s">
        <v>11213</v>
      </c>
      <c r="I3593">
        <v>14</v>
      </c>
      <c r="J3593" t="s">
        <v>31890</v>
      </c>
      <c r="N3593">
        <v>0</v>
      </c>
      <c r="O3593">
        <v>0</v>
      </c>
      <c r="P3593" t="s">
        <v>8621</v>
      </c>
      <c r="Q3593" t="s">
        <v>8621</v>
      </c>
      <c r="R3593" t="s">
        <v>8621</v>
      </c>
      <c r="S3593" t="s">
        <v>8622</v>
      </c>
      <c r="U3593" t="s">
        <v>31898</v>
      </c>
      <c r="V3593" t="s">
        <v>31895</v>
      </c>
      <c r="W3593">
        <v>2</v>
      </c>
      <c r="X3593" t="s">
        <v>3013</v>
      </c>
      <c r="Y3593">
        <v>2</v>
      </c>
      <c r="Z3593">
        <v>868.43051000000003</v>
      </c>
      <c r="AA3593">
        <v>1734.8465000000001</v>
      </c>
      <c r="AB3593">
        <v>43872.19140625</v>
      </c>
      <c r="AC3593">
        <v>-0.14813999999999999</v>
      </c>
      <c r="AD3593">
        <v>0.13538</v>
      </c>
      <c r="AE3593">
        <v>-1.2761E-2</v>
      </c>
      <c r="AF3593">
        <v>89.177000000000007</v>
      </c>
      <c r="AG3593">
        <v>0.27100999999999997</v>
      </c>
      <c r="AH3593">
        <v>88.834000000000003</v>
      </c>
      <c r="AI3593">
        <v>-0.34277999999999997</v>
      </c>
      <c r="AJ3593">
        <v>-6.8961999999999996E-2</v>
      </c>
      <c r="AK3593" t="s">
        <v>9099</v>
      </c>
      <c r="AL3593">
        <v>1</v>
      </c>
      <c r="AM3593">
        <v>0</v>
      </c>
      <c r="AO3593" t="s">
        <v>9099</v>
      </c>
      <c r="AP3593" t="s">
        <v>9099</v>
      </c>
      <c r="AQ3593">
        <v>0</v>
      </c>
      <c r="AR3593">
        <v>643650</v>
      </c>
    </row>
    <row r="3594" spans="1:44" x14ac:dyDescent="0.25">
      <c r="A3594">
        <v>3592</v>
      </c>
      <c r="B3594">
        <v>1176</v>
      </c>
      <c r="C3594">
        <v>803</v>
      </c>
      <c r="D3594">
        <v>883</v>
      </c>
      <c r="E3594">
        <v>2714</v>
      </c>
      <c r="H3594" t="s">
        <v>11215</v>
      </c>
      <c r="I3594">
        <v>15</v>
      </c>
      <c r="J3594" t="s">
        <v>31890</v>
      </c>
      <c r="K3594" t="s">
        <v>33396</v>
      </c>
      <c r="N3594">
        <v>0</v>
      </c>
      <c r="O3594">
        <v>0</v>
      </c>
      <c r="P3594" t="s">
        <v>6756</v>
      </c>
      <c r="Q3594" t="s">
        <v>6756</v>
      </c>
      <c r="R3594" t="s">
        <v>6756</v>
      </c>
      <c r="S3594" t="s">
        <v>6757</v>
      </c>
      <c r="U3594" t="s">
        <v>31893</v>
      </c>
      <c r="V3594" t="s">
        <v>31896</v>
      </c>
      <c r="W3594">
        <v>3</v>
      </c>
      <c r="X3594" t="s">
        <v>3014</v>
      </c>
      <c r="Y3594">
        <v>2</v>
      </c>
      <c r="Z3594">
        <v>824.96705999999995</v>
      </c>
      <c r="AA3594">
        <v>1647.9195999999999</v>
      </c>
      <c r="AB3594">
        <v>47983.7734375</v>
      </c>
      <c r="AC3594">
        <v>-0.82357000000000002</v>
      </c>
      <c r="AD3594">
        <v>0.25523000000000001</v>
      </c>
      <c r="AE3594">
        <v>-0.56833999999999996</v>
      </c>
      <c r="AF3594">
        <v>102.4</v>
      </c>
      <c r="AG3594">
        <v>0.90532999999999997</v>
      </c>
      <c r="AH3594">
        <v>102.4</v>
      </c>
      <c r="AI3594">
        <v>2.3651000000000002E-3</v>
      </c>
      <c r="AK3594">
        <v>0.90553557872772195</v>
      </c>
      <c r="AL3594" s="21">
        <v>8.8890000000000006E-12</v>
      </c>
      <c r="AM3594">
        <v>1</v>
      </c>
      <c r="AN3594">
        <v>13512</v>
      </c>
      <c r="AO3594">
        <v>181.71</v>
      </c>
      <c r="AP3594">
        <v>158.82</v>
      </c>
      <c r="AQ3594">
        <v>1</v>
      </c>
      <c r="AR3594">
        <v>9795000</v>
      </c>
    </row>
    <row r="3595" spans="1:44" x14ac:dyDescent="0.25">
      <c r="A3595">
        <v>3593</v>
      </c>
      <c r="B3595">
        <v>1176</v>
      </c>
      <c r="C3595">
        <v>803</v>
      </c>
      <c r="D3595">
        <v>883</v>
      </c>
      <c r="E3595">
        <v>2715</v>
      </c>
      <c r="H3595" t="s">
        <v>11215</v>
      </c>
      <c r="I3595">
        <v>15</v>
      </c>
      <c r="J3595" t="s">
        <v>31890</v>
      </c>
      <c r="K3595" t="s">
        <v>33396</v>
      </c>
      <c r="N3595">
        <v>0</v>
      </c>
      <c r="O3595">
        <v>0</v>
      </c>
      <c r="P3595" t="s">
        <v>6756</v>
      </c>
      <c r="Q3595" t="s">
        <v>6756</v>
      </c>
      <c r="R3595" t="s">
        <v>6756</v>
      </c>
      <c r="S3595" t="s">
        <v>6757</v>
      </c>
      <c r="U3595" t="s">
        <v>31893</v>
      </c>
      <c r="V3595" t="s">
        <v>31896</v>
      </c>
      <c r="W3595">
        <v>3</v>
      </c>
      <c r="X3595" t="s">
        <v>3014</v>
      </c>
      <c r="Y3595">
        <v>3</v>
      </c>
      <c r="Z3595">
        <v>550.31380000000001</v>
      </c>
      <c r="AA3595">
        <v>1647.9195999999999</v>
      </c>
      <c r="AB3595">
        <v>58637.41015625</v>
      </c>
      <c r="AC3595">
        <v>-1.8449</v>
      </c>
      <c r="AD3595">
        <v>0.24790000000000001</v>
      </c>
      <c r="AE3595">
        <v>-1.597</v>
      </c>
      <c r="AF3595">
        <v>102.39</v>
      </c>
      <c r="AG3595">
        <v>0.70374999999999999</v>
      </c>
      <c r="AH3595">
        <v>102.39</v>
      </c>
      <c r="AI3595">
        <v>2.3651000000000002E-3</v>
      </c>
      <c r="AK3595">
        <v>0.79884874820709195</v>
      </c>
      <c r="AL3595">
        <v>2.3644999999999999E-2</v>
      </c>
      <c r="AM3595">
        <v>1</v>
      </c>
      <c r="AN3595">
        <v>13513</v>
      </c>
      <c r="AO3595">
        <v>85.536000000000001</v>
      </c>
      <c r="AP3595">
        <v>65.257000000000005</v>
      </c>
      <c r="AQ3595">
        <v>1</v>
      </c>
      <c r="AR3595">
        <v>4932500</v>
      </c>
    </row>
    <row r="3596" spans="1:44" x14ac:dyDescent="0.25">
      <c r="A3596">
        <v>3594</v>
      </c>
      <c r="B3596">
        <v>1363</v>
      </c>
      <c r="C3596">
        <v>804</v>
      </c>
      <c r="D3596">
        <v>884</v>
      </c>
      <c r="E3596">
        <v>2716</v>
      </c>
      <c r="H3596" t="s">
        <v>11217</v>
      </c>
      <c r="I3596">
        <v>15</v>
      </c>
      <c r="J3596" t="s">
        <v>31890</v>
      </c>
      <c r="K3596" t="s">
        <v>33397</v>
      </c>
      <c r="N3596">
        <v>0</v>
      </c>
      <c r="O3596">
        <v>0</v>
      </c>
      <c r="P3596" t="s">
        <v>7307</v>
      </c>
      <c r="Q3596" t="s">
        <v>7307</v>
      </c>
      <c r="R3596" t="s">
        <v>7307</v>
      </c>
      <c r="S3596" t="s">
        <v>7308</v>
      </c>
      <c r="U3596" t="s">
        <v>31893</v>
      </c>
      <c r="V3596" t="s">
        <v>31895</v>
      </c>
      <c r="W3596">
        <v>2</v>
      </c>
      <c r="X3596" t="s">
        <v>3013</v>
      </c>
      <c r="Y3596">
        <v>2</v>
      </c>
      <c r="Z3596">
        <v>785.90157999999997</v>
      </c>
      <c r="AA3596">
        <v>1569.7886000000001</v>
      </c>
      <c r="AB3596">
        <v>49608.03125</v>
      </c>
      <c r="AC3596">
        <v>-0.22051000000000001</v>
      </c>
      <c r="AD3596">
        <v>0.25502999999999998</v>
      </c>
      <c r="AE3596">
        <v>3.4518E-2</v>
      </c>
      <c r="AF3596">
        <v>94.536000000000001</v>
      </c>
      <c r="AG3596">
        <v>0.82072000000000001</v>
      </c>
      <c r="AH3596">
        <v>94.293000000000006</v>
      </c>
      <c r="AI3596">
        <v>-0.24260999999999999</v>
      </c>
      <c r="AK3596">
        <v>0.73674643039703402</v>
      </c>
      <c r="AL3596">
        <v>0.17419000000000001</v>
      </c>
      <c r="AM3596">
        <v>1</v>
      </c>
      <c r="AN3596">
        <v>11758</v>
      </c>
      <c r="AO3596">
        <v>62.286999999999999</v>
      </c>
      <c r="AP3596">
        <v>62.286999999999999</v>
      </c>
      <c r="AQ3596">
        <v>1</v>
      </c>
      <c r="AR3596">
        <v>4361800</v>
      </c>
    </row>
    <row r="3597" spans="1:44" x14ac:dyDescent="0.25">
      <c r="A3597">
        <v>3595</v>
      </c>
      <c r="B3597">
        <v>1363</v>
      </c>
      <c r="C3597">
        <v>804</v>
      </c>
      <c r="D3597">
        <v>884</v>
      </c>
      <c r="H3597" t="s">
        <v>11217</v>
      </c>
      <c r="I3597">
        <v>15</v>
      </c>
      <c r="J3597" t="s">
        <v>31890</v>
      </c>
      <c r="N3597">
        <v>0</v>
      </c>
      <c r="O3597">
        <v>0</v>
      </c>
      <c r="P3597" t="s">
        <v>7307</v>
      </c>
      <c r="Q3597" t="s">
        <v>7307</v>
      </c>
      <c r="R3597" t="s">
        <v>7307</v>
      </c>
      <c r="S3597" t="s">
        <v>7308</v>
      </c>
      <c r="U3597" t="s">
        <v>31898</v>
      </c>
      <c r="V3597" t="s">
        <v>31894</v>
      </c>
      <c r="W3597">
        <v>1</v>
      </c>
      <c r="X3597" t="s">
        <v>1600</v>
      </c>
      <c r="Y3597">
        <v>2</v>
      </c>
      <c r="Z3597">
        <v>785.90157999999997</v>
      </c>
      <c r="AA3597">
        <v>1569.7886000000001</v>
      </c>
      <c r="AB3597">
        <v>49306.9609375</v>
      </c>
      <c r="AC3597">
        <v>-0.99117999999999995</v>
      </c>
      <c r="AD3597">
        <v>-0.43986999999999998</v>
      </c>
      <c r="AE3597">
        <v>-1.431</v>
      </c>
      <c r="AF3597">
        <v>94.412000000000006</v>
      </c>
      <c r="AG3597">
        <v>0.71469000000000005</v>
      </c>
      <c r="AH3597">
        <v>94.412000000000006</v>
      </c>
      <c r="AI3597">
        <v>0</v>
      </c>
      <c r="AJ3597">
        <v>0.11945</v>
      </c>
      <c r="AK3597" t="s">
        <v>9099</v>
      </c>
      <c r="AL3597">
        <v>1</v>
      </c>
      <c r="AM3597">
        <v>0</v>
      </c>
      <c r="AO3597" t="s">
        <v>9099</v>
      </c>
      <c r="AP3597" t="s">
        <v>9099</v>
      </c>
      <c r="AQ3597">
        <v>0</v>
      </c>
      <c r="AR3597">
        <v>4713100</v>
      </c>
    </row>
    <row r="3598" spans="1:44" x14ac:dyDescent="0.25">
      <c r="A3598">
        <v>3596</v>
      </c>
      <c r="B3598">
        <v>633</v>
      </c>
      <c r="C3598">
        <v>805</v>
      </c>
      <c r="D3598">
        <v>885</v>
      </c>
      <c r="E3598">
        <v>2717</v>
      </c>
      <c r="H3598" t="s">
        <v>11219</v>
      </c>
      <c r="I3598">
        <v>28</v>
      </c>
      <c r="J3598" t="s">
        <v>31890</v>
      </c>
      <c r="K3598" t="s">
        <v>33398</v>
      </c>
      <c r="N3598">
        <v>0</v>
      </c>
      <c r="O3598">
        <v>0</v>
      </c>
      <c r="P3598" t="s">
        <v>5098</v>
      </c>
      <c r="Q3598" t="s">
        <v>5098</v>
      </c>
      <c r="R3598" t="s">
        <v>5098</v>
      </c>
      <c r="S3598" t="s">
        <v>5099</v>
      </c>
      <c r="U3598" t="s">
        <v>31893</v>
      </c>
      <c r="V3598" t="s">
        <v>31895</v>
      </c>
      <c r="W3598">
        <v>2</v>
      </c>
      <c r="X3598" t="s">
        <v>3013</v>
      </c>
      <c r="Y3598">
        <v>3</v>
      </c>
      <c r="Z3598">
        <v>1030.4851000000001</v>
      </c>
      <c r="AA3598">
        <v>3088.4335000000001</v>
      </c>
      <c r="AB3598">
        <v>42113.10546875</v>
      </c>
      <c r="AC3598">
        <v>-1.0959000000000001</v>
      </c>
      <c r="AD3598">
        <v>0.22620999999999999</v>
      </c>
      <c r="AE3598">
        <v>-0.86973</v>
      </c>
      <c r="AF3598">
        <v>163.92</v>
      </c>
      <c r="AG3598">
        <v>0.3548</v>
      </c>
      <c r="AH3598">
        <v>163.88</v>
      </c>
      <c r="AI3598">
        <v>-4.2266999999999999E-2</v>
      </c>
      <c r="AK3598">
        <v>0.94563519954681396</v>
      </c>
      <c r="AL3598" s="21">
        <v>7.3182000000000002E-33</v>
      </c>
      <c r="AM3598">
        <v>1</v>
      </c>
      <c r="AN3598">
        <v>20149</v>
      </c>
      <c r="AO3598">
        <v>211.17</v>
      </c>
      <c r="AP3598">
        <v>211.17</v>
      </c>
      <c r="AQ3598">
        <v>1</v>
      </c>
      <c r="AR3598">
        <v>12470000</v>
      </c>
    </row>
    <row r="3599" spans="1:44" x14ac:dyDescent="0.25">
      <c r="A3599">
        <v>3597</v>
      </c>
      <c r="B3599">
        <v>633</v>
      </c>
      <c r="C3599">
        <v>805</v>
      </c>
      <c r="D3599">
        <v>885</v>
      </c>
      <c r="H3599" t="s">
        <v>11219</v>
      </c>
      <c r="I3599">
        <v>28</v>
      </c>
      <c r="J3599" t="s">
        <v>31890</v>
      </c>
      <c r="N3599">
        <v>0</v>
      </c>
      <c r="O3599">
        <v>0</v>
      </c>
      <c r="P3599" t="s">
        <v>5098</v>
      </c>
      <c r="Q3599" t="s">
        <v>5098</v>
      </c>
      <c r="R3599" t="s">
        <v>5098</v>
      </c>
      <c r="S3599" t="s">
        <v>5099</v>
      </c>
      <c r="U3599" t="s">
        <v>31898</v>
      </c>
      <c r="V3599" t="s">
        <v>31894</v>
      </c>
      <c r="W3599">
        <v>1</v>
      </c>
      <c r="X3599" t="s">
        <v>1600</v>
      </c>
      <c r="Y3599">
        <v>3</v>
      </c>
      <c r="Z3599">
        <v>1030.4851000000001</v>
      </c>
      <c r="AA3599">
        <v>3088.4335000000001</v>
      </c>
      <c r="AB3599">
        <v>42319.1328125</v>
      </c>
      <c r="AC3599">
        <v>-1.5289999999999999</v>
      </c>
      <c r="AD3599">
        <v>7.0111999999999994E-2</v>
      </c>
      <c r="AE3599">
        <v>-1.4589000000000001</v>
      </c>
      <c r="AF3599">
        <v>163.91</v>
      </c>
      <c r="AG3599">
        <v>0.26308999999999999</v>
      </c>
      <c r="AH3599">
        <v>163.91</v>
      </c>
      <c r="AI3599">
        <v>0</v>
      </c>
      <c r="AJ3599">
        <v>3.3020000000000001E-2</v>
      </c>
      <c r="AK3599" t="s">
        <v>9099</v>
      </c>
      <c r="AL3599">
        <v>1</v>
      </c>
      <c r="AM3599">
        <v>0</v>
      </c>
      <c r="AO3599" t="s">
        <v>9099</v>
      </c>
      <c r="AP3599" t="s">
        <v>9099</v>
      </c>
      <c r="AQ3599">
        <v>0</v>
      </c>
      <c r="AR3599">
        <v>16277000</v>
      </c>
    </row>
    <row r="3600" spans="1:44" x14ac:dyDescent="0.25">
      <c r="A3600">
        <v>3598</v>
      </c>
      <c r="B3600">
        <v>633</v>
      </c>
      <c r="C3600">
        <v>805</v>
      </c>
      <c r="D3600">
        <v>885</v>
      </c>
      <c r="H3600" t="s">
        <v>11219</v>
      </c>
      <c r="I3600">
        <v>28</v>
      </c>
      <c r="J3600" t="s">
        <v>31890</v>
      </c>
      <c r="N3600">
        <v>0</v>
      </c>
      <c r="O3600">
        <v>0</v>
      </c>
      <c r="P3600" t="s">
        <v>5098</v>
      </c>
      <c r="Q3600" t="s">
        <v>5098</v>
      </c>
      <c r="R3600" t="s">
        <v>5098</v>
      </c>
      <c r="S3600" t="s">
        <v>5099</v>
      </c>
      <c r="U3600" t="s">
        <v>31898</v>
      </c>
      <c r="V3600" t="s">
        <v>31896</v>
      </c>
      <c r="W3600">
        <v>3</v>
      </c>
      <c r="X3600" t="s">
        <v>3014</v>
      </c>
      <c r="Y3600">
        <v>3</v>
      </c>
      <c r="Z3600">
        <v>1030.4851000000001</v>
      </c>
      <c r="AA3600">
        <v>3088.4335000000001</v>
      </c>
      <c r="AB3600">
        <v>42534.15625</v>
      </c>
      <c r="AC3600">
        <v>-0.86358000000000001</v>
      </c>
      <c r="AD3600">
        <v>0.21707000000000001</v>
      </c>
      <c r="AE3600">
        <v>-0.64651000000000003</v>
      </c>
      <c r="AF3600">
        <v>163.88</v>
      </c>
      <c r="AG3600">
        <v>0.29720999999999997</v>
      </c>
      <c r="AH3600">
        <v>163.88</v>
      </c>
      <c r="AI3600">
        <v>2.3955999999999999E-3</v>
      </c>
      <c r="AJ3600">
        <v>-1.5564000000000001E-3</v>
      </c>
      <c r="AK3600" t="s">
        <v>9099</v>
      </c>
      <c r="AL3600">
        <v>1</v>
      </c>
      <c r="AM3600">
        <v>0</v>
      </c>
      <c r="AO3600" t="s">
        <v>9099</v>
      </c>
      <c r="AP3600" t="s">
        <v>9099</v>
      </c>
      <c r="AQ3600">
        <v>0</v>
      </c>
      <c r="AR3600">
        <v>6046100</v>
      </c>
    </row>
    <row r="3601" spans="1:46" x14ac:dyDescent="0.25">
      <c r="A3601">
        <v>3599</v>
      </c>
      <c r="B3601">
        <v>633</v>
      </c>
      <c r="C3601">
        <v>805</v>
      </c>
      <c r="D3601">
        <v>885</v>
      </c>
      <c r="H3601" t="s">
        <v>11219</v>
      </c>
      <c r="I3601">
        <v>28</v>
      </c>
      <c r="J3601" t="s">
        <v>31890</v>
      </c>
      <c r="N3601">
        <v>0</v>
      </c>
      <c r="O3601">
        <v>0</v>
      </c>
      <c r="P3601" t="s">
        <v>5098</v>
      </c>
      <c r="Q3601" t="s">
        <v>5098</v>
      </c>
      <c r="R3601" t="s">
        <v>5098</v>
      </c>
      <c r="S3601" t="s">
        <v>5099</v>
      </c>
      <c r="U3601" t="s">
        <v>31898</v>
      </c>
      <c r="V3601" t="s">
        <v>31901</v>
      </c>
      <c r="W3601">
        <v>4</v>
      </c>
      <c r="X3601" t="s">
        <v>3010</v>
      </c>
      <c r="Y3601">
        <v>3</v>
      </c>
      <c r="Z3601">
        <v>1030.4851000000001</v>
      </c>
      <c r="AA3601">
        <v>3088.4335000000001</v>
      </c>
      <c r="AB3601">
        <v>40092.92578125</v>
      </c>
      <c r="AC3601">
        <v>-0.14824999999999999</v>
      </c>
      <c r="AD3601">
        <v>0.12130000000000001</v>
      </c>
      <c r="AE3601">
        <v>-2.6948E-2</v>
      </c>
      <c r="AF3601">
        <v>163.72999999999999</v>
      </c>
      <c r="AG3601">
        <v>0.17191999999999999</v>
      </c>
      <c r="AH3601">
        <v>163.83000000000001</v>
      </c>
      <c r="AI3601">
        <v>0.10049</v>
      </c>
      <c r="AJ3601">
        <v>-4.5638999999999999E-2</v>
      </c>
      <c r="AK3601" t="s">
        <v>9099</v>
      </c>
      <c r="AL3601">
        <v>1</v>
      </c>
      <c r="AM3601">
        <v>0</v>
      </c>
      <c r="AO3601" t="s">
        <v>9099</v>
      </c>
      <c r="AP3601" t="s">
        <v>9099</v>
      </c>
      <c r="AQ3601">
        <v>0</v>
      </c>
      <c r="AR3601">
        <v>2197900</v>
      </c>
    </row>
    <row r="3602" spans="1:46" x14ac:dyDescent="0.25">
      <c r="A3602">
        <v>3600</v>
      </c>
      <c r="B3602">
        <v>1840</v>
      </c>
      <c r="C3602">
        <v>806</v>
      </c>
      <c r="D3602">
        <v>886</v>
      </c>
      <c r="E3602">
        <v>2718</v>
      </c>
      <c r="H3602" t="s">
        <v>11221</v>
      </c>
      <c r="I3602">
        <v>14</v>
      </c>
      <c r="J3602" t="s">
        <v>31890</v>
      </c>
      <c r="K3602" t="s">
        <v>33399</v>
      </c>
      <c r="N3602">
        <v>0</v>
      </c>
      <c r="O3602">
        <v>0</v>
      </c>
      <c r="P3602" t="s">
        <v>8748</v>
      </c>
      <c r="Q3602" t="s">
        <v>8748</v>
      </c>
      <c r="R3602" t="s">
        <v>8748</v>
      </c>
      <c r="S3602" t="s">
        <v>8749</v>
      </c>
      <c r="U3602" t="s">
        <v>31893</v>
      </c>
      <c r="V3602" t="s">
        <v>31901</v>
      </c>
      <c r="W3602">
        <v>4</v>
      </c>
      <c r="X3602" t="s">
        <v>3010</v>
      </c>
      <c r="Y3602">
        <v>2</v>
      </c>
      <c r="Z3602">
        <v>769.38028999999995</v>
      </c>
      <c r="AA3602">
        <v>1536.7460000000001</v>
      </c>
      <c r="AB3602">
        <v>45491.4296875</v>
      </c>
      <c r="AC3602">
        <v>-0.49941999999999998</v>
      </c>
      <c r="AD3602">
        <v>-0.66705999999999999</v>
      </c>
      <c r="AE3602">
        <v>-1.1665000000000001</v>
      </c>
      <c r="AF3602">
        <v>120.07</v>
      </c>
      <c r="AG3602">
        <v>0.51785000000000003</v>
      </c>
      <c r="AH3602">
        <v>119.87</v>
      </c>
      <c r="AI3602">
        <v>-0.20022999999999999</v>
      </c>
      <c r="AK3602">
        <v>0.71866101026535001</v>
      </c>
      <c r="AL3602" s="21">
        <v>2.4923000000000002E-9</v>
      </c>
      <c r="AM3602">
        <v>1</v>
      </c>
      <c r="AN3602">
        <v>16181</v>
      </c>
      <c r="AO3602">
        <v>162.22</v>
      </c>
      <c r="AP3602">
        <v>127.54</v>
      </c>
      <c r="AQ3602">
        <v>1</v>
      </c>
      <c r="AR3602">
        <v>2084000</v>
      </c>
    </row>
    <row r="3603" spans="1:46" x14ac:dyDescent="0.25">
      <c r="A3603">
        <v>3601</v>
      </c>
      <c r="B3603">
        <v>1840</v>
      </c>
      <c r="C3603">
        <v>806</v>
      </c>
      <c r="D3603">
        <v>886</v>
      </c>
      <c r="H3603" t="s">
        <v>11221</v>
      </c>
      <c r="I3603">
        <v>14</v>
      </c>
      <c r="J3603" t="s">
        <v>31890</v>
      </c>
      <c r="N3603">
        <v>0</v>
      </c>
      <c r="O3603">
        <v>0</v>
      </c>
      <c r="P3603" t="s">
        <v>8748</v>
      </c>
      <c r="Q3603" t="s">
        <v>8748</v>
      </c>
      <c r="R3603" t="s">
        <v>8748</v>
      </c>
      <c r="S3603" t="s">
        <v>8749</v>
      </c>
      <c r="U3603" t="s">
        <v>31898</v>
      </c>
      <c r="V3603" t="s">
        <v>31894</v>
      </c>
      <c r="W3603">
        <v>1</v>
      </c>
      <c r="X3603" t="s">
        <v>1600</v>
      </c>
      <c r="Y3603">
        <v>2</v>
      </c>
      <c r="Z3603">
        <v>769.38028999999995</v>
      </c>
      <c r="AA3603">
        <v>1536.7460000000001</v>
      </c>
      <c r="AB3603">
        <v>36647.48046875</v>
      </c>
      <c r="AC3603">
        <v>-1.5593999999999999</v>
      </c>
      <c r="AD3603">
        <v>-2.0842999999999998</v>
      </c>
      <c r="AE3603">
        <v>-3.6436000000000002</v>
      </c>
      <c r="AF3603">
        <v>119.91</v>
      </c>
      <c r="AG3603">
        <v>0.44579000000000002</v>
      </c>
      <c r="AH3603">
        <v>119.91</v>
      </c>
      <c r="AI3603">
        <v>0</v>
      </c>
      <c r="AJ3603">
        <v>3.7994E-2</v>
      </c>
      <c r="AK3603" t="s">
        <v>9099</v>
      </c>
      <c r="AL3603">
        <v>1</v>
      </c>
      <c r="AM3603">
        <v>0</v>
      </c>
      <c r="AO3603" t="s">
        <v>9099</v>
      </c>
      <c r="AP3603" t="s">
        <v>9099</v>
      </c>
      <c r="AQ3603">
        <v>0</v>
      </c>
      <c r="AR3603">
        <v>1950200</v>
      </c>
    </row>
    <row r="3604" spans="1:46" x14ac:dyDescent="0.25">
      <c r="A3604">
        <v>3602</v>
      </c>
      <c r="B3604">
        <v>1840</v>
      </c>
      <c r="C3604">
        <v>806</v>
      </c>
      <c r="D3604">
        <v>886</v>
      </c>
      <c r="H3604" t="s">
        <v>11221</v>
      </c>
      <c r="I3604">
        <v>14</v>
      </c>
      <c r="J3604" t="s">
        <v>31890</v>
      </c>
      <c r="N3604">
        <v>0</v>
      </c>
      <c r="O3604">
        <v>0</v>
      </c>
      <c r="P3604" t="s">
        <v>8748</v>
      </c>
      <c r="Q3604" t="s">
        <v>8748</v>
      </c>
      <c r="R3604" t="s">
        <v>8748</v>
      </c>
      <c r="S3604" t="s">
        <v>8749</v>
      </c>
      <c r="U3604" t="s">
        <v>31898</v>
      </c>
      <c r="V3604" t="s">
        <v>31895</v>
      </c>
      <c r="W3604">
        <v>2</v>
      </c>
      <c r="X3604" t="s">
        <v>3013</v>
      </c>
      <c r="Y3604">
        <v>2</v>
      </c>
      <c r="Z3604">
        <v>769.38028999999995</v>
      </c>
      <c r="AA3604">
        <v>1536.7460000000001</v>
      </c>
      <c r="AB3604">
        <v>46419.421875</v>
      </c>
      <c r="AC3604">
        <v>-0.1482</v>
      </c>
      <c r="AD3604">
        <v>-0.32282</v>
      </c>
      <c r="AE3604">
        <v>-0.47101999999999999</v>
      </c>
      <c r="AF3604">
        <v>120.16</v>
      </c>
      <c r="AG3604">
        <v>0.59350999999999998</v>
      </c>
      <c r="AH3604">
        <v>119.82</v>
      </c>
      <c r="AI3604">
        <v>-0.34277999999999997</v>
      </c>
      <c r="AJ3604">
        <v>-5.1186000000000002E-2</v>
      </c>
      <c r="AK3604" t="s">
        <v>9099</v>
      </c>
      <c r="AL3604">
        <v>1</v>
      </c>
      <c r="AM3604">
        <v>0</v>
      </c>
      <c r="AO3604" t="s">
        <v>9099</v>
      </c>
      <c r="AP3604" t="s">
        <v>9099</v>
      </c>
      <c r="AQ3604">
        <v>0</v>
      </c>
      <c r="AR3604">
        <v>1434100</v>
      </c>
    </row>
    <row r="3605" spans="1:46" x14ac:dyDescent="0.25">
      <c r="A3605">
        <v>3603</v>
      </c>
      <c r="B3605">
        <v>1840</v>
      </c>
      <c r="C3605">
        <v>806</v>
      </c>
      <c r="D3605">
        <v>886</v>
      </c>
      <c r="H3605" t="s">
        <v>11221</v>
      </c>
      <c r="I3605">
        <v>14</v>
      </c>
      <c r="J3605" t="s">
        <v>31890</v>
      </c>
      <c r="N3605">
        <v>0</v>
      </c>
      <c r="O3605">
        <v>0</v>
      </c>
      <c r="P3605" t="s">
        <v>8748</v>
      </c>
      <c r="Q3605" t="s">
        <v>8748</v>
      </c>
      <c r="R3605" t="s">
        <v>8748</v>
      </c>
      <c r="S3605" t="s">
        <v>8749</v>
      </c>
      <c r="U3605" t="s">
        <v>31898</v>
      </c>
      <c r="V3605" t="s">
        <v>31896</v>
      </c>
      <c r="W3605">
        <v>3</v>
      </c>
      <c r="X3605" t="s">
        <v>3014</v>
      </c>
      <c r="Y3605">
        <v>2</v>
      </c>
      <c r="Z3605">
        <v>769.38028999999995</v>
      </c>
      <c r="AA3605">
        <v>1536.7460000000001</v>
      </c>
      <c r="AB3605">
        <v>44000.5234375</v>
      </c>
      <c r="AC3605">
        <v>-0.71672000000000002</v>
      </c>
      <c r="AD3605">
        <v>0.25063999999999997</v>
      </c>
      <c r="AE3605">
        <v>-0.46607999999999999</v>
      </c>
      <c r="AF3605">
        <v>119.94</v>
      </c>
      <c r="AG3605">
        <v>0.38440999999999997</v>
      </c>
      <c r="AH3605">
        <v>119.75</v>
      </c>
      <c r="AI3605">
        <v>-0.1981</v>
      </c>
      <c r="AJ3605">
        <v>-0.12336999999999999</v>
      </c>
      <c r="AK3605" t="s">
        <v>9099</v>
      </c>
      <c r="AL3605">
        <v>1</v>
      </c>
      <c r="AM3605">
        <v>0</v>
      </c>
      <c r="AO3605" t="s">
        <v>9099</v>
      </c>
      <c r="AP3605" t="s">
        <v>9099</v>
      </c>
      <c r="AQ3605">
        <v>0</v>
      </c>
      <c r="AR3605">
        <v>859240</v>
      </c>
    </row>
    <row r="3606" spans="1:46" x14ac:dyDescent="0.25">
      <c r="A3606">
        <v>3604</v>
      </c>
      <c r="B3606">
        <v>1840</v>
      </c>
      <c r="C3606">
        <v>806</v>
      </c>
      <c r="D3606">
        <v>886</v>
      </c>
      <c r="H3606" t="s">
        <v>11221</v>
      </c>
      <c r="I3606">
        <v>14</v>
      </c>
      <c r="J3606" t="s">
        <v>31890</v>
      </c>
      <c r="N3606">
        <v>0</v>
      </c>
      <c r="O3606">
        <v>0</v>
      </c>
      <c r="P3606" t="s">
        <v>8748</v>
      </c>
      <c r="Q3606" t="s">
        <v>8748</v>
      </c>
      <c r="R3606" t="s">
        <v>8748</v>
      </c>
      <c r="S3606" t="s">
        <v>8749</v>
      </c>
      <c r="U3606" t="s">
        <v>31898</v>
      </c>
      <c r="V3606" t="s">
        <v>31902</v>
      </c>
      <c r="W3606">
        <v>5</v>
      </c>
      <c r="X3606" t="s">
        <v>3011</v>
      </c>
      <c r="Y3606">
        <v>2</v>
      </c>
      <c r="Z3606">
        <v>769.38028999999995</v>
      </c>
      <c r="AA3606">
        <v>1536.7460000000001</v>
      </c>
      <c r="AB3606" t="s">
        <v>9099</v>
      </c>
      <c r="AC3606">
        <v>-0.23368</v>
      </c>
      <c r="AD3606">
        <v>-4.9229000000000003</v>
      </c>
      <c r="AE3606">
        <v>-5.1566000000000001</v>
      </c>
      <c r="AF3606">
        <v>120.35</v>
      </c>
      <c r="AG3606">
        <v>8.6609000000000005E-2</v>
      </c>
      <c r="AH3606">
        <v>119.89</v>
      </c>
      <c r="AI3606">
        <v>-0.45113999999999999</v>
      </c>
      <c r="AJ3606">
        <v>2.6039E-2</v>
      </c>
      <c r="AK3606" t="s">
        <v>9099</v>
      </c>
      <c r="AL3606">
        <v>1</v>
      </c>
      <c r="AM3606">
        <v>0</v>
      </c>
      <c r="AO3606" t="s">
        <v>9099</v>
      </c>
      <c r="AP3606" t="s">
        <v>9099</v>
      </c>
      <c r="AQ3606">
        <v>0</v>
      </c>
      <c r="AR3606">
        <v>313360</v>
      </c>
    </row>
    <row r="3607" spans="1:46" x14ac:dyDescent="0.25">
      <c r="A3607">
        <v>3605</v>
      </c>
      <c r="B3607">
        <v>8</v>
      </c>
      <c r="C3607">
        <v>807</v>
      </c>
      <c r="D3607">
        <v>887</v>
      </c>
      <c r="E3607" t="s">
        <v>11223</v>
      </c>
      <c r="H3607" t="s">
        <v>11224</v>
      </c>
      <c r="I3607">
        <v>13</v>
      </c>
      <c r="J3607" t="s">
        <v>31890</v>
      </c>
      <c r="K3607" t="s">
        <v>33400</v>
      </c>
      <c r="N3607">
        <v>0</v>
      </c>
      <c r="O3607">
        <v>0</v>
      </c>
      <c r="P3607" t="s">
        <v>3138</v>
      </c>
      <c r="Q3607" t="s">
        <v>3138</v>
      </c>
      <c r="R3607" t="s">
        <v>3138</v>
      </c>
      <c r="S3607" t="s">
        <v>3140</v>
      </c>
      <c r="T3607" t="s">
        <v>3141</v>
      </c>
      <c r="U3607" t="s">
        <v>31893</v>
      </c>
      <c r="V3607" t="s">
        <v>31897</v>
      </c>
      <c r="W3607">
        <v>6</v>
      </c>
      <c r="X3607" t="s">
        <v>3012</v>
      </c>
      <c r="Y3607">
        <v>2</v>
      </c>
      <c r="Z3607">
        <v>784.37500999999997</v>
      </c>
      <c r="AA3607">
        <v>1566.7355</v>
      </c>
      <c r="AB3607">
        <v>47952.08984375</v>
      </c>
      <c r="AC3607">
        <v>-0.26626</v>
      </c>
      <c r="AD3607">
        <v>-1.9203000000000001E-2</v>
      </c>
      <c r="AE3607">
        <v>-0.28545999999999999</v>
      </c>
      <c r="AF3607">
        <v>146.13</v>
      </c>
      <c r="AG3607">
        <v>1.5251999999999999</v>
      </c>
      <c r="AH3607">
        <v>146.29</v>
      </c>
      <c r="AI3607">
        <v>0.15273</v>
      </c>
      <c r="AK3607">
        <v>0.812574863433838</v>
      </c>
      <c r="AL3607" s="21">
        <v>3.3693999999999998E-13</v>
      </c>
      <c r="AM3607">
        <v>2</v>
      </c>
      <c r="AN3607">
        <v>20482</v>
      </c>
      <c r="AO3607">
        <v>195.68</v>
      </c>
      <c r="AP3607">
        <v>195.68</v>
      </c>
      <c r="AQ3607">
        <v>1</v>
      </c>
      <c r="AR3607">
        <v>25546000</v>
      </c>
      <c r="AT3607" t="s">
        <v>3099</v>
      </c>
    </row>
    <row r="3608" spans="1:46" x14ac:dyDescent="0.25">
      <c r="A3608">
        <v>3606</v>
      </c>
      <c r="B3608">
        <v>8</v>
      </c>
      <c r="C3608">
        <v>807</v>
      </c>
      <c r="D3608">
        <v>887</v>
      </c>
      <c r="H3608" t="s">
        <v>11224</v>
      </c>
      <c r="I3608">
        <v>13</v>
      </c>
      <c r="J3608" t="s">
        <v>31890</v>
      </c>
      <c r="N3608">
        <v>0</v>
      </c>
      <c r="O3608">
        <v>0</v>
      </c>
      <c r="P3608" t="s">
        <v>3138</v>
      </c>
      <c r="Q3608" t="s">
        <v>3138</v>
      </c>
      <c r="R3608" t="s">
        <v>3138</v>
      </c>
      <c r="S3608" t="s">
        <v>3140</v>
      </c>
      <c r="T3608" t="s">
        <v>3141</v>
      </c>
      <c r="U3608" t="s">
        <v>31898</v>
      </c>
      <c r="V3608" t="s">
        <v>31896</v>
      </c>
      <c r="W3608">
        <v>3</v>
      </c>
      <c r="X3608" t="s">
        <v>3014</v>
      </c>
      <c r="Y3608">
        <v>2</v>
      </c>
      <c r="Z3608">
        <v>784.37500999999997</v>
      </c>
      <c r="AA3608">
        <v>1566.7355</v>
      </c>
      <c r="AB3608">
        <v>29797.306640625</v>
      </c>
      <c r="AC3608">
        <v>-0.22486</v>
      </c>
      <c r="AD3608">
        <v>-0.46166000000000001</v>
      </c>
      <c r="AE3608">
        <v>-0.68652000000000002</v>
      </c>
      <c r="AF3608">
        <v>146.35</v>
      </c>
      <c r="AG3608">
        <v>0.20432</v>
      </c>
      <c r="AH3608">
        <v>146.06</v>
      </c>
      <c r="AI3608">
        <v>-0.29833999999999999</v>
      </c>
      <c r="AJ3608">
        <v>-0.22989000000000001</v>
      </c>
      <c r="AK3608" t="s">
        <v>9099</v>
      </c>
      <c r="AL3608">
        <v>1</v>
      </c>
      <c r="AM3608">
        <v>0</v>
      </c>
      <c r="AO3608" t="s">
        <v>9099</v>
      </c>
      <c r="AP3608" t="s">
        <v>9099</v>
      </c>
      <c r="AQ3608">
        <v>0</v>
      </c>
      <c r="AR3608">
        <v>418700</v>
      </c>
      <c r="AT3608" t="s">
        <v>3099</v>
      </c>
    </row>
    <row r="3609" spans="1:46" x14ac:dyDescent="0.25">
      <c r="A3609">
        <v>3607</v>
      </c>
      <c r="B3609">
        <v>8</v>
      </c>
      <c r="C3609">
        <v>807</v>
      </c>
      <c r="D3609">
        <v>887</v>
      </c>
      <c r="H3609" t="s">
        <v>11224</v>
      </c>
      <c r="I3609">
        <v>13</v>
      </c>
      <c r="J3609" t="s">
        <v>31890</v>
      </c>
      <c r="N3609">
        <v>0</v>
      </c>
      <c r="O3609">
        <v>0</v>
      </c>
      <c r="P3609" t="s">
        <v>3138</v>
      </c>
      <c r="Q3609" t="s">
        <v>3138</v>
      </c>
      <c r="R3609" t="s">
        <v>3138</v>
      </c>
      <c r="S3609" t="s">
        <v>3140</v>
      </c>
      <c r="T3609" t="s">
        <v>3141</v>
      </c>
      <c r="U3609" t="s">
        <v>31898</v>
      </c>
      <c r="V3609" t="s">
        <v>31901</v>
      </c>
      <c r="W3609">
        <v>4</v>
      </c>
      <c r="X3609" t="s">
        <v>3010</v>
      </c>
      <c r="Y3609">
        <v>2</v>
      </c>
      <c r="Z3609">
        <v>784.37500999999997</v>
      </c>
      <c r="AA3609">
        <v>1566.7355</v>
      </c>
      <c r="AB3609">
        <v>51035.00390625</v>
      </c>
      <c r="AC3609">
        <v>4.7904000000000002E-2</v>
      </c>
      <c r="AD3609">
        <v>-0.56122000000000005</v>
      </c>
      <c r="AE3609">
        <v>-0.51332</v>
      </c>
      <c r="AF3609">
        <v>146.35</v>
      </c>
      <c r="AG3609">
        <v>0.71914999999999996</v>
      </c>
      <c r="AH3609">
        <v>146.15</v>
      </c>
      <c r="AI3609">
        <v>-0.20022999999999999</v>
      </c>
      <c r="AJ3609">
        <v>-0.13420000000000001</v>
      </c>
      <c r="AK3609" t="s">
        <v>9099</v>
      </c>
      <c r="AL3609">
        <v>1</v>
      </c>
      <c r="AM3609">
        <v>0</v>
      </c>
      <c r="AO3609" t="s">
        <v>9099</v>
      </c>
      <c r="AP3609" t="s">
        <v>9099</v>
      </c>
      <c r="AQ3609">
        <v>0</v>
      </c>
      <c r="AR3609">
        <v>2009600</v>
      </c>
      <c r="AT3609" t="s">
        <v>3099</v>
      </c>
    </row>
    <row r="3610" spans="1:46" x14ac:dyDescent="0.25">
      <c r="A3610">
        <v>3608</v>
      </c>
      <c r="B3610">
        <v>8</v>
      </c>
      <c r="C3610">
        <v>807</v>
      </c>
      <c r="D3610">
        <v>887</v>
      </c>
      <c r="H3610" t="s">
        <v>11224</v>
      </c>
      <c r="I3610">
        <v>13</v>
      </c>
      <c r="J3610" t="s">
        <v>31890</v>
      </c>
      <c r="N3610">
        <v>0</v>
      </c>
      <c r="O3610">
        <v>0</v>
      </c>
      <c r="P3610" t="s">
        <v>3138</v>
      </c>
      <c r="Q3610" t="s">
        <v>3138</v>
      </c>
      <c r="R3610" t="s">
        <v>3138</v>
      </c>
      <c r="S3610" t="s">
        <v>3140</v>
      </c>
      <c r="T3610" t="s">
        <v>3141</v>
      </c>
      <c r="U3610" t="s">
        <v>31898</v>
      </c>
      <c r="V3610" t="s">
        <v>31902</v>
      </c>
      <c r="W3610">
        <v>5</v>
      </c>
      <c r="X3610" t="s">
        <v>3011</v>
      </c>
      <c r="Y3610">
        <v>2</v>
      </c>
      <c r="Z3610">
        <v>784.37500999999997</v>
      </c>
      <c r="AA3610">
        <v>1566.7355</v>
      </c>
      <c r="AB3610">
        <v>49811.6015625</v>
      </c>
      <c r="AC3610">
        <v>-0.46479999999999999</v>
      </c>
      <c r="AD3610">
        <v>0.48075000000000001</v>
      </c>
      <c r="AE3610">
        <v>1.5948E-2</v>
      </c>
      <c r="AF3610">
        <v>146.55000000000001</v>
      </c>
      <c r="AG3610">
        <v>0.59726999999999997</v>
      </c>
      <c r="AH3610">
        <v>146.1</v>
      </c>
      <c r="AI3610">
        <v>-0.45113999999999999</v>
      </c>
      <c r="AJ3610">
        <v>-0.18337999999999999</v>
      </c>
      <c r="AK3610" t="s">
        <v>9099</v>
      </c>
      <c r="AL3610">
        <v>1</v>
      </c>
      <c r="AM3610">
        <v>0</v>
      </c>
      <c r="AO3610" t="s">
        <v>9099</v>
      </c>
      <c r="AP3610" t="s">
        <v>9099</v>
      </c>
      <c r="AQ3610">
        <v>0</v>
      </c>
      <c r="AR3610">
        <v>518620</v>
      </c>
      <c r="AT3610" t="s">
        <v>3099</v>
      </c>
    </row>
    <row r="3611" spans="1:46" x14ac:dyDescent="0.25">
      <c r="A3611">
        <v>3609</v>
      </c>
      <c r="B3611">
        <v>1591</v>
      </c>
      <c r="C3611">
        <v>808</v>
      </c>
      <c r="D3611">
        <v>888</v>
      </c>
      <c r="E3611">
        <v>2721</v>
      </c>
      <c r="H3611" t="s">
        <v>11225</v>
      </c>
      <c r="I3611">
        <v>11</v>
      </c>
      <c r="J3611" t="s">
        <v>31890</v>
      </c>
      <c r="K3611" t="s">
        <v>33401</v>
      </c>
      <c r="N3611">
        <v>0</v>
      </c>
      <c r="O3611">
        <v>0</v>
      </c>
      <c r="P3611" t="s">
        <v>8002</v>
      </c>
      <c r="Q3611" t="s">
        <v>8002</v>
      </c>
      <c r="R3611" t="s">
        <v>8002</v>
      </c>
      <c r="S3611" t="s">
        <v>8003</v>
      </c>
      <c r="U3611" t="s">
        <v>31893</v>
      </c>
      <c r="V3611" t="s">
        <v>31897</v>
      </c>
      <c r="W3611">
        <v>6</v>
      </c>
      <c r="X3611" t="s">
        <v>3012</v>
      </c>
      <c r="Y3611">
        <v>2</v>
      </c>
      <c r="Z3611">
        <v>636.34077000000002</v>
      </c>
      <c r="AA3611">
        <v>1270.6669999999999</v>
      </c>
      <c r="AB3611">
        <v>54642.0234375</v>
      </c>
      <c r="AC3611">
        <v>-1.2159</v>
      </c>
      <c r="AD3611">
        <v>-0.14038</v>
      </c>
      <c r="AE3611">
        <v>-1.3563000000000001</v>
      </c>
      <c r="AF3611">
        <v>75.221999999999994</v>
      </c>
      <c r="AG3611">
        <v>0.50604000000000005</v>
      </c>
      <c r="AH3611">
        <v>75.474999999999994</v>
      </c>
      <c r="AI3611">
        <v>0.25295000000000001</v>
      </c>
      <c r="AK3611">
        <v>0.52481257915496804</v>
      </c>
      <c r="AL3611">
        <v>6.3404000000000004E-3</v>
      </c>
      <c r="AM3611">
        <v>1</v>
      </c>
      <c r="AN3611">
        <v>9952</v>
      </c>
      <c r="AO3611">
        <v>104.43</v>
      </c>
      <c r="AP3611">
        <v>90.176000000000002</v>
      </c>
      <c r="AQ3611">
        <v>1</v>
      </c>
      <c r="AR3611">
        <v>2954800</v>
      </c>
    </row>
    <row r="3612" spans="1:46" x14ac:dyDescent="0.25">
      <c r="A3612">
        <v>3610</v>
      </c>
      <c r="B3612" t="s">
        <v>11070</v>
      </c>
      <c r="C3612">
        <v>809</v>
      </c>
      <c r="D3612">
        <v>889</v>
      </c>
      <c r="E3612">
        <v>2722</v>
      </c>
      <c r="H3612" t="s">
        <v>11226</v>
      </c>
      <c r="I3612">
        <v>12</v>
      </c>
      <c r="J3612" t="s">
        <v>31890</v>
      </c>
      <c r="K3612" t="s">
        <v>33402</v>
      </c>
      <c r="N3612">
        <v>0</v>
      </c>
      <c r="O3612">
        <v>0</v>
      </c>
      <c r="P3612" t="s">
        <v>11227</v>
      </c>
      <c r="Q3612" t="s">
        <v>11227</v>
      </c>
      <c r="R3612" t="s">
        <v>4140</v>
      </c>
      <c r="S3612" t="s">
        <v>33280</v>
      </c>
      <c r="U3612" t="s">
        <v>31893</v>
      </c>
      <c r="V3612" t="s">
        <v>31896</v>
      </c>
      <c r="W3612">
        <v>3</v>
      </c>
      <c r="X3612" t="s">
        <v>3014</v>
      </c>
      <c r="Y3612">
        <v>2</v>
      </c>
      <c r="Z3612">
        <v>607.84059999999999</v>
      </c>
      <c r="AA3612">
        <v>1213.6667</v>
      </c>
      <c r="AB3612">
        <v>54453.93359375</v>
      </c>
      <c r="AC3612">
        <v>-1.304</v>
      </c>
      <c r="AD3612">
        <v>-4.7230000000000001E-2</v>
      </c>
      <c r="AE3612">
        <v>-1.3512</v>
      </c>
      <c r="AF3612">
        <v>105.14</v>
      </c>
      <c r="AG3612">
        <v>1.5686</v>
      </c>
      <c r="AH3612">
        <v>105.15</v>
      </c>
      <c r="AI3612">
        <v>2.3651000000000002E-3</v>
      </c>
      <c r="AK3612">
        <v>0.85836321115493797</v>
      </c>
      <c r="AL3612" s="21">
        <v>1.8646E-8</v>
      </c>
      <c r="AM3612">
        <v>1</v>
      </c>
      <c r="AN3612">
        <v>13962</v>
      </c>
      <c r="AO3612">
        <v>174.4</v>
      </c>
      <c r="AP3612">
        <v>125.42</v>
      </c>
      <c r="AQ3612">
        <v>1</v>
      </c>
      <c r="AR3612">
        <v>15201000</v>
      </c>
    </row>
    <row r="3613" spans="1:46" x14ac:dyDescent="0.25">
      <c r="A3613">
        <v>3611</v>
      </c>
      <c r="B3613">
        <v>1524</v>
      </c>
      <c r="C3613">
        <v>810</v>
      </c>
      <c r="D3613">
        <v>890</v>
      </c>
      <c r="E3613" t="s">
        <v>33403</v>
      </c>
      <c r="H3613" t="s">
        <v>11230</v>
      </c>
      <c r="I3613">
        <v>12</v>
      </c>
      <c r="J3613" t="s">
        <v>31890</v>
      </c>
      <c r="K3613" t="s">
        <v>33404</v>
      </c>
      <c r="N3613">
        <v>0</v>
      </c>
      <c r="O3613">
        <v>0</v>
      </c>
      <c r="P3613" t="s">
        <v>7800</v>
      </c>
      <c r="Q3613" t="s">
        <v>10002</v>
      </c>
      <c r="R3613" t="s">
        <v>10002</v>
      </c>
      <c r="S3613" t="s">
        <v>7802</v>
      </c>
      <c r="U3613" t="s">
        <v>31893</v>
      </c>
      <c r="V3613" t="s">
        <v>31894</v>
      </c>
      <c r="W3613">
        <v>1</v>
      </c>
      <c r="X3613" t="s">
        <v>1600</v>
      </c>
      <c r="Y3613">
        <v>2</v>
      </c>
      <c r="Z3613">
        <v>600.34077000000002</v>
      </c>
      <c r="AA3613">
        <v>1198.6669999999999</v>
      </c>
      <c r="AB3613">
        <v>54610.77734375</v>
      </c>
      <c r="AC3613">
        <v>-1.9077</v>
      </c>
      <c r="AD3613">
        <v>-0.20258999999999999</v>
      </c>
      <c r="AE3613">
        <v>-2.1103000000000001</v>
      </c>
      <c r="AF3613">
        <v>93.54</v>
      </c>
      <c r="AG3613">
        <v>4.3472999999999997</v>
      </c>
      <c r="AH3613">
        <v>93.54</v>
      </c>
      <c r="AI3613">
        <v>0</v>
      </c>
      <c r="AK3613">
        <v>0.98284125328063998</v>
      </c>
      <c r="AL3613" s="21">
        <v>1.3922000000000001E-22</v>
      </c>
      <c r="AM3613">
        <v>4</v>
      </c>
      <c r="AN3613">
        <v>12524</v>
      </c>
      <c r="AO3613">
        <v>237.53</v>
      </c>
      <c r="AP3613">
        <v>130.32</v>
      </c>
      <c r="AQ3613">
        <v>1</v>
      </c>
      <c r="AR3613">
        <v>479710000</v>
      </c>
    </row>
    <row r="3614" spans="1:46" x14ac:dyDescent="0.25">
      <c r="A3614">
        <v>3612</v>
      </c>
      <c r="B3614">
        <v>1524</v>
      </c>
      <c r="C3614">
        <v>810</v>
      </c>
      <c r="D3614">
        <v>890</v>
      </c>
      <c r="E3614" t="s">
        <v>33405</v>
      </c>
      <c r="H3614" t="s">
        <v>11230</v>
      </c>
      <c r="I3614">
        <v>12</v>
      </c>
      <c r="J3614" t="s">
        <v>31890</v>
      </c>
      <c r="K3614" t="s">
        <v>33404</v>
      </c>
      <c r="N3614">
        <v>0</v>
      </c>
      <c r="O3614">
        <v>0</v>
      </c>
      <c r="P3614" t="s">
        <v>7800</v>
      </c>
      <c r="Q3614" t="s">
        <v>10002</v>
      </c>
      <c r="R3614" t="s">
        <v>10002</v>
      </c>
      <c r="S3614" t="s">
        <v>7802</v>
      </c>
      <c r="U3614" t="s">
        <v>31893</v>
      </c>
      <c r="V3614" t="s">
        <v>31895</v>
      </c>
      <c r="W3614">
        <v>2</v>
      </c>
      <c r="X3614" t="s">
        <v>3013</v>
      </c>
      <c r="Y3614">
        <v>2</v>
      </c>
      <c r="Z3614">
        <v>600.34077000000002</v>
      </c>
      <c r="AA3614">
        <v>1198.6669999999999</v>
      </c>
      <c r="AB3614">
        <v>54299.46484375</v>
      </c>
      <c r="AC3614">
        <v>-0.71089999999999998</v>
      </c>
      <c r="AD3614">
        <v>-0.31707000000000002</v>
      </c>
      <c r="AE3614">
        <v>-1.028</v>
      </c>
      <c r="AF3614">
        <v>93.733000000000004</v>
      </c>
      <c r="AG3614">
        <v>3.0697999999999999</v>
      </c>
      <c r="AH3614">
        <v>93.491</v>
      </c>
      <c r="AI3614">
        <v>-0.24260999999999999</v>
      </c>
      <c r="AK3614">
        <v>0.98327684402465798</v>
      </c>
      <c r="AL3614" s="21">
        <v>1.4650000000000001E-17</v>
      </c>
      <c r="AM3614">
        <v>4</v>
      </c>
      <c r="AN3614">
        <v>11697</v>
      </c>
      <c r="AO3614">
        <v>224.42</v>
      </c>
      <c r="AP3614">
        <v>126.38</v>
      </c>
      <c r="AQ3614">
        <v>1</v>
      </c>
      <c r="AR3614">
        <v>153550000</v>
      </c>
    </row>
    <row r="3615" spans="1:46" x14ac:dyDescent="0.25">
      <c r="A3615">
        <v>3613</v>
      </c>
      <c r="B3615">
        <v>1524</v>
      </c>
      <c r="C3615">
        <v>810</v>
      </c>
      <c r="D3615">
        <v>890</v>
      </c>
      <c r="E3615">
        <v>2731</v>
      </c>
      <c r="H3615" t="s">
        <v>11230</v>
      </c>
      <c r="I3615">
        <v>12</v>
      </c>
      <c r="J3615" t="s">
        <v>31890</v>
      </c>
      <c r="K3615" t="s">
        <v>33404</v>
      </c>
      <c r="N3615">
        <v>0</v>
      </c>
      <c r="O3615">
        <v>0</v>
      </c>
      <c r="P3615" t="s">
        <v>7800</v>
      </c>
      <c r="Q3615" t="s">
        <v>10002</v>
      </c>
      <c r="R3615" t="s">
        <v>10002</v>
      </c>
      <c r="S3615" t="s">
        <v>7802</v>
      </c>
      <c r="U3615" t="s">
        <v>31893</v>
      </c>
      <c r="V3615" t="s">
        <v>31896</v>
      </c>
      <c r="W3615">
        <v>3</v>
      </c>
      <c r="X3615" t="s">
        <v>3014</v>
      </c>
      <c r="Y3615">
        <v>2</v>
      </c>
      <c r="Z3615">
        <v>600.34077000000002</v>
      </c>
      <c r="AA3615">
        <v>1198.6669999999999</v>
      </c>
      <c r="AB3615">
        <v>55802.890625</v>
      </c>
      <c r="AC3615">
        <v>-1.0814999999999999</v>
      </c>
      <c r="AD3615">
        <v>-0.24657000000000001</v>
      </c>
      <c r="AE3615">
        <v>-1.3281000000000001</v>
      </c>
      <c r="AF3615">
        <v>93.328000000000003</v>
      </c>
      <c r="AG3615">
        <v>0.92396999999999996</v>
      </c>
      <c r="AH3615">
        <v>93.430999999999997</v>
      </c>
      <c r="AI3615">
        <v>0.10261000000000001</v>
      </c>
      <c r="AK3615">
        <v>0.96465468406677202</v>
      </c>
      <c r="AL3615">
        <v>1.2426999999999999</v>
      </c>
      <c r="AM3615">
        <v>1</v>
      </c>
      <c r="AN3615">
        <v>12167</v>
      </c>
      <c r="AO3615">
        <v>11.259</v>
      </c>
      <c r="AP3615">
        <v>3.5030000000000001</v>
      </c>
      <c r="AQ3615">
        <v>1</v>
      </c>
      <c r="AR3615">
        <v>4805800</v>
      </c>
    </row>
    <row r="3616" spans="1:46" x14ac:dyDescent="0.25">
      <c r="A3616">
        <v>3614</v>
      </c>
      <c r="B3616">
        <v>1524</v>
      </c>
      <c r="C3616">
        <v>810</v>
      </c>
      <c r="D3616">
        <v>890</v>
      </c>
      <c r="E3616" t="s">
        <v>33406</v>
      </c>
      <c r="H3616" t="s">
        <v>11230</v>
      </c>
      <c r="I3616">
        <v>12</v>
      </c>
      <c r="J3616" t="s">
        <v>31890</v>
      </c>
      <c r="K3616" t="s">
        <v>33404</v>
      </c>
      <c r="N3616">
        <v>0</v>
      </c>
      <c r="O3616">
        <v>0</v>
      </c>
      <c r="P3616" t="s">
        <v>7800</v>
      </c>
      <c r="Q3616" t="s">
        <v>10002</v>
      </c>
      <c r="R3616" t="s">
        <v>10002</v>
      </c>
      <c r="S3616" t="s">
        <v>7802</v>
      </c>
      <c r="U3616" t="s">
        <v>31893</v>
      </c>
      <c r="V3616" t="s">
        <v>31901</v>
      </c>
      <c r="W3616">
        <v>4</v>
      </c>
      <c r="X3616" t="s">
        <v>3010</v>
      </c>
      <c r="Y3616">
        <v>2</v>
      </c>
      <c r="Z3616">
        <v>600.34077000000002</v>
      </c>
      <c r="AA3616">
        <v>1198.6669999999999</v>
      </c>
      <c r="AB3616">
        <v>54866.57421875</v>
      </c>
      <c r="AC3616">
        <v>-1.0257000000000001</v>
      </c>
      <c r="AD3616">
        <v>-7.7535999999999994E-2</v>
      </c>
      <c r="AE3616">
        <v>-1.1032</v>
      </c>
      <c r="AF3616">
        <v>93.41</v>
      </c>
      <c r="AG3616">
        <v>2.7339000000000002</v>
      </c>
      <c r="AH3616">
        <v>93.41</v>
      </c>
      <c r="AI3616">
        <v>2.6703000000000002E-4</v>
      </c>
      <c r="AK3616">
        <v>0.94289684295654297</v>
      </c>
      <c r="AL3616" s="21">
        <v>1.4650000000000001E-17</v>
      </c>
      <c r="AM3616">
        <v>3</v>
      </c>
      <c r="AN3616">
        <v>12342</v>
      </c>
      <c r="AO3616">
        <v>224.42</v>
      </c>
      <c r="AP3616">
        <v>142.5</v>
      </c>
      <c r="AQ3616">
        <v>1</v>
      </c>
      <c r="AR3616">
        <v>340520000</v>
      </c>
    </row>
    <row r="3617" spans="1:44" x14ac:dyDescent="0.25">
      <c r="A3617">
        <v>3615</v>
      </c>
      <c r="B3617">
        <v>1524</v>
      </c>
      <c r="C3617">
        <v>810</v>
      </c>
      <c r="D3617">
        <v>890</v>
      </c>
      <c r="E3617" t="s">
        <v>33407</v>
      </c>
      <c r="H3617" t="s">
        <v>11230</v>
      </c>
      <c r="I3617">
        <v>12</v>
      </c>
      <c r="J3617" t="s">
        <v>31890</v>
      </c>
      <c r="K3617" t="s">
        <v>33404</v>
      </c>
      <c r="N3617">
        <v>0</v>
      </c>
      <c r="O3617">
        <v>0</v>
      </c>
      <c r="P3617" t="s">
        <v>7800</v>
      </c>
      <c r="Q3617" t="s">
        <v>10002</v>
      </c>
      <c r="R3617" t="s">
        <v>10002</v>
      </c>
      <c r="S3617" t="s">
        <v>7802</v>
      </c>
      <c r="U3617" t="s">
        <v>31893</v>
      </c>
      <c r="V3617" t="s">
        <v>31902</v>
      </c>
      <c r="W3617">
        <v>5</v>
      </c>
      <c r="X3617" t="s">
        <v>3011</v>
      </c>
      <c r="Y3617">
        <v>2</v>
      </c>
      <c r="Z3617">
        <v>600.34077000000002</v>
      </c>
      <c r="AA3617">
        <v>1198.6669999999999</v>
      </c>
      <c r="AB3617">
        <v>55063.05859375</v>
      </c>
      <c r="AC3617">
        <v>-1.3488</v>
      </c>
      <c r="AD3617">
        <v>-0.15876999999999999</v>
      </c>
      <c r="AE3617">
        <v>-1.5076000000000001</v>
      </c>
      <c r="AF3617">
        <v>93.846000000000004</v>
      </c>
      <c r="AG3617">
        <v>2.1522999999999999</v>
      </c>
      <c r="AH3617">
        <v>93.394999999999996</v>
      </c>
      <c r="AI3617">
        <v>-0.45113999999999999</v>
      </c>
      <c r="AK3617">
        <v>0.77241349220275901</v>
      </c>
      <c r="AL3617">
        <v>5.1309999999999995E-4</v>
      </c>
      <c r="AM3617">
        <v>2</v>
      </c>
      <c r="AN3617">
        <v>11158</v>
      </c>
      <c r="AO3617">
        <v>127.87</v>
      </c>
      <c r="AP3617">
        <v>62.472000000000001</v>
      </c>
      <c r="AQ3617">
        <v>1</v>
      </c>
      <c r="AR3617">
        <v>50043000</v>
      </c>
    </row>
    <row r="3618" spans="1:44" x14ac:dyDescent="0.25">
      <c r="A3618">
        <v>3616</v>
      </c>
      <c r="B3618">
        <v>1524</v>
      </c>
      <c r="C3618">
        <v>810</v>
      </c>
      <c r="D3618">
        <v>890</v>
      </c>
      <c r="E3618" t="s">
        <v>33408</v>
      </c>
      <c r="H3618" t="s">
        <v>11230</v>
      </c>
      <c r="I3618">
        <v>12</v>
      </c>
      <c r="J3618" t="s">
        <v>31890</v>
      </c>
      <c r="K3618" t="s">
        <v>33404</v>
      </c>
      <c r="N3618">
        <v>0</v>
      </c>
      <c r="O3618">
        <v>0</v>
      </c>
      <c r="P3618" t="s">
        <v>7800</v>
      </c>
      <c r="Q3618" t="s">
        <v>10002</v>
      </c>
      <c r="R3618" t="s">
        <v>10002</v>
      </c>
      <c r="S3618" t="s">
        <v>7802</v>
      </c>
      <c r="U3618" t="s">
        <v>31893</v>
      </c>
      <c r="V3618" t="s">
        <v>31897</v>
      </c>
      <c r="W3618">
        <v>6</v>
      </c>
      <c r="X3618" t="s">
        <v>3012</v>
      </c>
      <c r="Y3618">
        <v>2</v>
      </c>
      <c r="Z3618">
        <v>600.34077000000002</v>
      </c>
      <c r="AA3618">
        <v>1198.6669999999999</v>
      </c>
      <c r="AB3618">
        <v>54548.85546875</v>
      </c>
      <c r="AC3618">
        <v>-0.92367999999999995</v>
      </c>
      <c r="AD3618">
        <v>-0.19944000000000001</v>
      </c>
      <c r="AE3618">
        <v>-1.1231</v>
      </c>
      <c r="AF3618">
        <v>93.198999999999998</v>
      </c>
      <c r="AG3618">
        <v>1.9497</v>
      </c>
      <c r="AH3618">
        <v>93.451999999999998</v>
      </c>
      <c r="AI3618">
        <v>0.25297999999999998</v>
      </c>
      <c r="AK3618">
        <v>0.65112835168838501</v>
      </c>
      <c r="AL3618">
        <v>6.5960000000000005E-2</v>
      </c>
      <c r="AM3618">
        <v>3</v>
      </c>
      <c r="AN3618">
        <v>13020</v>
      </c>
      <c r="AO3618">
        <v>75.694999999999993</v>
      </c>
      <c r="AP3618">
        <v>25.411999999999999</v>
      </c>
      <c r="AQ3618">
        <v>1</v>
      </c>
      <c r="AR3618">
        <v>200440000</v>
      </c>
    </row>
    <row r="3619" spans="1:44" x14ac:dyDescent="0.25">
      <c r="A3619">
        <v>3617</v>
      </c>
      <c r="B3619">
        <v>573</v>
      </c>
      <c r="C3619">
        <v>811</v>
      </c>
      <c r="D3619">
        <v>891</v>
      </c>
      <c r="E3619">
        <v>2740</v>
      </c>
      <c r="H3619" t="s">
        <v>11233</v>
      </c>
      <c r="I3619">
        <v>12</v>
      </c>
      <c r="J3619" t="s">
        <v>31890</v>
      </c>
      <c r="K3619" t="s">
        <v>33409</v>
      </c>
      <c r="N3619">
        <v>0</v>
      </c>
      <c r="O3619">
        <v>0</v>
      </c>
      <c r="P3619" t="s">
        <v>4921</v>
      </c>
      <c r="Q3619" t="s">
        <v>9305</v>
      </c>
      <c r="R3619" t="s">
        <v>9305</v>
      </c>
      <c r="S3619" t="s">
        <v>4923</v>
      </c>
      <c r="U3619" t="s">
        <v>31893</v>
      </c>
      <c r="V3619" t="s">
        <v>31896</v>
      </c>
      <c r="W3619">
        <v>3</v>
      </c>
      <c r="X3619" t="s">
        <v>3014</v>
      </c>
      <c r="Y3619">
        <v>2</v>
      </c>
      <c r="Z3619">
        <v>593.33294000000001</v>
      </c>
      <c r="AA3619">
        <v>1184.6513</v>
      </c>
      <c r="AB3619">
        <v>54738.8671875</v>
      </c>
      <c r="AC3619">
        <v>-1.2202</v>
      </c>
      <c r="AD3619">
        <v>-6.4972000000000002E-2</v>
      </c>
      <c r="AE3619">
        <v>-1.2850999999999999</v>
      </c>
      <c r="AF3619">
        <v>83.203999999999994</v>
      </c>
      <c r="AG3619">
        <v>1.5629</v>
      </c>
      <c r="AH3619">
        <v>83.406999999999996</v>
      </c>
      <c r="AI3619">
        <v>0.20285</v>
      </c>
      <c r="AK3619">
        <v>0.67682307958602905</v>
      </c>
      <c r="AL3619">
        <v>0.63449</v>
      </c>
      <c r="AM3619">
        <v>1</v>
      </c>
      <c r="AN3619">
        <v>10679</v>
      </c>
      <c r="AO3619">
        <v>42.030999999999999</v>
      </c>
      <c r="AP3619">
        <v>21.824000000000002</v>
      </c>
      <c r="AQ3619">
        <v>1</v>
      </c>
      <c r="AR3619">
        <v>21835000</v>
      </c>
    </row>
    <row r="3620" spans="1:44" x14ac:dyDescent="0.25">
      <c r="A3620">
        <v>3618</v>
      </c>
      <c r="B3620">
        <v>573</v>
      </c>
      <c r="C3620">
        <v>811</v>
      </c>
      <c r="D3620">
        <v>891</v>
      </c>
      <c r="E3620">
        <v>2741</v>
      </c>
      <c r="H3620" t="s">
        <v>11233</v>
      </c>
      <c r="I3620">
        <v>12</v>
      </c>
      <c r="J3620" t="s">
        <v>31890</v>
      </c>
      <c r="K3620" t="s">
        <v>33409</v>
      </c>
      <c r="N3620">
        <v>0</v>
      </c>
      <c r="O3620">
        <v>0</v>
      </c>
      <c r="P3620" t="s">
        <v>4921</v>
      </c>
      <c r="Q3620" t="s">
        <v>9305</v>
      </c>
      <c r="R3620" t="s">
        <v>9305</v>
      </c>
      <c r="S3620" t="s">
        <v>4923</v>
      </c>
      <c r="U3620" t="s">
        <v>31893</v>
      </c>
      <c r="V3620" t="s">
        <v>31901</v>
      </c>
      <c r="W3620">
        <v>4</v>
      </c>
      <c r="X3620" t="s">
        <v>3010</v>
      </c>
      <c r="Y3620">
        <v>2</v>
      </c>
      <c r="Z3620">
        <v>593.33294000000001</v>
      </c>
      <c r="AA3620">
        <v>1184.6513</v>
      </c>
      <c r="AB3620">
        <v>54260.78125</v>
      </c>
      <c r="AC3620">
        <v>-1.1188</v>
      </c>
      <c r="AD3620">
        <v>0.11889</v>
      </c>
      <c r="AE3620">
        <v>-0.99995999999999996</v>
      </c>
      <c r="AF3620">
        <v>83.320999999999998</v>
      </c>
      <c r="AG3620">
        <v>1.4551000000000001</v>
      </c>
      <c r="AH3620">
        <v>83.320999999999998</v>
      </c>
      <c r="AI3620">
        <v>2.5940000000000002E-4</v>
      </c>
      <c r="AK3620">
        <v>0.43543475866317699</v>
      </c>
      <c r="AL3620">
        <v>3.4921000000000001E-2</v>
      </c>
      <c r="AM3620">
        <v>1</v>
      </c>
      <c r="AN3620">
        <v>10835</v>
      </c>
      <c r="AO3620">
        <v>84.507000000000005</v>
      </c>
      <c r="AP3620">
        <v>63.134999999999998</v>
      </c>
      <c r="AQ3620">
        <v>1</v>
      </c>
      <c r="AR3620">
        <v>26228000</v>
      </c>
    </row>
    <row r="3621" spans="1:44" x14ac:dyDescent="0.25">
      <c r="A3621">
        <v>3619</v>
      </c>
      <c r="B3621">
        <v>573</v>
      </c>
      <c r="C3621">
        <v>811</v>
      </c>
      <c r="D3621">
        <v>891</v>
      </c>
      <c r="E3621">
        <v>2742</v>
      </c>
      <c r="H3621" t="s">
        <v>11233</v>
      </c>
      <c r="I3621">
        <v>12</v>
      </c>
      <c r="J3621" t="s">
        <v>31890</v>
      </c>
      <c r="K3621" t="s">
        <v>33409</v>
      </c>
      <c r="N3621">
        <v>0</v>
      </c>
      <c r="O3621">
        <v>0</v>
      </c>
      <c r="P3621" t="s">
        <v>4921</v>
      </c>
      <c r="Q3621" t="s">
        <v>9305</v>
      </c>
      <c r="R3621" t="s">
        <v>9305</v>
      </c>
      <c r="S3621" t="s">
        <v>4923</v>
      </c>
      <c r="U3621" t="s">
        <v>31893</v>
      </c>
      <c r="V3621" t="s">
        <v>31897</v>
      </c>
      <c r="W3621">
        <v>6</v>
      </c>
      <c r="X3621" t="s">
        <v>3012</v>
      </c>
      <c r="Y3621">
        <v>2</v>
      </c>
      <c r="Z3621">
        <v>593.33294000000001</v>
      </c>
      <c r="AA3621">
        <v>1184.6513</v>
      </c>
      <c r="AB3621">
        <v>54956.21484375</v>
      </c>
      <c r="AC3621">
        <v>-1.2372000000000001</v>
      </c>
      <c r="AD3621">
        <v>-2.2044999999999999E-2</v>
      </c>
      <c r="AE3621">
        <v>-1.2592000000000001</v>
      </c>
      <c r="AF3621">
        <v>83.132999999999996</v>
      </c>
      <c r="AG3621">
        <v>1.5523</v>
      </c>
      <c r="AH3621">
        <v>83.385999999999996</v>
      </c>
      <c r="AI3621">
        <v>0.25296999999999997</v>
      </c>
      <c r="AK3621">
        <v>0.67193955183029197</v>
      </c>
      <c r="AL3621" s="21">
        <v>2.6415E-9</v>
      </c>
      <c r="AM3621">
        <v>1</v>
      </c>
      <c r="AN3621">
        <v>11247</v>
      </c>
      <c r="AO3621">
        <v>181.68</v>
      </c>
      <c r="AP3621">
        <v>111.62</v>
      </c>
      <c r="AQ3621">
        <v>1</v>
      </c>
      <c r="AR3621">
        <v>49403000</v>
      </c>
    </row>
    <row r="3622" spans="1:44" x14ac:dyDescent="0.25">
      <c r="A3622">
        <v>3620</v>
      </c>
      <c r="B3622">
        <v>573</v>
      </c>
      <c r="C3622">
        <v>811</v>
      </c>
      <c r="D3622">
        <v>891</v>
      </c>
      <c r="H3622" t="s">
        <v>11233</v>
      </c>
      <c r="I3622">
        <v>12</v>
      </c>
      <c r="J3622" t="s">
        <v>31890</v>
      </c>
      <c r="N3622">
        <v>0</v>
      </c>
      <c r="O3622">
        <v>0</v>
      </c>
      <c r="P3622" t="s">
        <v>4921</v>
      </c>
      <c r="Q3622" t="s">
        <v>9305</v>
      </c>
      <c r="R3622" t="s">
        <v>9305</v>
      </c>
      <c r="S3622" t="s">
        <v>4923</v>
      </c>
      <c r="U3622" t="s">
        <v>31898</v>
      </c>
      <c r="V3622" t="s">
        <v>31894</v>
      </c>
      <c r="W3622">
        <v>1</v>
      </c>
      <c r="X3622" t="s">
        <v>1600</v>
      </c>
      <c r="Y3622">
        <v>2</v>
      </c>
      <c r="Z3622">
        <v>593.33294000000001</v>
      </c>
      <c r="AA3622">
        <v>1184.6513</v>
      </c>
      <c r="AB3622">
        <v>53765.671875</v>
      </c>
      <c r="AC3622">
        <v>-2.4588000000000001</v>
      </c>
      <c r="AD3622">
        <v>-5.3879000000000003E-2</v>
      </c>
      <c r="AE3622">
        <v>-2.5127000000000002</v>
      </c>
      <c r="AF3622">
        <v>83.350999999999999</v>
      </c>
      <c r="AG3622">
        <v>0.94125000000000003</v>
      </c>
      <c r="AH3622">
        <v>83.350999999999999</v>
      </c>
      <c r="AI3622">
        <v>0</v>
      </c>
      <c r="AJ3622">
        <v>-3.4453999999999999E-2</v>
      </c>
      <c r="AK3622" t="s">
        <v>9099</v>
      </c>
      <c r="AL3622">
        <v>1</v>
      </c>
      <c r="AM3622">
        <v>0</v>
      </c>
      <c r="AO3622" t="s">
        <v>9099</v>
      </c>
      <c r="AP3622" t="s">
        <v>9099</v>
      </c>
      <c r="AQ3622">
        <v>0</v>
      </c>
      <c r="AR3622">
        <v>9990200</v>
      </c>
    </row>
    <row r="3623" spans="1:44" x14ac:dyDescent="0.25">
      <c r="A3623">
        <v>3621</v>
      </c>
      <c r="B3623">
        <v>573</v>
      </c>
      <c r="C3623">
        <v>811</v>
      </c>
      <c r="D3623">
        <v>891</v>
      </c>
      <c r="H3623" t="s">
        <v>11233</v>
      </c>
      <c r="I3623">
        <v>12</v>
      </c>
      <c r="J3623" t="s">
        <v>31890</v>
      </c>
      <c r="N3623">
        <v>0</v>
      </c>
      <c r="O3623">
        <v>0</v>
      </c>
      <c r="P3623" t="s">
        <v>4921</v>
      </c>
      <c r="Q3623" t="s">
        <v>9305</v>
      </c>
      <c r="R3623" t="s">
        <v>9305</v>
      </c>
      <c r="S3623" t="s">
        <v>4923</v>
      </c>
      <c r="U3623" t="s">
        <v>31898</v>
      </c>
      <c r="V3623" t="s">
        <v>31895</v>
      </c>
      <c r="W3623">
        <v>2</v>
      </c>
      <c r="X3623" t="s">
        <v>3013</v>
      </c>
      <c r="Y3623">
        <v>2</v>
      </c>
      <c r="Z3623">
        <v>593.33294000000001</v>
      </c>
      <c r="AA3623">
        <v>1184.6513</v>
      </c>
      <c r="AB3623">
        <v>53530.73046875</v>
      </c>
      <c r="AC3623">
        <v>-0.57677999999999996</v>
      </c>
      <c r="AD3623">
        <v>-2.1528999999999998</v>
      </c>
      <c r="AE3623">
        <v>-2.7296999999999998</v>
      </c>
      <c r="AF3623">
        <v>83.513999999999996</v>
      </c>
      <c r="AG3623">
        <v>1.0795999999999999</v>
      </c>
      <c r="AH3623">
        <v>83.171000000000006</v>
      </c>
      <c r="AI3623">
        <v>-0.34277999999999997</v>
      </c>
      <c r="AJ3623">
        <v>-0.21468999999999999</v>
      </c>
      <c r="AK3623" t="s">
        <v>9099</v>
      </c>
      <c r="AL3623">
        <v>1</v>
      </c>
      <c r="AM3623">
        <v>0</v>
      </c>
      <c r="AO3623" t="s">
        <v>9099</v>
      </c>
      <c r="AP3623" t="s">
        <v>9099</v>
      </c>
      <c r="AQ3623">
        <v>0</v>
      </c>
      <c r="AR3623">
        <v>2873300</v>
      </c>
    </row>
    <row r="3624" spans="1:44" x14ac:dyDescent="0.25">
      <c r="A3624">
        <v>3622</v>
      </c>
      <c r="B3624">
        <v>573</v>
      </c>
      <c r="C3624">
        <v>811</v>
      </c>
      <c r="D3624">
        <v>891</v>
      </c>
      <c r="H3624" t="s">
        <v>11233</v>
      </c>
      <c r="I3624">
        <v>12</v>
      </c>
      <c r="J3624" t="s">
        <v>31890</v>
      </c>
      <c r="N3624">
        <v>0</v>
      </c>
      <c r="O3624">
        <v>0</v>
      </c>
      <c r="P3624" t="s">
        <v>4921</v>
      </c>
      <c r="Q3624" t="s">
        <v>9305</v>
      </c>
      <c r="R3624" t="s">
        <v>9305</v>
      </c>
      <c r="S3624" t="s">
        <v>4923</v>
      </c>
      <c r="U3624" t="s">
        <v>31898</v>
      </c>
      <c r="V3624" t="s">
        <v>31902</v>
      </c>
      <c r="W3624">
        <v>5</v>
      </c>
      <c r="X3624" t="s">
        <v>3011</v>
      </c>
      <c r="Y3624">
        <v>2</v>
      </c>
      <c r="Z3624">
        <v>593.33294000000001</v>
      </c>
      <c r="AA3624">
        <v>1184.6513</v>
      </c>
      <c r="AB3624">
        <v>55030.90234375</v>
      </c>
      <c r="AC3624">
        <v>-0.82043999999999995</v>
      </c>
      <c r="AD3624">
        <v>-1.7912999999999998E-2</v>
      </c>
      <c r="AE3624">
        <v>-0.83835000000000004</v>
      </c>
      <c r="AF3624">
        <v>83.701999999999998</v>
      </c>
      <c r="AG3624">
        <v>1.8391999999999999</v>
      </c>
      <c r="AH3624">
        <v>83.350999999999999</v>
      </c>
      <c r="AI3624">
        <v>-0.35089999999999999</v>
      </c>
      <c r="AJ3624">
        <v>-3.4691E-2</v>
      </c>
      <c r="AK3624" t="s">
        <v>9099</v>
      </c>
      <c r="AL3624">
        <v>1</v>
      </c>
      <c r="AM3624">
        <v>0</v>
      </c>
      <c r="AO3624" t="s">
        <v>9099</v>
      </c>
      <c r="AP3624" t="s">
        <v>9099</v>
      </c>
      <c r="AQ3624">
        <v>0</v>
      </c>
      <c r="AR3624">
        <v>14651000</v>
      </c>
    </row>
    <row r="3625" spans="1:44" x14ac:dyDescent="0.25">
      <c r="A3625">
        <v>3623</v>
      </c>
      <c r="B3625">
        <v>758</v>
      </c>
      <c r="C3625">
        <v>812</v>
      </c>
      <c r="D3625">
        <v>892</v>
      </c>
      <c r="E3625">
        <v>2743</v>
      </c>
      <c r="H3625" t="s">
        <v>11236</v>
      </c>
      <c r="I3625">
        <v>20</v>
      </c>
      <c r="J3625" t="s">
        <v>31890</v>
      </c>
      <c r="K3625" t="s">
        <v>33410</v>
      </c>
      <c r="N3625">
        <v>0</v>
      </c>
      <c r="O3625">
        <v>0</v>
      </c>
      <c r="P3625" t="s">
        <v>5490</v>
      </c>
      <c r="Q3625" t="s">
        <v>5490</v>
      </c>
      <c r="R3625" t="s">
        <v>5490</v>
      </c>
      <c r="S3625" t="s">
        <v>5491</v>
      </c>
      <c r="U3625" t="s">
        <v>31893</v>
      </c>
      <c r="V3625" t="s">
        <v>31894</v>
      </c>
      <c r="W3625">
        <v>1</v>
      </c>
      <c r="X3625" t="s">
        <v>1600</v>
      </c>
      <c r="Y3625">
        <v>3</v>
      </c>
      <c r="Z3625">
        <v>724.3759</v>
      </c>
      <c r="AA3625">
        <v>2170.1059</v>
      </c>
      <c r="AB3625">
        <v>51724.13671875</v>
      </c>
      <c r="AC3625">
        <v>-1.9218</v>
      </c>
      <c r="AD3625">
        <v>0.10809000000000001</v>
      </c>
      <c r="AE3625">
        <v>-1.8137000000000001</v>
      </c>
      <c r="AF3625">
        <v>105.68</v>
      </c>
      <c r="AG3625">
        <v>0.63829000000000002</v>
      </c>
      <c r="AH3625">
        <v>105.68</v>
      </c>
      <c r="AI3625">
        <v>0</v>
      </c>
      <c r="AK3625">
        <v>0.89160025119781505</v>
      </c>
      <c r="AL3625">
        <v>4.0041000000000002E-4</v>
      </c>
      <c r="AM3625">
        <v>1</v>
      </c>
      <c r="AN3625">
        <v>14345</v>
      </c>
      <c r="AO3625">
        <v>99.055000000000007</v>
      </c>
      <c r="AP3625">
        <v>69.236999999999995</v>
      </c>
      <c r="AQ3625">
        <v>1</v>
      </c>
      <c r="AR3625">
        <v>5814800</v>
      </c>
    </row>
    <row r="3626" spans="1:44" x14ac:dyDescent="0.25">
      <c r="A3626">
        <v>3624</v>
      </c>
      <c r="B3626">
        <v>758</v>
      </c>
      <c r="C3626">
        <v>812</v>
      </c>
      <c r="D3626">
        <v>892</v>
      </c>
      <c r="E3626">
        <v>2744</v>
      </c>
      <c r="H3626" t="s">
        <v>11236</v>
      </c>
      <c r="I3626">
        <v>20</v>
      </c>
      <c r="J3626" t="s">
        <v>31890</v>
      </c>
      <c r="K3626" t="s">
        <v>33410</v>
      </c>
      <c r="N3626">
        <v>0</v>
      </c>
      <c r="O3626">
        <v>0</v>
      </c>
      <c r="P3626" t="s">
        <v>5490</v>
      </c>
      <c r="Q3626" t="s">
        <v>5490</v>
      </c>
      <c r="R3626" t="s">
        <v>5490</v>
      </c>
      <c r="S3626" t="s">
        <v>5491</v>
      </c>
      <c r="U3626" t="s">
        <v>31893</v>
      </c>
      <c r="V3626" t="s">
        <v>31896</v>
      </c>
      <c r="W3626">
        <v>3</v>
      </c>
      <c r="X3626" t="s">
        <v>3014</v>
      </c>
      <c r="Y3626">
        <v>3</v>
      </c>
      <c r="Z3626">
        <v>724.3759</v>
      </c>
      <c r="AA3626">
        <v>2170.1059</v>
      </c>
      <c r="AB3626">
        <v>51625.4921875</v>
      </c>
      <c r="AC3626">
        <v>-0.93666000000000005</v>
      </c>
      <c r="AD3626">
        <v>-1.1878E-2</v>
      </c>
      <c r="AE3626">
        <v>-0.94854000000000005</v>
      </c>
      <c r="AF3626">
        <v>105.67</v>
      </c>
      <c r="AG3626">
        <v>1.1988000000000001</v>
      </c>
      <c r="AH3626">
        <v>105.67</v>
      </c>
      <c r="AI3626">
        <v>2.3651000000000002E-3</v>
      </c>
      <c r="AK3626">
        <v>0.400150686502457</v>
      </c>
      <c r="AL3626">
        <v>5.0702999999999998E-2</v>
      </c>
      <c r="AM3626">
        <v>1</v>
      </c>
      <c r="AN3626">
        <v>13946</v>
      </c>
      <c r="AO3626">
        <v>67.415000000000006</v>
      </c>
      <c r="AP3626">
        <v>54.566000000000003</v>
      </c>
      <c r="AQ3626">
        <v>1</v>
      </c>
      <c r="AR3626">
        <v>19457000</v>
      </c>
    </row>
    <row r="3627" spans="1:44" x14ac:dyDescent="0.25">
      <c r="A3627">
        <v>3625</v>
      </c>
      <c r="B3627">
        <v>758</v>
      </c>
      <c r="C3627">
        <v>812</v>
      </c>
      <c r="D3627">
        <v>892</v>
      </c>
      <c r="E3627">
        <v>2745</v>
      </c>
      <c r="H3627" t="s">
        <v>11236</v>
      </c>
      <c r="I3627">
        <v>20</v>
      </c>
      <c r="J3627" t="s">
        <v>31890</v>
      </c>
      <c r="K3627" t="s">
        <v>33410</v>
      </c>
      <c r="N3627">
        <v>0</v>
      </c>
      <c r="O3627">
        <v>0</v>
      </c>
      <c r="P3627" t="s">
        <v>5490</v>
      </c>
      <c r="Q3627" t="s">
        <v>5490</v>
      </c>
      <c r="R3627" t="s">
        <v>5490</v>
      </c>
      <c r="S3627" t="s">
        <v>5491</v>
      </c>
      <c r="U3627" t="s">
        <v>31893</v>
      </c>
      <c r="V3627" t="s">
        <v>31896</v>
      </c>
      <c r="W3627">
        <v>3</v>
      </c>
      <c r="X3627" t="s">
        <v>3014</v>
      </c>
      <c r="Y3627">
        <v>2</v>
      </c>
      <c r="Z3627">
        <v>1086.0601999999999</v>
      </c>
      <c r="AA3627">
        <v>2170.1059</v>
      </c>
      <c r="AB3627">
        <v>42270.76953125</v>
      </c>
      <c r="AC3627">
        <v>-0.57184999999999997</v>
      </c>
      <c r="AD3627">
        <v>0.26173999999999997</v>
      </c>
      <c r="AE3627">
        <v>-0.31011</v>
      </c>
      <c r="AF3627">
        <v>105.65</v>
      </c>
      <c r="AG3627">
        <v>0.96684999999999999</v>
      </c>
      <c r="AH3627">
        <v>105.66</v>
      </c>
      <c r="AI3627">
        <v>2.3651000000000002E-3</v>
      </c>
      <c r="AK3627">
        <v>0.804343581199646</v>
      </c>
      <c r="AL3627" s="21">
        <v>5.4243000000000002E-46</v>
      </c>
      <c r="AM3627">
        <v>1</v>
      </c>
      <c r="AN3627">
        <v>13968</v>
      </c>
      <c r="AO3627">
        <v>270.51</v>
      </c>
      <c r="AP3627">
        <v>255.48</v>
      </c>
      <c r="AQ3627">
        <v>1</v>
      </c>
      <c r="AR3627">
        <v>8262200</v>
      </c>
    </row>
    <row r="3628" spans="1:44" x14ac:dyDescent="0.25">
      <c r="A3628">
        <v>3626</v>
      </c>
      <c r="B3628">
        <v>758</v>
      </c>
      <c r="C3628">
        <v>812</v>
      </c>
      <c r="D3628">
        <v>892</v>
      </c>
      <c r="E3628">
        <v>2746</v>
      </c>
      <c r="H3628" t="s">
        <v>11236</v>
      </c>
      <c r="I3628">
        <v>20</v>
      </c>
      <c r="J3628" t="s">
        <v>31890</v>
      </c>
      <c r="K3628" t="s">
        <v>33410</v>
      </c>
      <c r="N3628">
        <v>0</v>
      </c>
      <c r="O3628">
        <v>0</v>
      </c>
      <c r="P3628" t="s">
        <v>5490</v>
      </c>
      <c r="Q3628" t="s">
        <v>5490</v>
      </c>
      <c r="R3628" t="s">
        <v>5490</v>
      </c>
      <c r="S3628" t="s">
        <v>5491</v>
      </c>
      <c r="U3628" t="s">
        <v>31893</v>
      </c>
      <c r="V3628" t="s">
        <v>31901</v>
      </c>
      <c r="W3628">
        <v>4</v>
      </c>
      <c r="X3628" t="s">
        <v>3010</v>
      </c>
      <c r="Y3628">
        <v>3</v>
      </c>
      <c r="Z3628">
        <v>724.3759</v>
      </c>
      <c r="AA3628">
        <v>2170.1059</v>
      </c>
      <c r="AB3628">
        <v>50567.39453125</v>
      </c>
      <c r="AC3628">
        <v>-0.79771000000000003</v>
      </c>
      <c r="AD3628">
        <v>7.7440999999999996E-2</v>
      </c>
      <c r="AE3628">
        <v>-0.72026999999999997</v>
      </c>
      <c r="AF3628">
        <v>105.73</v>
      </c>
      <c r="AG3628">
        <v>0.63968999999999998</v>
      </c>
      <c r="AH3628">
        <v>105.63</v>
      </c>
      <c r="AI3628">
        <v>-9.9983000000000002E-2</v>
      </c>
      <c r="AK3628">
        <v>0.75887954235076904</v>
      </c>
      <c r="AL3628" s="21">
        <v>3.8998999999999997E-8</v>
      </c>
      <c r="AM3628">
        <v>1</v>
      </c>
      <c r="AN3628">
        <v>14193</v>
      </c>
      <c r="AO3628">
        <v>138.19</v>
      </c>
      <c r="AP3628">
        <v>119.89</v>
      </c>
      <c r="AQ3628">
        <v>1</v>
      </c>
      <c r="AR3628">
        <v>8783600</v>
      </c>
    </row>
    <row r="3629" spans="1:44" x14ac:dyDescent="0.25">
      <c r="A3629">
        <v>3627</v>
      </c>
      <c r="B3629">
        <v>758</v>
      </c>
      <c r="C3629">
        <v>812</v>
      </c>
      <c r="D3629">
        <v>892</v>
      </c>
      <c r="E3629">
        <v>2747</v>
      </c>
      <c r="H3629" t="s">
        <v>11236</v>
      </c>
      <c r="I3629">
        <v>20</v>
      </c>
      <c r="J3629" t="s">
        <v>31890</v>
      </c>
      <c r="K3629" t="s">
        <v>33410</v>
      </c>
      <c r="N3629">
        <v>0</v>
      </c>
      <c r="O3629">
        <v>0</v>
      </c>
      <c r="P3629" t="s">
        <v>5490</v>
      </c>
      <c r="Q3629" t="s">
        <v>5490</v>
      </c>
      <c r="R3629" t="s">
        <v>5490</v>
      </c>
      <c r="S3629" t="s">
        <v>5491</v>
      </c>
      <c r="U3629" t="s">
        <v>31893</v>
      </c>
      <c r="V3629" t="s">
        <v>31902</v>
      </c>
      <c r="W3629">
        <v>5</v>
      </c>
      <c r="X3629" t="s">
        <v>3011</v>
      </c>
      <c r="Y3629">
        <v>3</v>
      </c>
      <c r="Z3629">
        <v>724.3759</v>
      </c>
      <c r="AA3629">
        <v>2170.1059</v>
      </c>
      <c r="AB3629">
        <v>50167.62890625</v>
      </c>
      <c r="AC3629">
        <v>-0.36580000000000001</v>
      </c>
      <c r="AD3629">
        <v>0.37594</v>
      </c>
      <c r="AE3629">
        <v>1.0137999999999999E-2</v>
      </c>
      <c r="AF3629">
        <v>106.02</v>
      </c>
      <c r="AG3629">
        <v>0.88095000000000001</v>
      </c>
      <c r="AH3629">
        <v>105.57</v>
      </c>
      <c r="AI3629">
        <v>-0.45113999999999999</v>
      </c>
      <c r="AK3629">
        <v>0.90791302919387795</v>
      </c>
      <c r="AL3629">
        <v>4.7016000000000001E-4</v>
      </c>
      <c r="AM3629">
        <v>1</v>
      </c>
      <c r="AN3629">
        <v>12871</v>
      </c>
      <c r="AO3629">
        <v>96.162999999999997</v>
      </c>
      <c r="AP3629">
        <v>83.682000000000002</v>
      </c>
      <c r="AQ3629">
        <v>1</v>
      </c>
      <c r="AR3629">
        <v>9009900</v>
      </c>
    </row>
    <row r="3630" spans="1:44" x14ac:dyDescent="0.25">
      <c r="A3630">
        <v>3628</v>
      </c>
      <c r="B3630">
        <v>758</v>
      </c>
      <c r="C3630">
        <v>812</v>
      </c>
      <c r="D3630">
        <v>892</v>
      </c>
      <c r="E3630">
        <v>2748</v>
      </c>
      <c r="H3630" t="s">
        <v>11236</v>
      </c>
      <c r="I3630">
        <v>20</v>
      </c>
      <c r="J3630" t="s">
        <v>31890</v>
      </c>
      <c r="K3630" t="s">
        <v>33410</v>
      </c>
      <c r="N3630">
        <v>0</v>
      </c>
      <c r="O3630">
        <v>0</v>
      </c>
      <c r="P3630" t="s">
        <v>5490</v>
      </c>
      <c r="Q3630" t="s">
        <v>5490</v>
      </c>
      <c r="R3630" t="s">
        <v>5490</v>
      </c>
      <c r="S3630" t="s">
        <v>5491</v>
      </c>
      <c r="U3630" t="s">
        <v>31893</v>
      </c>
      <c r="V3630" t="s">
        <v>31902</v>
      </c>
      <c r="W3630">
        <v>5</v>
      </c>
      <c r="X3630" t="s">
        <v>3011</v>
      </c>
      <c r="Y3630">
        <v>2</v>
      </c>
      <c r="Z3630">
        <v>1086.0601999999999</v>
      </c>
      <c r="AA3630">
        <v>2170.1059</v>
      </c>
      <c r="AB3630">
        <v>42413.9765625</v>
      </c>
      <c r="AC3630">
        <v>-8.5765999999999995E-2</v>
      </c>
      <c r="AD3630">
        <v>0.50605999999999995</v>
      </c>
      <c r="AE3630">
        <v>0.42029</v>
      </c>
      <c r="AF3630">
        <v>106</v>
      </c>
      <c r="AG3630">
        <v>0.61773999999999996</v>
      </c>
      <c r="AH3630">
        <v>105.55</v>
      </c>
      <c r="AI3630">
        <v>-0.45113999999999999</v>
      </c>
      <c r="AK3630">
        <v>0.94083958864212003</v>
      </c>
      <c r="AL3630" s="21">
        <v>1.8587999999999999E-82</v>
      </c>
      <c r="AM3630">
        <v>1</v>
      </c>
      <c r="AN3630">
        <v>12876</v>
      </c>
      <c r="AO3630">
        <v>321.02</v>
      </c>
      <c r="AP3630">
        <v>307.37</v>
      </c>
      <c r="AQ3630">
        <v>1</v>
      </c>
      <c r="AR3630">
        <v>2417000</v>
      </c>
    </row>
    <row r="3631" spans="1:44" x14ac:dyDescent="0.25">
      <c r="A3631">
        <v>3629</v>
      </c>
      <c r="B3631">
        <v>758</v>
      </c>
      <c r="C3631">
        <v>812</v>
      </c>
      <c r="D3631">
        <v>892</v>
      </c>
      <c r="E3631">
        <v>2749</v>
      </c>
      <c r="H3631" t="s">
        <v>11236</v>
      </c>
      <c r="I3631">
        <v>20</v>
      </c>
      <c r="J3631" t="s">
        <v>31890</v>
      </c>
      <c r="K3631" t="s">
        <v>33410</v>
      </c>
      <c r="N3631">
        <v>0</v>
      </c>
      <c r="O3631">
        <v>0</v>
      </c>
      <c r="P3631" t="s">
        <v>5490</v>
      </c>
      <c r="Q3631" t="s">
        <v>5490</v>
      </c>
      <c r="R3631" t="s">
        <v>5490</v>
      </c>
      <c r="S3631" t="s">
        <v>5491</v>
      </c>
      <c r="U3631" t="s">
        <v>31893</v>
      </c>
      <c r="V3631" t="s">
        <v>31897</v>
      </c>
      <c r="W3631">
        <v>6</v>
      </c>
      <c r="X3631" t="s">
        <v>3012</v>
      </c>
      <c r="Y3631">
        <v>3</v>
      </c>
      <c r="Z3631">
        <v>724.3759</v>
      </c>
      <c r="AA3631">
        <v>2170.1059</v>
      </c>
      <c r="AB3631">
        <v>49894.99609375</v>
      </c>
      <c r="AC3631">
        <v>-0.32261000000000001</v>
      </c>
      <c r="AD3631">
        <v>7.7374999999999999E-2</v>
      </c>
      <c r="AE3631">
        <v>-0.24524000000000001</v>
      </c>
      <c r="AF3631">
        <v>105.37</v>
      </c>
      <c r="AG3631">
        <v>0.97548000000000001</v>
      </c>
      <c r="AH3631">
        <v>105.62</v>
      </c>
      <c r="AI3631">
        <v>0.25296000000000002</v>
      </c>
      <c r="AK3631">
        <v>0.89578205347061202</v>
      </c>
      <c r="AL3631">
        <v>0.21354000000000001</v>
      </c>
      <c r="AM3631">
        <v>1</v>
      </c>
      <c r="AN3631">
        <v>14755</v>
      </c>
      <c r="AO3631">
        <v>56.338999999999999</v>
      </c>
      <c r="AP3631">
        <v>31.745000000000001</v>
      </c>
      <c r="AQ3631">
        <v>1</v>
      </c>
      <c r="AR3631">
        <v>40198000</v>
      </c>
    </row>
    <row r="3632" spans="1:44" x14ac:dyDescent="0.25">
      <c r="A3632">
        <v>3630</v>
      </c>
      <c r="B3632">
        <v>758</v>
      </c>
      <c r="C3632">
        <v>812</v>
      </c>
      <c r="D3632">
        <v>892</v>
      </c>
      <c r="E3632">
        <v>2750</v>
      </c>
      <c r="H3632" t="s">
        <v>11236</v>
      </c>
      <c r="I3632">
        <v>20</v>
      </c>
      <c r="J3632" t="s">
        <v>31890</v>
      </c>
      <c r="K3632" t="s">
        <v>33410</v>
      </c>
      <c r="N3632">
        <v>0</v>
      </c>
      <c r="O3632">
        <v>0</v>
      </c>
      <c r="P3632" t="s">
        <v>5490</v>
      </c>
      <c r="Q3632" t="s">
        <v>5490</v>
      </c>
      <c r="R3632" t="s">
        <v>5490</v>
      </c>
      <c r="S3632" t="s">
        <v>5491</v>
      </c>
      <c r="U3632" t="s">
        <v>31893</v>
      </c>
      <c r="V3632" t="s">
        <v>31897</v>
      </c>
      <c r="W3632">
        <v>6</v>
      </c>
      <c r="X3632" t="s">
        <v>3012</v>
      </c>
      <c r="Y3632">
        <v>2</v>
      </c>
      <c r="Z3632">
        <v>1086.0601999999999</v>
      </c>
      <c r="AA3632">
        <v>2170.1059</v>
      </c>
      <c r="AB3632">
        <v>41323.47265625</v>
      </c>
      <c r="AC3632">
        <v>2.8410000000000001E-2</v>
      </c>
      <c r="AD3632">
        <v>0.19544</v>
      </c>
      <c r="AE3632">
        <v>0.22384999999999999</v>
      </c>
      <c r="AF3632">
        <v>105.37</v>
      </c>
      <c r="AG3632">
        <v>0.72755000000000003</v>
      </c>
      <c r="AH3632">
        <v>105.62</v>
      </c>
      <c r="AI3632">
        <v>0.25296000000000002</v>
      </c>
      <c r="AK3632">
        <v>0.93391591310501099</v>
      </c>
      <c r="AL3632" s="21">
        <v>3.4358E-46</v>
      </c>
      <c r="AM3632">
        <v>1</v>
      </c>
      <c r="AN3632">
        <v>14764</v>
      </c>
      <c r="AO3632">
        <v>271.68</v>
      </c>
      <c r="AP3632">
        <v>254.31</v>
      </c>
      <c r="AQ3632">
        <v>1</v>
      </c>
      <c r="AR3632">
        <v>24589000</v>
      </c>
    </row>
    <row r="3633" spans="1:44" x14ac:dyDescent="0.25">
      <c r="A3633">
        <v>3631</v>
      </c>
      <c r="B3633">
        <v>758</v>
      </c>
      <c r="C3633">
        <v>812</v>
      </c>
      <c r="D3633">
        <v>892</v>
      </c>
      <c r="H3633" t="s">
        <v>11236</v>
      </c>
      <c r="I3633">
        <v>20</v>
      </c>
      <c r="J3633" t="s">
        <v>31890</v>
      </c>
      <c r="N3633">
        <v>0</v>
      </c>
      <c r="O3633">
        <v>0</v>
      </c>
      <c r="P3633" t="s">
        <v>5490</v>
      </c>
      <c r="Q3633" t="s">
        <v>5490</v>
      </c>
      <c r="R3633" t="s">
        <v>5490</v>
      </c>
      <c r="S3633" t="s">
        <v>5491</v>
      </c>
      <c r="U3633" t="s">
        <v>31898</v>
      </c>
      <c r="V3633" t="s">
        <v>31895</v>
      </c>
      <c r="W3633">
        <v>2</v>
      </c>
      <c r="X3633" t="s">
        <v>3013</v>
      </c>
      <c r="Y3633">
        <v>3</v>
      </c>
      <c r="Z3633">
        <v>724.3759</v>
      </c>
      <c r="AA3633">
        <v>2170.1059</v>
      </c>
      <c r="AB3633">
        <v>49273.32421875</v>
      </c>
      <c r="AC3633">
        <v>-1.0488</v>
      </c>
      <c r="AD3633">
        <v>0.31589</v>
      </c>
      <c r="AE3633">
        <v>-0.73294999999999999</v>
      </c>
      <c r="AF3633">
        <v>105.8</v>
      </c>
      <c r="AG3633">
        <v>0.46112999999999998</v>
      </c>
      <c r="AH3633">
        <v>105.56</v>
      </c>
      <c r="AI3633">
        <v>-0.24260999999999999</v>
      </c>
      <c r="AJ3633">
        <v>-7.4721999999999997E-2</v>
      </c>
      <c r="AK3633" t="s">
        <v>9099</v>
      </c>
      <c r="AL3633">
        <v>1</v>
      </c>
      <c r="AM3633">
        <v>0</v>
      </c>
      <c r="AO3633" t="s">
        <v>9099</v>
      </c>
      <c r="AP3633" t="s">
        <v>9099</v>
      </c>
      <c r="AQ3633">
        <v>0</v>
      </c>
      <c r="AR3633">
        <v>1696200</v>
      </c>
    </row>
    <row r="3634" spans="1:44" x14ac:dyDescent="0.25">
      <c r="A3634">
        <v>3632</v>
      </c>
      <c r="B3634">
        <v>758</v>
      </c>
      <c r="C3634">
        <v>812</v>
      </c>
      <c r="D3634">
        <v>892</v>
      </c>
      <c r="H3634" t="s">
        <v>11236</v>
      </c>
      <c r="I3634">
        <v>20</v>
      </c>
      <c r="J3634" t="s">
        <v>31890</v>
      </c>
      <c r="N3634">
        <v>0</v>
      </c>
      <c r="O3634">
        <v>0</v>
      </c>
      <c r="P3634" t="s">
        <v>5490</v>
      </c>
      <c r="Q3634" t="s">
        <v>5490</v>
      </c>
      <c r="R3634" t="s">
        <v>5490</v>
      </c>
      <c r="S3634" t="s">
        <v>5491</v>
      </c>
      <c r="U3634" t="s">
        <v>31898</v>
      </c>
      <c r="V3634" t="s">
        <v>31901</v>
      </c>
      <c r="W3634">
        <v>4</v>
      </c>
      <c r="X3634" t="s">
        <v>3010</v>
      </c>
      <c r="Y3634">
        <v>2</v>
      </c>
      <c r="Z3634">
        <v>1086.0601999999999</v>
      </c>
      <c r="AA3634">
        <v>2170.1059</v>
      </c>
      <c r="AB3634">
        <v>42881.890625</v>
      </c>
      <c r="AC3634">
        <v>-0.46407999999999999</v>
      </c>
      <c r="AD3634">
        <v>0.30376999999999998</v>
      </c>
      <c r="AE3634">
        <v>-0.16031000000000001</v>
      </c>
      <c r="AF3634">
        <v>105.72</v>
      </c>
      <c r="AG3634">
        <v>0.42048999999999997</v>
      </c>
      <c r="AH3634">
        <v>105.62</v>
      </c>
      <c r="AI3634">
        <v>-9.9983000000000002E-2</v>
      </c>
      <c r="AJ3634">
        <v>7.5821E-2</v>
      </c>
      <c r="AK3634" t="s">
        <v>9099</v>
      </c>
      <c r="AL3634">
        <v>1</v>
      </c>
      <c r="AM3634">
        <v>0</v>
      </c>
      <c r="AO3634" t="s">
        <v>9099</v>
      </c>
      <c r="AP3634" t="s">
        <v>9099</v>
      </c>
      <c r="AQ3634">
        <v>0</v>
      </c>
      <c r="AR3634">
        <v>2301900</v>
      </c>
    </row>
    <row r="3635" spans="1:44" x14ac:dyDescent="0.25">
      <c r="A3635">
        <v>3633</v>
      </c>
      <c r="B3635">
        <v>635</v>
      </c>
      <c r="C3635">
        <v>813</v>
      </c>
      <c r="D3635">
        <v>893</v>
      </c>
      <c r="E3635">
        <v>2751</v>
      </c>
      <c r="H3635" t="s">
        <v>11239</v>
      </c>
      <c r="I3635">
        <v>13</v>
      </c>
      <c r="J3635" t="s">
        <v>31890</v>
      </c>
      <c r="K3635" t="s">
        <v>33411</v>
      </c>
      <c r="N3635">
        <v>0</v>
      </c>
      <c r="O3635">
        <v>0</v>
      </c>
      <c r="P3635" t="s">
        <v>5104</v>
      </c>
      <c r="Q3635" t="s">
        <v>5104</v>
      </c>
      <c r="R3635" t="s">
        <v>5104</v>
      </c>
      <c r="S3635" t="s">
        <v>5105</v>
      </c>
      <c r="U3635" t="s">
        <v>31893</v>
      </c>
      <c r="V3635" t="s">
        <v>31895</v>
      </c>
      <c r="W3635">
        <v>2</v>
      </c>
      <c r="X3635" t="s">
        <v>3013</v>
      </c>
      <c r="Y3635">
        <v>2</v>
      </c>
      <c r="Z3635">
        <v>692.32858999999996</v>
      </c>
      <c r="AA3635">
        <v>1382.6425999999999</v>
      </c>
      <c r="AB3635">
        <v>51188.5859375</v>
      </c>
      <c r="AC3635">
        <v>-0.85077999999999998</v>
      </c>
      <c r="AD3635">
        <v>0.33805000000000002</v>
      </c>
      <c r="AE3635">
        <v>-0.51273000000000002</v>
      </c>
      <c r="AF3635">
        <v>31.108000000000001</v>
      </c>
      <c r="AG3635">
        <v>0.61485000000000001</v>
      </c>
      <c r="AH3635">
        <v>30.866</v>
      </c>
      <c r="AI3635">
        <v>-0.24260999999999999</v>
      </c>
      <c r="AK3635">
        <v>0.97281819581985496</v>
      </c>
      <c r="AL3635">
        <v>2.3615999999999999E-4</v>
      </c>
      <c r="AM3635">
        <v>1</v>
      </c>
      <c r="AN3635">
        <v>2425</v>
      </c>
      <c r="AO3635">
        <v>117.09</v>
      </c>
      <c r="AP3635">
        <v>117.09</v>
      </c>
      <c r="AQ3635">
        <v>1</v>
      </c>
      <c r="AR3635">
        <v>1942500</v>
      </c>
    </row>
    <row r="3636" spans="1:44" x14ac:dyDescent="0.25">
      <c r="A3636">
        <v>3634</v>
      </c>
      <c r="B3636">
        <v>635</v>
      </c>
      <c r="C3636">
        <v>813</v>
      </c>
      <c r="D3636">
        <v>893</v>
      </c>
      <c r="E3636">
        <v>2752</v>
      </c>
      <c r="H3636" t="s">
        <v>11239</v>
      </c>
      <c r="I3636">
        <v>13</v>
      </c>
      <c r="J3636" t="s">
        <v>31890</v>
      </c>
      <c r="K3636" t="s">
        <v>33411</v>
      </c>
      <c r="N3636">
        <v>0</v>
      </c>
      <c r="O3636">
        <v>0</v>
      </c>
      <c r="P3636" t="s">
        <v>5104</v>
      </c>
      <c r="Q3636" t="s">
        <v>5104</v>
      </c>
      <c r="R3636" t="s">
        <v>5104</v>
      </c>
      <c r="S3636" t="s">
        <v>5105</v>
      </c>
      <c r="U3636" t="s">
        <v>31893</v>
      </c>
      <c r="V3636" t="s">
        <v>31896</v>
      </c>
      <c r="W3636">
        <v>3</v>
      </c>
      <c r="X3636" t="s">
        <v>3014</v>
      </c>
      <c r="Y3636">
        <v>2</v>
      </c>
      <c r="Z3636">
        <v>692.32858999999996</v>
      </c>
      <c r="AA3636">
        <v>1382.6425999999999</v>
      </c>
      <c r="AB3636">
        <v>52754.29296875</v>
      </c>
      <c r="AC3636">
        <v>-0.20976</v>
      </c>
      <c r="AD3636">
        <v>-0.17427000000000001</v>
      </c>
      <c r="AE3636">
        <v>-0.38402999999999998</v>
      </c>
      <c r="AF3636">
        <v>30.786999999999999</v>
      </c>
      <c r="AG3636">
        <v>0.60638999999999998</v>
      </c>
      <c r="AH3636">
        <v>30.689</v>
      </c>
      <c r="AI3636">
        <v>-9.7862000000000005E-2</v>
      </c>
      <c r="AK3636">
        <v>0.82521456480026201</v>
      </c>
      <c r="AL3636" s="21">
        <v>2.0266999999999999E-8</v>
      </c>
      <c r="AM3636">
        <v>1</v>
      </c>
      <c r="AN3636">
        <v>2600</v>
      </c>
      <c r="AO3636">
        <v>163.12</v>
      </c>
      <c r="AP3636">
        <v>163.12</v>
      </c>
      <c r="AQ3636">
        <v>1</v>
      </c>
      <c r="AR3636">
        <v>1526600</v>
      </c>
    </row>
    <row r="3637" spans="1:44" x14ac:dyDescent="0.25">
      <c r="A3637">
        <v>3635</v>
      </c>
      <c r="B3637">
        <v>635</v>
      </c>
      <c r="C3637">
        <v>813</v>
      </c>
      <c r="D3637">
        <v>893</v>
      </c>
      <c r="E3637">
        <v>2753</v>
      </c>
      <c r="H3637" t="s">
        <v>11239</v>
      </c>
      <c r="I3637">
        <v>13</v>
      </c>
      <c r="J3637" t="s">
        <v>31890</v>
      </c>
      <c r="K3637" t="s">
        <v>33411</v>
      </c>
      <c r="N3637">
        <v>0</v>
      </c>
      <c r="O3637">
        <v>0</v>
      </c>
      <c r="P3637" t="s">
        <v>5104</v>
      </c>
      <c r="Q3637" t="s">
        <v>5104</v>
      </c>
      <c r="R3637" t="s">
        <v>5104</v>
      </c>
      <c r="S3637" t="s">
        <v>5105</v>
      </c>
      <c r="U3637" t="s">
        <v>31893</v>
      </c>
      <c r="V3637" t="s">
        <v>31901</v>
      </c>
      <c r="W3637">
        <v>4</v>
      </c>
      <c r="X3637" t="s">
        <v>3010</v>
      </c>
      <c r="Y3637">
        <v>2</v>
      </c>
      <c r="Z3637">
        <v>692.32858999999996</v>
      </c>
      <c r="AA3637">
        <v>1382.6425999999999</v>
      </c>
      <c r="AB3637">
        <v>50291.6640625</v>
      </c>
      <c r="AC3637">
        <v>-0.96643999999999997</v>
      </c>
      <c r="AD3637">
        <v>0.17061999999999999</v>
      </c>
      <c r="AE3637">
        <v>-0.79581000000000002</v>
      </c>
      <c r="AF3637">
        <v>30.667999999999999</v>
      </c>
      <c r="AG3637">
        <v>0.56784999999999997</v>
      </c>
      <c r="AH3637">
        <v>30.768000000000001</v>
      </c>
      <c r="AI3637">
        <v>0.10051</v>
      </c>
      <c r="AK3637">
        <v>0.88005602359771695</v>
      </c>
      <c r="AL3637" s="21">
        <v>1.4206E-19</v>
      </c>
      <c r="AM3637">
        <v>1</v>
      </c>
      <c r="AN3637">
        <v>2483</v>
      </c>
      <c r="AO3637">
        <v>221.32</v>
      </c>
      <c r="AP3637">
        <v>202.69</v>
      </c>
      <c r="AQ3637">
        <v>1</v>
      </c>
      <c r="AR3637">
        <v>3906400</v>
      </c>
    </row>
    <row r="3638" spans="1:44" x14ac:dyDescent="0.25">
      <c r="A3638">
        <v>3636</v>
      </c>
      <c r="B3638">
        <v>635</v>
      </c>
      <c r="C3638">
        <v>813</v>
      </c>
      <c r="D3638">
        <v>893</v>
      </c>
      <c r="E3638">
        <v>2754</v>
      </c>
      <c r="H3638" t="s">
        <v>11239</v>
      </c>
      <c r="I3638">
        <v>13</v>
      </c>
      <c r="J3638" t="s">
        <v>31890</v>
      </c>
      <c r="K3638" t="s">
        <v>33411</v>
      </c>
      <c r="N3638">
        <v>0</v>
      </c>
      <c r="O3638">
        <v>0</v>
      </c>
      <c r="P3638" t="s">
        <v>5104</v>
      </c>
      <c r="Q3638" t="s">
        <v>5104</v>
      </c>
      <c r="R3638" t="s">
        <v>5104</v>
      </c>
      <c r="S3638" t="s">
        <v>5105</v>
      </c>
      <c r="U3638" t="s">
        <v>31893</v>
      </c>
      <c r="V3638" t="s">
        <v>31902</v>
      </c>
      <c r="W3638">
        <v>5</v>
      </c>
      <c r="X3638" t="s">
        <v>3011</v>
      </c>
      <c r="Y3638">
        <v>2</v>
      </c>
      <c r="Z3638">
        <v>692.32858999999996</v>
      </c>
      <c r="AA3638">
        <v>1382.6425999999999</v>
      </c>
      <c r="AB3638">
        <v>51152.3515625</v>
      </c>
      <c r="AC3638">
        <v>-1.3171999999999999</v>
      </c>
      <c r="AD3638">
        <v>0.26114999999999999</v>
      </c>
      <c r="AE3638">
        <v>-1.056</v>
      </c>
      <c r="AF3638">
        <v>31.119</v>
      </c>
      <c r="AG3638">
        <v>0.49475999999999998</v>
      </c>
      <c r="AH3638">
        <v>30.768000000000001</v>
      </c>
      <c r="AI3638">
        <v>-0.35089999999999999</v>
      </c>
      <c r="AK3638">
        <v>0.90965205430984497</v>
      </c>
      <c r="AL3638" s="21">
        <v>5.1214999999999999E-13</v>
      </c>
      <c r="AM3638">
        <v>1</v>
      </c>
      <c r="AN3638">
        <v>2447</v>
      </c>
      <c r="AO3638">
        <v>190.53</v>
      </c>
      <c r="AP3638">
        <v>190.53</v>
      </c>
      <c r="AQ3638">
        <v>1</v>
      </c>
      <c r="AR3638">
        <v>2432600</v>
      </c>
    </row>
    <row r="3639" spans="1:44" x14ac:dyDescent="0.25">
      <c r="A3639">
        <v>3637</v>
      </c>
      <c r="B3639">
        <v>635</v>
      </c>
      <c r="C3639">
        <v>813</v>
      </c>
      <c r="D3639">
        <v>893</v>
      </c>
      <c r="E3639">
        <v>2755</v>
      </c>
      <c r="H3639" t="s">
        <v>11239</v>
      </c>
      <c r="I3639">
        <v>13</v>
      </c>
      <c r="J3639" t="s">
        <v>31890</v>
      </c>
      <c r="K3639" t="s">
        <v>33411</v>
      </c>
      <c r="N3639">
        <v>0</v>
      </c>
      <c r="O3639">
        <v>0</v>
      </c>
      <c r="P3639" t="s">
        <v>5104</v>
      </c>
      <c r="Q3639" t="s">
        <v>5104</v>
      </c>
      <c r="R3639" t="s">
        <v>5104</v>
      </c>
      <c r="S3639" t="s">
        <v>5105</v>
      </c>
      <c r="U3639" t="s">
        <v>31893</v>
      </c>
      <c r="V3639" t="s">
        <v>31897</v>
      </c>
      <c r="W3639">
        <v>6</v>
      </c>
      <c r="X3639" t="s">
        <v>3012</v>
      </c>
      <c r="Y3639">
        <v>2</v>
      </c>
      <c r="Z3639">
        <v>692.32858999999996</v>
      </c>
      <c r="AA3639">
        <v>1382.6425999999999</v>
      </c>
      <c r="AB3639">
        <v>50500.59375</v>
      </c>
      <c r="AC3639">
        <v>-1.5066999999999999</v>
      </c>
      <c r="AD3639">
        <v>0.15015000000000001</v>
      </c>
      <c r="AE3639">
        <v>-1.3566</v>
      </c>
      <c r="AF3639">
        <v>30.553000000000001</v>
      </c>
      <c r="AG3639">
        <v>0.48973</v>
      </c>
      <c r="AH3639">
        <v>30.806000000000001</v>
      </c>
      <c r="AI3639">
        <v>0.25297999999999998</v>
      </c>
      <c r="AK3639">
        <v>0.58438330888748202</v>
      </c>
      <c r="AL3639" s="21">
        <v>6.9739000000000004E-5</v>
      </c>
      <c r="AM3639">
        <v>1</v>
      </c>
      <c r="AN3639">
        <v>2527</v>
      </c>
      <c r="AO3639">
        <v>132.32</v>
      </c>
      <c r="AP3639">
        <v>99.234999999999999</v>
      </c>
      <c r="AQ3639">
        <v>1</v>
      </c>
      <c r="AR3639">
        <v>2967700</v>
      </c>
    </row>
    <row r="3640" spans="1:44" x14ac:dyDescent="0.25">
      <c r="A3640">
        <v>3638</v>
      </c>
      <c r="B3640">
        <v>512</v>
      </c>
      <c r="C3640">
        <v>814</v>
      </c>
      <c r="D3640">
        <v>894</v>
      </c>
      <c r="E3640">
        <v>2756</v>
      </c>
      <c r="H3640" t="s">
        <v>11242</v>
      </c>
      <c r="I3640">
        <v>15</v>
      </c>
      <c r="J3640" t="s">
        <v>31890</v>
      </c>
      <c r="K3640" t="s">
        <v>33412</v>
      </c>
      <c r="N3640">
        <v>0</v>
      </c>
      <c r="O3640">
        <v>0</v>
      </c>
      <c r="P3640" t="s">
        <v>4746</v>
      </c>
      <c r="Q3640" t="s">
        <v>4746</v>
      </c>
      <c r="R3640" t="s">
        <v>4746</v>
      </c>
      <c r="S3640" t="s">
        <v>4747</v>
      </c>
      <c r="U3640" t="s">
        <v>31893</v>
      </c>
      <c r="V3640" t="s">
        <v>31901</v>
      </c>
      <c r="W3640">
        <v>4</v>
      </c>
      <c r="X3640" t="s">
        <v>3010</v>
      </c>
      <c r="Y3640">
        <v>2</v>
      </c>
      <c r="Z3640">
        <v>871.37626999999998</v>
      </c>
      <c r="AA3640">
        <v>1740.7380000000001</v>
      </c>
      <c r="AB3640">
        <v>46052.6953125</v>
      </c>
      <c r="AC3640">
        <v>-0.49117</v>
      </c>
      <c r="AD3640">
        <v>0.19414000000000001</v>
      </c>
      <c r="AE3640">
        <v>-0.29702000000000001</v>
      </c>
      <c r="AF3640">
        <v>106.37</v>
      </c>
      <c r="AG3640">
        <v>0.78178000000000003</v>
      </c>
      <c r="AH3640">
        <v>106.27</v>
      </c>
      <c r="AI3640">
        <v>-9.9983000000000002E-2</v>
      </c>
      <c r="AK3640">
        <v>0.94177103042602495</v>
      </c>
      <c r="AL3640" s="21">
        <v>1.0019000000000001E-10</v>
      </c>
      <c r="AM3640">
        <v>1</v>
      </c>
      <c r="AN3640">
        <v>14282</v>
      </c>
      <c r="AO3640">
        <v>169.62</v>
      </c>
      <c r="AP3640">
        <v>169.62</v>
      </c>
      <c r="AQ3640">
        <v>1</v>
      </c>
      <c r="AR3640">
        <v>5478700</v>
      </c>
    </row>
    <row r="3641" spans="1:44" x14ac:dyDescent="0.25">
      <c r="A3641">
        <v>3639</v>
      </c>
      <c r="B3641">
        <v>512</v>
      </c>
      <c r="C3641">
        <v>814</v>
      </c>
      <c r="D3641">
        <v>894</v>
      </c>
      <c r="E3641">
        <v>2757</v>
      </c>
      <c r="H3641" t="s">
        <v>11242</v>
      </c>
      <c r="I3641">
        <v>15</v>
      </c>
      <c r="J3641" t="s">
        <v>31890</v>
      </c>
      <c r="K3641" t="s">
        <v>33412</v>
      </c>
      <c r="N3641">
        <v>0</v>
      </c>
      <c r="O3641">
        <v>0</v>
      </c>
      <c r="P3641" t="s">
        <v>4746</v>
      </c>
      <c r="Q3641" t="s">
        <v>4746</v>
      </c>
      <c r="R3641" t="s">
        <v>4746</v>
      </c>
      <c r="S3641" t="s">
        <v>4747</v>
      </c>
      <c r="U3641" t="s">
        <v>31893</v>
      </c>
      <c r="V3641" t="s">
        <v>31897</v>
      </c>
      <c r="W3641">
        <v>6</v>
      </c>
      <c r="X3641" t="s">
        <v>3012</v>
      </c>
      <c r="Y3641">
        <v>2</v>
      </c>
      <c r="Z3641">
        <v>871.37626999999998</v>
      </c>
      <c r="AA3641">
        <v>1740.7380000000001</v>
      </c>
      <c r="AB3641">
        <v>44361.7578125</v>
      </c>
      <c r="AC3641">
        <v>-0.14613999999999999</v>
      </c>
      <c r="AD3641">
        <v>0.24515999999999999</v>
      </c>
      <c r="AE3641">
        <v>9.9019999999999997E-2</v>
      </c>
      <c r="AF3641">
        <v>106.14</v>
      </c>
      <c r="AG3641">
        <v>0.56000000000000005</v>
      </c>
      <c r="AH3641">
        <v>106.4</v>
      </c>
      <c r="AI3641">
        <v>0.25296000000000002</v>
      </c>
      <c r="AK3641">
        <v>0.72304350137710605</v>
      </c>
      <c r="AL3641" s="21">
        <v>9.7335000000000002E-5</v>
      </c>
      <c r="AM3641">
        <v>1</v>
      </c>
      <c r="AN3641">
        <v>14900</v>
      </c>
      <c r="AO3641">
        <v>127.79</v>
      </c>
      <c r="AP3641">
        <v>127.79</v>
      </c>
      <c r="AQ3641">
        <v>1</v>
      </c>
      <c r="AR3641">
        <v>3681400</v>
      </c>
    </row>
    <row r="3642" spans="1:44" x14ac:dyDescent="0.25">
      <c r="A3642">
        <v>3640</v>
      </c>
      <c r="B3642">
        <v>512</v>
      </c>
      <c r="C3642">
        <v>814</v>
      </c>
      <c r="D3642">
        <v>894</v>
      </c>
      <c r="H3642" t="s">
        <v>11242</v>
      </c>
      <c r="I3642">
        <v>15</v>
      </c>
      <c r="J3642" t="s">
        <v>31890</v>
      </c>
      <c r="N3642">
        <v>0</v>
      </c>
      <c r="O3642">
        <v>0</v>
      </c>
      <c r="P3642" t="s">
        <v>4746</v>
      </c>
      <c r="Q3642" t="s">
        <v>4746</v>
      </c>
      <c r="R3642" t="s">
        <v>4746</v>
      </c>
      <c r="S3642" t="s">
        <v>4747</v>
      </c>
      <c r="U3642" t="s">
        <v>31898</v>
      </c>
      <c r="V3642" t="s">
        <v>31896</v>
      </c>
      <c r="W3642">
        <v>3</v>
      </c>
      <c r="X3642" t="s">
        <v>3014</v>
      </c>
      <c r="Y3642">
        <v>2</v>
      </c>
      <c r="Z3642">
        <v>871.37626999999998</v>
      </c>
      <c r="AA3642">
        <v>1740.7380000000001</v>
      </c>
      <c r="AB3642">
        <v>44700.28515625</v>
      </c>
      <c r="AC3642">
        <v>-0.60599000000000003</v>
      </c>
      <c r="AD3642">
        <v>0.58550000000000002</v>
      </c>
      <c r="AE3642">
        <v>-2.0493000000000001E-2</v>
      </c>
      <c r="AF3642">
        <v>106.28</v>
      </c>
      <c r="AG3642">
        <v>0.46638000000000002</v>
      </c>
      <c r="AH3642">
        <v>106.28</v>
      </c>
      <c r="AI3642">
        <v>2.3651000000000002E-3</v>
      </c>
      <c r="AJ3642">
        <v>1.7609E-2</v>
      </c>
      <c r="AK3642" t="s">
        <v>9099</v>
      </c>
      <c r="AL3642">
        <v>1</v>
      </c>
      <c r="AM3642">
        <v>0</v>
      </c>
      <c r="AO3642" t="s">
        <v>9099</v>
      </c>
      <c r="AP3642" t="s">
        <v>9099</v>
      </c>
      <c r="AQ3642">
        <v>0</v>
      </c>
      <c r="AR3642">
        <v>1780900</v>
      </c>
    </row>
    <row r="3643" spans="1:44" x14ac:dyDescent="0.25">
      <c r="A3643">
        <v>3641</v>
      </c>
      <c r="B3643">
        <v>302</v>
      </c>
      <c r="C3643">
        <v>815</v>
      </c>
      <c r="D3643">
        <v>895</v>
      </c>
      <c r="E3643">
        <v>2758</v>
      </c>
      <c r="G3643">
        <v>163</v>
      </c>
      <c r="H3643" t="s">
        <v>11245</v>
      </c>
      <c r="I3643">
        <v>18</v>
      </c>
      <c r="J3643" t="s">
        <v>31868</v>
      </c>
      <c r="K3643" t="s">
        <v>33413</v>
      </c>
      <c r="L3643" t="s">
        <v>33414</v>
      </c>
      <c r="M3643" t="s">
        <v>33415</v>
      </c>
      <c r="N3643">
        <v>0</v>
      </c>
      <c r="O3643">
        <v>1</v>
      </c>
      <c r="P3643" t="s">
        <v>4103</v>
      </c>
      <c r="Q3643" t="s">
        <v>4103</v>
      </c>
      <c r="R3643" t="s">
        <v>4103</v>
      </c>
      <c r="S3643" t="s">
        <v>4104</v>
      </c>
      <c r="U3643" t="s">
        <v>31893</v>
      </c>
      <c r="V3643" t="s">
        <v>31902</v>
      </c>
      <c r="W3643">
        <v>5</v>
      </c>
      <c r="X3643" t="s">
        <v>3011</v>
      </c>
      <c r="Y3643">
        <v>4</v>
      </c>
      <c r="Z3643">
        <v>506.74434000000002</v>
      </c>
      <c r="AA3643">
        <v>2022.9483</v>
      </c>
      <c r="AB3643">
        <v>58723.16796875</v>
      </c>
      <c r="AC3643">
        <v>-1.5019</v>
      </c>
      <c r="AD3643">
        <v>-0.27667000000000003</v>
      </c>
      <c r="AE3643">
        <v>-1.7786</v>
      </c>
      <c r="AF3643">
        <v>47.456000000000003</v>
      </c>
      <c r="AG3643">
        <v>1.2531000000000001</v>
      </c>
      <c r="AH3643">
        <v>47.005000000000003</v>
      </c>
      <c r="AI3643">
        <v>-0.45113999999999999</v>
      </c>
      <c r="AK3643">
        <v>0.93298500776290905</v>
      </c>
      <c r="AL3643">
        <v>0.81635999999999997</v>
      </c>
      <c r="AM3643">
        <v>1</v>
      </c>
      <c r="AN3643">
        <v>4649</v>
      </c>
      <c r="AO3643">
        <v>11.318</v>
      </c>
      <c r="AP3643">
        <v>0.66010999999999997</v>
      </c>
      <c r="AQ3643">
        <v>1</v>
      </c>
      <c r="AR3643">
        <v>10882000</v>
      </c>
    </row>
    <row r="3644" spans="1:44" x14ac:dyDescent="0.25">
      <c r="A3644">
        <v>3642</v>
      </c>
      <c r="B3644">
        <v>302</v>
      </c>
      <c r="C3644">
        <v>815</v>
      </c>
      <c r="D3644">
        <v>895</v>
      </c>
      <c r="E3644">
        <v>2759</v>
      </c>
      <c r="G3644">
        <v>163</v>
      </c>
      <c r="H3644" t="s">
        <v>11245</v>
      </c>
      <c r="I3644">
        <v>18</v>
      </c>
      <c r="J3644" t="s">
        <v>31868</v>
      </c>
      <c r="K3644" t="s">
        <v>33413</v>
      </c>
      <c r="L3644" t="s">
        <v>33414</v>
      </c>
      <c r="M3644" t="s">
        <v>33416</v>
      </c>
      <c r="N3644">
        <v>0</v>
      </c>
      <c r="O3644">
        <v>1</v>
      </c>
      <c r="P3644" t="s">
        <v>4103</v>
      </c>
      <c r="Q3644" t="s">
        <v>4103</v>
      </c>
      <c r="R3644" t="s">
        <v>4103</v>
      </c>
      <c r="S3644" t="s">
        <v>4104</v>
      </c>
      <c r="U3644" t="s">
        <v>31893</v>
      </c>
      <c r="V3644" t="s">
        <v>31902</v>
      </c>
      <c r="W3644">
        <v>5</v>
      </c>
      <c r="X3644" t="s">
        <v>3011</v>
      </c>
      <c r="Y3644">
        <v>3</v>
      </c>
      <c r="Z3644">
        <v>675.32335999999998</v>
      </c>
      <c r="AA3644">
        <v>2022.9483</v>
      </c>
      <c r="AB3644">
        <v>51646.7890625</v>
      </c>
      <c r="AC3644">
        <v>-0.85951</v>
      </c>
      <c r="AD3644">
        <v>-0.53725000000000001</v>
      </c>
      <c r="AE3644">
        <v>-1.3968</v>
      </c>
      <c r="AF3644">
        <v>47.493000000000002</v>
      </c>
      <c r="AG3644">
        <v>1.0873999999999999</v>
      </c>
      <c r="AH3644">
        <v>47.042000000000002</v>
      </c>
      <c r="AI3644">
        <v>-0.45113999999999999</v>
      </c>
      <c r="AK3644">
        <v>0.86016052961349498</v>
      </c>
      <c r="AL3644">
        <v>2.6889000000000001E-3</v>
      </c>
      <c r="AM3644">
        <v>1</v>
      </c>
      <c r="AN3644">
        <v>4670</v>
      </c>
      <c r="AO3644">
        <v>93.236999999999995</v>
      </c>
      <c r="AP3644">
        <v>76.313000000000002</v>
      </c>
      <c r="AQ3644">
        <v>1</v>
      </c>
      <c r="AR3644">
        <v>10412000</v>
      </c>
    </row>
    <row r="3645" spans="1:44" x14ac:dyDescent="0.25">
      <c r="A3645">
        <v>3643</v>
      </c>
      <c r="B3645">
        <v>302</v>
      </c>
      <c r="C3645">
        <v>815</v>
      </c>
      <c r="D3645">
        <v>895</v>
      </c>
      <c r="E3645">
        <v>2760</v>
      </c>
      <c r="G3645">
        <v>163</v>
      </c>
      <c r="H3645" t="s">
        <v>11245</v>
      </c>
      <c r="I3645">
        <v>18</v>
      </c>
      <c r="J3645" t="s">
        <v>31868</v>
      </c>
      <c r="K3645" t="s">
        <v>33413</v>
      </c>
      <c r="L3645" t="s">
        <v>33414</v>
      </c>
      <c r="M3645" t="s">
        <v>33417</v>
      </c>
      <c r="N3645">
        <v>0</v>
      </c>
      <c r="O3645">
        <v>1</v>
      </c>
      <c r="P3645" t="s">
        <v>4103</v>
      </c>
      <c r="Q3645" t="s">
        <v>4103</v>
      </c>
      <c r="R3645" t="s">
        <v>4103</v>
      </c>
      <c r="S3645" t="s">
        <v>4104</v>
      </c>
      <c r="U3645" t="s">
        <v>31893</v>
      </c>
      <c r="V3645" t="s">
        <v>31897</v>
      </c>
      <c r="W3645">
        <v>6</v>
      </c>
      <c r="X3645" t="s">
        <v>3012</v>
      </c>
      <c r="Y3645">
        <v>3</v>
      </c>
      <c r="Z3645">
        <v>675.32335999999998</v>
      </c>
      <c r="AA3645">
        <v>2022.9483</v>
      </c>
      <c r="AB3645">
        <v>52458.453125</v>
      </c>
      <c r="AC3645">
        <v>-1.2154</v>
      </c>
      <c r="AD3645">
        <v>-0.34521000000000002</v>
      </c>
      <c r="AE3645">
        <v>-1.5606</v>
      </c>
      <c r="AF3645">
        <v>45.881999999999998</v>
      </c>
      <c r="AG3645">
        <v>0.89359</v>
      </c>
      <c r="AH3645">
        <v>46.341000000000001</v>
      </c>
      <c r="AI3645">
        <v>0.45932000000000001</v>
      </c>
      <c r="AK3645">
        <v>0.951865553855896</v>
      </c>
      <c r="AL3645">
        <v>1.3308999999999999E-4</v>
      </c>
      <c r="AM3645">
        <v>1</v>
      </c>
      <c r="AN3645">
        <v>5085</v>
      </c>
      <c r="AO3645">
        <v>116.78</v>
      </c>
      <c r="AP3645">
        <v>107.31</v>
      </c>
      <c r="AQ3645">
        <v>1</v>
      </c>
      <c r="AR3645">
        <v>13100000</v>
      </c>
    </row>
    <row r="3646" spans="1:44" x14ac:dyDescent="0.25">
      <c r="A3646">
        <v>3644</v>
      </c>
      <c r="B3646">
        <v>302</v>
      </c>
      <c r="C3646">
        <v>815</v>
      </c>
      <c r="D3646">
        <v>895</v>
      </c>
      <c r="E3646">
        <v>2761</v>
      </c>
      <c r="G3646">
        <v>163</v>
      </c>
      <c r="H3646" t="s">
        <v>11245</v>
      </c>
      <c r="I3646">
        <v>18</v>
      </c>
      <c r="J3646" t="s">
        <v>31868</v>
      </c>
      <c r="K3646" t="s">
        <v>33413</v>
      </c>
      <c r="L3646" t="s">
        <v>33414</v>
      </c>
      <c r="M3646" t="s">
        <v>33418</v>
      </c>
      <c r="N3646">
        <v>0</v>
      </c>
      <c r="O3646">
        <v>1</v>
      </c>
      <c r="P3646" t="s">
        <v>4103</v>
      </c>
      <c r="Q3646" t="s">
        <v>4103</v>
      </c>
      <c r="R3646" t="s">
        <v>4103</v>
      </c>
      <c r="S3646" t="s">
        <v>4104</v>
      </c>
      <c r="U3646" t="s">
        <v>31893</v>
      </c>
      <c r="V3646" t="s">
        <v>31897</v>
      </c>
      <c r="W3646">
        <v>6</v>
      </c>
      <c r="X3646" t="s">
        <v>3012</v>
      </c>
      <c r="Y3646">
        <v>2</v>
      </c>
      <c r="Z3646">
        <v>1012.4814</v>
      </c>
      <c r="AA3646">
        <v>2022.9483</v>
      </c>
      <c r="AB3646">
        <v>43198.92578125</v>
      </c>
      <c r="AC3646">
        <v>-0.71665999999999996</v>
      </c>
      <c r="AD3646">
        <v>2.6622E-2</v>
      </c>
      <c r="AE3646">
        <v>-0.69003999999999999</v>
      </c>
      <c r="AF3646">
        <v>45.878999999999998</v>
      </c>
      <c r="AG3646">
        <v>0.62597000000000003</v>
      </c>
      <c r="AH3646">
        <v>46.332999999999998</v>
      </c>
      <c r="AI3646">
        <v>0.45347999999999999</v>
      </c>
      <c r="AK3646">
        <v>0.95261067152023304</v>
      </c>
      <c r="AL3646" s="21">
        <v>2.699E-18</v>
      </c>
      <c r="AM3646">
        <v>1</v>
      </c>
      <c r="AN3646">
        <v>5117</v>
      </c>
      <c r="AO3646">
        <v>193.64</v>
      </c>
      <c r="AP3646">
        <v>193.64</v>
      </c>
      <c r="AQ3646">
        <v>1</v>
      </c>
      <c r="AR3646">
        <v>3263100</v>
      </c>
    </row>
    <row r="3647" spans="1:44" x14ac:dyDescent="0.25">
      <c r="A3647">
        <v>3645</v>
      </c>
      <c r="B3647">
        <v>302</v>
      </c>
      <c r="C3647">
        <v>815</v>
      </c>
      <c r="D3647">
        <v>895</v>
      </c>
      <c r="G3647">
        <v>163</v>
      </c>
      <c r="H3647" t="s">
        <v>11245</v>
      </c>
      <c r="I3647">
        <v>18</v>
      </c>
      <c r="J3647" t="s">
        <v>31868</v>
      </c>
      <c r="N3647">
        <v>0</v>
      </c>
      <c r="O3647">
        <v>1</v>
      </c>
      <c r="P3647" t="s">
        <v>4103</v>
      </c>
      <c r="Q3647" t="s">
        <v>4103</v>
      </c>
      <c r="R3647" t="s">
        <v>4103</v>
      </c>
      <c r="S3647" t="s">
        <v>4104</v>
      </c>
      <c r="U3647" t="s">
        <v>31898</v>
      </c>
      <c r="V3647" t="s">
        <v>31901</v>
      </c>
      <c r="W3647">
        <v>4</v>
      </c>
      <c r="X3647" t="s">
        <v>3010</v>
      </c>
      <c r="Y3647">
        <v>2</v>
      </c>
      <c r="Z3647">
        <v>1012.4814</v>
      </c>
      <c r="AA3647">
        <v>2022.9483</v>
      </c>
      <c r="AB3647" t="s">
        <v>9099</v>
      </c>
      <c r="AC3647">
        <v>0.18006</v>
      </c>
      <c r="AD3647">
        <v>-1.0417000000000001</v>
      </c>
      <c r="AE3647">
        <v>-0.86168</v>
      </c>
      <c r="AF3647">
        <v>46.581000000000003</v>
      </c>
      <c r="AG3647">
        <v>0.13991999999999999</v>
      </c>
      <c r="AH3647">
        <v>46.881999999999998</v>
      </c>
      <c r="AI3647">
        <v>0.30101</v>
      </c>
      <c r="AJ3647">
        <v>0.54922000000000004</v>
      </c>
      <c r="AK3647" t="s">
        <v>9099</v>
      </c>
      <c r="AL3647">
        <v>1</v>
      </c>
      <c r="AM3647">
        <v>0</v>
      </c>
      <c r="AO3647" t="s">
        <v>9099</v>
      </c>
      <c r="AP3647" t="s">
        <v>9099</v>
      </c>
      <c r="AQ3647">
        <v>0</v>
      </c>
      <c r="AR3647">
        <v>296410</v>
      </c>
    </row>
    <row r="3648" spans="1:44" x14ac:dyDescent="0.25">
      <c r="A3648">
        <v>3646</v>
      </c>
      <c r="B3648">
        <v>302</v>
      </c>
      <c r="C3648">
        <v>815</v>
      </c>
      <c r="D3648">
        <v>895</v>
      </c>
      <c r="G3648">
        <v>163</v>
      </c>
      <c r="H3648" t="s">
        <v>11245</v>
      </c>
      <c r="I3648">
        <v>18</v>
      </c>
      <c r="J3648" t="s">
        <v>31868</v>
      </c>
      <c r="N3648">
        <v>0</v>
      </c>
      <c r="O3648">
        <v>1</v>
      </c>
      <c r="P3648" t="s">
        <v>4103</v>
      </c>
      <c r="Q3648" t="s">
        <v>4103</v>
      </c>
      <c r="R3648" t="s">
        <v>4103</v>
      </c>
      <c r="S3648" t="s">
        <v>4104</v>
      </c>
      <c r="U3648" t="s">
        <v>31898</v>
      </c>
      <c r="V3648" t="s">
        <v>31901</v>
      </c>
      <c r="W3648">
        <v>4</v>
      </c>
      <c r="X3648" t="s">
        <v>3010</v>
      </c>
      <c r="Y3648">
        <v>4</v>
      </c>
      <c r="Z3648">
        <v>506.74434000000002</v>
      </c>
      <c r="AA3648">
        <v>2022.9483</v>
      </c>
      <c r="AB3648">
        <v>61195.84375</v>
      </c>
      <c r="AC3648">
        <v>-1.1659999999999999</v>
      </c>
      <c r="AD3648">
        <v>-8.5729E-2</v>
      </c>
      <c r="AE3648">
        <v>-1.2517</v>
      </c>
      <c r="AF3648">
        <v>46.643999999999998</v>
      </c>
      <c r="AG3648">
        <v>0.85706000000000004</v>
      </c>
      <c r="AH3648">
        <v>46.945</v>
      </c>
      <c r="AI3648">
        <v>0.30101</v>
      </c>
      <c r="AJ3648">
        <v>-6.0432E-2</v>
      </c>
      <c r="AK3648" t="s">
        <v>9099</v>
      </c>
      <c r="AL3648">
        <v>1</v>
      </c>
      <c r="AM3648">
        <v>0</v>
      </c>
      <c r="AO3648" t="s">
        <v>9099</v>
      </c>
      <c r="AP3648" t="s">
        <v>9099</v>
      </c>
      <c r="AQ3648">
        <v>0</v>
      </c>
      <c r="AR3648">
        <v>2877800</v>
      </c>
    </row>
    <row r="3649" spans="1:44" x14ac:dyDescent="0.25">
      <c r="A3649">
        <v>3647</v>
      </c>
      <c r="B3649">
        <v>302</v>
      </c>
      <c r="C3649">
        <v>815</v>
      </c>
      <c r="D3649">
        <v>895</v>
      </c>
      <c r="G3649">
        <v>163</v>
      </c>
      <c r="H3649" t="s">
        <v>11245</v>
      </c>
      <c r="I3649">
        <v>18</v>
      </c>
      <c r="J3649" t="s">
        <v>31868</v>
      </c>
      <c r="N3649">
        <v>0</v>
      </c>
      <c r="O3649">
        <v>1</v>
      </c>
      <c r="P3649" t="s">
        <v>4103</v>
      </c>
      <c r="Q3649" t="s">
        <v>4103</v>
      </c>
      <c r="R3649" t="s">
        <v>4103</v>
      </c>
      <c r="S3649" t="s">
        <v>4104</v>
      </c>
      <c r="U3649" t="s">
        <v>31898</v>
      </c>
      <c r="V3649" t="s">
        <v>31902</v>
      </c>
      <c r="W3649">
        <v>5</v>
      </c>
      <c r="X3649" t="s">
        <v>3011</v>
      </c>
      <c r="Y3649">
        <v>2</v>
      </c>
      <c r="Z3649">
        <v>1012.4814</v>
      </c>
      <c r="AA3649">
        <v>2022.9483</v>
      </c>
      <c r="AB3649">
        <v>42529.546875</v>
      </c>
      <c r="AC3649">
        <v>-0.1835</v>
      </c>
      <c r="AD3649">
        <v>0.20666000000000001</v>
      </c>
      <c r="AE3649">
        <v>2.3158000000000002E-2</v>
      </c>
      <c r="AF3649">
        <v>47.44</v>
      </c>
      <c r="AG3649">
        <v>0.71823999999999999</v>
      </c>
      <c r="AH3649">
        <v>46.988999999999997</v>
      </c>
      <c r="AI3649">
        <v>-0.45113999999999999</v>
      </c>
      <c r="AJ3649">
        <v>0.65627000000000002</v>
      </c>
      <c r="AK3649" t="s">
        <v>9099</v>
      </c>
      <c r="AL3649">
        <v>1</v>
      </c>
      <c r="AM3649">
        <v>0</v>
      </c>
      <c r="AO3649" t="s">
        <v>9099</v>
      </c>
      <c r="AP3649" t="s">
        <v>9099</v>
      </c>
      <c r="AQ3649">
        <v>0</v>
      </c>
      <c r="AR3649">
        <v>1444500</v>
      </c>
    </row>
    <row r="3650" spans="1:44" x14ac:dyDescent="0.25">
      <c r="A3650">
        <v>3648</v>
      </c>
      <c r="B3650">
        <v>302</v>
      </c>
      <c r="C3650">
        <v>815</v>
      </c>
      <c r="D3650">
        <v>895</v>
      </c>
      <c r="G3650">
        <v>163</v>
      </c>
      <c r="H3650" t="s">
        <v>11245</v>
      </c>
      <c r="I3650">
        <v>18</v>
      </c>
      <c r="J3650" t="s">
        <v>31868</v>
      </c>
      <c r="N3650">
        <v>0</v>
      </c>
      <c r="O3650">
        <v>1</v>
      </c>
      <c r="P3650" t="s">
        <v>4103</v>
      </c>
      <c r="Q3650" t="s">
        <v>4103</v>
      </c>
      <c r="R3650" t="s">
        <v>4103</v>
      </c>
      <c r="S3650" t="s">
        <v>4104</v>
      </c>
      <c r="U3650" t="s">
        <v>31898</v>
      </c>
      <c r="V3650" t="s">
        <v>31897</v>
      </c>
      <c r="W3650">
        <v>6</v>
      </c>
      <c r="X3650" t="s">
        <v>3012</v>
      </c>
      <c r="Y3650">
        <v>4</v>
      </c>
      <c r="Z3650">
        <v>506.74434000000002</v>
      </c>
      <c r="AA3650">
        <v>2022.9483</v>
      </c>
      <c r="AB3650">
        <v>59205.48828125</v>
      </c>
      <c r="AC3650">
        <v>-1.8326</v>
      </c>
      <c r="AD3650">
        <v>-0.32382</v>
      </c>
      <c r="AE3650">
        <v>-2.1564000000000001</v>
      </c>
      <c r="AF3650">
        <v>45.901000000000003</v>
      </c>
      <c r="AG3650">
        <v>1.0281</v>
      </c>
      <c r="AH3650">
        <v>46.454999999999998</v>
      </c>
      <c r="AI3650">
        <v>0.55371999999999999</v>
      </c>
      <c r="AJ3650">
        <v>-0.55076999999999998</v>
      </c>
      <c r="AK3650" t="s">
        <v>9099</v>
      </c>
      <c r="AL3650">
        <v>1</v>
      </c>
      <c r="AM3650">
        <v>0</v>
      </c>
      <c r="AO3650" t="s">
        <v>9099</v>
      </c>
      <c r="AP3650" t="s">
        <v>9099</v>
      </c>
      <c r="AQ3650">
        <v>0</v>
      </c>
      <c r="AR3650">
        <v>10127000</v>
      </c>
    </row>
    <row r="3651" spans="1:44" x14ac:dyDescent="0.25">
      <c r="A3651">
        <v>3649</v>
      </c>
      <c r="B3651">
        <v>770</v>
      </c>
      <c r="C3651">
        <v>816</v>
      </c>
      <c r="D3651">
        <v>896</v>
      </c>
      <c r="E3651" t="s">
        <v>33419</v>
      </c>
      <c r="H3651" t="s">
        <v>11249</v>
      </c>
      <c r="I3651">
        <v>7</v>
      </c>
      <c r="J3651" t="s">
        <v>31890</v>
      </c>
      <c r="K3651" t="s">
        <v>33420</v>
      </c>
      <c r="N3651">
        <v>0</v>
      </c>
      <c r="O3651">
        <v>0</v>
      </c>
      <c r="P3651" t="s">
        <v>5527</v>
      </c>
      <c r="Q3651" t="s">
        <v>5527</v>
      </c>
      <c r="R3651" t="s">
        <v>5527</v>
      </c>
      <c r="S3651" t="s">
        <v>5528</v>
      </c>
      <c r="U3651" t="s">
        <v>31893</v>
      </c>
      <c r="V3651" t="s">
        <v>31894</v>
      </c>
      <c r="W3651">
        <v>1</v>
      </c>
      <c r="X3651" t="s">
        <v>1600</v>
      </c>
      <c r="Y3651">
        <v>2</v>
      </c>
      <c r="Z3651">
        <v>389.21239000000003</v>
      </c>
      <c r="AA3651">
        <v>776.41022999999996</v>
      </c>
      <c r="AB3651">
        <v>67951.578125</v>
      </c>
      <c r="AC3651">
        <v>-2.2193999999999998</v>
      </c>
      <c r="AD3651">
        <v>-0.1729</v>
      </c>
      <c r="AE3651">
        <v>-2.3923000000000001</v>
      </c>
      <c r="AF3651">
        <v>55.08</v>
      </c>
      <c r="AG3651">
        <v>1.7927999999999999</v>
      </c>
      <c r="AH3651">
        <v>55.08</v>
      </c>
      <c r="AI3651">
        <v>0</v>
      </c>
      <c r="AK3651">
        <v>0.61442500352859497</v>
      </c>
      <c r="AL3651">
        <v>0.50092000000000003</v>
      </c>
      <c r="AM3651">
        <v>2</v>
      </c>
      <c r="AN3651">
        <v>6264</v>
      </c>
      <c r="AO3651">
        <v>67.034999999999997</v>
      </c>
      <c r="AP3651">
        <v>29.388999999999999</v>
      </c>
      <c r="AQ3651">
        <v>1</v>
      </c>
      <c r="AR3651">
        <v>4507700</v>
      </c>
    </row>
    <row r="3652" spans="1:44" x14ac:dyDescent="0.25">
      <c r="A3652">
        <v>3650</v>
      </c>
      <c r="B3652">
        <v>770</v>
      </c>
      <c r="C3652">
        <v>816</v>
      </c>
      <c r="D3652">
        <v>897</v>
      </c>
      <c r="E3652">
        <v>2764</v>
      </c>
      <c r="G3652">
        <v>386</v>
      </c>
      <c r="H3652" t="s">
        <v>11249</v>
      </c>
      <c r="I3652">
        <v>7</v>
      </c>
      <c r="J3652" t="s">
        <v>31868</v>
      </c>
      <c r="K3652" t="s">
        <v>33421</v>
      </c>
      <c r="L3652" t="s">
        <v>33422</v>
      </c>
      <c r="M3652" t="s">
        <v>33423</v>
      </c>
      <c r="N3652">
        <v>0</v>
      </c>
      <c r="O3652">
        <v>1</v>
      </c>
      <c r="P3652" t="s">
        <v>5527</v>
      </c>
      <c r="Q3652" t="s">
        <v>5527</v>
      </c>
      <c r="R3652" t="s">
        <v>5527</v>
      </c>
      <c r="S3652" t="s">
        <v>5528</v>
      </c>
      <c r="U3652" t="s">
        <v>31893</v>
      </c>
      <c r="V3652" t="s">
        <v>31895</v>
      </c>
      <c r="W3652">
        <v>2</v>
      </c>
      <c r="X3652" t="s">
        <v>3013</v>
      </c>
      <c r="Y3652">
        <v>2</v>
      </c>
      <c r="Z3652">
        <v>397.20985000000002</v>
      </c>
      <c r="AA3652">
        <v>792.40513999999996</v>
      </c>
      <c r="AB3652">
        <v>65228.08203125</v>
      </c>
      <c r="AC3652">
        <v>-0.88280999999999998</v>
      </c>
      <c r="AD3652">
        <v>0.52132999999999996</v>
      </c>
      <c r="AE3652">
        <v>-0.36148000000000002</v>
      </c>
      <c r="AF3652">
        <v>36.957999999999998</v>
      </c>
      <c r="AG3652">
        <v>0.82750999999999997</v>
      </c>
      <c r="AH3652">
        <v>36.715000000000003</v>
      </c>
      <c r="AI3652">
        <v>-0.24260999999999999</v>
      </c>
      <c r="AK3652">
        <v>0.37316837906837502</v>
      </c>
      <c r="AL3652">
        <v>0.44007000000000002</v>
      </c>
      <c r="AM3652">
        <v>1</v>
      </c>
      <c r="AN3652">
        <v>3306</v>
      </c>
      <c r="AO3652">
        <v>60.960999999999999</v>
      </c>
      <c r="AP3652">
        <v>27.222999999999999</v>
      </c>
      <c r="AQ3652">
        <v>1</v>
      </c>
      <c r="AR3652">
        <v>848370</v>
      </c>
    </row>
    <row r="3653" spans="1:44" x14ac:dyDescent="0.25">
      <c r="A3653">
        <v>3651</v>
      </c>
      <c r="B3653">
        <v>770</v>
      </c>
      <c r="C3653">
        <v>816</v>
      </c>
      <c r="D3653">
        <v>897</v>
      </c>
      <c r="E3653">
        <v>2765</v>
      </c>
      <c r="G3653">
        <v>386</v>
      </c>
      <c r="H3653" t="s">
        <v>11249</v>
      </c>
      <c r="I3653">
        <v>7</v>
      </c>
      <c r="J3653" t="s">
        <v>31868</v>
      </c>
      <c r="K3653" t="s">
        <v>33421</v>
      </c>
      <c r="L3653" t="s">
        <v>33422</v>
      </c>
      <c r="M3653" t="s">
        <v>33424</v>
      </c>
      <c r="N3653">
        <v>0</v>
      </c>
      <c r="O3653">
        <v>1</v>
      </c>
      <c r="P3653" t="s">
        <v>5527</v>
      </c>
      <c r="Q3653" t="s">
        <v>5527</v>
      </c>
      <c r="R3653" t="s">
        <v>5527</v>
      </c>
      <c r="S3653" t="s">
        <v>5528</v>
      </c>
      <c r="U3653" t="s">
        <v>31893</v>
      </c>
      <c r="V3653" t="s">
        <v>31902</v>
      </c>
      <c r="W3653">
        <v>5</v>
      </c>
      <c r="X3653" t="s">
        <v>3011</v>
      </c>
      <c r="Y3653">
        <v>2</v>
      </c>
      <c r="Z3653">
        <v>397.20985000000002</v>
      </c>
      <c r="AA3653">
        <v>792.40513999999996</v>
      </c>
      <c r="AB3653">
        <v>70516.96875</v>
      </c>
      <c r="AC3653">
        <v>-1.4518</v>
      </c>
      <c r="AD3653">
        <v>0.46800999999999998</v>
      </c>
      <c r="AE3653">
        <v>-0.98373999999999995</v>
      </c>
      <c r="AF3653">
        <v>37.143000000000001</v>
      </c>
      <c r="AG3653">
        <v>0.82504</v>
      </c>
      <c r="AH3653">
        <v>36.792000000000002</v>
      </c>
      <c r="AI3653">
        <v>-0.35089999999999999</v>
      </c>
      <c r="AK3653">
        <v>0.89391005039215099</v>
      </c>
      <c r="AL3653">
        <v>0.32523000000000002</v>
      </c>
      <c r="AM3653">
        <v>1</v>
      </c>
      <c r="AN3653">
        <v>3314</v>
      </c>
      <c r="AO3653">
        <v>70.268000000000001</v>
      </c>
      <c r="AP3653">
        <v>14.827</v>
      </c>
      <c r="AQ3653">
        <v>1</v>
      </c>
      <c r="AR3653">
        <v>367130</v>
      </c>
    </row>
    <row r="3654" spans="1:44" x14ac:dyDescent="0.25">
      <c r="A3654">
        <v>3652</v>
      </c>
      <c r="B3654">
        <v>770</v>
      </c>
      <c r="C3654">
        <v>816</v>
      </c>
      <c r="D3654">
        <v>897</v>
      </c>
      <c r="G3654">
        <v>386</v>
      </c>
      <c r="H3654" t="s">
        <v>11249</v>
      </c>
      <c r="I3654">
        <v>7</v>
      </c>
      <c r="J3654" t="s">
        <v>31868</v>
      </c>
      <c r="N3654">
        <v>0</v>
      </c>
      <c r="O3654">
        <v>1</v>
      </c>
      <c r="P3654" t="s">
        <v>5527</v>
      </c>
      <c r="Q3654" t="s">
        <v>5527</v>
      </c>
      <c r="R3654" t="s">
        <v>5527</v>
      </c>
      <c r="S3654" t="s">
        <v>5528</v>
      </c>
      <c r="U3654" t="s">
        <v>31898</v>
      </c>
      <c r="V3654" t="s">
        <v>31897</v>
      </c>
      <c r="W3654">
        <v>6</v>
      </c>
      <c r="X3654" t="s">
        <v>3012</v>
      </c>
      <c r="Y3654">
        <v>2</v>
      </c>
      <c r="Z3654">
        <v>397.20985000000002</v>
      </c>
      <c r="AA3654">
        <v>792.40513999999996</v>
      </c>
      <c r="AB3654">
        <v>68646.5078125</v>
      </c>
      <c r="AC3654">
        <v>-1.5712999999999999</v>
      </c>
      <c r="AD3654">
        <v>1.2729999999999999</v>
      </c>
      <c r="AE3654">
        <v>-0.29820999999999998</v>
      </c>
      <c r="AF3654">
        <v>36.393000000000001</v>
      </c>
      <c r="AG3654">
        <v>0.6089</v>
      </c>
      <c r="AH3654">
        <v>36.845999999999997</v>
      </c>
      <c r="AI3654">
        <v>0.45347999999999999</v>
      </c>
      <c r="AJ3654">
        <v>5.3883E-2</v>
      </c>
      <c r="AK3654" t="s">
        <v>9099</v>
      </c>
      <c r="AL3654">
        <v>1</v>
      </c>
      <c r="AM3654">
        <v>0</v>
      </c>
      <c r="AO3654" t="s">
        <v>9099</v>
      </c>
      <c r="AP3654" t="s">
        <v>9099</v>
      </c>
      <c r="AQ3654">
        <v>0</v>
      </c>
      <c r="AR3654">
        <v>1192100</v>
      </c>
    </row>
    <row r="3655" spans="1:44" x14ac:dyDescent="0.25">
      <c r="A3655">
        <v>3653</v>
      </c>
      <c r="B3655">
        <v>770</v>
      </c>
      <c r="C3655">
        <v>817</v>
      </c>
      <c r="D3655">
        <v>898</v>
      </c>
      <c r="E3655">
        <v>2766</v>
      </c>
      <c r="H3655" t="s">
        <v>11254</v>
      </c>
      <c r="I3655">
        <v>19</v>
      </c>
      <c r="J3655" t="s">
        <v>31890</v>
      </c>
      <c r="K3655" t="s">
        <v>33425</v>
      </c>
      <c r="N3655">
        <v>0</v>
      </c>
      <c r="O3655">
        <v>0</v>
      </c>
      <c r="P3655" t="s">
        <v>5527</v>
      </c>
      <c r="Q3655" t="s">
        <v>5527</v>
      </c>
      <c r="R3655" t="s">
        <v>5527</v>
      </c>
      <c r="S3655" t="s">
        <v>5528</v>
      </c>
      <c r="U3655" t="s">
        <v>31893</v>
      </c>
      <c r="V3655" t="s">
        <v>31894</v>
      </c>
      <c r="W3655">
        <v>1</v>
      </c>
      <c r="X3655" t="s">
        <v>1600</v>
      </c>
      <c r="Y3655">
        <v>3</v>
      </c>
      <c r="Z3655">
        <v>659.65205000000003</v>
      </c>
      <c r="AA3655">
        <v>1975.9342999999999</v>
      </c>
      <c r="AB3655">
        <v>52926.83203125</v>
      </c>
      <c r="AC3655">
        <v>-1.7423</v>
      </c>
      <c r="AD3655">
        <v>0.12748000000000001</v>
      </c>
      <c r="AE3655">
        <v>-1.6148</v>
      </c>
      <c r="AF3655">
        <v>91.292000000000002</v>
      </c>
      <c r="AG3655">
        <v>0.68859999999999999</v>
      </c>
      <c r="AH3655">
        <v>91.292000000000002</v>
      </c>
      <c r="AI3655">
        <v>0</v>
      </c>
      <c r="AK3655">
        <v>0.77004748582839999</v>
      </c>
      <c r="AL3655">
        <v>0.97411000000000003</v>
      </c>
      <c r="AM3655">
        <v>1</v>
      </c>
      <c r="AN3655">
        <v>12105</v>
      </c>
      <c r="AO3655">
        <v>42.912999999999997</v>
      </c>
      <c r="AP3655">
        <v>13.18</v>
      </c>
      <c r="AQ3655">
        <v>1</v>
      </c>
      <c r="AR3655">
        <v>8296300</v>
      </c>
    </row>
    <row r="3656" spans="1:44" x14ac:dyDescent="0.25">
      <c r="A3656">
        <v>3654</v>
      </c>
      <c r="B3656">
        <v>770</v>
      </c>
      <c r="C3656">
        <v>817</v>
      </c>
      <c r="D3656">
        <v>898</v>
      </c>
      <c r="E3656">
        <v>2767</v>
      </c>
      <c r="H3656" t="s">
        <v>11254</v>
      </c>
      <c r="I3656">
        <v>19</v>
      </c>
      <c r="J3656" t="s">
        <v>31890</v>
      </c>
      <c r="K3656" t="s">
        <v>33425</v>
      </c>
      <c r="N3656">
        <v>0</v>
      </c>
      <c r="O3656">
        <v>0</v>
      </c>
      <c r="P3656" t="s">
        <v>5527</v>
      </c>
      <c r="Q3656" t="s">
        <v>5527</v>
      </c>
      <c r="R3656" t="s">
        <v>5527</v>
      </c>
      <c r="S3656" t="s">
        <v>5528</v>
      </c>
      <c r="U3656" t="s">
        <v>31893</v>
      </c>
      <c r="V3656" t="s">
        <v>31895</v>
      </c>
      <c r="W3656">
        <v>2</v>
      </c>
      <c r="X3656" t="s">
        <v>3013</v>
      </c>
      <c r="Y3656">
        <v>3</v>
      </c>
      <c r="Z3656">
        <v>659.65205000000003</v>
      </c>
      <c r="AA3656">
        <v>1975.9342999999999</v>
      </c>
      <c r="AB3656">
        <v>53059.00390625</v>
      </c>
      <c r="AC3656">
        <v>-0.36921999999999999</v>
      </c>
      <c r="AD3656">
        <v>2.7275000000000001E-2</v>
      </c>
      <c r="AE3656">
        <v>-0.34194000000000002</v>
      </c>
      <c r="AF3656">
        <v>91.503</v>
      </c>
      <c r="AG3656">
        <v>0.58891000000000004</v>
      </c>
      <c r="AH3656">
        <v>91.26</v>
      </c>
      <c r="AI3656">
        <v>-0.24260999999999999</v>
      </c>
      <c r="AK3656">
        <v>0.90932458639144897</v>
      </c>
      <c r="AL3656">
        <v>4.5721999999999999E-2</v>
      </c>
      <c r="AM3656">
        <v>1</v>
      </c>
      <c r="AN3656">
        <v>11327</v>
      </c>
      <c r="AO3656">
        <v>75.018000000000001</v>
      </c>
      <c r="AP3656">
        <v>75.018000000000001</v>
      </c>
      <c r="AQ3656">
        <v>1</v>
      </c>
      <c r="AR3656">
        <v>2405400</v>
      </c>
    </row>
    <row r="3657" spans="1:44" x14ac:dyDescent="0.25">
      <c r="A3657">
        <v>3655</v>
      </c>
      <c r="B3657">
        <v>770</v>
      </c>
      <c r="C3657">
        <v>817</v>
      </c>
      <c r="D3657">
        <v>899</v>
      </c>
      <c r="E3657">
        <v>2768</v>
      </c>
      <c r="G3657" t="s">
        <v>11253</v>
      </c>
      <c r="H3657" t="s">
        <v>11254</v>
      </c>
      <c r="I3657">
        <v>19</v>
      </c>
      <c r="J3657" t="s">
        <v>31930</v>
      </c>
      <c r="K3657" t="s">
        <v>33426</v>
      </c>
      <c r="L3657" t="s">
        <v>33427</v>
      </c>
      <c r="M3657" t="s">
        <v>33428</v>
      </c>
      <c r="N3657">
        <v>0</v>
      </c>
      <c r="O3657">
        <v>2</v>
      </c>
      <c r="P3657" t="s">
        <v>5527</v>
      </c>
      <c r="Q3657" t="s">
        <v>5527</v>
      </c>
      <c r="R3657" t="s">
        <v>5527</v>
      </c>
      <c r="S3657" t="s">
        <v>5528</v>
      </c>
      <c r="U3657" t="s">
        <v>31893</v>
      </c>
      <c r="V3657" t="s">
        <v>31902</v>
      </c>
      <c r="W3657">
        <v>5</v>
      </c>
      <c r="X3657" t="s">
        <v>3011</v>
      </c>
      <c r="Y3657">
        <v>2</v>
      </c>
      <c r="Z3657">
        <v>1004.9693</v>
      </c>
      <c r="AA3657">
        <v>2007.9241</v>
      </c>
      <c r="AB3657">
        <v>42982.140625</v>
      </c>
      <c r="AC3657">
        <v>-0.26168000000000002</v>
      </c>
      <c r="AD3657">
        <v>-0.28517999999999999</v>
      </c>
      <c r="AE3657">
        <v>-0.54686000000000001</v>
      </c>
      <c r="AF3657">
        <v>65.334999999999994</v>
      </c>
      <c r="AG3657">
        <v>0.92873000000000006</v>
      </c>
      <c r="AH3657">
        <v>64.983999999999995</v>
      </c>
      <c r="AI3657">
        <v>-0.35089999999999999</v>
      </c>
      <c r="AK3657">
        <v>0.95576179027557395</v>
      </c>
      <c r="AL3657" s="21">
        <v>9.9028000000000001E-5</v>
      </c>
      <c r="AM3657">
        <v>1</v>
      </c>
      <c r="AN3657">
        <v>7243</v>
      </c>
      <c r="AO3657">
        <v>123.08</v>
      </c>
      <c r="AP3657">
        <v>105.21</v>
      </c>
      <c r="AQ3657">
        <v>1</v>
      </c>
      <c r="AR3657">
        <v>2989300</v>
      </c>
    </row>
    <row r="3658" spans="1:44" x14ac:dyDescent="0.25">
      <c r="A3658">
        <v>3656</v>
      </c>
      <c r="B3658">
        <v>770</v>
      </c>
      <c r="C3658">
        <v>817</v>
      </c>
      <c r="D3658">
        <v>899</v>
      </c>
      <c r="E3658">
        <v>2769</v>
      </c>
      <c r="G3658" t="s">
        <v>11253</v>
      </c>
      <c r="H3658" t="s">
        <v>11254</v>
      </c>
      <c r="I3658">
        <v>19</v>
      </c>
      <c r="J3658" t="s">
        <v>31930</v>
      </c>
      <c r="K3658" t="s">
        <v>33426</v>
      </c>
      <c r="L3658" t="s">
        <v>33427</v>
      </c>
      <c r="M3658" t="s">
        <v>33429</v>
      </c>
      <c r="N3658">
        <v>0</v>
      </c>
      <c r="O3658">
        <v>2</v>
      </c>
      <c r="P3658" t="s">
        <v>5527</v>
      </c>
      <c r="Q3658" t="s">
        <v>5527</v>
      </c>
      <c r="R3658" t="s">
        <v>5527</v>
      </c>
      <c r="S3658" t="s">
        <v>5528</v>
      </c>
      <c r="U3658" t="s">
        <v>31893</v>
      </c>
      <c r="V3658" t="s">
        <v>31897</v>
      </c>
      <c r="W3658">
        <v>6</v>
      </c>
      <c r="X3658" t="s">
        <v>3012</v>
      </c>
      <c r="Y3658">
        <v>3</v>
      </c>
      <c r="Z3658">
        <v>670.31532000000004</v>
      </c>
      <c r="AA3658">
        <v>2007.9241</v>
      </c>
      <c r="AB3658">
        <v>51390.203125</v>
      </c>
      <c r="AC3658">
        <v>-1.2016</v>
      </c>
      <c r="AD3658">
        <v>-0.11568000000000001</v>
      </c>
      <c r="AE3658">
        <v>-1.3171999999999999</v>
      </c>
      <c r="AF3658">
        <v>64.805999999999997</v>
      </c>
      <c r="AG3658">
        <v>1.2962</v>
      </c>
      <c r="AH3658">
        <v>65.159000000000006</v>
      </c>
      <c r="AI3658">
        <v>0.35320000000000001</v>
      </c>
      <c r="AK3658">
        <v>0.657179474830627</v>
      </c>
      <c r="AL3658">
        <v>0.25688</v>
      </c>
      <c r="AM3658">
        <v>1</v>
      </c>
      <c r="AN3658">
        <v>8156</v>
      </c>
      <c r="AO3658">
        <v>58.98</v>
      </c>
      <c r="AP3658">
        <v>47.701000000000001</v>
      </c>
      <c r="AQ3658">
        <v>1</v>
      </c>
      <c r="AR3658">
        <v>10381000</v>
      </c>
    </row>
    <row r="3659" spans="1:44" x14ac:dyDescent="0.25">
      <c r="A3659">
        <v>3657</v>
      </c>
      <c r="B3659">
        <v>770</v>
      </c>
      <c r="C3659">
        <v>817</v>
      </c>
      <c r="D3659">
        <v>899</v>
      </c>
      <c r="E3659">
        <v>2770</v>
      </c>
      <c r="G3659" t="s">
        <v>11253</v>
      </c>
      <c r="H3659" t="s">
        <v>11254</v>
      </c>
      <c r="I3659">
        <v>19</v>
      </c>
      <c r="J3659" t="s">
        <v>31930</v>
      </c>
      <c r="K3659" t="s">
        <v>33426</v>
      </c>
      <c r="L3659" t="s">
        <v>33427</v>
      </c>
      <c r="M3659" t="s">
        <v>33430</v>
      </c>
      <c r="N3659">
        <v>0</v>
      </c>
      <c r="O3659">
        <v>2</v>
      </c>
      <c r="P3659" t="s">
        <v>5527</v>
      </c>
      <c r="Q3659" t="s">
        <v>5527</v>
      </c>
      <c r="R3659" t="s">
        <v>5527</v>
      </c>
      <c r="S3659" t="s">
        <v>5528</v>
      </c>
      <c r="U3659" t="s">
        <v>31893</v>
      </c>
      <c r="V3659" t="s">
        <v>31897</v>
      </c>
      <c r="W3659">
        <v>6</v>
      </c>
      <c r="X3659" t="s">
        <v>3012</v>
      </c>
      <c r="Y3659">
        <v>2</v>
      </c>
      <c r="Z3659">
        <v>1004.9693</v>
      </c>
      <c r="AA3659">
        <v>2007.9241</v>
      </c>
      <c r="AB3659">
        <v>42087.078125</v>
      </c>
      <c r="AC3659">
        <v>-0.70369999999999999</v>
      </c>
      <c r="AD3659">
        <v>3.3395999999999999E-3</v>
      </c>
      <c r="AE3659">
        <v>-0.70035999999999998</v>
      </c>
      <c r="AF3659">
        <v>64.831999999999994</v>
      </c>
      <c r="AG3659">
        <v>1.1195999999999999</v>
      </c>
      <c r="AH3659">
        <v>65.185000000000002</v>
      </c>
      <c r="AI3659">
        <v>0.35320000000000001</v>
      </c>
      <c r="AK3659">
        <v>0.56152701377868697</v>
      </c>
      <c r="AL3659">
        <v>1.3212E-3</v>
      </c>
      <c r="AM3659">
        <v>1</v>
      </c>
      <c r="AN3659">
        <v>8158</v>
      </c>
      <c r="AO3659">
        <v>105.89</v>
      </c>
      <c r="AP3659">
        <v>93.816999999999993</v>
      </c>
      <c r="AQ3659">
        <v>1</v>
      </c>
      <c r="AR3659">
        <v>6785100</v>
      </c>
    </row>
    <row r="3660" spans="1:44" x14ac:dyDescent="0.25">
      <c r="A3660">
        <v>3658</v>
      </c>
      <c r="B3660">
        <v>770</v>
      </c>
      <c r="C3660">
        <v>817</v>
      </c>
      <c r="D3660">
        <v>899</v>
      </c>
      <c r="G3660" t="s">
        <v>11253</v>
      </c>
      <c r="H3660" t="s">
        <v>11254</v>
      </c>
      <c r="I3660">
        <v>19</v>
      </c>
      <c r="J3660" t="s">
        <v>31930</v>
      </c>
      <c r="N3660">
        <v>0</v>
      </c>
      <c r="O3660">
        <v>2</v>
      </c>
      <c r="P3660" t="s">
        <v>5527</v>
      </c>
      <c r="Q3660" t="s">
        <v>5527</v>
      </c>
      <c r="R3660" t="s">
        <v>5527</v>
      </c>
      <c r="S3660" t="s">
        <v>5528</v>
      </c>
      <c r="U3660" t="s">
        <v>31898</v>
      </c>
      <c r="V3660" t="s">
        <v>31901</v>
      </c>
      <c r="W3660">
        <v>4</v>
      </c>
      <c r="X3660" t="s">
        <v>3010</v>
      </c>
      <c r="Y3660">
        <v>2</v>
      </c>
      <c r="Z3660">
        <v>1004.9693</v>
      </c>
      <c r="AA3660">
        <v>2007.9241</v>
      </c>
      <c r="AB3660">
        <v>42271.0859375</v>
      </c>
      <c r="AC3660">
        <v>-0.55828</v>
      </c>
      <c r="AD3660">
        <v>0.10211000000000001</v>
      </c>
      <c r="AE3660">
        <v>-0.45617000000000002</v>
      </c>
      <c r="AF3660">
        <v>65.006</v>
      </c>
      <c r="AG3660">
        <v>0.75065999999999999</v>
      </c>
      <c r="AH3660">
        <v>65.006</v>
      </c>
      <c r="AI3660">
        <v>2.5940000000000002E-4</v>
      </c>
      <c r="AJ3660">
        <v>2.1996000000000002E-2</v>
      </c>
      <c r="AK3660" t="s">
        <v>9099</v>
      </c>
      <c r="AL3660">
        <v>1</v>
      </c>
      <c r="AM3660">
        <v>0</v>
      </c>
      <c r="AO3660" t="s">
        <v>9099</v>
      </c>
      <c r="AP3660" t="s">
        <v>9099</v>
      </c>
      <c r="AQ3660">
        <v>0</v>
      </c>
      <c r="AR3660">
        <v>1162700</v>
      </c>
    </row>
    <row r="3661" spans="1:44" x14ac:dyDescent="0.25">
      <c r="A3661">
        <v>3659</v>
      </c>
      <c r="B3661">
        <v>770</v>
      </c>
      <c r="C3661">
        <v>817</v>
      </c>
      <c r="D3661">
        <v>899</v>
      </c>
      <c r="G3661" t="s">
        <v>11253</v>
      </c>
      <c r="H3661" t="s">
        <v>11254</v>
      </c>
      <c r="I3661">
        <v>19</v>
      </c>
      <c r="J3661" t="s">
        <v>31930</v>
      </c>
      <c r="N3661">
        <v>0</v>
      </c>
      <c r="O3661">
        <v>2</v>
      </c>
      <c r="P3661" t="s">
        <v>5527</v>
      </c>
      <c r="Q3661" t="s">
        <v>5527</v>
      </c>
      <c r="R3661" t="s">
        <v>5527</v>
      </c>
      <c r="S3661" t="s">
        <v>5528</v>
      </c>
      <c r="U3661" t="s">
        <v>31898</v>
      </c>
      <c r="V3661" t="s">
        <v>31901</v>
      </c>
      <c r="W3661">
        <v>4</v>
      </c>
      <c r="X3661" t="s">
        <v>3010</v>
      </c>
      <c r="Y3661">
        <v>3</v>
      </c>
      <c r="Z3661">
        <v>670.31532000000004</v>
      </c>
      <c r="AA3661">
        <v>2007.9241</v>
      </c>
      <c r="AB3661">
        <v>52766.66796875</v>
      </c>
      <c r="AC3661">
        <v>-1.0327</v>
      </c>
      <c r="AD3661">
        <v>-5.1893000000000002E-2</v>
      </c>
      <c r="AE3661">
        <v>-1.0846</v>
      </c>
      <c r="AF3661">
        <v>65.117000000000004</v>
      </c>
      <c r="AG3661">
        <v>0.99023000000000005</v>
      </c>
      <c r="AH3661">
        <v>65.117000000000004</v>
      </c>
      <c r="AI3661">
        <v>2.5940000000000002E-4</v>
      </c>
      <c r="AJ3661">
        <v>-4.1985000000000001E-2</v>
      </c>
      <c r="AK3661" t="s">
        <v>9099</v>
      </c>
      <c r="AL3661">
        <v>1</v>
      </c>
      <c r="AM3661">
        <v>0</v>
      </c>
      <c r="AO3661" t="s">
        <v>9099</v>
      </c>
      <c r="AP3661" t="s">
        <v>9099</v>
      </c>
      <c r="AQ3661">
        <v>0</v>
      </c>
      <c r="AR3661">
        <v>2786200</v>
      </c>
    </row>
    <row r="3662" spans="1:44" x14ac:dyDescent="0.25">
      <c r="A3662">
        <v>3660</v>
      </c>
      <c r="B3662">
        <v>770</v>
      </c>
      <c r="C3662">
        <v>817</v>
      </c>
      <c r="D3662">
        <v>899</v>
      </c>
      <c r="G3662" t="s">
        <v>11253</v>
      </c>
      <c r="H3662" t="s">
        <v>11254</v>
      </c>
      <c r="I3662">
        <v>19</v>
      </c>
      <c r="J3662" t="s">
        <v>31930</v>
      </c>
      <c r="N3662">
        <v>0</v>
      </c>
      <c r="O3662">
        <v>2</v>
      </c>
      <c r="P3662" t="s">
        <v>5527</v>
      </c>
      <c r="Q3662" t="s">
        <v>5527</v>
      </c>
      <c r="R3662" t="s">
        <v>5527</v>
      </c>
      <c r="S3662" t="s">
        <v>5528</v>
      </c>
      <c r="U3662" t="s">
        <v>31898</v>
      </c>
      <c r="V3662" t="s">
        <v>31902</v>
      </c>
      <c r="W3662">
        <v>5</v>
      </c>
      <c r="X3662" t="s">
        <v>3011</v>
      </c>
      <c r="Y3662">
        <v>3</v>
      </c>
      <c r="Z3662">
        <v>670.31532000000004</v>
      </c>
      <c r="AA3662">
        <v>2007.9241</v>
      </c>
      <c r="AB3662">
        <v>51412.2421875</v>
      </c>
      <c r="AC3662">
        <v>-0.84902999999999995</v>
      </c>
      <c r="AD3662">
        <v>-0.16961000000000001</v>
      </c>
      <c r="AE3662">
        <v>-1.0185999999999999</v>
      </c>
      <c r="AF3662">
        <v>65.376999999999995</v>
      </c>
      <c r="AG3662">
        <v>1.4229000000000001</v>
      </c>
      <c r="AH3662">
        <v>65.025999999999996</v>
      </c>
      <c r="AI3662">
        <v>-0.35089999999999999</v>
      </c>
      <c r="AJ3662">
        <v>-0.13333</v>
      </c>
      <c r="AK3662" t="s">
        <v>9099</v>
      </c>
      <c r="AL3662">
        <v>1</v>
      </c>
      <c r="AM3662">
        <v>0</v>
      </c>
      <c r="AO3662" t="s">
        <v>9099</v>
      </c>
      <c r="AP3662" t="s">
        <v>9099</v>
      </c>
      <c r="AQ3662">
        <v>0</v>
      </c>
      <c r="AR3662">
        <v>5547700</v>
      </c>
    </row>
    <row r="3663" spans="1:44" x14ac:dyDescent="0.25">
      <c r="A3663">
        <v>3661</v>
      </c>
      <c r="B3663">
        <v>1381</v>
      </c>
      <c r="C3663">
        <v>818</v>
      </c>
      <c r="D3663">
        <v>900</v>
      </c>
      <c r="E3663">
        <v>2771</v>
      </c>
      <c r="H3663" t="s">
        <v>11255</v>
      </c>
      <c r="I3663">
        <v>26</v>
      </c>
      <c r="J3663" t="s">
        <v>31890</v>
      </c>
      <c r="K3663" t="s">
        <v>33431</v>
      </c>
      <c r="N3663">
        <v>0</v>
      </c>
      <c r="O3663">
        <v>0</v>
      </c>
      <c r="P3663" t="s">
        <v>7366</v>
      </c>
      <c r="Q3663" t="s">
        <v>7366</v>
      </c>
      <c r="R3663" t="s">
        <v>7366</v>
      </c>
      <c r="S3663" t="s">
        <v>7367</v>
      </c>
      <c r="U3663" t="s">
        <v>31893</v>
      </c>
      <c r="V3663" t="s">
        <v>31894</v>
      </c>
      <c r="W3663">
        <v>1</v>
      </c>
      <c r="X3663" t="s">
        <v>1600</v>
      </c>
      <c r="Y3663">
        <v>2</v>
      </c>
      <c r="Z3663">
        <v>1420.2321999999999</v>
      </c>
      <c r="AA3663">
        <v>2838.4497999999999</v>
      </c>
      <c r="AB3663">
        <v>36403.82421875</v>
      </c>
      <c r="AC3663">
        <v>-1.7974000000000001</v>
      </c>
      <c r="AD3663">
        <v>-0.40899000000000002</v>
      </c>
      <c r="AE3663">
        <v>-2.2063999999999999</v>
      </c>
      <c r="AF3663">
        <v>162.68</v>
      </c>
      <c r="AG3663">
        <v>0.21609</v>
      </c>
      <c r="AH3663">
        <v>162.68</v>
      </c>
      <c r="AI3663">
        <v>0</v>
      </c>
      <c r="AK3663">
        <v>0.625330030918121</v>
      </c>
      <c r="AL3663" s="21">
        <v>7.7801999999999995E-13</v>
      </c>
      <c r="AM3663">
        <v>1</v>
      </c>
      <c r="AN3663">
        <v>21531</v>
      </c>
      <c r="AO3663">
        <v>144.94999999999999</v>
      </c>
      <c r="AP3663">
        <v>131.06</v>
      </c>
      <c r="AQ3663">
        <v>1</v>
      </c>
      <c r="AR3663">
        <v>5507000</v>
      </c>
    </row>
    <row r="3664" spans="1:44" x14ac:dyDescent="0.25">
      <c r="A3664">
        <v>3662</v>
      </c>
      <c r="B3664">
        <v>705</v>
      </c>
      <c r="C3664">
        <v>819</v>
      </c>
      <c r="D3664">
        <v>901</v>
      </c>
      <c r="E3664">
        <v>2772</v>
      </c>
      <c r="H3664" t="s">
        <v>11256</v>
      </c>
      <c r="I3664">
        <v>18</v>
      </c>
      <c r="J3664" t="s">
        <v>31890</v>
      </c>
      <c r="K3664" t="s">
        <v>33432</v>
      </c>
      <c r="N3664">
        <v>0</v>
      </c>
      <c r="O3664">
        <v>0</v>
      </c>
      <c r="P3664" t="s">
        <v>5337</v>
      </c>
      <c r="Q3664" t="s">
        <v>5337</v>
      </c>
      <c r="R3664" t="s">
        <v>5337</v>
      </c>
      <c r="S3664" t="s">
        <v>5338</v>
      </c>
      <c r="U3664" t="s">
        <v>31893</v>
      </c>
      <c r="V3664" t="s">
        <v>31896</v>
      </c>
      <c r="W3664">
        <v>3</v>
      </c>
      <c r="X3664" t="s">
        <v>3014</v>
      </c>
      <c r="Y3664">
        <v>2</v>
      </c>
      <c r="Z3664">
        <v>1075.4998000000001</v>
      </c>
      <c r="AA3664">
        <v>2148.9850999999999</v>
      </c>
      <c r="AB3664">
        <v>41603.55078125</v>
      </c>
      <c r="AC3664">
        <v>-0.58104999999999996</v>
      </c>
      <c r="AD3664">
        <v>-8.3877999999999994E-2</v>
      </c>
      <c r="AE3664">
        <v>-0.66493000000000002</v>
      </c>
      <c r="AF3664">
        <v>155.09</v>
      </c>
      <c r="AG3664">
        <v>1.2759</v>
      </c>
      <c r="AH3664">
        <v>154.88999999999999</v>
      </c>
      <c r="AI3664">
        <v>-0.19808999999999999</v>
      </c>
      <c r="AK3664">
        <v>0.94576489925384499</v>
      </c>
      <c r="AL3664" s="21">
        <v>3.6358999999999998E-35</v>
      </c>
      <c r="AM3664">
        <v>1</v>
      </c>
      <c r="AN3664">
        <v>19874</v>
      </c>
      <c r="AO3664">
        <v>235.71</v>
      </c>
      <c r="AP3664">
        <v>210.86</v>
      </c>
      <c r="AQ3664">
        <v>1</v>
      </c>
      <c r="AR3664">
        <v>4586400</v>
      </c>
    </row>
    <row r="3665" spans="1:44" x14ac:dyDescent="0.25">
      <c r="A3665">
        <v>3663</v>
      </c>
      <c r="B3665">
        <v>1873</v>
      </c>
      <c r="C3665">
        <v>820</v>
      </c>
      <c r="D3665">
        <v>902</v>
      </c>
      <c r="E3665">
        <v>2773</v>
      </c>
      <c r="H3665" t="s">
        <v>11259</v>
      </c>
      <c r="I3665">
        <v>14</v>
      </c>
      <c r="J3665" t="s">
        <v>31890</v>
      </c>
      <c r="K3665" t="s">
        <v>33433</v>
      </c>
      <c r="N3665">
        <v>0</v>
      </c>
      <c r="O3665">
        <v>0</v>
      </c>
      <c r="P3665" t="s">
        <v>8854</v>
      </c>
      <c r="Q3665" t="s">
        <v>8854</v>
      </c>
      <c r="R3665" t="s">
        <v>8854</v>
      </c>
      <c r="S3665" t="s">
        <v>8855</v>
      </c>
      <c r="U3665" t="s">
        <v>31893</v>
      </c>
      <c r="V3665" t="s">
        <v>31894</v>
      </c>
      <c r="W3665">
        <v>1</v>
      </c>
      <c r="X3665" t="s">
        <v>1600</v>
      </c>
      <c r="Y3665">
        <v>3</v>
      </c>
      <c r="Z3665">
        <v>487.57580000000002</v>
      </c>
      <c r="AA3665">
        <v>1459.7056</v>
      </c>
      <c r="AB3665">
        <v>59890.8359375</v>
      </c>
      <c r="AC3665">
        <v>-2.3155999999999999</v>
      </c>
      <c r="AD3665">
        <v>0.24142</v>
      </c>
      <c r="AE3665">
        <v>-2.0741999999999998</v>
      </c>
      <c r="AF3665">
        <v>69.194000000000003</v>
      </c>
      <c r="AG3665">
        <v>1.262</v>
      </c>
      <c r="AH3665">
        <v>69.194000000000003</v>
      </c>
      <c r="AI3665">
        <v>0</v>
      </c>
      <c r="AK3665">
        <v>0.669430732727051</v>
      </c>
      <c r="AL3665">
        <v>4.6953000000000002E-2</v>
      </c>
      <c r="AM3665">
        <v>1</v>
      </c>
      <c r="AN3665">
        <v>8560</v>
      </c>
      <c r="AO3665">
        <v>75.478999999999999</v>
      </c>
      <c r="AP3665">
        <v>53.158000000000001</v>
      </c>
      <c r="AQ3665">
        <v>1</v>
      </c>
      <c r="AR3665">
        <v>30727000</v>
      </c>
    </row>
    <row r="3666" spans="1:44" x14ac:dyDescent="0.25">
      <c r="A3666">
        <v>3664</v>
      </c>
      <c r="B3666">
        <v>1873</v>
      </c>
      <c r="C3666">
        <v>820</v>
      </c>
      <c r="D3666">
        <v>902</v>
      </c>
      <c r="E3666">
        <v>2774</v>
      </c>
      <c r="H3666" t="s">
        <v>11259</v>
      </c>
      <c r="I3666">
        <v>14</v>
      </c>
      <c r="J3666" t="s">
        <v>31890</v>
      </c>
      <c r="K3666" t="s">
        <v>33433</v>
      </c>
      <c r="N3666">
        <v>0</v>
      </c>
      <c r="O3666">
        <v>0</v>
      </c>
      <c r="P3666" t="s">
        <v>8854</v>
      </c>
      <c r="Q3666" t="s">
        <v>8854</v>
      </c>
      <c r="R3666" t="s">
        <v>8854</v>
      </c>
      <c r="S3666" t="s">
        <v>8855</v>
      </c>
      <c r="U3666" t="s">
        <v>31893</v>
      </c>
      <c r="V3666" t="s">
        <v>31901</v>
      </c>
      <c r="W3666">
        <v>4</v>
      </c>
      <c r="X3666" t="s">
        <v>3010</v>
      </c>
      <c r="Y3666">
        <v>2</v>
      </c>
      <c r="Z3666">
        <v>730.86005</v>
      </c>
      <c r="AA3666">
        <v>1459.7056</v>
      </c>
      <c r="AB3666">
        <v>49745.90625</v>
      </c>
      <c r="AC3666">
        <v>-0.82816999999999996</v>
      </c>
      <c r="AD3666">
        <v>0.16274</v>
      </c>
      <c r="AE3666">
        <v>-0.66542999999999997</v>
      </c>
      <c r="AF3666">
        <v>69.228999999999999</v>
      </c>
      <c r="AG3666">
        <v>1.3954</v>
      </c>
      <c r="AH3666">
        <v>69.23</v>
      </c>
      <c r="AI3666">
        <v>2.5940000000000002E-4</v>
      </c>
      <c r="AK3666">
        <v>0.872836053371429</v>
      </c>
      <c r="AL3666" s="21">
        <v>1.9160999999999999E-20</v>
      </c>
      <c r="AM3666">
        <v>1</v>
      </c>
      <c r="AN3666">
        <v>8627</v>
      </c>
      <c r="AO3666">
        <v>222.25</v>
      </c>
      <c r="AP3666">
        <v>206.5</v>
      </c>
      <c r="AQ3666">
        <v>1</v>
      </c>
      <c r="AR3666">
        <v>57322000</v>
      </c>
    </row>
    <row r="3667" spans="1:44" x14ac:dyDescent="0.25">
      <c r="A3667">
        <v>3665</v>
      </c>
      <c r="B3667">
        <v>1873</v>
      </c>
      <c r="C3667">
        <v>820</v>
      </c>
      <c r="D3667">
        <v>902</v>
      </c>
      <c r="E3667">
        <v>2775</v>
      </c>
      <c r="H3667" t="s">
        <v>11259</v>
      </c>
      <c r="I3667">
        <v>14</v>
      </c>
      <c r="J3667" t="s">
        <v>31890</v>
      </c>
      <c r="K3667" t="s">
        <v>33433</v>
      </c>
      <c r="N3667">
        <v>0</v>
      </c>
      <c r="O3667">
        <v>0</v>
      </c>
      <c r="P3667" t="s">
        <v>8854</v>
      </c>
      <c r="Q3667" t="s">
        <v>8854</v>
      </c>
      <c r="R3667" t="s">
        <v>8854</v>
      </c>
      <c r="S3667" t="s">
        <v>8855</v>
      </c>
      <c r="U3667" t="s">
        <v>31893</v>
      </c>
      <c r="V3667" t="s">
        <v>31901</v>
      </c>
      <c r="W3667">
        <v>4</v>
      </c>
      <c r="X3667" t="s">
        <v>3010</v>
      </c>
      <c r="Y3667">
        <v>3</v>
      </c>
      <c r="Z3667">
        <v>487.57580000000002</v>
      </c>
      <c r="AA3667">
        <v>1459.7056</v>
      </c>
      <c r="AB3667">
        <v>60949.30859375</v>
      </c>
      <c r="AC3667">
        <v>-1.5820000000000001</v>
      </c>
      <c r="AD3667">
        <v>0.29221999999999998</v>
      </c>
      <c r="AE3667">
        <v>-1.2898000000000001</v>
      </c>
      <c r="AF3667">
        <v>69.227999999999994</v>
      </c>
      <c r="AG3667">
        <v>0.89993000000000001</v>
      </c>
      <c r="AH3667">
        <v>69.227999999999994</v>
      </c>
      <c r="AI3667">
        <v>2.5940000000000002E-4</v>
      </c>
      <c r="AK3667">
        <v>0.675043284893036</v>
      </c>
      <c r="AL3667">
        <v>7.7328999999999995E-2</v>
      </c>
      <c r="AM3667">
        <v>1</v>
      </c>
      <c r="AN3667">
        <v>8632</v>
      </c>
      <c r="AO3667">
        <v>68.44</v>
      </c>
      <c r="AP3667">
        <v>68.44</v>
      </c>
      <c r="AQ3667">
        <v>1</v>
      </c>
      <c r="AR3667">
        <v>15624000</v>
      </c>
    </row>
    <row r="3668" spans="1:44" x14ac:dyDescent="0.25">
      <c r="A3668">
        <v>3666</v>
      </c>
      <c r="B3668">
        <v>1873</v>
      </c>
      <c r="C3668">
        <v>820</v>
      </c>
      <c r="D3668">
        <v>902</v>
      </c>
      <c r="E3668">
        <v>2776</v>
      </c>
      <c r="H3668" t="s">
        <v>11259</v>
      </c>
      <c r="I3668">
        <v>14</v>
      </c>
      <c r="J3668" t="s">
        <v>31890</v>
      </c>
      <c r="K3668" t="s">
        <v>33433</v>
      </c>
      <c r="N3668">
        <v>0</v>
      </c>
      <c r="O3668">
        <v>0</v>
      </c>
      <c r="P3668" t="s">
        <v>8854</v>
      </c>
      <c r="Q3668" t="s">
        <v>8854</v>
      </c>
      <c r="R3668" t="s">
        <v>8854</v>
      </c>
      <c r="S3668" t="s">
        <v>8855</v>
      </c>
      <c r="U3668" t="s">
        <v>31893</v>
      </c>
      <c r="V3668" t="s">
        <v>31902</v>
      </c>
      <c r="W3668">
        <v>5</v>
      </c>
      <c r="X3668" t="s">
        <v>3011</v>
      </c>
      <c r="Y3668">
        <v>2</v>
      </c>
      <c r="Z3668">
        <v>730.86005</v>
      </c>
      <c r="AA3668">
        <v>1459.7056</v>
      </c>
      <c r="AB3668">
        <v>50745.1953125</v>
      </c>
      <c r="AC3668">
        <v>-0.45780999999999999</v>
      </c>
      <c r="AD3668">
        <v>-0.35779</v>
      </c>
      <c r="AE3668">
        <v>-0.81559999999999999</v>
      </c>
      <c r="AF3668">
        <v>69.465999999999994</v>
      </c>
      <c r="AG3668">
        <v>0.85087999999999997</v>
      </c>
      <c r="AH3668">
        <v>69.114999999999995</v>
      </c>
      <c r="AI3668">
        <v>-0.35089999999999999</v>
      </c>
      <c r="AK3668">
        <v>0.84419560432434104</v>
      </c>
      <c r="AL3668" s="21">
        <v>7.2264999999999996E-14</v>
      </c>
      <c r="AM3668">
        <v>1</v>
      </c>
      <c r="AN3668">
        <v>7840</v>
      </c>
      <c r="AO3668">
        <v>189.24</v>
      </c>
      <c r="AP3668">
        <v>157.08000000000001</v>
      </c>
      <c r="AQ3668">
        <v>1</v>
      </c>
      <c r="AR3668">
        <v>3276500</v>
      </c>
    </row>
    <row r="3669" spans="1:44" x14ac:dyDescent="0.25">
      <c r="A3669">
        <v>3667</v>
      </c>
      <c r="B3669">
        <v>1873</v>
      </c>
      <c r="C3669">
        <v>820</v>
      </c>
      <c r="D3669">
        <v>902</v>
      </c>
      <c r="E3669">
        <v>2777</v>
      </c>
      <c r="H3669" t="s">
        <v>11259</v>
      </c>
      <c r="I3669">
        <v>14</v>
      </c>
      <c r="J3669" t="s">
        <v>31890</v>
      </c>
      <c r="K3669" t="s">
        <v>33433</v>
      </c>
      <c r="N3669">
        <v>0</v>
      </c>
      <c r="O3669">
        <v>0</v>
      </c>
      <c r="P3669" t="s">
        <v>8854</v>
      </c>
      <c r="Q3669" t="s">
        <v>8854</v>
      </c>
      <c r="R3669" t="s">
        <v>8854</v>
      </c>
      <c r="S3669" t="s">
        <v>8855</v>
      </c>
      <c r="U3669" t="s">
        <v>31893</v>
      </c>
      <c r="V3669" t="s">
        <v>31897</v>
      </c>
      <c r="W3669">
        <v>6</v>
      </c>
      <c r="X3669" t="s">
        <v>3012</v>
      </c>
      <c r="Y3669">
        <v>2</v>
      </c>
      <c r="Z3669">
        <v>730.86005</v>
      </c>
      <c r="AA3669">
        <v>1459.7056</v>
      </c>
      <c r="AB3669">
        <v>49707.3203125</v>
      </c>
      <c r="AC3669">
        <v>-0.81901000000000002</v>
      </c>
      <c r="AD3669">
        <v>-0.10342999999999999</v>
      </c>
      <c r="AE3669">
        <v>-0.92244000000000004</v>
      </c>
      <c r="AF3669">
        <v>68.896000000000001</v>
      </c>
      <c r="AG3669">
        <v>1.5177</v>
      </c>
      <c r="AH3669">
        <v>69.248999999999995</v>
      </c>
      <c r="AI3669">
        <v>0.35320000000000001</v>
      </c>
      <c r="AK3669">
        <v>0.86665958166122403</v>
      </c>
      <c r="AL3669" s="21">
        <v>3.2136000000000003E-14</v>
      </c>
      <c r="AM3669">
        <v>1</v>
      </c>
      <c r="AN3669">
        <v>8848</v>
      </c>
      <c r="AO3669">
        <v>198.32</v>
      </c>
      <c r="AP3669">
        <v>144.06</v>
      </c>
      <c r="AQ3669">
        <v>1</v>
      </c>
      <c r="AR3669">
        <v>53604000</v>
      </c>
    </row>
    <row r="3670" spans="1:44" x14ac:dyDescent="0.25">
      <c r="A3670">
        <v>3668</v>
      </c>
      <c r="B3670">
        <v>1873</v>
      </c>
      <c r="C3670">
        <v>820</v>
      </c>
      <c r="D3670">
        <v>902</v>
      </c>
      <c r="H3670" t="s">
        <v>11259</v>
      </c>
      <c r="I3670">
        <v>14</v>
      </c>
      <c r="J3670" t="s">
        <v>31890</v>
      </c>
      <c r="N3670">
        <v>0</v>
      </c>
      <c r="O3670">
        <v>0</v>
      </c>
      <c r="P3670" t="s">
        <v>8854</v>
      </c>
      <c r="Q3670" t="s">
        <v>8854</v>
      </c>
      <c r="R3670" t="s">
        <v>8854</v>
      </c>
      <c r="S3670" t="s">
        <v>8855</v>
      </c>
      <c r="U3670" t="s">
        <v>31898</v>
      </c>
      <c r="V3670" t="s">
        <v>31895</v>
      </c>
      <c r="W3670">
        <v>2</v>
      </c>
      <c r="X3670" t="s">
        <v>3013</v>
      </c>
      <c r="Y3670">
        <v>3</v>
      </c>
      <c r="Z3670">
        <v>487.57580000000002</v>
      </c>
      <c r="AA3670">
        <v>1459.7056</v>
      </c>
      <c r="AB3670">
        <v>61157.8515625</v>
      </c>
      <c r="AC3670">
        <v>-1.5001</v>
      </c>
      <c r="AD3670">
        <v>0.39124999999999999</v>
      </c>
      <c r="AE3670">
        <v>-1.1089</v>
      </c>
      <c r="AF3670">
        <v>69.403000000000006</v>
      </c>
      <c r="AG3670">
        <v>0.73131999999999997</v>
      </c>
      <c r="AH3670">
        <v>69.06</v>
      </c>
      <c r="AI3670">
        <v>-0.34277999999999997</v>
      </c>
      <c r="AJ3670">
        <v>-0.13417999999999999</v>
      </c>
      <c r="AK3670" t="s">
        <v>9099</v>
      </c>
      <c r="AL3670">
        <v>1</v>
      </c>
      <c r="AM3670">
        <v>0</v>
      </c>
      <c r="AO3670" t="s">
        <v>9099</v>
      </c>
      <c r="AP3670" t="s">
        <v>9099</v>
      </c>
      <c r="AQ3670">
        <v>0</v>
      </c>
      <c r="AR3670">
        <v>3254400</v>
      </c>
    </row>
    <row r="3671" spans="1:44" x14ac:dyDescent="0.25">
      <c r="A3671">
        <v>3669</v>
      </c>
      <c r="B3671">
        <v>1873</v>
      </c>
      <c r="C3671">
        <v>820</v>
      </c>
      <c r="D3671">
        <v>902</v>
      </c>
      <c r="H3671" t="s">
        <v>11259</v>
      </c>
      <c r="I3671">
        <v>14</v>
      </c>
      <c r="J3671" t="s">
        <v>31890</v>
      </c>
      <c r="N3671">
        <v>0</v>
      </c>
      <c r="O3671">
        <v>0</v>
      </c>
      <c r="P3671" t="s">
        <v>8854</v>
      </c>
      <c r="Q3671" t="s">
        <v>8854</v>
      </c>
      <c r="R3671" t="s">
        <v>8854</v>
      </c>
      <c r="S3671" t="s">
        <v>8855</v>
      </c>
      <c r="U3671" t="s">
        <v>31898</v>
      </c>
      <c r="V3671" t="s">
        <v>31901</v>
      </c>
      <c r="W3671">
        <v>4</v>
      </c>
      <c r="X3671" t="s">
        <v>3010</v>
      </c>
      <c r="Y3671">
        <v>2</v>
      </c>
      <c r="Z3671">
        <v>730.86005</v>
      </c>
      <c r="AA3671">
        <v>1459.7056</v>
      </c>
      <c r="AB3671">
        <v>53990.48828125</v>
      </c>
      <c r="AC3671">
        <v>-0.64229000000000003</v>
      </c>
      <c r="AD3671">
        <v>-0.90581</v>
      </c>
      <c r="AE3671">
        <v>-1.5481</v>
      </c>
      <c r="AF3671">
        <v>70.588999999999999</v>
      </c>
      <c r="AG3671">
        <v>0.48415000000000002</v>
      </c>
      <c r="AH3671">
        <v>70.489000000000004</v>
      </c>
      <c r="AI3671">
        <v>-9.9990999999999997E-2</v>
      </c>
      <c r="AJ3671">
        <v>1.2397</v>
      </c>
      <c r="AK3671" t="s">
        <v>9099</v>
      </c>
      <c r="AL3671">
        <v>1</v>
      </c>
      <c r="AM3671">
        <v>0</v>
      </c>
      <c r="AO3671" t="s">
        <v>9099</v>
      </c>
      <c r="AP3671" t="s">
        <v>9099</v>
      </c>
      <c r="AQ3671">
        <v>0</v>
      </c>
      <c r="AR3671">
        <v>615820</v>
      </c>
    </row>
    <row r="3672" spans="1:44" x14ac:dyDescent="0.25">
      <c r="A3672">
        <v>3670</v>
      </c>
      <c r="B3672">
        <v>1873</v>
      </c>
      <c r="C3672">
        <v>820</v>
      </c>
      <c r="D3672">
        <v>902</v>
      </c>
      <c r="H3672" t="s">
        <v>11259</v>
      </c>
      <c r="I3672">
        <v>14</v>
      </c>
      <c r="J3672" t="s">
        <v>31890</v>
      </c>
      <c r="N3672">
        <v>0</v>
      </c>
      <c r="O3672">
        <v>0</v>
      </c>
      <c r="P3672" t="s">
        <v>8854</v>
      </c>
      <c r="Q3672" t="s">
        <v>8854</v>
      </c>
      <c r="R3672" t="s">
        <v>8854</v>
      </c>
      <c r="S3672" t="s">
        <v>8855</v>
      </c>
      <c r="U3672" t="s">
        <v>31898</v>
      </c>
      <c r="V3672" t="s">
        <v>31902</v>
      </c>
      <c r="W3672">
        <v>5</v>
      </c>
      <c r="X3672" t="s">
        <v>3011</v>
      </c>
      <c r="Y3672">
        <v>3</v>
      </c>
      <c r="Z3672">
        <v>487.57580000000002</v>
      </c>
      <c r="AA3672">
        <v>1459.7056</v>
      </c>
      <c r="AB3672">
        <v>61469.3984375</v>
      </c>
      <c r="AC3672">
        <v>-1.2265999999999999</v>
      </c>
      <c r="AD3672">
        <v>-0.13655</v>
      </c>
      <c r="AE3672">
        <v>-1.3631</v>
      </c>
      <c r="AF3672">
        <v>69.438999999999993</v>
      </c>
      <c r="AG3672">
        <v>0.50241000000000002</v>
      </c>
      <c r="AH3672">
        <v>69.087999999999994</v>
      </c>
      <c r="AI3672">
        <v>-0.35089999999999999</v>
      </c>
      <c r="AJ3672">
        <v>-0.13972000000000001</v>
      </c>
      <c r="AK3672" t="s">
        <v>9099</v>
      </c>
      <c r="AL3672">
        <v>1</v>
      </c>
      <c r="AM3672">
        <v>0</v>
      </c>
      <c r="AO3672" t="s">
        <v>9099</v>
      </c>
      <c r="AP3672" t="s">
        <v>9099</v>
      </c>
      <c r="AQ3672">
        <v>0</v>
      </c>
      <c r="AR3672">
        <v>938640</v>
      </c>
    </row>
    <row r="3673" spans="1:44" x14ac:dyDescent="0.25">
      <c r="A3673">
        <v>3671</v>
      </c>
      <c r="B3673">
        <v>1873</v>
      </c>
      <c r="C3673">
        <v>820</v>
      </c>
      <c r="D3673">
        <v>902</v>
      </c>
      <c r="H3673" t="s">
        <v>11259</v>
      </c>
      <c r="I3673">
        <v>14</v>
      </c>
      <c r="J3673" t="s">
        <v>31890</v>
      </c>
      <c r="N3673">
        <v>0</v>
      </c>
      <c r="O3673">
        <v>0</v>
      </c>
      <c r="P3673" t="s">
        <v>8854</v>
      </c>
      <c r="Q3673" t="s">
        <v>8854</v>
      </c>
      <c r="R3673" t="s">
        <v>8854</v>
      </c>
      <c r="S3673" t="s">
        <v>8855</v>
      </c>
      <c r="U3673" t="s">
        <v>31898</v>
      </c>
      <c r="V3673" t="s">
        <v>31897</v>
      </c>
      <c r="W3673">
        <v>6</v>
      </c>
      <c r="X3673" t="s">
        <v>3012</v>
      </c>
      <c r="Y3673">
        <v>3</v>
      </c>
      <c r="Z3673">
        <v>487.57580000000002</v>
      </c>
      <c r="AA3673">
        <v>1459.7056</v>
      </c>
      <c r="AB3673">
        <v>60943.0546875</v>
      </c>
      <c r="AC3673">
        <v>-1.5051000000000001</v>
      </c>
      <c r="AD3673">
        <v>-9.3225000000000002E-2</v>
      </c>
      <c r="AE3673">
        <v>-1.5984</v>
      </c>
      <c r="AF3673">
        <v>68.885999999999996</v>
      </c>
      <c r="AG3673">
        <v>0.72060999999999997</v>
      </c>
      <c r="AH3673">
        <v>69.239000000000004</v>
      </c>
      <c r="AI3673">
        <v>0.35320000000000001</v>
      </c>
      <c r="AJ3673">
        <v>1.1306999999999999E-2</v>
      </c>
      <c r="AK3673" t="s">
        <v>9099</v>
      </c>
      <c r="AL3673">
        <v>1</v>
      </c>
      <c r="AM3673">
        <v>0</v>
      </c>
      <c r="AO3673" t="s">
        <v>9099</v>
      </c>
      <c r="AP3673" t="s">
        <v>9099</v>
      </c>
      <c r="AQ3673">
        <v>0</v>
      </c>
      <c r="AR3673">
        <v>7389600</v>
      </c>
    </row>
    <row r="3674" spans="1:44" x14ac:dyDescent="0.25">
      <c r="A3674">
        <v>3672</v>
      </c>
      <c r="B3674">
        <v>533</v>
      </c>
      <c r="C3674">
        <v>821</v>
      </c>
      <c r="D3674">
        <v>903</v>
      </c>
      <c r="E3674">
        <v>2778</v>
      </c>
      <c r="H3674" t="s">
        <v>11262</v>
      </c>
      <c r="I3674">
        <v>14</v>
      </c>
      <c r="J3674" t="s">
        <v>31890</v>
      </c>
      <c r="K3674" t="s">
        <v>33434</v>
      </c>
      <c r="N3674">
        <v>0</v>
      </c>
      <c r="O3674">
        <v>0</v>
      </c>
      <c r="P3674" t="s">
        <v>4808</v>
      </c>
      <c r="Q3674" t="s">
        <v>4808</v>
      </c>
      <c r="R3674" t="s">
        <v>4808</v>
      </c>
      <c r="S3674" t="s">
        <v>4809</v>
      </c>
      <c r="U3674" t="s">
        <v>31893</v>
      </c>
      <c r="V3674" t="s">
        <v>31894</v>
      </c>
      <c r="W3674">
        <v>1</v>
      </c>
      <c r="X3674" t="s">
        <v>1600</v>
      </c>
      <c r="Y3674">
        <v>2</v>
      </c>
      <c r="Z3674">
        <v>719.85664999999995</v>
      </c>
      <c r="AA3674">
        <v>1437.6986999999999</v>
      </c>
      <c r="AB3674">
        <v>49892.703125</v>
      </c>
      <c r="AC3674">
        <v>-1.121</v>
      </c>
      <c r="AD3674">
        <v>0.13028000000000001</v>
      </c>
      <c r="AE3674">
        <v>-0.99068000000000001</v>
      </c>
      <c r="AF3674">
        <v>95.043999999999997</v>
      </c>
      <c r="AG3674">
        <v>1.6094999999999999</v>
      </c>
      <c r="AH3674">
        <v>95.043999999999997</v>
      </c>
      <c r="AI3674">
        <v>0</v>
      </c>
      <c r="AK3674">
        <v>0.259784936904907</v>
      </c>
      <c r="AL3674">
        <v>5.6226999999999999E-2</v>
      </c>
      <c r="AM3674">
        <v>1</v>
      </c>
      <c r="AN3674">
        <v>12629</v>
      </c>
      <c r="AO3674">
        <v>71.558000000000007</v>
      </c>
      <c r="AP3674">
        <v>71.558000000000007</v>
      </c>
      <c r="AQ3674">
        <v>1</v>
      </c>
      <c r="AR3674">
        <v>4799700</v>
      </c>
    </row>
    <row r="3675" spans="1:44" x14ac:dyDescent="0.25">
      <c r="A3675">
        <v>3673</v>
      </c>
      <c r="B3675">
        <v>533</v>
      </c>
      <c r="C3675">
        <v>821</v>
      </c>
      <c r="D3675">
        <v>903</v>
      </c>
      <c r="E3675">
        <v>2779</v>
      </c>
      <c r="H3675" t="s">
        <v>11262</v>
      </c>
      <c r="I3675">
        <v>14</v>
      </c>
      <c r="J3675" t="s">
        <v>31890</v>
      </c>
      <c r="K3675" t="s">
        <v>33434</v>
      </c>
      <c r="N3675">
        <v>0</v>
      </c>
      <c r="O3675">
        <v>0</v>
      </c>
      <c r="P3675" t="s">
        <v>4808</v>
      </c>
      <c r="Q3675" t="s">
        <v>4808</v>
      </c>
      <c r="R3675" t="s">
        <v>4808</v>
      </c>
      <c r="S3675" t="s">
        <v>4809</v>
      </c>
      <c r="U3675" t="s">
        <v>31893</v>
      </c>
      <c r="V3675" t="s">
        <v>31894</v>
      </c>
      <c r="W3675">
        <v>1</v>
      </c>
      <c r="X3675" t="s">
        <v>1600</v>
      </c>
      <c r="Y3675">
        <v>2</v>
      </c>
      <c r="Z3675">
        <v>719.85664999999995</v>
      </c>
      <c r="AA3675">
        <v>1437.6986999999999</v>
      </c>
      <c r="AB3675">
        <v>50173.44140625</v>
      </c>
      <c r="AC3675">
        <v>-1.6954</v>
      </c>
      <c r="AD3675">
        <v>-0.16547000000000001</v>
      </c>
      <c r="AE3675">
        <v>-1.8609</v>
      </c>
      <c r="AF3675">
        <v>97.504999999999995</v>
      </c>
      <c r="AG3675">
        <v>0.95011999999999996</v>
      </c>
      <c r="AH3675">
        <v>97.504999999999995</v>
      </c>
      <c r="AI3675">
        <v>0</v>
      </c>
      <c r="AK3675">
        <v>0.34338015317916898</v>
      </c>
      <c r="AL3675" s="21">
        <v>5.3627E-5</v>
      </c>
      <c r="AM3675">
        <v>1</v>
      </c>
      <c r="AN3675">
        <v>13039</v>
      </c>
      <c r="AO3675">
        <v>127.02</v>
      </c>
      <c r="AP3675">
        <v>127.02</v>
      </c>
      <c r="AQ3675">
        <v>1</v>
      </c>
      <c r="AR3675">
        <v>2948800</v>
      </c>
    </row>
    <row r="3676" spans="1:44" x14ac:dyDescent="0.25">
      <c r="A3676">
        <v>3674</v>
      </c>
      <c r="B3676">
        <v>533</v>
      </c>
      <c r="C3676">
        <v>821</v>
      </c>
      <c r="D3676">
        <v>903</v>
      </c>
      <c r="E3676">
        <v>2780</v>
      </c>
      <c r="H3676" t="s">
        <v>11262</v>
      </c>
      <c r="I3676">
        <v>14</v>
      </c>
      <c r="J3676" t="s">
        <v>31890</v>
      </c>
      <c r="K3676" t="s">
        <v>33434</v>
      </c>
      <c r="N3676">
        <v>0</v>
      </c>
      <c r="O3676">
        <v>0</v>
      </c>
      <c r="P3676" t="s">
        <v>4808</v>
      </c>
      <c r="Q3676" t="s">
        <v>4808</v>
      </c>
      <c r="R3676" t="s">
        <v>4808</v>
      </c>
      <c r="S3676" t="s">
        <v>4809</v>
      </c>
      <c r="U3676" t="s">
        <v>31978</v>
      </c>
      <c r="V3676" t="s">
        <v>31894</v>
      </c>
      <c r="W3676">
        <v>1</v>
      </c>
      <c r="X3676" t="s">
        <v>1600</v>
      </c>
      <c r="Y3676">
        <v>2</v>
      </c>
      <c r="Z3676">
        <v>719.85664999999995</v>
      </c>
      <c r="AA3676">
        <v>1437.6986999999999</v>
      </c>
      <c r="AB3676" t="s">
        <v>9099</v>
      </c>
      <c r="AC3676" t="s">
        <v>9099</v>
      </c>
      <c r="AD3676" t="s">
        <v>9099</v>
      </c>
      <c r="AE3676" t="s">
        <v>9099</v>
      </c>
      <c r="AF3676">
        <v>93.543999999999997</v>
      </c>
      <c r="AG3676" t="s">
        <v>9099</v>
      </c>
      <c r="AH3676">
        <v>93.543999999999997</v>
      </c>
      <c r="AI3676">
        <v>0</v>
      </c>
      <c r="AK3676" t="s">
        <v>9099</v>
      </c>
      <c r="AL3676" s="21">
        <v>3.1104000000000001E-7</v>
      </c>
      <c r="AM3676">
        <v>1</v>
      </c>
      <c r="AN3676">
        <v>12486</v>
      </c>
      <c r="AO3676">
        <v>126.83</v>
      </c>
      <c r="AP3676">
        <v>101.51</v>
      </c>
      <c r="AQ3676">
        <v>1</v>
      </c>
    </row>
    <row r="3677" spans="1:44" x14ac:dyDescent="0.25">
      <c r="A3677">
        <v>3675</v>
      </c>
      <c r="B3677">
        <v>533</v>
      </c>
      <c r="C3677">
        <v>821</v>
      </c>
      <c r="D3677">
        <v>903</v>
      </c>
      <c r="E3677">
        <v>2781</v>
      </c>
      <c r="H3677" t="s">
        <v>11262</v>
      </c>
      <c r="I3677">
        <v>14</v>
      </c>
      <c r="J3677" t="s">
        <v>31890</v>
      </c>
      <c r="K3677" t="s">
        <v>33434</v>
      </c>
      <c r="N3677">
        <v>0</v>
      </c>
      <c r="O3677">
        <v>0</v>
      </c>
      <c r="P3677" t="s">
        <v>4808</v>
      </c>
      <c r="Q3677" t="s">
        <v>4808</v>
      </c>
      <c r="R3677" t="s">
        <v>4808</v>
      </c>
      <c r="S3677" t="s">
        <v>4809</v>
      </c>
      <c r="U3677" t="s">
        <v>31978</v>
      </c>
      <c r="V3677" t="s">
        <v>31895</v>
      </c>
      <c r="W3677">
        <v>2</v>
      </c>
      <c r="X3677" t="s">
        <v>3013</v>
      </c>
      <c r="Y3677">
        <v>2</v>
      </c>
      <c r="Z3677">
        <v>719.85664999999995</v>
      </c>
      <c r="AA3677">
        <v>1437.6986999999999</v>
      </c>
      <c r="AB3677" t="s">
        <v>9099</v>
      </c>
      <c r="AC3677" t="s">
        <v>9099</v>
      </c>
      <c r="AD3677" t="s">
        <v>9099</v>
      </c>
      <c r="AE3677" t="s">
        <v>9099</v>
      </c>
      <c r="AF3677">
        <v>93.671000000000006</v>
      </c>
      <c r="AG3677" t="s">
        <v>9099</v>
      </c>
      <c r="AH3677">
        <v>93.427999999999997</v>
      </c>
      <c r="AI3677">
        <v>-0.24260999999999999</v>
      </c>
      <c r="AK3677" t="s">
        <v>9099</v>
      </c>
      <c r="AL3677" s="21">
        <v>1.0306999999999999E-27</v>
      </c>
      <c r="AM3677">
        <v>1</v>
      </c>
      <c r="AN3677">
        <v>11652</v>
      </c>
      <c r="AO3677">
        <v>182.07</v>
      </c>
      <c r="AP3677">
        <v>154.1</v>
      </c>
      <c r="AQ3677">
        <v>1</v>
      </c>
    </row>
    <row r="3678" spans="1:44" x14ac:dyDescent="0.25">
      <c r="A3678">
        <v>3676</v>
      </c>
      <c r="B3678">
        <v>533</v>
      </c>
      <c r="C3678">
        <v>821</v>
      </c>
      <c r="D3678">
        <v>903</v>
      </c>
      <c r="E3678">
        <v>2782</v>
      </c>
      <c r="H3678" t="s">
        <v>11262</v>
      </c>
      <c r="I3678">
        <v>14</v>
      </c>
      <c r="J3678" t="s">
        <v>31890</v>
      </c>
      <c r="K3678" t="s">
        <v>33434</v>
      </c>
      <c r="N3678">
        <v>0</v>
      </c>
      <c r="O3678">
        <v>0</v>
      </c>
      <c r="P3678" t="s">
        <v>4808</v>
      </c>
      <c r="Q3678" t="s">
        <v>4808</v>
      </c>
      <c r="R3678" t="s">
        <v>4808</v>
      </c>
      <c r="S3678" t="s">
        <v>4809</v>
      </c>
      <c r="U3678" t="s">
        <v>31978</v>
      </c>
      <c r="V3678" t="s">
        <v>31895</v>
      </c>
      <c r="W3678">
        <v>2</v>
      </c>
      <c r="X3678" t="s">
        <v>3013</v>
      </c>
      <c r="Y3678">
        <v>2</v>
      </c>
      <c r="Z3678">
        <v>719.85664999999995</v>
      </c>
      <c r="AA3678">
        <v>1437.6986999999999</v>
      </c>
      <c r="AB3678" t="s">
        <v>9099</v>
      </c>
      <c r="AC3678" t="s">
        <v>9099</v>
      </c>
      <c r="AD3678" t="s">
        <v>9099</v>
      </c>
      <c r="AE3678" t="s">
        <v>9099</v>
      </c>
      <c r="AF3678">
        <v>94.436000000000007</v>
      </c>
      <c r="AG3678" t="s">
        <v>9099</v>
      </c>
      <c r="AH3678">
        <v>94.192999999999998</v>
      </c>
      <c r="AI3678">
        <v>-0.24260999999999999</v>
      </c>
      <c r="AK3678" t="s">
        <v>9099</v>
      </c>
      <c r="AL3678">
        <v>1.2631000000000001E-3</v>
      </c>
      <c r="AM3678">
        <v>1</v>
      </c>
      <c r="AN3678">
        <v>11757</v>
      </c>
      <c r="AO3678">
        <v>109.15</v>
      </c>
      <c r="AP3678">
        <v>73.335999999999999</v>
      </c>
      <c r="AQ3678">
        <v>1</v>
      </c>
    </row>
    <row r="3679" spans="1:44" x14ac:dyDescent="0.25">
      <c r="A3679">
        <v>3677</v>
      </c>
      <c r="B3679">
        <v>533</v>
      </c>
      <c r="C3679">
        <v>821</v>
      </c>
      <c r="D3679">
        <v>903</v>
      </c>
      <c r="E3679">
        <v>2783</v>
      </c>
      <c r="H3679" t="s">
        <v>11262</v>
      </c>
      <c r="I3679">
        <v>14</v>
      </c>
      <c r="J3679" t="s">
        <v>31890</v>
      </c>
      <c r="K3679" t="s">
        <v>33434</v>
      </c>
      <c r="N3679">
        <v>0</v>
      </c>
      <c r="O3679">
        <v>0</v>
      </c>
      <c r="P3679" t="s">
        <v>4808</v>
      </c>
      <c r="Q3679" t="s">
        <v>4808</v>
      </c>
      <c r="R3679" t="s">
        <v>4808</v>
      </c>
      <c r="S3679" t="s">
        <v>4809</v>
      </c>
      <c r="U3679" t="s">
        <v>31978</v>
      </c>
      <c r="V3679" t="s">
        <v>31895</v>
      </c>
      <c r="W3679">
        <v>2</v>
      </c>
      <c r="X3679" t="s">
        <v>3013</v>
      </c>
      <c r="Y3679">
        <v>2</v>
      </c>
      <c r="Z3679">
        <v>719.85664999999995</v>
      </c>
      <c r="AA3679">
        <v>1437.6986999999999</v>
      </c>
      <c r="AB3679" t="s">
        <v>9099</v>
      </c>
      <c r="AC3679" t="s">
        <v>9099</v>
      </c>
      <c r="AD3679" t="s">
        <v>9099</v>
      </c>
      <c r="AE3679" t="s">
        <v>9099</v>
      </c>
      <c r="AF3679">
        <v>96.149000000000001</v>
      </c>
      <c r="AG3679" t="s">
        <v>9099</v>
      </c>
      <c r="AH3679">
        <v>95.906000000000006</v>
      </c>
      <c r="AI3679">
        <v>-0.24260999999999999</v>
      </c>
      <c r="AK3679" t="s">
        <v>9099</v>
      </c>
      <c r="AL3679">
        <v>0.14324999999999999</v>
      </c>
      <c r="AM3679">
        <v>1</v>
      </c>
      <c r="AN3679">
        <v>12007</v>
      </c>
      <c r="AO3679">
        <v>79.465999999999994</v>
      </c>
      <c r="AP3679">
        <v>46.271000000000001</v>
      </c>
      <c r="AQ3679">
        <v>1</v>
      </c>
    </row>
    <row r="3680" spans="1:44" x14ac:dyDescent="0.25">
      <c r="A3680">
        <v>3678</v>
      </c>
      <c r="B3680">
        <v>533</v>
      </c>
      <c r="C3680">
        <v>821</v>
      </c>
      <c r="D3680">
        <v>903</v>
      </c>
      <c r="E3680">
        <v>2784</v>
      </c>
      <c r="H3680" t="s">
        <v>11262</v>
      </c>
      <c r="I3680">
        <v>14</v>
      </c>
      <c r="J3680" t="s">
        <v>31890</v>
      </c>
      <c r="K3680" t="s">
        <v>33434</v>
      </c>
      <c r="N3680">
        <v>0</v>
      </c>
      <c r="O3680">
        <v>0</v>
      </c>
      <c r="P3680" t="s">
        <v>4808</v>
      </c>
      <c r="Q3680" t="s">
        <v>4808</v>
      </c>
      <c r="R3680" t="s">
        <v>4808</v>
      </c>
      <c r="S3680" t="s">
        <v>4809</v>
      </c>
      <c r="U3680" t="s">
        <v>31978</v>
      </c>
      <c r="V3680" t="s">
        <v>31895</v>
      </c>
      <c r="W3680">
        <v>2</v>
      </c>
      <c r="X3680" t="s">
        <v>3013</v>
      </c>
      <c r="Y3680">
        <v>2</v>
      </c>
      <c r="Z3680">
        <v>719.85664999999995</v>
      </c>
      <c r="AA3680">
        <v>1437.6986999999999</v>
      </c>
      <c r="AB3680" t="s">
        <v>9099</v>
      </c>
      <c r="AC3680" t="s">
        <v>9099</v>
      </c>
      <c r="AD3680" t="s">
        <v>9099</v>
      </c>
      <c r="AE3680" t="s">
        <v>9099</v>
      </c>
      <c r="AF3680">
        <v>97.322000000000003</v>
      </c>
      <c r="AG3680" t="s">
        <v>9099</v>
      </c>
      <c r="AH3680">
        <v>97.078999999999994</v>
      </c>
      <c r="AI3680">
        <v>-0.24260999999999999</v>
      </c>
      <c r="AK3680" t="s">
        <v>9099</v>
      </c>
      <c r="AL3680">
        <v>0.12058000000000001</v>
      </c>
      <c r="AM3680">
        <v>1</v>
      </c>
      <c r="AN3680">
        <v>12180</v>
      </c>
      <c r="AO3680">
        <v>82.543000000000006</v>
      </c>
      <c r="AP3680">
        <v>43.119</v>
      </c>
      <c r="AQ3680">
        <v>1</v>
      </c>
    </row>
    <row r="3681" spans="1:44" x14ac:dyDescent="0.25">
      <c r="A3681">
        <v>3679</v>
      </c>
      <c r="B3681">
        <v>1400</v>
      </c>
      <c r="C3681">
        <v>822</v>
      </c>
      <c r="D3681">
        <v>904</v>
      </c>
      <c r="E3681">
        <v>2785</v>
      </c>
      <c r="H3681" t="s">
        <v>11265</v>
      </c>
      <c r="I3681">
        <v>27</v>
      </c>
      <c r="J3681" t="s">
        <v>31890</v>
      </c>
      <c r="K3681" t="s">
        <v>33435</v>
      </c>
      <c r="N3681">
        <v>0</v>
      </c>
      <c r="O3681">
        <v>0</v>
      </c>
      <c r="P3681" t="s">
        <v>7425</v>
      </c>
      <c r="Q3681" t="s">
        <v>7425</v>
      </c>
      <c r="R3681" t="s">
        <v>7425</v>
      </c>
      <c r="S3681" t="s">
        <v>7426</v>
      </c>
      <c r="U3681" t="s">
        <v>31893</v>
      </c>
      <c r="V3681" t="s">
        <v>31896</v>
      </c>
      <c r="W3681">
        <v>3</v>
      </c>
      <c r="X3681" t="s">
        <v>3014</v>
      </c>
      <c r="Y3681">
        <v>4</v>
      </c>
      <c r="Z3681">
        <v>753.90584999999999</v>
      </c>
      <c r="AA3681">
        <v>3011.5943000000002</v>
      </c>
      <c r="AB3681">
        <v>50335.94140625</v>
      </c>
      <c r="AC3681">
        <v>-0.95035999999999998</v>
      </c>
      <c r="AD3681">
        <v>9.4434000000000004E-2</v>
      </c>
      <c r="AE3681">
        <v>-0.85592999999999997</v>
      </c>
      <c r="AF3681">
        <v>167</v>
      </c>
      <c r="AG3681">
        <v>0.38261000000000001</v>
      </c>
      <c r="AH3681">
        <v>167</v>
      </c>
      <c r="AI3681">
        <v>2.3955999999999999E-3</v>
      </c>
      <c r="AK3681">
        <v>0.86857223510742199</v>
      </c>
      <c r="AL3681">
        <v>0.72131999999999996</v>
      </c>
      <c r="AM3681">
        <v>1</v>
      </c>
      <c r="AN3681">
        <v>21294</v>
      </c>
      <c r="AO3681">
        <v>30.975999999999999</v>
      </c>
      <c r="AP3681">
        <v>18.305</v>
      </c>
      <c r="AQ3681">
        <v>1</v>
      </c>
      <c r="AR3681">
        <v>2890200</v>
      </c>
    </row>
    <row r="3682" spans="1:44" x14ac:dyDescent="0.25">
      <c r="A3682">
        <v>3680</v>
      </c>
      <c r="B3682">
        <v>1400</v>
      </c>
      <c r="C3682">
        <v>822</v>
      </c>
      <c r="D3682">
        <v>904</v>
      </c>
      <c r="E3682">
        <v>2786</v>
      </c>
      <c r="H3682" t="s">
        <v>11265</v>
      </c>
      <c r="I3682">
        <v>27</v>
      </c>
      <c r="J3682" t="s">
        <v>31890</v>
      </c>
      <c r="K3682" t="s">
        <v>33435</v>
      </c>
      <c r="N3682">
        <v>0</v>
      </c>
      <c r="O3682">
        <v>0</v>
      </c>
      <c r="P3682" t="s">
        <v>7425</v>
      </c>
      <c r="Q3682" t="s">
        <v>7425</v>
      </c>
      <c r="R3682" t="s">
        <v>7425</v>
      </c>
      <c r="S3682" t="s">
        <v>7426</v>
      </c>
      <c r="U3682" t="s">
        <v>31893</v>
      </c>
      <c r="V3682" t="s">
        <v>31896</v>
      </c>
      <c r="W3682">
        <v>3</v>
      </c>
      <c r="X3682" t="s">
        <v>3014</v>
      </c>
      <c r="Y3682">
        <v>3</v>
      </c>
      <c r="Z3682">
        <v>1004.872</v>
      </c>
      <c r="AA3682">
        <v>3011.5943000000002</v>
      </c>
      <c r="AB3682">
        <v>42905.4609375</v>
      </c>
      <c r="AC3682">
        <v>-0.62970000000000004</v>
      </c>
      <c r="AD3682">
        <v>0.3231</v>
      </c>
      <c r="AE3682">
        <v>-0.30659999999999998</v>
      </c>
      <c r="AF3682">
        <v>167.02</v>
      </c>
      <c r="AG3682">
        <v>0.50519000000000003</v>
      </c>
      <c r="AH3682">
        <v>167.02</v>
      </c>
      <c r="AI3682">
        <v>2.3955999999999999E-3</v>
      </c>
      <c r="AK3682">
        <v>0.87412393093109098</v>
      </c>
      <c r="AL3682" s="21">
        <v>5.0796999999999997E-26</v>
      </c>
      <c r="AM3682">
        <v>1</v>
      </c>
      <c r="AN3682">
        <v>21297</v>
      </c>
      <c r="AO3682">
        <v>202.95</v>
      </c>
      <c r="AP3682">
        <v>202.95</v>
      </c>
      <c r="AQ3682">
        <v>1</v>
      </c>
      <c r="AR3682">
        <v>3942200</v>
      </c>
    </row>
    <row r="3683" spans="1:44" x14ac:dyDescent="0.25">
      <c r="A3683">
        <v>3681</v>
      </c>
      <c r="B3683">
        <v>1212</v>
      </c>
      <c r="C3683">
        <v>823</v>
      </c>
      <c r="D3683">
        <v>905</v>
      </c>
      <c r="E3683">
        <v>2787</v>
      </c>
      <c r="H3683" t="s">
        <v>11267</v>
      </c>
      <c r="I3683">
        <v>18</v>
      </c>
      <c r="J3683" t="s">
        <v>31890</v>
      </c>
      <c r="K3683" t="s">
        <v>33436</v>
      </c>
      <c r="N3683">
        <v>0</v>
      </c>
      <c r="O3683">
        <v>0</v>
      </c>
      <c r="P3683" t="s">
        <v>6860</v>
      </c>
      <c r="Q3683" t="s">
        <v>6860</v>
      </c>
      <c r="R3683" t="s">
        <v>6860</v>
      </c>
      <c r="S3683" t="s">
        <v>6861</v>
      </c>
      <c r="U3683" t="s">
        <v>31893</v>
      </c>
      <c r="V3683" t="s">
        <v>31894</v>
      </c>
      <c r="W3683">
        <v>1</v>
      </c>
      <c r="X3683" t="s">
        <v>1600</v>
      </c>
      <c r="Y3683">
        <v>3</v>
      </c>
      <c r="Z3683">
        <v>651.66305</v>
      </c>
      <c r="AA3683">
        <v>1951.9673</v>
      </c>
      <c r="AB3683">
        <v>52583.328125</v>
      </c>
      <c r="AC3683">
        <v>-2.0114999999999998</v>
      </c>
      <c r="AD3683">
        <v>0.35694999999999999</v>
      </c>
      <c r="AE3683">
        <v>-1.6545000000000001</v>
      </c>
      <c r="AF3683">
        <v>118.38</v>
      </c>
      <c r="AG3683">
        <v>0.60763999999999996</v>
      </c>
      <c r="AH3683">
        <v>118.38</v>
      </c>
      <c r="AI3683">
        <v>0</v>
      </c>
      <c r="AK3683">
        <v>0.82400625944137595</v>
      </c>
      <c r="AL3683">
        <v>0.23153000000000001</v>
      </c>
      <c r="AM3683">
        <v>1</v>
      </c>
      <c r="AN3683">
        <v>16145</v>
      </c>
      <c r="AO3683">
        <v>55.755000000000003</v>
      </c>
      <c r="AP3683">
        <v>38.209000000000003</v>
      </c>
      <c r="AQ3683">
        <v>1</v>
      </c>
      <c r="AR3683">
        <v>3050600</v>
      </c>
    </row>
    <row r="3684" spans="1:44" x14ac:dyDescent="0.25">
      <c r="A3684">
        <v>3682</v>
      </c>
      <c r="B3684">
        <v>1212</v>
      </c>
      <c r="C3684">
        <v>823</v>
      </c>
      <c r="D3684">
        <v>905</v>
      </c>
      <c r="H3684" t="s">
        <v>11267</v>
      </c>
      <c r="I3684">
        <v>18</v>
      </c>
      <c r="J3684" t="s">
        <v>31890</v>
      </c>
      <c r="N3684">
        <v>0</v>
      </c>
      <c r="O3684">
        <v>0</v>
      </c>
      <c r="P3684" t="s">
        <v>6860</v>
      </c>
      <c r="Q3684" t="s">
        <v>6860</v>
      </c>
      <c r="R3684" t="s">
        <v>6860</v>
      </c>
      <c r="S3684" t="s">
        <v>6861</v>
      </c>
      <c r="U3684" t="s">
        <v>31898</v>
      </c>
      <c r="V3684" t="s">
        <v>31895</v>
      </c>
      <c r="W3684">
        <v>2</v>
      </c>
      <c r="X3684" t="s">
        <v>3013</v>
      </c>
      <c r="Y3684">
        <v>3</v>
      </c>
      <c r="Z3684">
        <v>651.66305</v>
      </c>
      <c r="AA3684">
        <v>1951.9673</v>
      </c>
      <c r="AB3684">
        <v>53226.62109375</v>
      </c>
      <c r="AC3684">
        <v>-0.46451999999999999</v>
      </c>
      <c r="AD3684">
        <v>-0.27659</v>
      </c>
      <c r="AE3684">
        <v>-0.74111000000000005</v>
      </c>
      <c r="AF3684">
        <v>118.61</v>
      </c>
      <c r="AG3684">
        <v>0.57094999999999996</v>
      </c>
      <c r="AH3684">
        <v>118.27</v>
      </c>
      <c r="AI3684">
        <v>-0.34277999999999997</v>
      </c>
      <c r="AJ3684">
        <v>-0.11308</v>
      </c>
      <c r="AK3684" t="s">
        <v>9099</v>
      </c>
      <c r="AL3684">
        <v>1</v>
      </c>
      <c r="AM3684">
        <v>0</v>
      </c>
      <c r="AO3684" t="s">
        <v>9099</v>
      </c>
      <c r="AP3684" t="s">
        <v>9099</v>
      </c>
      <c r="AQ3684">
        <v>0</v>
      </c>
      <c r="AR3684">
        <v>1352600</v>
      </c>
    </row>
    <row r="3685" spans="1:44" x14ac:dyDescent="0.25">
      <c r="A3685">
        <v>3683</v>
      </c>
      <c r="B3685">
        <v>1768</v>
      </c>
      <c r="C3685">
        <v>824</v>
      </c>
      <c r="D3685">
        <v>906</v>
      </c>
      <c r="E3685">
        <v>2788</v>
      </c>
      <c r="H3685" t="s">
        <v>11268</v>
      </c>
      <c r="I3685">
        <v>9</v>
      </c>
      <c r="J3685" t="s">
        <v>31890</v>
      </c>
      <c r="K3685" t="s">
        <v>33437</v>
      </c>
      <c r="N3685">
        <v>0</v>
      </c>
      <c r="O3685">
        <v>0</v>
      </c>
      <c r="P3685" t="s">
        <v>8528</v>
      </c>
      <c r="Q3685" t="s">
        <v>8528</v>
      </c>
      <c r="R3685" t="s">
        <v>8528</v>
      </c>
      <c r="S3685" t="s">
        <v>8529</v>
      </c>
      <c r="U3685" t="s">
        <v>31893</v>
      </c>
      <c r="V3685" t="s">
        <v>31901</v>
      </c>
      <c r="W3685">
        <v>4</v>
      </c>
      <c r="X3685" t="s">
        <v>3010</v>
      </c>
      <c r="Y3685">
        <v>2</v>
      </c>
      <c r="Z3685">
        <v>486.27402999999998</v>
      </c>
      <c r="AA3685">
        <v>970.53350999999998</v>
      </c>
      <c r="AB3685">
        <v>61901.3828125</v>
      </c>
      <c r="AC3685">
        <v>-1.4617</v>
      </c>
      <c r="AD3685">
        <v>-6.6134999999999996E-3</v>
      </c>
      <c r="AE3685">
        <v>-1.4682999999999999</v>
      </c>
      <c r="AF3685">
        <v>66.453999999999994</v>
      </c>
      <c r="AG3685">
        <v>0.65688000000000002</v>
      </c>
      <c r="AH3685">
        <v>66.453999999999994</v>
      </c>
      <c r="AI3685">
        <v>2.5940000000000002E-4</v>
      </c>
      <c r="AK3685">
        <v>0.94024121761321999</v>
      </c>
      <c r="AL3685">
        <v>3.3181000000000002E-2</v>
      </c>
      <c r="AM3685">
        <v>1</v>
      </c>
      <c r="AN3685">
        <v>8198</v>
      </c>
      <c r="AO3685">
        <v>96.947999999999993</v>
      </c>
      <c r="AP3685">
        <v>55.518000000000001</v>
      </c>
      <c r="AQ3685">
        <v>1</v>
      </c>
      <c r="AR3685">
        <v>1407900</v>
      </c>
    </row>
    <row r="3686" spans="1:44" x14ac:dyDescent="0.25">
      <c r="A3686">
        <v>3684</v>
      </c>
      <c r="B3686">
        <v>1154</v>
      </c>
      <c r="C3686">
        <v>825</v>
      </c>
      <c r="D3686">
        <v>907</v>
      </c>
      <c r="E3686" t="s">
        <v>33438</v>
      </c>
      <c r="H3686" t="s">
        <v>11271</v>
      </c>
      <c r="I3686">
        <v>13</v>
      </c>
      <c r="J3686" t="s">
        <v>31890</v>
      </c>
      <c r="K3686" t="s">
        <v>33439</v>
      </c>
      <c r="N3686">
        <v>0</v>
      </c>
      <c r="O3686">
        <v>0</v>
      </c>
      <c r="P3686" t="s">
        <v>6691</v>
      </c>
      <c r="Q3686" t="s">
        <v>6691</v>
      </c>
      <c r="R3686" t="s">
        <v>6691</v>
      </c>
      <c r="S3686" t="s">
        <v>6692</v>
      </c>
      <c r="U3686" t="s">
        <v>31893</v>
      </c>
      <c r="V3686" t="s">
        <v>31894</v>
      </c>
      <c r="W3686">
        <v>1</v>
      </c>
      <c r="X3686" t="s">
        <v>1600</v>
      </c>
      <c r="Y3686">
        <v>2</v>
      </c>
      <c r="Z3686">
        <v>716.84934999999996</v>
      </c>
      <c r="AA3686">
        <v>1431.6841999999999</v>
      </c>
      <c r="AB3686">
        <v>50217.93359375</v>
      </c>
      <c r="AC3686">
        <v>-1.865</v>
      </c>
      <c r="AD3686">
        <v>-0.11652999999999999</v>
      </c>
      <c r="AE3686">
        <v>-1.9816</v>
      </c>
      <c r="AF3686">
        <v>99.293999999999997</v>
      </c>
      <c r="AG3686">
        <v>2.4554</v>
      </c>
      <c r="AH3686">
        <v>99.293999999999997</v>
      </c>
      <c r="AI3686">
        <v>0</v>
      </c>
      <c r="AK3686">
        <v>0.87286615371704102</v>
      </c>
      <c r="AL3686" s="21">
        <v>1.0324E-26</v>
      </c>
      <c r="AM3686">
        <v>2</v>
      </c>
      <c r="AN3686">
        <v>13492</v>
      </c>
      <c r="AO3686">
        <v>237.87</v>
      </c>
      <c r="AP3686">
        <v>223.64</v>
      </c>
      <c r="AQ3686">
        <v>1</v>
      </c>
      <c r="AR3686">
        <v>171240000</v>
      </c>
    </row>
    <row r="3687" spans="1:44" x14ac:dyDescent="0.25">
      <c r="A3687">
        <v>3685</v>
      </c>
      <c r="B3687">
        <v>1154</v>
      </c>
      <c r="C3687">
        <v>825</v>
      </c>
      <c r="D3687">
        <v>907</v>
      </c>
      <c r="E3687">
        <v>2791</v>
      </c>
      <c r="H3687" t="s">
        <v>11271</v>
      </c>
      <c r="I3687">
        <v>13</v>
      </c>
      <c r="J3687" t="s">
        <v>31890</v>
      </c>
      <c r="K3687" t="s">
        <v>33439</v>
      </c>
      <c r="N3687">
        <v>0</v>
      </c>
      <c r="O3687">
        <v>0</v>
      </c>
      <c r="P3687" t="s">
        <v>6691</v>
      </c>
      <c r="Q3687" t="s">
        <v>6691</v>
      </c>
      <c r="R3687" t="s">
        <v>6691</v>
      </c>
      <c r="S3687" t="s">
        <v>6692</v>
      </c>
      <c r="U3687" t="s">
        <v>31893</v>
      </c>
      <c r="V3687" t="s">
        <v>31895</v>
      </c>
      <c r="W3687">
        <v>2</v>
      </c>
      <c r="X3687" t="s">
        <v>3013</v>
      </c>
      <c r="Y3687">
        <v>2</v>
      </c>
      <c r="Z3687">
        <v>716.84934999999996</v>
      </c>
      <c r="AA3687">
        <v>1431.6841999999999</v>
      </c>
      <c r="AB3687">
        <v>49401.80859375</v>
      </c>
      <c r="AC3687">
        <v>-0.41654000000000002</v>
      </c>
      <c r="AD3687">
        <v>-6.6863000000000006E-2</v>
      </c>
      <c r="AE3687">
        <v>-0.4834</v>
      </c>
      <c r="AF3687">
        <v>99.4</v>
      </c>
      <c r="AG3687">
        <v>2.3692000000000002</v>
      </c>
      <c r="AH3687">
        <v>99.158000000000001</v>
      </c>
      <c r="AI3687">
        <v>-0.24260999999999999</v>
      </c>
      <c r="AK3687">
        <v>0.97856044769287098</v>
      </c>
      <c r="AL3687">
        <v>1.4888E-3</v>
      </c>
      <c r="AM3687">
        <v>1</v>
      </c>
      <c r="AN3687">
        <v>12426</v>
      </c>
      <c r="AO3687">
        <v>110.8</v>
      </c>
      <c r="AP3687">
        <v>110.8</v>
      </c>
      <c r="AQ3687">
        <v>1</v>
      </c>
      <c r="AR3687">
        <v>108570000</v>
      </c>
    </row>
    <row r="3688" spans="1:44" x14ac:dyDescent="0.25">
      <c r="A3688">
        <v>3686</v>
      </c>
      <c r="B3688">
        <v>1154</v>
      </c>
      <c r="C3688">
        <v>825</v>
      </c>
      <c r="D3688">
        <v>907</v>
      </c>
      <c r="E3688" t="s">
        <v>33440</v>
      </c>
      <c r="H3688" t="s">
        <v>11271</v>
      </c>
      <c r="I3688">
        <v>13</v>
      </c>
      <c r="J3688" t="s">
        <v>31890</v>
      </c>
      <c r="K3688" t="s">
        <v>33439</v>
      </c>
      <c r="N3688">
        <v>0</v>
      </c>
      <c r="O3688">
        <v>0</v>
      </c>
      <c r="P3688" t="s">
        <v>6691</v>
      </c>
      <c r="Q3688" t="s">
        <v>6691</v>
      </c>
      <c r="R3688" t="s">
        <v>6691</v>
      </c>
      <c r="S3688" t="s">
        <v>6692</v>
      </c>
      <c r="U3688" t="s">
        <v>31893</v>
      </c>
      <c r="V3688" t="s">
        <v>31896</v>
      </c>
      <c r="W3688">
        <v>3</v>
      </c>
      <c r="X3688" t="s">
        <v>3014</v>
      </c>
      <c r="Y3688">
        <v>2</v>
      </c>
      <c r="Z3688">
        <v>716.84934999999996</v>
      </c>
      <c r="AA3688">
        <v>1431.6841999999999</v>
      </c>
      <c r="AB3688">
        <v>49578.4609375</v>
      </c>
      <c r="AC3688">
        <v>-0.50273000000000001</v>
      </c>
      <c r="AD3688">
        <v>-0.24833</v>
      </c>
      <c r="AE3688">
        <v>-0.75105999999999995</v>
      </c>
      <c r="AF3688">
        <v>99.236000000000004</v>
      </c>
      <c r="AG3688">
        <v>2.8233000000000001</v>
      </c>
      <c r="AH3688">
        <v>99.238</v>
      </c>
      <c r="AI3688">
        <v>2.3651000000000002E-3</v>
      </c>
      <c r="AK3688">
        <v>0.94824993610382102</v>
      </c>
      <c r="AL3688" s="21">
        <v>1.6137999999999999E-8</v>
      </c>
      <c r="AM3688">
        <v>3</v>
      </c>
      <c r="AN3688">
        <v>13020</v>
      </c>
      <c r="AO3688">
        <v>167.14</v>
      </c>
      <c r="AP3688">
        <v>167.14</v>
      </c>
      <c r="AQ3688">
        <v>1</v>
      </c>
      <c r="AR3688">
        <v>70018000</v>
      </c>
    </row>
    <row r="3689" spans="1:44" x14ac:dyDescent="0.25">
      <c r="A3689">
        <v>3687</v>
      </c>
      <c r="B3689">
        <v>1154</v>
      </c>
      <c r="C3689">
        <v>825</v>
      </c>
      <c r="D3689">
        <v>907</v>
      </c>
      <c r="E3689" t="s">
        <v>33441</v>
      </c>
      <c r="H3689" t="s">
        <v>11271</v>
      </c>
      <c r="I3689">
        <v>13</v>
      </c>
      <c r="J3689" t="s">
        <v>31890</v>
      </c>
      <c r="K3689" t="s">
        <v>33439</v>
      </c>
      <c r="N3689">
        <v>0</v>
      </c>
      <c r="O3689">
        <v>0</v>
      </c>
      <c r="P3689" t="s">
        <v>6691</v>
      </c>
      <c r="Q3689" t="s">
        <v>6691</v>
      </c>
      <c r="R3689" t="s">
        <v>6691</v>
      </c>
      <c r="S3689" t="s">
        <v>6692</v>
      </c>
      <c r="U3689" t="s">
        <v>31893</v>
      </c>
      <c r="V3689" t="s">
        <v>31901</v>
      </c>
      <c r="W3689">
        <v>4</v>
      </c>
      <c r="X3689" t="s">
        <v>3010</v>
      </c>
      <c r="Y3689">
        <v>2</v>
      </c>
      <c r="Z3689">
        <v>716.84934999999996</v>
      </c>
      <c r="AA3689">
        <v>1431.6841999999999</v>
      </c>
      <c r="AB3689">
        <v>49540.6953125</v>
      </c>
      <c r="AC3689">
        <v>-0.39479999999999998</v>
      </c>
      <c r="AD3689">
        <v>0.14119000000000001</v>
      </c>
      <c r="AE3689">
        <v>-0.25361</v>
      </c>
      <c r="AF3689">
        <v>99.128</v>
      </c>
      <c r="AG3689">
        <v>2.7292999999999998</v>
      </c>
      <c r="AH3689">
        <v>99.028000000000006</v>
      </c>
      <c r="AI3689">
        <v>-9.9983000000000002E-2</v>
      </c>
      <c r="AK3689">
        <v>0.81641948223114003</v>
      </c>
      <c r="AL3689" s="21">
        <v>4.329E-13</v>
      </c>
      <c r="AM3689">
        <v>2</v>
      </c>
      <c r="AN3689">
        <v>13198</v>
      </c>
      <c r="AO3689">
        <v>192.86</v>
      </c>
      <c r="AP3689">
        <v>170.54</v>
      </c>
      <c r="AQ3689">
        <v>1</v>
      </c>
      <c r="AR3689">
        <v>250930000</v>
      </c>
    </row>
    <row r="3690" spans="1:44" x14ac:dyDescent="0.25">
      <c r="A3690">
        <v>3688</v>
      </c>
      <c r="B3690">
        <v>1154</v>
      </c>
      <c r="C3690">
        <v>825</v>
      </c>
      <c r="D3690">
        <v>907</v>
      </c>
      <c r="E3690" t="s">
        <v>33442</v>
      </c>
      <c r="H3690" t="s">
        <v>11271</v>
      </c>
      <c r="I3690">
        <v>13</v>
      </c>
      <c r="J3690" t="s">
        <v>31890</v>
      </c>
      <c r="K3690" t="s">
        <v>33439</v>
      </c>
      <c r="N3690">
        <v>0</v>
      </c>
      <c r="O3690">
        <v>0</v>
      </c>
      <c r="P3690" t="s">
        <v>6691</v>
      </c>
      <c r="Q3690" t="s">
        <v>6691</v>
      </c>
      <c r="R3690" t="s">
        <v>6691</v>
      </c>
      <c r="S3690" t="s">
        <v>6692</v>
      </c>
      <c r="U3690" t="s">
        <v>31893</v>
      </c>
      <c r="V3690" t="s">
        <v>31902</v>
      </c>
      <c r="W3690">
        <v>5</v>
      </c>
      <c r="X3690" t="s">
        <v>3011</v>
      </c>
      <c r="Y3690">
        <v>2</v>
      </c>
      <c r="Z3690">
        <v>716.84934999999996</v>
      </c>
      <c r="AA3690">
        <v>1431.6841999999999</v>
      </c>
      <c r="AB3690">
        <v>49548.32421875</v>
      </c>
      <c r="AC3690">
        <v>-0.63832999999999995</v>
      </c>
      <c r="AD3690">
        <v>0.33193</v>
      </c>
      <c r="AE3690">
        <v>-0.30640000000000001</v>
      </c>
      <c r="AF3690">
        <v>99.554000000000002</v>
      </c>
      <c r="AG3690">
        <v>1.8384</v>
      </c>
      <c r="AH3690">
        <v>99.102000000000004</v>
      </c>
      <c r="AI3690">
        <v>-0.45113999999999999</v>
      </c>
      <c r="AK3690">
        <v>0.80784898996353105</v>
      </c>
      <c r="AL3690" s="21">
        <v>1.447E-26</v>
      </c>
      <c r="AM3690">
        <v>2</v>
      </c>
      <c r="AN3690">
        <v>11951</v>
      </c>
      <c r="AO3690">
        <v>232.6</v>
      </c>
      <c r="AP3690">
        <v>217.63</v>
      </c>
      <c r="AQ3690">
        <v>1</v>
      </c>
      <c r="AR3690">
        <v>23381000</v>
      </c>
    </row>
    <row r="3691" spans="1:44" x14ac:dyDescent="0.25">
      <c r="A3691">
        <v>3689</v>
      </c>
      <c r="B3691">
        <v>1154</v>
      </c>
      <c r="C3691">
        <v>825</v>
      </c>
      <c r="D3691">
        <v>907</v>
      </c>
      <c r="E3691" t="s">
        <v>33443</v>
      </c>
      <c r="H3691" t="s">
        <v>11271</v>
      </c>
      <c r="I3691">
        <v>13</v>
      </c>
      <c r="J3691" t="s">
        <v>31890</v>
      </c>
      <c r="K3691" t="s">
        <v>33439</v>
      </c>
      <c r="N3691">
        <v>0</v>
      </c>
      <c r="O3691">
        <v>0</v>
      </c>
      <c r="P3691" t="s">
        <v>6691</v>
      </c>
      <c r="Q3691" t="s">
        <v>6691</v>
      </c>
      <c r="R3691" t="s">
        <v>6691</v>
      </c>
      <c r="S3691" t="s">
        <v>6692</v>
      </c>
      <c r="U3691" t="s">
        <v>31893</v>
      </c>
      <c r="V3691" t="s">
        <v>31897</v>
      </c>
      <c r="W3691">
        <v>6</v>
      </c>
      <c r="X3691" t="s">
        <v>3012</v>
      </c>
      <c r="Y3691">
        <v>2</v>
      </c>
      <c r="Z3691">
        <v>716.84934999999996</v>
      </c>
      <c r="AA3691">
        <v>1431.6841999999999</v>
      </c>
      <c r="AB3691">
        <v>49463.84375</v>
      </c>
      <c r="AC3691">
        <v>-0.40448000000000001</v>
      </c>
      <c r="AD3691">
        <v>1.4840000000000001E-2</v>
      </c>
      <c r="AE3691">
        <v>-0.38963999999999999</v>
      </c>
      <c r="AF3691">
        <v>98.944000000000003</v>
      </c>
      <c r="AG3691">
        <v>2.0253000000000001</v>
      </c>
      <c r="AH3691">
        <v>99.197000000000003</v>
      </c>
      <c r="AI3691">
        <v>0.25296000000000002</v>
      </c>
      <c r="AK3691">
        <v>0.82869607210159302</v>
      </c>
      <c r="AL3691" s="21">
        <v>2.3309999999999999E-19</v>
      </c>
      <c r="AM3691">
        <v>2</v>
      </c>
      <c r="AN3691">
        <v>13713</v>
      </c>
      <c r="AO3691">
        <v>216.84</v>
      </c>
      <c r="AP3691">
        <v>216.84</v>
      </c>
      <c r="AQ3691">
        <v>1</v>
      </c>
      <c r="AR3691">
        <v>118660000</v>
      </c>
    </row>
    <row r="3692" spans="1:44" x14ac:dyDescent="0.25">
      <c r="A3692">
        <v>3690</v>
      </c>
      <c r="B3692">
        <v>1154</v>
      </c>
      <c r="C3692">
        <v>826</v>
      </c>
      <c r="D3692">
        <v>908</v>
      </c>
      <c r="E3692">
        <v>2801</v>
      </c>
      <c r="H3692" t="s">
        <v>11272</v>
      </c>
      <c r="I3692">
        <v>15</v>
      </c>
      <c r="J3692" t="s">
        <v>31890</v>
      </c>
      <c r="K3692" t="s">
        <v>33444</v>
      </c>
      <c r="N3692">
        <v>0</v>
      </c>
      <c r="O3692">
        <v>0</v>
      </c>
      <c r="P3692" t="s">
        <v>6691</v>
      </c>
      <c r="Q3692" t="s">
        <v>6691</v>
      </c>
      <c r="R3692" t="s">
        <v>6691</v>
      </c>
      <c r="S3692" t="s">
        <v>6692</v>
      </c>
      <c r="U3692" t="s">
        <v>31893</v>
      </c>
      <c r="V3692" t="s">
        <v>31901</v>
      </c>
      <c r="W3692">
        <v>4</v>
      </c>
      <c r="X3692" t="s">
        <v>3010</v>
      </c>
      <c r="Y3692">
        <v>2</v>
      </c>
      <c r="Z3692">
        <v>838.41030999999998</v>
      </c>
      <c r="AA3692">
        <v>1674.8061</v>
      </c>
      <c r="AB3692">
        <v>45885.7421875</v>
      </c>
      <c r="AC3692">
        <v>-0.75124000000000002</v>
      </c>
      <c r="AD3692">
        <v>-9.4350000000000003E-2</v>
      </c>
      <c r="AE3692">
        <v>-0.84558999999999995</v>
      </c>
      <c r="AF3692">
        <v>87.326999999999998</v>
      </c>
      <c r="AG3692">
        <v>0.55505000000000004</v>
      </c>
      <c r="AH3692">
        <v>87.227000000000004</v>
      </c>
      <c r="AI3692">
        <v>-9.9983000000000002E-2</v>
      </c>
      <c r="AK3692">
        <v>0.974223673343658</v>
      </c>
      <c r="AL3692">
        <v>2.3619E-4</v>
      </c>
      <c r="AM3692">
        <v>1</v>
      </c>
      <c r="AN3692">
        <v>11501</v>
      </c>
      <c r="AO3692">
        <v>126.09</v>
      </c>
      <c r="AP3692">
        <v>115.99</v>
      </c>
      <c r="AQ3692">
        <v>1</v>
      </c>
      <c r="AR3692">
        <v>2871900</v>
      </c>
    </row>
    <row r="3693" spans="1:44" x14ac:dyDescent="0.25">
      <c r="A3693">
        <v>3691</v>
      </c>
      <c r="B3693">
        <v>1438</v>
      </c>
      <c r="C3693">
        <v>827</v>
      </c>
      <c r="D3693">
        <v>909</v>
      </c>
      <c r="E3693">
        <v>2802</v>
      </c>
      <c r="H3693" t="s">
        <v>11275</v>
      </c>
      <c r="I3693">
        <v>11</v>
      </c>
      <c r="J3693" t="s">
        <v>31890</v>
      </c>
      <c r="K3693" t="s">
        <v>33445</v>
      </c>
      <c r="N3693">
        <v>0</v>
      </c>
      <c r="O3693">
        <v>0</v>
      </c>
      <c r="P3693" t="s">
        <v>7538</v>
      </c>
      <c r="Q3693" t="s">
        <v>7538</v>
      </c>
      <c r="R3693" t="s">
        <v>7538</v>
      </c>
      <c r="S3693" t="s">
        <v>7539</v>
      </c>
      <c r="U3693" t="s">
        <v>31893</v>
      </c>
      <c r="V3693" t="s">
        <v>31901</v>
      </c>
      <c r="W3693">
        <v>4</v>
      </c>
      <c r="X3693" t="s">
        <v>3010</v>
      </c>
      <c r="Y3693">
        <v>2</v>
      </c>
      <c r="Z3693">
        <v>567.77292</v>
      </c>
      <c r="AA3693">
        <v>1133.5313000000001</v>
      </c>
      <c r="AB3693">
        <v>55086.6328125</v>
      </c>
      <c r="AC3693">
        <v>-1.2942</v>
      </c>
      <c r="AD3693">
        <v>-0.39807999999999999</v>
      </c>
      <c r="AE3693">
        <v>-1.6922999999999999</v>
      </c>
      <c r="AF3693">
        <v>32.216000000000001</v>
      </c>
      <c r="AG3693">
        <v>0.70769000000000004</v>
      </c>
      <c r="AH3693">
        <v>32.417000000000002</v>
      </c>
      <c r="AI3693">
        <v>0.20075999999999999</v>
      </c>
      <c r="AK3693">
        <v>0.93561834096908603</v>
      </c>
      <c r="AL3693">
        <v>1.0564E-2</v>
      </c>
      <c r="AM3693">
        <v>1</v>
      </c>
      <c r="AN3693">
        <v>2757</v>
      </c>
      <c r="AO3693">
        <v>93.096000000000004</v>
      </c>
      <c r="AP3693">
        <v>93.096000000000004</v>
      </c>
      <c r="AQ3693">
        <v>1</v>
      </c>
      <c r="AR3693">
        <v>4785900</v>
      </c>
    </row>
    <row r="3694" spans="1:44" x14ac:dyDescent="0.25">
      <c r="A3694">
        <v>3692</v>
      </c>
      <c r="B3694">
        <v>1438</v>
      </c>
      <c r="C3694">
        <v>827</v>
      </c>
      <c r="D3694">
        <v>909</v>
      </c>
      <c r="E3694">
        <v>2803</v>
      </c>
      <c r="H3694" t="s">
        <v>11275</v>
      </c>
      <c r="I3694">
        <v>11</v>
      </c>
      <c r="J3694" t="s">
        <v>31890</v>
      </c>
      <c r="K3694" t="s">
        <v>33445</v>
      </c>
      <c r="N3694">
        <v>0</v>
      </c>
      <c r="O3694">
        <v>0</v>
      </c>
      <c r="P3694" t="s">
        <v>7538</v>
      </c>
      <c r="Q3694" t="s">
        <v>7538</v>
      </c>
      <c r="R3694" t="s">
        <v>7538</v>
      </c>
      <c r="S3694" t="s">
        <v>7539</v>
      </c>
      <c r="U3694" t="s">
        <v>31893</v>
      </c>
      <c r="V3694" t="s">
        <v>31897</v>
      </c>
      <c r="W3694">
        <v>6</v>
      </c>
      <c r="X3694" t="s">
        <v>3012</v>
      </c>
      <c r="Y3694">
        <v>2</v>
      </c>
      <c r="Z3694">
        <v>567.77292</v>
      </c>
      <c r="AA3694">
        <v>1133.5313000000001</v>
      </c>
      <c r="AB3694">
        <v>53789.86328125</v>
      </c>
      <c r="AC3694">
        <v>-1.5925</v>
      </c>
      <c r="AD3694">
        <v>-7.8797999999999993E-3</v>
      </c>
      <c r="AE3694">
        <v>-1.6004</v>
      </c>
      <c r="AF3694">
        <v>32.113</v>
      </c>
      <c r="AG3694">
        <v>0.91274999999999995</v>
      </c>
      <c r="AH3694">
        <v>32.466000000000001</v>
      </c>
      <c r="AI3694">
        <v>0.35322999999999999</v>
      </c>
      <c r="AK3694">
        <v>0.66971755027770996</v>
      </c>
      <c r="AL3694">
        <v>0.13194</v>
      </c>
      <c r="AM3694">
        <v>1</v>
      </c>
      <c r="AN3694">
        <v>2809</v>
      </c>
      <c r="AO3694">
        <v>67.725999999999999</v>
      </c>
      <c r="AP3694">
        <v>67.725999999999999</v>
      </c>
      <c r="AQ3694">
        <v>1</v>
      </c>
      <c r="AR3694">
        <v>3265700</v>
      </c>
    </row>
    <row r="3695" spans="1:44" x14ac:dyDescent="0.25">
      <c r="A3695">
        <v>3693</v>
      </c>
      <c r="B3695">
        <v>1438</v>
      </c>
      <c r="C3695">
        <v>827</v>
      </c>
      <c r="D3695">
        <v>909</v>
      </c>
      <c r="H3695" t="s">
        <v>11275</v>
      </c>
      <c r="I3695">
        <v>11</v>
      </c>
      <c r="J3695" t="s">
        <v>31890</v>
      </c>
      <c r="N3695">
        <v>0</v>
      </c>
      <c r="O3695">
        <v>0</v>
      </c>
      <c r="P3695" t="s">
        <v>7538</v>
      </c>
      <c r="Q3695" t="s">
        <v>7538</v>
      </c>
      <c r="R3695" t="s">
        <v>7538</v>
      </c>
      <c r="S3695" t="s">
        <v>7539</v>
      </c>
      <c r="U3695" t="s">
        <v>31898</v>
      </c>
      <c r="V3695" t="s">
        <v>31902</v>
      </c>
      <c r="W3695">
        <v>5</v>
      </c>
      <c r="X3695" t="s">
        <v>3011</v>
      </c>
      <c r="Y3695">
        <v>2</v>
      </c>
      <c r="Z3695">
        <v>567.77292</v>
      </c>
      <c r="AA3695">
        <v>1133.5313000000001</v>
      </c>
      <c r="AB3695">
        <v>45418.640625</v>
      </c>
      <c r="AC3695">
        <v>-1.5097</v>
      </c>
      <c r="AD3695">
        <v>-0.43153000000000002</v>
      </c>
      <c r="AE3695">
        <v>-1.9413</v>
      </c>
      <c r="AF3695">
        <v>32.685000000000002</v>
      </c>
      <c r="AG3695">
        <v>0.45102999999999999</v>
      </c>
      <c r="AH3695">
        <v>32.335000000000001</v>
      </c>
      <c r="AI3695">
        <v>-0.35089999999999999</v>
      </c>
      <c r="AJ3695">
        <v>-8.1989000000000006E-2</v>
      </c>
      <c r="AK3695" t="s">
        <v>9099</v>
      </c>
      <c r="AL3695">
        <v>1</v>
      </c>
      <c r="AM3695">
        <v>0</v>
      </c>
      <c r="AO3695" t="s">
        <v>9099</v>
      </c>
      <c r="AP3695" t="s">
        <v>9099</v>
      </c>
      <c r="AQ3695">
        <v>0</v>
      </c>
      <c r="AR3695">
        <v>618730</v>
      </c>
    </row>
    <row r="3696" spans="1:44" x14ac:dyDescent="0.25">
      <c r="A3696">
        <v>3694</v>
      </c>
      <c r="B3696">
        <v>834</v>
      </c>
      <c r="C3696">
        <v>828</v>
      </c>
      <c r="D3696">
        <v>910</v>
      </c>
      <c r="E3696" t="s">
        <v>11276</v>
      </c>
      <c r="H3696" t="s">
        <v>11277</v>
      </c>
      <c r="I3696">
        <v>17</v>
      </c>
      <c r="J3696" t="s">
        <v>31890</v>
      </c>
      <c r="K3696" t="s">
        <v>33446</v>
      </c>
      <c r="N3696">
        <v>0</v>
      </c>
      <c r="O3696">
        <v>0</v>
      </c>
      <c r="P3696" t="s">
        <v>5712</v>
      </c>
      <c r="Q3696" t="s">
        <v>5712</v>
      </c>
      <c r="R3696" t="s">
        <v>5712</v>
      </c>
      <c r="S3696" t="s">
        <v>5713</v>
      </c>
      <c r="U3696" t="s">
        <v>31893</v>
      </c>
      <c r="V3696" t="s">
        <v>31896</v>
      </c>
      <c r="W3696">
        <v>3</v>
      </c>
      <c r="X3696" t="s">
        <v>3014</v>
      </c>
      <c r="Y3696">
        <v>2</v>
      </c>
      <c r="Z3696">
        <v>935.48888999999997</v>
      </c>
      <c r="AA3696">
        <v>1868.9631999999999</v>
      </c>
      <c r="AB3696">
        <v>45378.6171875</v>
      </c>
      <c r="AC3696">
        <v>-0.11525000000000001</v>
      </c>
      <c r="AD3696">
        <v>-0.23705999999999999</v>
      </c>
      <c r="AE3696">
        <v>-0.35231000000000001</v>
      </c>
      <c r="AF3696">
        <v>147.94</v>
      </c>
      <c r="AG3696">
        <v>1.7204999999999999</v>
      </c>
      <c r="AH3696">
        <v>147.63999999999999</v>
      </c>
      <c r="AI3696">
        <v>-0.29833999999999999</v>
      </c>
      <c r="AK3696">
        <v>0.89062559604644798</v>
      </c>
      <c r="AL3696" s="21">
        <v>2.0686000000000001E-9</v>
      </c>
      <c r="AM3696">
        <v>2</v>
      </c>
      <c r="AN3696">
        <v>19146</v>
      </c>
      <c r="AO3696">
        <v>160.04</v>
      </c>
      <c r="AP3696">
        <v>129.87</v>
      </c>
      <c r="AQ3696">
        <v>1</v>
      </c>
      <c r="AR3696">
        <v>11325000</v>
      </c>
    </row>
    <row r="3697" spans="1:44" x14ac:dyDescent="0.25">
      <c r="A3697">
        <v>3695</v>
      </c>
      <c r="B3697">
        <v>1592</v>
      </c>
      <c r="C3697">
        <v>829</v>
      </c>
      <c r="D3697">
        <v>911</v>
      </c>
      <c r="E3697">
        <v>2806</v>
      </c>
      <c r="H3697" t="s">
        <v>11280</v>
      </c>
      <c r="I3697">
        <v>12</v>
      </c>
      <c r="J3697" t="s">
        <v>31890</v>
      </c>
      <c r="K3697" t="s">
        <v>33447</v>
      </c>
      <c r="N3697">
        <v>0</v>
      </c>
      <c r="O3697">
        <v>0</v>
      </c>
      <c r="P3697" t="s">
        <v>8005</v>
      </c>
      <c r="Q3697" t="s">
        <v>8005</v>
      </c>
      <c r="R3697" t="s">
        <v>8005</v>
      </c>
      <c r="S3697" t="s">
        <v>8006</v>
      </c>
      <c r="U3697" t="s">
        <v>31893</v>
      </c>
      <c r="V3697" t="s">
        <v>31894</v>
      </c>
      <c r="W3697">
        <v>1</v>
      </c>
      <c r="X3697" t="s">
        <v>1600</v>
      </c>
      <c r="Y3697">
        <v>2</v>
      </c>
      <c r="Z3697">
        <v>594.83277999999996</v>
      </c>
      <c r="AA3697">
        <v>1187.6510000000001</v>
      </c>
      <c r="AB3697">
        <v>54960.9375</v>
      </c>
      <c r="AC3697">
        <v>-2.2557</v>
      </c>
      <c r="AD3697">
        <v>0.39163999999999999</v>
      </c>
      <c r="AE3697">
        <v>-1.8641000000000001</v>
      </c>
      <c r="AF3697">
        <v>122.09</v>
      </c>
      <c r="AG3697">
        <v>0.78969</v>
      </c>
      <c r="AH3697">
        <v>122.09</v>
      </c>
      <c r="AI3697">
        <v>0</v>
      </c>
      <c r="AK3697">
        <v>0.89485549926757801</v>
      </c>
      <c r="AL3697">
        <v>7.6453000000000003E-4</v>
      </c>
      <c r="AM3697">
        <v>1</v>
      </c>
      <c r="AN3697">
        <v>16600</v>
      </c>
      <c r="AO3697">
        <v>122.69</v>
      </c>
      <c r="AP3697">
        <v>88.814999999999998</v>
      </c>
      <c r="AQ3697">
        <v>1</v>
      </c>
      <c r="AR3697">
        <v>2539800</v>
      </c>
    </row>
    <row r="3698" spans="1:44" x14ac:dyDescent="0.25">
      <c r="A3698">
        <v>3696</v>
      </c>
      <c r="B3698">
        <v>1592</v>
      </c>
      <c r="C3698">
        <v>829</v>
      </c>
      <c r="D3698">
        <v>911</v>
      </c>
      <c r="E3698">
        <v>2807</v>
      </c>
      <c r="H3698" t="s">
        <v>11280</v>
      </c>
      <c r="I3698">
        <v>12</v>
      </c>
      <c r="J3698" t="s">
        <v>31890</v>
      </c>
      <c r="K3698" t="s">
        <v>33447</v>
      </c>
      <c r="N3698">
        <v>0</v>
      </c>
      <c r="O3698">
        <v>0</v>
      </c>
      <c r="P3698" t="s">
        <v>8005</v>
      </c>
      <c r="Q3698" t="s">
        <v>8005</v>
      </c>
      <c r="R3698" t="s">
        <v>8005</v>
      </c>
      <c r="S3698" t="s">
        <v>8006</v>
      </c>
      <c r="U3698" t="s">
        <v>31893</v>
      </c>
      <c r="V3698" t="s">
        <v>31897</v>
      </c>
      <c r="W3698">
        <v>6</v>
      </c>
      <c r="X3698" t="s">
        <v>3012</v>
      </c>
      <c r="Y3698">
        <v>2</v>
      </c>
      <c r="Z3698">
        <v>594.83277999999996</v>
      </c>
      <c r="AA3698">
        <v>1187.6510000000001</v>
      </c>
      <c r="AB3698">
        <v>55920.05078125</v>
      </c>
      <c r="AC3698">
        <v>-0.94257000000000002</v>
      </c>
      <c r="AD3698">
        <v>-4.8233999999999999E-2</v>
      </c>
      <c r="AE3698">
        <v>-0.99080000000000001</v>
      </c>
      <c r="AF3698">
        <v>121.89</v>
      </c>
      <c r="AG3698">
        <v>0.52520999999999995</v>
      </c>
      <c r="AH3698">
        <v>122.05</v>
      </c>
      <c r="AI3698">
        <v>0.1527</v>
      </c>
      <c r="AK3698">
        <v>0.80033785104751598</v>
      </c>
      <c r="AL3698">
        <v>6.8041E-4</v>
      </c>
      <c r="AM3698">
        <v>1</v>
      </c>
      <c r="AN3698">
        <v>17267</v>
      </c>
      <c r="AO3698">
        <v>124.42</v>
      </c>
      <c r="AP3698">
        <v>124.42</v>
      </c>
      <c r="AQ3698">
        <v>1</v>
      </c>
      <c r="AR3698">
        <v>1792700</v>
      </c>
    </row>
    <row r="3699" spans="1:44" x14ac:dyDescent="0.25">
      <c r="A3699">
        <v>3697</v>
      </c>
      <c r="B3699">
        <v>1592</v>
      </c>
      <c r="C3699">
        <v>829</v>
      </c>
      <c r="D3699">
        <v>911</v>
      </c>
      <c r="H3699" t="s">
        <v>11280</v>
      </c>
      <c r="I3699">
        <v>12</v>
      </c>
      <c r="J3699" t="s">
        <v>31890</v>
      </c>
      <c r="N3699">
        <v>0</v>
      </c>
      <c r="O3699">
        <v>0</v>
      </c>
      <c r="P3699" t="s">
        <v>8005</v>
      </c>
      <c r="Q3699" t="s">
        <v>8005</v>
      </c>
      <c r="R3699" t="s">
        <v>8005</v>
      </c>
      <c r="S3699" t="s">
        <v>8006</v>
      </c>
      <c r="U3699" t="s">
        <v>31898</v>
      </c>
      <c r="V3699" t="s">
        <v>31895</v>
      </c>
      <c r="W3699">
        <v>2</v>
      </c>
      <c r="X3699" t="s">
        <v>3013</v>
      </c>
      <c r="Y3699">
        <v>2</v>
      </c>
      <c r="Z3699">
        <v>594.83277999999996</v>
      </c>
      <c r="AA3699">
        <v>1187.6510000000001</v>
      </c>
      <c r="AB3699">
        <v>59593.046875</v>
      </c>
      <c r="AC3699">
        <v>-0.92084999999999995</v>
      </c>
      <c r="AD3699">
        <v>0.90490999999999999</v>
      </c>
      <c r="AE3699">
        <v>-1.5941E-2</v>
      </c>
      <c r="AF3699">
        <v>122.33</v>
      </c>
      <c r="AG3699">
        <v>0.44707000000000002</v>
      </c>
      <c r="AH3699">
        <v>121.98</v>
      </c>
      <c r="AI3699">
        <v>-0.34277999999999997</v>
      </c>
      <c r="AJ3699">
        <v>-0.10817</v>
      </c>
      <c r="AK3699" t="s">
        <v>9099</v>
      </c>
      <c r="AL3699">
        <v>1</v>
      </c>
      <c r="AM3699">
        <v>0</v>
      </c>
      <c r="AO3699" t="s">
        <v>9099</v>
      </c>
      <c r="AP3699" t="s">
        <v>9099</v>
      </c>
      <c r="AQ3699">
        <v>0</v>
      </c>
      <c r="AR3699">
        <v>422170</v>
      </c>
    </row>
    <row r="3700" spans="1:44" x14ac:dyDescent="0.25">
      <c r="A3700">
        <v>3698</v>
      </c>
      <c r="B3700">
        <v>1718</v>
      </c>
      <c r="C3700">
        <v>830</v>
      </c>
      <c r="D3700">
        <v>912</v>
      </c>
      <c r="E3700">
        <v>2808</v>
      </c>
      <c r="H3700" t="s">
        <v>11282</v>
      </c>
      <c r="I3700">
        <v>12</v>
      </c>
      <c r="J3700" t="s">
        <v>31890</v>
      </c>
      <c r="K3700" t="s">
        <v>33448</v>
      </c>
      <c r="N3700">
        <v>0</v>
      </c>
      <c r="O3700">
        <v>0</v>
      </c>
      <c r="P3700" t="s">
        <v>8378</v>
      </c>
      <c r="Q3700" t="s">
        <v>8378</v>
      </c>
      <c r="R3700" t="s">
        <v>8378</v>
      </c>
      <c r="S3700" t="s">
        <v>8379</v>
      </c>
      <c r="U3700" t="s">
        <v>31893</v>
      </c>
      <c r="V3700" t="s">
        <v>31902</v>
      </c>
      <c r="W3700">
        <v>5</v>
      </c>
      <c r="X3700" t="s">
        <v>3011</v>
      </c>
      <c r="Y3700">
        <v>2</v>
      </c>
      <c r="Z3700">
        <v>663.82347000000004</v>
      </c>
      <c r="AA3700">
        <v>1325.6324</v>
      </c>
      <c r="AB3700">
        <v>52654.5</v>
      </c>
      <c r="AC3700">
        <v>-0.94708000000000003</v>
      </c>
      <c r="AD3700">
        <v>-0.35750999999999999</v>
      </c>
      <c r="AE3700">
        <v>-1.3046</v>
      </c>
      <c r="AF3700">
        <v>26.289000000000001</v>
      </c>
      <c r="AG3700">
        <v>0.31236999999999998</v>
      </c>
      <c r="AH3700">
        <v>26.138999999999999</v>
      </c>
      <c r="AI3700">
        <v>-0.15040999999999999</v>
      </c>
      <c r="AK3700">
        <v>0.86028605699539196</v>
      </c>
      <c r="AL3700" s="21">
        <v>7.1674000000000005E-5</v>
      </c>
      <c r="AM3700">
        <v>1</v>
      </c>
      <c r="AN3700">
        <v>1794</v>
      </c>
      <c r="AO3700">
        <v>136.96</v>
      </c>
      <c r="AP3700">
        <v>136.96</v>
      </c>
      <c r="AQ3700">
        <v>1</v>
      </c>
      <c r="AR3700">
        <v>680000</v>
      </c>
    </row>
    <row r="3701" spans="1:44" x14ac:dyDescent="0.25">
      <c r="A3701">
        <v>3699</v>
      </c>
      <c r="B3701">
        <v>1718</v>
      </c>
      <c r="C3701">
        <v>830</v>
      </c>
      <c r="D3701">
        <v>912</v>
      </c>
      <c r="H3701" t="s">
        <v>11282</v>
      </c>
      <c r="I3701">
        <v>12</v>
      </c>
      <c r="J3701" t="s">
        <v>31890</v>
      </c>
      <c r="N3701">
        <v>0</v>
      </c>
      <c r="O3701">
        <v>0</v>
      </c>
      <c r="P3701" t="s">
        <v>8378</v>
      </c>
      <c r="Q3701" t="s">
        <v>8378</v>
      </c>
      <c r="R3701" t="s">
        <v>8378</v>
      </c>
      <c r="S3701" t="s">
        <v>8379</v>
      </c>
      <c r="U3701" t="s">
        <v>31898</v>
      </c>
      <c r="V3701" t="s">
        <v>31896</v>
      </c>
      <c r="W3701">
        <v>3</v>
      </c>
      <c r="X3701" t="s">
        <v>3014</v>
      </c>
      <c r="Y3701">
        <v>2</v>
      </c>
      <c r="Z3701">
        <v>663.82347000000004</v>
      </c>
      <c r="AA3701">
        <v>1325.6324</v>
      </c>
      <c r="AB3701">
        <v>52531.7265625</v>
      </c>
      <c r="AC3701">
        <v>-0.58350999999999997</v>
      </c>
      <c r="AD3701">
        <v>-1.0085</v>
      </c>
      <c r="AE3701">
        <v>-1.5920000000000001</v>
      </c>
      <c r="AF3701">
        <v>26.131</v>
      </c>
      <c r="AG3701">
        <v>0.22775000000000001</v>
      </c>
      <c r="AH3701">
        <v>26.233000000000001</v>
      </c>
      <c r="AI3701">
        <v>0.10263</v>
      </c>
      <c r="AJ3701">
        <v>9.4727000000000006E-2</v>
      </c>
      <c r="AK3701" t="s">
        <v>9099</v>
      </c>
      <c r="AL3701">
        <v>1</v>
      </c>
      <c r="AM3701">
        <v>0</v>
      </c>
      <c r="AO3701" t="s">
        <v>9099</v>
      </c>
      <c r="AP3701" t="s">
        <v>9099</v>
      </c>
      <c r="AQ3701">
        <v>0</v>
      </c>
      <c r="AR3701">
        <v>273570</v>
      </c>
    </row>
    <row r="3702" spans="1:44" x14ac:dyDescent="0.25">
      <c r="A3702">
        <v>3700</v>
      </c>
      <c r="B3702">
        <v>1718</v>
      </c>
      <c r="C3702">
        <v>830</v>
      </c>
      <c r="D3702">
        <v>912</v>
      </c>
      <c r="H3702" t="s">
        <v>11282</v>
      </c>
      <c r="I3702">
        <v>12</v>
      </c>
      <c r="J3702" t="s">
        <v>31890</v>
      </c>
      <c r="N3702">
        <v>0</v>
      </c>
      <c r="O3702">
        <v>0</v>
      </c>
      <c r="P3702" t="s">
        <v>8378</v>
      </c>
      <c r="Q3702" t="s">
        <v>8378</v>
      </c>
      <c r="R3702" t="s">
        <v>8378</v>
      </c>
      <c r="S3702" t="s">
        <v>8379</v>
      </c>
      <c r="U3702" t="s">
        <v>31898</v>
      </c>
      <c r="V3702" t="s">
        <v>31901</v>
      </c>
      <c r="W3702">
        <v>4</v>
      </c>
      <c r="X3702" t="s">
        <v>3010</v>
      </c>
      <c r="Y3702">
        <v>2</v>
      </c>
      <c r="Z3702">
        <v>663.82347000000004</v>
      </c>
      <c r="AA3702">
        <v>1325.6324</v>
      </c>
      <c r="AB3702">
        <v>50427.36328125</v>
      </c>
      <c r="AC3702">
        <v>-1.0501</v>
      </c>
      <c r="AD3702">
        <v>0.18537999999999999</v>
      </c>
      <c r="AE3702">
        <v>-0.86473999999999995</v>
      </c>
      <c r="AF3702">
        <v>25.914000000000001</v>
      </c>
      <c r="AG3702">
        <v>0.26296000000000003</v>
      </c>
      <c r="AH3702">
        <v>26.215</v>
      </c>
      <c r="AI3702">
        <v>0.30099999999999999</v>
      </c>
      <c r="AJ3702">
        <v>7.6252E-2</v>
      </c>
      <c r="AK3702" t="s">
        <v>9099</v>
      </c>
      <c r="AL3702">
        <v>1</v>
      </c>
      <c r="AM3702">
        <v>0</v>
      </c>
      <c r="AO3702" t="s">
        <v>9099</v>
      </c>
      <c r="AP3702" t="s">
        <v>9099</v>
      </c>
      <c r="AQ3702">
        <v>0</v>
      </c>
      <c r="AR3702">
        <v>329400</v>
      </c>
    </row>
    <row r="3703" spans="1:44" x14ac:dyDescent="0.25">
      <c r="A3703">
        <v>3701</v>
      </c>
      <c r="B3703">
        <v>1718</v>
      </c>
      <c r="C3703">
        <v>830</v>
      </c>
      <c r="D3703">
        <v>912</v>
      </c>
      <c r="H3703" t="s">
        <v>11282</v>
      </c>
      <c r="I3703">
        <v>12</v>
      </c>
      <c r="J3703" t="s">
        <v>31890</v>
      </c>
      <c r="N3703">
        <v>0</v>
      </c>
      <c r="O3703">
        <v>0</v>
      </c>
      <c r="P3703" t="s">
        <v>8378</v>
      </c>
      <c r="Q3703" t="s">
        <v>8378</v>
      </c>
      <c r="R3703" t="s">
        <v>8378</v>
      </c>
      <c r="S3703" t="s">
        <v>8379</v>
      </c>
      <c r="U3703" t="s">
        <v>31898</v>
      </c>
      <c r="V3703" t="s">
        <v>31897</v>
      </c>
      <c r="W3703">
        <v>6</v>
      </c>
      <c r="X3703" t="s">
        <v>3012</v>
      </c>
      <c r="Y3703">
        <v>2</v>
      </c>
      <c r="Z3703">
        <v>663.82347000000004</v>
      </c>
      <c r="AA3703">
        <v>1325.6324</v>
      </c>
      <c r="AB3703">
        <v>51435.6875</v>
      </c>
      <c r="AC3703">
        <v>-1.1757</v>
      </c>
      <c r="AD3703">
        <v>-9.3565999999999996E-2</v>
      </c>
      <c r="AE3703">
        <v>-1.2693000000000001</v>
      </c>
      <c r="AF3703">
        <v>25.782</v>
      </c>
      <c r="AG3703">
        <v>0.47093000000000002</v>
      </c>
      <c r="AH3703">
        <v>26.234999999999999</v>
      </c>
      <c r="AI3703">
        <v>0.45346999999999998</v>
      </c>
      <c r="AJ3703">
        <v>9.6518999999999994E-2</v>
      </c>
      <c r="AK3703" t="s">
        <v>9099</v>
      </c>
      <c r="AL3703">
        <v>1</v>
      </c>
      <c r="AM3703">
        <v>0</v>
      </c>
      <c r="AO3703" t="s">
        <v>9099</v>
      </c>
      <c r="AP3703" t="s">
        <v>9099</v>
      </c>
      <c r="AQ3703">
        <v>0</v>
      </c>
      <c r="AR3703">
        <v>1240800</v>
      </c>
    </row>
    <row r="3704" spans="1:44" x14ac:dyDescent="0.25">
      <c r="A3704">
        <v>3702</v>
      </c>
      <c r="B3704" t="s">
        <v>11283</v>
      </c>
      <c r="C3704">
        <v>831</v>
      </c>
      <c r="D3704">
        <v>913</v>
      </c>
      <c r="E3704">
        <v>2809</v>
      </c>
      <c r="H3704" t="s">
        <v>11284</v>
      </c>
      <c r="I3704">
        <v>11</v>
      </c>
      <c r="J3704" t="s">
        <v>31890</v>
      </c>
      <c r="K3704" t="s">
        <v>33449</v>
      </c>
      <c r="N3704">
        <v>0</v>
      </c>
      <c r="O3704">
        <v>0</v>
      </c>
      <c r="P3704" t="s">
        <v>11285</v>
      </c>
      <c r="Q3704" t="s">
        <v>11285</v>
      </c>
      <c r="R3704" t="s">
        <v>6570</v>
      </c>
      <c r="S3704" t="s">
        <v>33450</v>
      </c>
      <c r="U3704" t="s">
        <v>31893</v>
      </c>
      <c r="V3704" t="s">
        <v>31896</v>
      </c>
      <c r="W3704">
        <v>3</v>
      </c>
      <c r="X3704" t="s">
        <v>3014</v>
      </c>
      <c r="Y3704">
        <v>2</v>
      </c>
      <c r="Z3704">
        <v>536.28440999999998</v>
      </c>
      <c r="AA3704">
        <v>1070.5543</v>
      </c>
      <c r="AB3704">
        <v>58150.98828125</v>
      </c>
      <c r="AC3704">
        <v>-1.3479000000000001</v>
      </c>
      <c r="AD3704">
        <v>-3.202E-2</v>
      </c>
      <c r="AE3704">
        <v>-1.3798999999999999</v>
      </c>
      <c r="AF3704">
        <v>86.712999999999994</v>
      </c>
      <c r="AG3704">
        <v>0.95513000000000003</v>
      </c>
      <c r="AH3704">
        <v>86.816000000000003</v>
      </c>
      <c r="AI3704">
        <v>0.10261000000000001</v>
      </c>
      <c r="AK3704">
        <v>0.718114733695984</v>
      </c>
      <c r="AL3704">
        <v>0.26798</v>
      </c>
      <c r="AM3704">
        <v>1</v>
      </c>
      <c r="AN3704">
        <v>11233</v>
      </c>
      <c r="AO3704">
        <v>60.433999999999997</v>
      </c>
      <c r="AP3704">
        <v>42.569000000000003</v>
      </c>
      <c r="AQ3704">
        <v>1</v>
      </c>
      <c r="AR3704">
        <v>1675800</v>
      </c>
    </row>
    <row r="3705" spans="1:44" x14ac:dyDescent="0.25">
      <c r="A3705">
        <v>3703</v>
      </c>
      <c r="B3705">
        <v>379</v>
      </c>
      <c r="C3705">
        <v>832</v>
      </c>
      <c r="D3705">
        <v>914</v>
      </c>
      <c r="E3705">
        <v>2810</v>
      </c>
      <c r="H3705" t="s">
        <v>11286</v>
      </c>
      <c r="I3705">
        <v>12</v>
      </c>
      <c r="J3705" t="s">
        <v>31890</v>
      </c>
      <c r="K3705" t="s">
        <v>33451</v>
      </c>
      <c r="N3705">
        <v>0</v>
      </c>
      <c r="O3705">
        <v>0</v>
      </c>
      <c r="P3705" t="s">
        <v>4341</v>
      </c>
      <c r="Q3705" t="s">
        <v>4341</v>
      </c>
      <c r="R3705" t="s">
        <v>4341</v>
      </c>
      <c r="S3705" t="s">
        <v>4342</v>
      </c>
      <c r="U3705" t="s">
        <v>31893</v>
      </c>
      <c r="V3705" t="s">
        <v>31894</v>
      </c>
      <c r="W3705">
        <v>1</v>
      </c>
      <c r="X3705" t="s">
        <v>1600</v>
      </c>
      <c r="Y3705">
        <v>2</v>
      </c>
      <c r="Z3705">
        <v>644.36900000000003</v>
      </c>
      <c r="AA3705">
        <v>1286.7234000000001</v>
      </c>
      <c r="AB3705">
        <v>51812.28125</v>
      </c>
      <c r="AC3705">
        <v>-1.5510999999999999</v>
      </c>
      <c r="AD3705">
        <v>0.34560000000000002</v>
      </c>
      <c r="AE3705">
        <v>-1.2055</v>
      </c>
      <c r="AF3705">
        <v>133.80000000000001</v>
      </c>
      <c r="AG3705">
        <v>0.48987999999999998</v>
      </c>
      <c r="AH3705">
        <v>133.80000000000001</v>
      </c>
      <c r="AI3705">
        <v>0</v>
      </c>
      <c r="AK3705">
        <v>0.73779624700546298</v>
      </c>
      <c r="AL3705">
        <v>2.1066000000000001E-2</v>
      </c>
      <c r="AM3705">
        <v>1</v>
      </c>
      <c r="AN3705">
        <v>18175</v>
      </c>
      <c r="AO3705">
        <v>88.441000000000003</v>
      </c>
      <c r="AP3705">
        <v>63.588000000000001</v>
      </c>
      <c r="AQ3705">
        <v>1</v>
      </c>
      <c r="AR3705">
        <v>1685600</v>
      </c>
    </row>
    <row r="3706" spans="1:44" x14ac:dyDescent="0.25">
      <c r="A3706">
        <v>3704</v>
      </c>
      <c r="B3706">
        <v>897</v>
      </c>
      <c r="C3706">
        <v>833</v>
      </c>
      <c r="D3706">
        <v>915</v>
      </c>
      <c r="E3706">
        <v>2811</v>
      </c>
      <c r="H3706" t="s">
        <v>11289</v>
      </c>
      <c r="I3706">
        <v>16</v>
      </c>
      <c r="J3706" t="s">
        <v>31890</v>
      </c>
      <c r="K3706" t="s">
        <v>33452</v>
      </c>
      <c r="N3706">
        <v>0</v>
      </c>
      <c r="O3706">
        <v>0</v>
      </c>
      <c r="P3706" t="s">
        <v>5892</v>
      </c>
      <c r="Q3706" t="s">
        <v>5892</v>
      </c>
      <c r="R3706" t="s">
        <v>5892</v>
      </c>
      <c r="S3706" t="s">
        <v>5893</v>
      </c>
      <c r="U3706" t="s">
        <v>31893</v>
      </c>
      <c r="V3706" t="s">
        <v>31894</v>
      </c>
      <c r="W3706">
        <v>1</v>
      </c>
      <c r="X3706" t="s">
        <v>1600</v>
      </c>
      <c r="Y3706">
        <v>3</v>
      </c>
      <c r="Z3706">
        <v>635.31916999999999</v>
      </c>
      <c r="AA3706">
        <v>1902.9357</v>
      </c>
      <c r="AB3706">
        <v>54628.08203125</v>
      </c>
      <c r="AC3706">
        <v>-1.3876999999999999</v>
      </c>
      <c r="AD3706">
        <v>-0.47077999999999998</v>
      </c>
      <c r="AE3706">
        <v>-1.8585</v>
      </c>
      <c r="AF3706">
        <v>94.51</v>
      </c>
      <c r="AG3706">
        <v>0.69199999999999995</v>
      </c>
      <c r="AH3706">
        <v>94.51</v>
      </c>
      <c r="AI3706">
        <v>0</v>
      </c>
      <c r="AK3706">
        <v>0.78317457437515303</v>
      </c>
      <c r="AL3706">
        <v>1.5419E-2</v>
      </c>
      <c r="AM3706">
        <v>1</v>
      </c>
      <c r="AN3706">
        <v>12628</v>
      </c>
      <c r="AO3706">
        <v>97.551000000000002</v>
      </c>
      <c r="AP3706">
        <v>84.38</v>
      </c>
      <c r="AQ3706">
        <v>1</v>
      </c>
      <c r="AR3706">
        <v>5383300</v>
      </c>
    </row>
    <row r="3707" spans="1:44" x14ac:dyDescent="0.25">
      <c r="A3707">
        <v>3705</v>
      </c>
      <c r="B3707">
        <v>897</v>
      </c>
      <c r="C3707">
        <v>833</v>
      </c>
      <c r="D3707">
        <v>915</v>
      </c>
      <c r="E3707">
        <v>2812</v>
      </c>
      <c r="H3707" t="s">
        <v>11289</v>
      </c>
      <c r="I3707">
        <v>16</v>
      </c>
      <c r="J3707" t="s">
        <v>31890</v>
      </c>
      <c r="K3707" t="s">
        <v>33452</v>
      </c>
      <c r="N3707">
        <v>0</v>
      </c>
      <c r="O3707">
        <v>0</v>
      </c>
      <c r="P3707" t="s">
        <v>5892</v>
      </c>
      <c r="Q3707" t="s">
        <v>5892</v>
      </c>
      <c r="R3707" t="s">
        <v>5892</v>
      </c>
      <c r="S3707" t="s">
        <v>5893</v>
      </c>
      <c r="U3707" t="s">
        <v>31893</v>
      </c>
      <c r="V3707" t="s">
        <v>31901</v>
      </c>
      <c r="W3707">
        <v>4</v>
      </c>
      <c r="X3707" t="s">
        <v>3010</v>
      </c>
      <c r="Y3707">
        <v>3</v>
      </c>
      <c r="Z3707">
        <v>635.31916999999999</v>
      </c>
      <c r="AA3707">
        <v>1902.9357</v>
      </c>
      <c r="AB3707">
        <v>53975.6640625</v>
      </c>
      <c r="AC3707">
        <v>-1.1144000000000001</v>
      </c>
      <c r="AD3707">
        <v>-0.19151000000000001</v>
      </c>
      <c r="AE3707">
        <v>-1.3059000000000001</v>
      </c>
      <c r="AF3707">
        <v>94.423000000000002</v>
      </c>
      <c r="AG3707">
        <v>0.39848</v>
      </c>
      <c r="AH3707">
        <v>94.424000000000007</v>
      </c>
      <c r="AI3707">
        <v>2.6703000000000002E-4</v>
      </c>
      <c r="AK3707">
        <v>0.52227264642715499</v>
      </c>
      <c r="AL3707">
        <v>2.1312000000000002</v>
      </c>
      <c r="AM3707">
        <v>1</v>
      </c>
      <c r="AN3707">
        <v>12551</v>
      </c>
      <c r="AO3707">
        <v>24.53</v>
      </c>
      <c r="AP3707">
        <v>5.7416999999999998</v>
      </c>
      <c r="AQ3707">
        <v>1</v>
      </c>
      <c r="AR3707">
        <v>2015900</v>
      </c>
    </row>
    <row r="3708" spans="1:44" x14ac:dyDescent="0.25">
      <c r="A3708">
        <v>3706</v>
      </c>
      <c r="B3708">
        <v>897</v>
      </c>
      <c r="C3708">
        <v>833</v>
      </c>
      <c r="D3708">
        <v>915</v>
      </c>
      <c r="H3708" t="s">
        <v>11289</v>
      </c>
      <c r="I3708">
        <v>16</v>
      </c>
      <c r="J3708" t="s">
        <v>31890</v>
      </c>
      <c r="N3708">
        <v>0</v>
      </c>
      <c r="O3708">
        <v>0</v>
      </c>
      <c r="P3708" t="s">
        <v>5892</v>
      </c>
      <c r="Q3708" t="s">
        <v>5892</v>
      </c>
      <c r="R3708" t="s">
        <v>5892</v>
      </c>
      <c r="S3708" t="s">
        <v>5893</v>
      </c>
      <c r="U3708" t="s">
        <v>31898</v>
      </c>
      <c r="V3708" t="s">
        <v>31895</v>
      </c>
      <c r="W3708">
        <v>2</v>
      </c>
      <c r="X3708" t="s">
        <v>3013</v>
      </c>
      <c r="Y3708">
        <v>3</v>
      </c>
      <c r="Z3708">
        <v>635.31916999999999</v>
      </c>
      <c r="AA3708">
        <v>1902.9357</v>
      </c>
      <c r="AB3708">
        <v>52652.703125</v>
      </c>
      <c r="AC3708">
        <v>-0.58486000000000005</v>
      </c>
      <c r="AD3708">
        <v>0.40977999999999998</v>
      </c>
      <c r="AE3708">
        <v>-0.17508000000000001</v>
      </c>
      <c r="AF3708">
        <v>94.662999999999997</v>
      </c>
      <c r="AG3708">
        <v>0.38801000000000002</v>
      </c>
      <c r="AH3708">
        <v>94.42</v>
      </c>
      <c r="AI3708">
        <v>-0.24260999999999999</v>
      </c>
      <c r="AJ3708">
        <v>-8.9972999999999997E-2</v>
      </c>
      <c r="AK3708" t="s">
        <v>9099</v>
      </c>
      <c r="AL3708">
        <v>1</v>
      </c>
      <c r="AM3708">
        <v>0</v>
      </c>
      <c r="AO3708" t="s">
        <v>9099</v>
      </c>
      <c r="AP3708" t="s">
        <v>9099</v>
      </c>
      <c r="AQ3708">
        <v>0</v>
      </c>
      <c r="AR3708">
        <v>565980</v>
      </c>
    </row>
    <row r="3709" spans="1:44" x14ac:dyDescent="0.25">
      <c r="A3709">
        <v>3707</v>
      </c>
      <c r="B3709">
        <v>462</v>
      </c>
      <c r="C3709">
        <v>834</v>
      </c>
      <c r="D3709">
        <v>916</v>
      </c>
      <c r="E3709">
        <v>2813</v>
      </c>
      <c r="H3709" t="s">
        <v>11290</v>
      </c>
      <c r="I3709">
        <v>10</v>
      </c>
      <c r="J3709" t="s">
        <v>31890</v>
      </c>
      <c r="K3709" t="s">
        <v>33453</v>
      </c>
      <c r="N3709">
        <v>0</v>
      </c>
      <c r="O3709">
        <v>0</v>
      </c>
      <c r="P3709" t="s">
        <v>4597</v>
      </c>
      <c r="Q3709" t="s">
        <v>11291</v>
      </c>
      <c r="R3709" t="s">
        <v>11291</v>
      </c>
      <c r="S3709" t="s">
        <v>4598</v>
      </c>
      <c r="U3709" t="s">
        <v>31893</v>
      </c>
      <c r="V3709" t="s">
        <v>31896</v>
      </c>
      <c r="W3709">
        <v>3</v>
      </c>
      <c r="X3709" t="s">
        <v>3014</v>
      </c>
      <c r="Y3709">
        <v>2</v>
      </c>
      <c r="Z3709">
        <v>545.74923999999999</v>
      </c>
      <c r="AA3709">
        <v>1089.4838999999999</v>
      </c>
      <c r="AB3709">
        <v>58669.76171875</v>
      </c>
      <c r="AC3709">
        <v>-1.2926</v>
      </c>
      <c r="AD3709">
        <v>0.13346</v>
      </c>
      <c r="AE3709">
        <v>-1.1592</v>
      </c>
      <c r="AF3709">
        <v>25.975999999999999</v>
      </c>
      <c r="AG3709">
        <v>0.53435999999999995</v>
      </c>
      <c r="AH3709">
        <v>26.077999999999999</v>
      </c>
      <c r="AI3709">
        <v>0.10263</v>
      </c>
      <c r="AK3709">
        <v>0.87960165739059404</v>
      </c>
      <c r="AL3709" s="21">
        <v>1.2496000000000001E-6</v>
      </c>
      <c r="AM3709">
        <v>1</v>
      </c>
      <c r="AN3709">
        <v>1842</v>
      </c>
      <c r="AO3709">
        <v>163.94</v>
      </c>
      <c r="AP3709">
        <v>131.93</v>
      </c>
      <c r="AQ3709">
        <v>1</v>
      </c>
      <c r="AR3709">
        <v>4062900</v>
      </c>
    </row>
    <row r="3710" spans="1:44" x14ac:dyDescent="0.25">
      <c r="A3710">
        <v>3708</v>
      </c>
      <c r="B3710">
        <v>77</v>
      </c>
      <c r="C3710">
        <v>835</v>
      </c>
      <c r="D3710">
        <v>917</v>
      </c>
      <c r="E3710">
        <v>2814</v>
      </c>
      <c r="G3710">
        <v>64</v>
      </c>
      <c r="H3710" t="s">
        <v>11295</v>
      </c>
      <c r="I3710">
        <v>17</v>
      </c>
      <c r="J3710" t="s">
        <v>31868</v>
      </c>
      <c r="K3710" t="s">
        <v>33454</v>
      </c>
      <c r="L3710" t="s">
        <v>33455</v>
      </c>
      <c r="M3710" t="s">
        <v>33456</v>
      </c>
      <c r="N3710">
        <v>0</v>
      </c>
      <c r="O3710">
        <v>1</v>
      </c>
      <c r="P3710" t="s">
        <v>3409</v>
      </c>
      <c r="Q3710" t="s">
        <v>3409</v>
      </c>
      <c r="R3710" t="s">
        <v>3409</v>
      </c>
      <c r="S3710" t="s">
        <v>3410</v>
      </c>
      <c r="U3710" t="s">
        <v>31893</v>
      </c>
      <c r="V3710" t="s">
        <v>31894</v>
      </c>
      <c r="W3710">
        <v>1</v>
      </c>
      <c r="X3710" t="s">
        <v>1600</v>
      </c>
      <c r="Y3710">
        <v>3</v>
      </c>
      <c r="Z3710">
        <v>607.95271000000002</v>
      </c>
      <c r="AA3710">
        <v>1820.8362999999999</v>
      </c>
      <c r="AB3710">
        <v>53836.34765625</v>
      </c>
      <c r="AC3710">
        <v>-2.0183</v>
      </c>
      <c r="AD3710">
        <v>-0.51185000000000003</v>
      </c>
      <c r="AE3710">
        <v>-2.5301999999999998</v>
      </c>
      <c r="AF3710">
        <v>64.915000000000006</v>
      </c>
      <c r="AG3710">
        <v>0.79173000000000004</v>
      </c>
      <c r="AH3710">
        <v>64.915000000000006</v>
      </c>
      <c r="AI3710">
        <v>0</v>
      </c>
      <c r="AK3710">
        <v>0.78924030065536499</v>
      </c>
      <c r="AL3710">
        <v>1.4467000000000001E-2</v>
      </c>
      <c r="AM3710">
        <v>1</v>
      </c>
      <c r="AN3710">
        <v>7905</v>
      </c>
      <c r="AO3710">
        <v>84.566000000000003</v>
      </c>
      <c r="AP3710">
        <v>49.746000000000002</v>
      </c>
      <c r="AQ3710">
        <v>1</v>
      </c>
      <c r="AR3710">
        <v>5349600</v>
      </c>
    </row>
    <row r="3711" spans="1:44" x14ac:dyDescent="0.25">
      <c r="A3711">
        <v>3709</v>
      </c>
      <c r="B3711">
        <v>77</v>
      </c>
      <c r="C3711">
        <v>835</v>
      </c>
      <c r="D3711">
        <v>917</v>
      </c>
      <c r="E3711">
        <v>2815</v>
      </c>
      <c r="G3711">
        <v>64</v>
      </c>
      <c r="H3711" t="s">
        <v>11295</v>
      </c>
      <c r="I3711">
        <v>17</v>
      </c>
      <c r="J3711" t="s">
        <v>31868</v>
      </c>
      <c r="K3711" t="s">
        <v>33454</v>
      </c>
      <c r="L3711" t="s">
        <v>33455</v>
      </c>
      <c r="M3711" t="s">
        <v>33457</v>
      </c>
      <c r="N3711">
        <v>0</v>
      </c>
      <c r="O3711">
        <v>1</v>
      </c>
      <c r="P3711" t="s">
        <v>3409</v>
      </c>
      <c r="Q3711" t="s">
        <v>3409</v>
      </c>
      <c r="R3711" t="s">
        <v>3409</v>
      </c>
      <c r="S3711" t="s">
        <v>3410</v>
      </c>
      <c r="U3711" t="s">
        <v>31893</v>
      </c>
      <c r="V3711" t="s">
        <v>31894</v>
      </c>
      <c r="W3711">
        <v>1</v>
      </c>
      <c r="X3711" t="s">
        <v>1600</v>
      </c>
      <c r="Y3711">
        <v>2</v>
      </c>
      <c r="Z3711">
        <v>911.42543000000001</v>
      </c>
      <c r="AA3711">
        <v>1820.8362999999999</v>
      </c>
      <c r="AB3711">
        <v>45528.73828125</v>
      </c>
      <c r="AC3711">
        <v>-1.2607999999999999</v>
      </c>
      <c r="AD3711">
        <v>-0.45412999999999998</v>
      </c>
      <c r="AE3711">
        <v>-1.7149000000000001</v>
      </c>
      <c r="AF3711">
        <v>64.894999999999996</v>
      </c>
      <c r="AG3711">
        <v>0.53493000000000002</v>
      </c>
      <c r="AH3711">
        <v>64.894999999999996</v>
      </c>
      <c r="AI3711">
        <v>0</v>
      </c>
      <c r="AK3711">
        <v>0.93149292469024703</v>
      </c>
      <c r="AL3711" s="21">
        <v>4.5761E-24</v>
      </c>
      <c r="AM3711">
        <v>1</v>
      </c>
      <c r="AN3711">
        <v>7906</v>
      </c>
      <c r="AO3711">
        <v>215.87</v>
      </c>
      <c r="AP3711">
        <v>186.23</v>
      </c>
      <c r="AQ3711">
        <v>1</v>
      </c>
      <c r="AR3711">
        <v>1794900</v>
      </c>
    </row>
    <row r="3712" spans="1:44" x14ac:dyDescent="0.25">
      <c r="A3712">
        <v>3710</v>
      </c>
      <c r="B3712">
        <v>77</v>
      </c>
      <c r="C3712">
        <v>835</v>
      </c>
      <c r="D3712">
        <v>917</v>
      </c>
      <c r="E3712">
        <v>2816</v>
      </c>
      <c r="G3712">
        <v>64</v>
      </c>
      <c r="H3712" t="s">
        <v>11295</v>
      </c>
      <c r="I3712">
        <v>17</v>
      </c>
      <c r="J3712" t="s">
        <v>31868</v>
      </c>
      <c r="K3712" t="s">
        <v>33454</v>
      </c>
      <c r="L3712" t="s">
        <v>33455</v>
      </c>
      <c r="M3712" t="s">
        <v>33458</v>
      </c>
      <c r="N3712">
        <v>0</v>
      </c>
      <c r="O3712">
        <v>1</v>
      </c>
      <c r="P3712" t="s">
        <v>3409</v>
      </c>
      <c r="Q3712" t="s">
        <v>3409</v>
      </c>
      <c r="R3712" t="s">
        <v>3409</v>
      </c>
      <c r="S3712" t="s">
        <v>3410</v>
      </c>
      <c r="U3712" t="s">
        <v>31893</v>
      </c>
      <c r="V3712" t="s">
        <v>31901</v>
      </c>
      <c r="W3712">
        <v>4</v>
      </c>
      <c r="X3712" t="s">
        <v>3010</v>
      </c>
      <c r="Y3712">
        <v>3</v>
      </c>
      <c r="Z3712">
        <v>607.95271000000002</v>
      </c>
      <c r="AA3712">
        <v>1820.8362999999999</v>
      </c>
      <c r="AB3712">
        <v>55186.47265625</v>
      </c>
      <c r="AC3712">
        <v>-1.2430000000000001</v>
      </c>
      <c r="AD3712">
        <v>-0.24398</v>
      </c>
      <c r="AE3712">
        <v>-1.4870000000000001</v>
      </c>
      <c r="AF3712">
        <v>64.900999999999996</v>
      </c>
      <c r="AG3712">
        <v>1.2641</v>
      </c>
      <c r="AH3712">
        <v>64.900999999999996</v>
      </c>
      <c r="AI3712">
        <v>2.5940000000000002E-4</v>
      </c>
      <c r="AK3712">
        <v>0.78003901243209794</v>
      </c>
      <c r="AL3712">
        <v>0.36101</v>
      </c>
      <c r="AM3712">
        <v>1</v>
      </c>
      <c r="AN3712">
        <v>7928</v>
      </c>
      <c r="AO3712">
        <v>42.567999999999998</v>
      </c>
      <c r="AP3712">
        <v>25.428000000000001</v>
      </c>
      <c r="AQ3712">
        <v>1</v>
      </c>
      <c r="AR3712">
        <v>36976000</v>
      </c>
    </row>
    <row r="3713" spans="1:44" x14ac:dyDescent="0.25">
      <c r="A3713">
        <v>3711</v>
      </c>
      <c r="B3713">
        <v>77</v>
      </c>
      <c r="C3713">
        <v>835</v>
      </c>
      <c r="D3713">
        <v>917</v>
      </c>
      <c r="E3713">
        <v>2817</v>
      </c>
      <c r="G3713">
        <v>64</v>
      </c>
      <c r="H3713" t="s">
        <v>11295</v>
      </c>
      <c r="I3713">
        <v>17</v>
      </c>
      <c r="J3713" t="s">
        <v>31868</v>
      </c>
      <c r="K3713" t="s">
        <v>33454</v>
      </c>
      <c r="L3713" t="s">
        <v>33455</v>
      </c>
      <c r="M3713" t="s">
        <v>33459</v>
      </c>
      <c r="N3713">
        <v>0</v>
      </c>
      <c r="O3713">
        <v>1</v>
      </c>
      <c r="P3713" t="s">
        <v>3409</v>
      </c>
      <c r="Q3713" t="s">
        <v>3409</v>
      </c>
      <c r="R3713" t="s">
        <v>3409</v>
      </c>
      <c r="S3713" t="s">
        <v>3410</v>
      </c>
      <c r="U3713" t="s">
        <v>31893</v>
      </c>
      <c r="V3713" t="s">
        <v>31901</v>
      </c>
      <c r="W3713">
        <v>4</v>
      </c>
      <c r="X3713" t="s">
        <v>3010</v>
      </c>
      <c r="Y3713">
        <v>2</v>
      </c>
      <c r="Z3713">
        <v>911.42543000000001</v>
      </c>
      <c r="AA3713">
        <v>1820.8362999999999</v>
      </c>
      <c r="AB3713">
        <v>44675.6796875</v>
      </c>
      <c r="AC3713">
        <v>-0.60497999999999996</v>
      </c>
      <c r="AD3713">
        <v>-2.0222999999999999E-3</v>
      </c>
      <c r="AE3713">
        <v>-0.60699999999999998</v>
      </c>
      <c r="AF3713">
        <v>64.899000000000001</v>
      </c>
      <c r="AG3713">
        <v>1.355</v>
      </c>
      <c r="AH3713">
        <v>64.899000000000001</v>
      </c>
      <c r="AI3713">
        <v>2.5940000000000002E-4</v>
      </c>
      <c r="AK3713">
        <v>0.977982997894287</v>
      </c>
      <c r="AL3713" s="21">
        <v>5.2047000000000003E-8</v>
      </c>
      <c r="AM3713">
        <v>1</v>
      </c>
      <c r="AN3713">
        <v>7932</v>
      </c>
      <c r="AO3713">
        <v>155.43</v>
      </c>
      <c r="AP3713">
        <v>138.03</v>
      </c>
      <c r="AQ3713">
        <v>1</v>
      </c>
      <c r="AR3713">
        <v>46056000</v>
      </c>
    </row>
    <row r="3714" spans="1:44" x14ac:dyDescent="0.25">
      <c r="A3714">
        <v>3712</v>
      </c>
      <c r="B3714">
        <v>77</v>
      </c>
      <c r="C3714">
        <v>835</v>
      </c>
      <c r="D3714">
        <v>917</v>
      </c>
      <c r="E3714">
        <v>2818</v>
      </c>
      <c r="G3714">
        <v>64</v>
      </c>
      <c r="H3714" t="s">
        <v>11295</v>
      </c>
      <c r="I3714">
        <v>17</v>
      </c>
      <c r="J3714" t="s">
        <v>31868</v>
      </c>
      <c r="K3714" t="s">
        <v>33454</v>
      </c>
      <c r="L3714" t="s">
        <v>33455</v>
      </c>
      <c r="M3714" t="s">
        <v>33460</v>
      </c>
      <c r="N3714">
        <v>0</v>
      </c>
      <c r="O3714">
        <v>1</v>
      </c>
      <c r="P3714" t="s">
        <v>3409</v>
      </c>
      <c r="Q3714" t="s">
        <v>3409</v>
      </c>
      <c r="R3714" t="s">
        <v>3409</v>
      </c>
      <c r="S3714" t="s">
        <v>3410</v>
      </c>
      <c r="U3714" t="s">
        <v>31893</v>
      </c>
      <c r="V3714" t="s">
        <v>31902</v>
      </c>
      <c r="W3714">
        <v>5</v>
      </c>
      <c r="X3714" t="s">
        <v>3011</v>
      </c>
      <c r="Y3714">
        <v>3</v>
      </c>
      <c r="Z3714">
        <v>607.95271000000002</v>
      </c>
      <c r="AA3714">
        <v>1820.8362999999999</v>
      </c>
      <c r="AB3714">
        <v>56057.796875</v>
      </c>
      <c r="AC3714">
        <v>-1.0214000000000001</v>
      </c>
      <c r="AD3714">
        <v>-0.47627999999999998</v>
      </c>
      <c r="AE3714">
        <v>-1.4977</v>
      </c>
      <c r="AF3714">
        <v>65.201999999999998</v>
      </c>
      <c r="AG3714">
        <v>1.0974999999999999</v>
      </c>
      <c r="AH3714">
        <v>64.850999999999999</v>
      </c>
      <c r="AI3714">
        <v>-0.35089999999999999</v>
      </c>
      <c r="AK3714">
        <v>0.943037569522858</v>
      </c>
      <c r="AL3714">
        <v>0.79244000000000003</v>
      </c>
      <c r="AM3714">
        <v>1</v>
      </c>
      <c r="AN3714">
        <v>7206</v>
      </c>
      <c r="AO3714">
        <v>16.995999999999999</v>
      </c>
      <c r="AP3714">
        <v>1.1120000000000001</v>
      </c>
      <c r="AQ3714">
        <v>1</v>
      </c>
      <c r="AR3714">
        <v>10276000</v>
      </c>
    </row>
    <row r="3715" spans="1:44" x14ac:dyDescent="0.25">
      <c r="A3715">
        <v>3713</v>
      </c>
      <c r="B3715">
        <v>77</v>
      </c>
      <c r="C3715">
        <v>835</v>
      </c>
      <c r="D3715">
        <v>917</v>
      </c>
      <c r="E3715">
        <v>2819</v>
      </c>
      <c r="G3715">
        <v>64</v>
      </c>
      <c r="H3715" t="s">
        <v>11295</v>
      </c>
      <c r="I3715">
        <v>17</v>
      </c>
      <c r="J3715" t="s">
        <v>31868</v>
      </c>
      <c r="K3715" t="s">
        <v>33454</v>
      </c>
      <c r="L3715" t="s">
        <v>33455</v>
      </c>
      <c r="M3715" t="s">
        <v>33461</v>
      </c>
      <c r="N3715">
        <v>0</v>
      </c>
      <c r="O3715">
        <v>1</v>
      </c>
      <c r="P3715" t="s">
        <v>3409</v>
      </c>
      <c r="Q3715" t="s">
        <v>3409</v>
      </c>
      <c r="R3715" t="s">
        <v>3409</v>
      </c>
      <c r="S3715" t="s">
        <v>3410</v>
      </c>
      <c r="U3715" t="s">
        <v>31893</v>
      </c>
      <c r="V3715" t="s">
        <v>31902</v>
      </c>
      <c r="W3715">
        <v>5</v>
      </c>
      <c r="X3715" t="s">
        <v>3011</v>
      </c>
      <c r="Y3715">
        <v>2</v>
      </c>
      <c r="Z3715">
        <v>911.42543000000001</v>
      </c>
      <c r="AA3715">
        <v>1820.8362999999999</v>
      </c>
      <c r="AB3715">
        <v>44911.046875</v>
      </c>
      <c r="AC3715">
        <v>-0.61031999999999997</v>
      </c>
      <c r="AD3715">
        <v>0.11483</v>
      </c>
      <c r="AE3715">
        <v>-0.49548999999999999</v>
      </c>
      <c r="AF3715">
        <v>65.203999999999994</v>
      </c>
      <c r="AG3715">
        <v>1.1645000000000001</v>
      </c>
      <c r="AH3715">
        <v>64.852999999999994</v>
      </c>
      <c r="AI3715">
        <v>-0.35089999999999999</v>
      </c>
      <c r="AK3715">
        <v>0.91823607683181796</v>
      </c>
      <c r="AL3715" s="21">
        <v>3.1902999999999998E-12</v>
      </c>
      <c r="AM3715">
        <v>1</v>
      </c>
      <c r="AN3715">
        <v>7211</v>
      </c>
      <c r="AO3715">
        <v>172.1</v>
      </c>
      <c r="AP3715">
        <v>136.44999999999999</v>
      </c>
      <c r="AQ3715">
        <v>1</v>
      </c>
      <c r="AR3715">
        <v>10689000</v>
      </c>
    </row>
    <row r="3716" spans="1:44" x14ac:dyDescent="0.25">
      <c r="A3716">
        <v>3714</v>
      </c>
      <c r="B3716">
        <v>77</v>
      </c>
      <c r="C3716">
        <v>835</v>
      </c>
      <c r="D3716">
        <v>917</v>
      </c>
      <c r="E3716">
        <v>2820</v>
      </c>
      <c r="G3716">
        <v>64</v>
      </c>
      <c r="H3716" t="s">
        <v>11295</v>
      </c>
      <c r="I3716">
        <v>17</v>
      </c>
      <c r="J3716" t="s">
        <v>31868</v>
      </c>
      <c r="K3716" t="s">
        <v>33454</v>
      </c>
      <c r="L3716" t="s">
        <v>33455</v>
      </c>
      <c r="M3716" t="s">
        <v>33462</v>
      </c>
      <c r="N3716">
        <v>0</v>
      </c>
      <c r="O3716">
        <v>1</v>
      </c>
      <c r="P3716" t="s">
        <v>3409</v>
      </c>
      <c r="Q3716" t="s">
        <v>3409</v>
      </c>
      <c r="R3716" t="s">
        <v>3409</v>
      </c>
      <c r="S3716" t="s">
        <v>3410</v>
      </c>
      <c r="U3716" t="s">
        <v>31893</v>
      </c>
      <c r="V3716" t="s">
        <v>31897</v>
      </c>
      <c r="W3716">
        <v>6</v>
      </c>
      <c r="X3716" t="s">
        <v>3012</v>
      </c>
      <c r="Y3716">
        <v>2</v>
      </c>
      <c r="Z3716">
        <v>911.42543000000001</v>
      </c>
      <c r="AA3716">
        <v>1820.8362999999999</v>
      </c>
      <c r="AB3716">
        <v>44516.5546875</v>
      </c>
      <c r="AC3716">
        <v>-0.75856000000000001</v>
      </c>
      <c r="AD3716">
        <v>-1.5545E-2</v>
      </c>
      <c r="AE3716">
        <v>-0.77410999999999996</v>
      </c>
      <c r="AF3716">
        <v>64.575999999999993</v>
      </c>
      <c r="AG3716">
        <v>1.0529999999999999</v>
      </c>
      <c r="AH3716">
        <v>64.929000000000002</v>
      </c>
      <c r="AI3716">
        <v>0.35320000000000001</v>
      </c>
      <c r="AK3716">
        <v>0.93383204936981201</v>
      </c>
      <c r="AL3716" s="21">
        <v>1.4501E-7</v>
      </c>
      <c r="AM3716">
        <v>1</v>
      </c>
      <c r="AN3716">
        <v>8132</v>
      </c>
      <c r="AO3716">
        <v>146.96</v>
      </c>
      <c r="AP3716">
        <v>122.04</v>
      </c>
      <c r="AQ3716">
        <v>1</v>
      </c>
      <c r="AR3716">
        <v>31261000</v>
      </c>
    </row>
    <row r="3717" spans="1:44" x14ac:dyDescent="0.25">
      <c r="A3717">
        <v>3715</v>
      </c>
      <c r="B3717">
        <v>77</v>
      </c>
      <c r="C3717">
        <v>835</v>
      </c>
      <c r="D3717">
        <v>917</v>
      </c>
      <c r="E3717">
        <v>2821</v>
      </c>
      <c r="G3717">
        <v>64</v>
      </c>
      <c r="H3717" t="s">
        <v>11295</v>
      </c>
      <c r="I3717">
        <v>17</v>
      </c>
      <c r="J3717" t="s">
        <v>31868</v>
      </c>
      <c r="K3717" t="s">
        <v>33454</v>
      </c>
      <c r="L3717" t="s">
        <v>33455</v>
      </c>
      <c r="M3717" t="s">
        <v>33463</v>
      </c>
      <c r="N3717">
        <v>0</v>
      </c>
      <c r="O3717">
        <v>1</v>
      </c>
      <c r="P3717" t="s">
        <v>3409</v>
      </c>
      <c r="Q3717" t="s">
        <v>3409</v>
      </c>
      <c r="R3717" t="s">
        <v>3409</v>
      </c>
      <c r="S3717" t="s">
        <v>3410</v>
      </c>
      <c r="U3717" t="s">
        <v>31893</v>
      </c>
      <c r="V3717" t="s">
        <v>31897</v>
      </c>
      <c r="W3717">
        <v>6</v>
      </c>
      <c r="X3717" t="s">
        <v>3012</v>
      </c>
      <c r="Y3717">
        <v>3</v>
      </c>
      <c r="Z3717">
        <v>607.95271000000002</v>
      </c>
      <c r="AA3717">
        <v>1820.8362999999999</v>
      </c>
      <c r="AB3717">
        <v>55510.01171875</v>
      </c>
      <c r="AC3717">
        <v>-1.3746</v>
      </c>
      <c r="AD3717">
        <v>-0.44983000000000001</v>
      </c>
      <c r="AE3717">
        <v>-1.8244</v>
      </c>
      <c r="AF3717">
        <v>64.575999999999993</v>
      </c>
      <c r="AG3717">
        <v>0.78183000000000002</v>
      </c>
      <c r="AH3717">
        <v>64.929000000000002</v>
      </c>
      <c r="AI3717">
        <v>0.35320000000000001</v>
      </c>
      <c r="AK3717">
        <v>0.79076534509658802</v>
      </c>
      <c r="AL3717">
        <v>1.9370999999999999E-2</v>
      </c>
      <c r="AM3717">
        <v>1</v>
      </c>
      <c r="AN3717">
        <v>8166</v>
      </c>
      <c r="AO3717">
        <v>80.745999999999995</v>
      </c>
      <c r="AP3717">
        <v>64.608000000000004</v>
      </c>
      <c r="AQ3717">
        <v>1</v>
      </c>
      <c r="AR3717">
        <v>14266000</v>
      </c>
    </row>
    <row r="3718" spans="1:44" x14ac:dyDescent="0.25">
      <c r="A3718">
        <v>3716</v>
      </c>
      <c r="B3718">
        <v>77</v>
      </c>
      <c r="C3718">
        <v>835</v>
      </c>
      <c r="D3718">
        <v>917</v>
      </c>
      <c r="G3718">
        <v>64</v>
      </c>
      <c r="H3718" t="s">
        <v>11295</v>
      </c>
      <c r="I3718">
        <v>17</v>
      </c>
      <c r="J3718" t="s">
        <v>31868</v>
      </c>
      <c r="N3718">
        <v>0</v>
      </c>
      <c r="O3718">
        <v>1</v>
      </c>
      <c r="P3718" t="s">
        <v>3409</v>
      </c>
      <c r="Q3718" t="s">
        <v>3409</v>
      </c>
      <c r="R3718" t="s">
        <v>3409</v>
      </c>
      <c r="S3718" t="s">
        <v>3410</v>
      </c>
      <c r="U3718" t="s">
        <v>31898</v>
      </c>
      <c r="V3718" t="s">
        <v>31895</v>
      </c>
      <c r="W3718">
        <v>2</v>
      </c>
      <c r="X3718" t="s">
        <v>3013</v>
      </c>
      <c r="Y3718">
        <v>3</v>
      </c>
      <c r="Z3718">
        <v>607.95271000000002</v>
      </c>
      <c r="AA3718">
        <v>1820.8362999999999</v>
      </c>
      <c r="AB3718">
        <v>56583.828125</v>
      </c>
      <c r="AC3718">
        <v>-0.31526999999999999</v>
      </c>
      <c r="AD3718">
        <v>-1.4864999999999999</v>
      </c>
      <c r="AE3718">
        <v>-1.8018000000000001</v>
      </c>
      <c r="AF3718">
        <v>65.152000000000001</v>
      </c>
      <c r="AG3718">
        <v>0.78561000000000003</v>
      </c>
      <c r="AH3718">
        <v>64.808999999999997</v>
      </c>
      <c r="AI3718">
        <v>-0.34277999999999997</v>
      </c>
      <c r="AJ3718">
        <v>-0.1055</v>
      </c>
      <c r="AK3718" t="s">
        <v>9099</v>
      </c>
      <c r="AL3718">
        <v>1</v>
      </c>
      <c r="AM3718">
        <v>0</v>
      </c>
      <c r="AO3718" t="s">
        <v>9099</v>
      </c>
      <c r="AP3718" t="s">
        <v>9099</v>
      </c>
      <c r="AQ3718">
        <v>0</v>
      </c>
      <c r="AR3718">
        <v>2119700</v>
      </c>
    </row>
    <row r="3719" spans="1:44" x14ac:dyDescent="0.25">
      <c r="A3719">
        <v>3717</v>
      </c>
      <c r="B3719">
        <v>77</v>
      </c>
      <c r="C3719">
        <v>835</v>
      </c>
      <c r="D3719">
        <v>918</v>
      </c>
      <c r="E3719" t="s">
        <v>33464</v>
      </c>
      <c r="H3719" t="s">
        <v>11295</v>
      </c>
      <c r="I3719">
        <v>17</v>
      </c>
      <c r="J3719" t="s">
        <v>31890</v>
      </c>
      <c r="K3719" t="s">
        <v>33465</v>
      </c>
      <c r="N3719">
        <v>0</v>
      </c>
      <c r="O3719">
        <v>0</v>
      </c>
      <c r="P3719" t="s">
        <v>3409</v>
      </c>
      <c r="Q3719" t="s">
        <v>3409</v>
      </c>
      <c r="R3719" t="s">
        <v>3409</v>
      </c>
      <c r="S3719" t="s">
        <v>3410</v>
      </c>
      <c r="U3719" t="s">
        <v>31893</v>
      </c>
      <c r="V3719" t="s">
        <v>31894</v>
      </c>
      <c r="W3719">
        <v>1</v>
      </c>
      <c r="X3719" t="s">
        <v>1600</v>
      </c>
      <c r="Y3719">
        <v>2</v>
      </c>
      <c r="Z3719">
        <v>903.42798000000005</v>
      </c>
      <c r="AA3719">
        <v>1804.8414</v>
      </c>
      <c r="AB3719">
        <v>44512.44921875</v>
      </c>
      <c r="AC3719">
        <v>-1.0046999999999999</v>
      </c>
      <c r="AD3719">
        <v>0.35360999999999998</v>
      </c>
      <c r="AE3719">
        <v>-0.65105000000000002</v>
      </c>
      <c r="AF3719">
        <v>79.010999999999996</v>
      </c>
      <c r="AG3719">
        <v>1.6422000000000001</v>
      </c>
      <c r="AH3719">
        <v>79.010999999999996</v>
      </c>
      <c r="AI3719">
        <v>0</v>
      </c>
      <c r="AK3719">
        <v>0.88801306486129805</v>
      </c>
      <c r="AL3719" s="21">
        <v>5.9635000000000004E-8</v>
      </c>
      <c r="AM3719">
        <v>2</v>
      </c>
      <c r="AN3719">
        <v>10124</v>
      </c>
      <c r="AO3719">
        <v>156.24</v>
      </c>
      <c r="AP3719">
        <v>137.44999999999999</v>
      </c>
      <c r="AQ3719">
        <v>1</v>
      </c>
      <c r="AR3719">
        <v>68947000</v>
      </c>
    </row>
    <row r="3720" spans="1:44" x14ac:dyDescent="0.25">
      <c r="A3720">
        <v>3718</v>
      </c>
      <c r="B3720">
        <v>77</v>
      </c>
      <c r="C3720">
        <v>835</v>
      </c>
      <c r="D3720">
        <v>918</v>
      </c>
      <c r="E3720">
        <v>2824</v>
      </c>
      <c r="H3720" t="s">
        <v>11295</v>
      </c>
      <c r="I3720">
        <v>17</v>
      </c>
      <c r="J3720" t="s">
        <v>31890</v>
      </c>
      <c r="K3720" t="s">
        <v>33465</v>
      </c>
      <c r="N3720">
        <v>0</v>
      </c>
      <c r="O3720">
        <v>0</v>
      </c>
      <c r="P3720" t="s">
        <v>3409</v>
      </c>
      <c r="Q3720" t="s">
        <v>3409</v>
      </c>
      <c r="R3720" t="s">
        <v>3409</v>
      </c>
      <c r="S3720" t="s">
        <v>3410</v>
      </c>
      <c r="U3720" t="s">
        <v>31893</v>
      </c>
      <c r="V3720" t="s">
        <v>31894</v>
      </c>
      <c r="W3720">
        <v>1</v>
      </c>
      <c r="X3720" t="s">
        <v>1600</v>
      </c>
      <c r="Y3720">
        <v>3</v>
      </c>
      <c r="Z3720">
        <v>602.62108000000001</v>
      </c>
      <c r="AA3720">
        <v>1804.8414</v>
      </c>
      <c r="AB3720">
        <v>54294.3359375</v>
      </c>
      <c r="AC3720">
        <v>-1.7583</v>
      </c>
      <c r="AD3720">
        <v>0.17576</v>
      </c>
      <c r="AE3720">
        <v>-1.5826</v>
      </c>
      <c r="AF3720">
        <v>79.03</v>
      </c>
      <c r="AG3720">
        <v>2.2050000000000001</v>
      </c>
      <c r="AH3720">
        <v>79.03</v>
      </c>
      <c r="AI3720">
        <v>0</v>
      </c>
      <c r="AK3720">
        <v>0.74011749029159501</v>
      </c>
      <c r="AL3720">
        <v>8.0307E-3</v>
      </c>
      <c r="AM3720">
        <v>1</v>
      </c>
      <c r="AN3720">
        <v>10127</v>
      </c>
      <c r="AO3720">
        <v>91.307000000000002</v>
      </c>
      <c r="AP3720">
        <v>41.997</v>
      </c>
      <c r="AQ3720">
        <v>1</v>
      </c>
      <c r="AR3720">
        <v>105580000</v>
      </c>
    </row>
    <row r="3721" spans="1:44" x14ac:dyDescent="0.25">
      <c r="A3721">
        <v>3719</v>
      </c>
      <c r="B3721">
        <v>77</v>
      </c>
      <c r="C3721">
        <v>835</v>
      </c>
      <c r="D3721">
        <v>918</v>
      </c>
      <c r="E3721">
        <v>2825</v>
      </c>
      <c r="H3721" t="s">
        <v>11295</v>
      </c>
      <c r="I3721">
        <v>17</v>
      </c>
      <c r="J3721" t="s">
        <v>31890</v>
      </c>
      <c r="K3721" t="s">
        <v>33465</v>
      </c>
      <c r="N3721">
        <v>0</v>
      </c>
      <c r="O3721">
        <v>0</v>
      </c>
      <c r="P3721" t="s">
        <v>3409</v>
      </c>
      <c r="Q3721" t="s">
        <v>3409</v>
      </c>
      <c r="R3721" t="s">
        <v>3409</v>
      </c>
      <c r="S3721" t="s">
        <v>3410</v>
      </c>
      <c r="U3721" t="s">
        <v>31893</v>
      </c>
      <c r="V3721" t="s">
        <v>31895</v>
      </c>
      <c r="W3721">
        <v>2</v>
      </c>
      <c r="X3721" t="s">
        <v>3013</v>
      </c>
      <c r="Y3721">
        <v>2</v>
      </c>
      <c r="Z3721">
        <v>903.42798000000005</v>
      </c>
      <c r="AA3721">
        <v>1804.8414</v>
      </c>
      <c r="AB3721">
        <v>44662.515625</v>
      </c>
      <c r="AC3721">
        <v>5.8353000000000002E-2</v>
      </c>
      <c r="AD3721">
        <v>-5.1139999999999998E-2</v>
      </c>
      <c r="AE3721">
        <v>7.2132999999999997E-3</v>
      </c>
      <c r="AF3721">
        <v>79.293999999999997</v>
      </c>
      <c r="AG3721">
        <v>1.2559</v>
      </c>
      <c r="AH3721">
        <v>78.951999999999998</v>
      </c>
      <c r="AI3721">
        <v>-0.34277999999999997</v>
      </c>
      <c r="AK3721">
        <v>0.71086382865905795</v>
      </c>
      <c r="AL3721" s="21">
        <v>4.7720000000000003E-12</v>
      </c>
      <c r="AM3721">
        <v>1</v>
      </c>
      <c r="AN3721">
        <v>9472</v>
      </c>
      <c r="AO3721">
        <v>171.21</v>
      </c>
      <c r="AP3721">
        <v>113.8</v>
      </c>
      <c r="AQ3721">
        <v>1</v>
      </c>
      <c r="AR3721">
        <v>16021000</v>
      </c>
    </row>
    <row r="3722" spans="1:44" x14ac:dyDescent="0.25">
      <c r="A3722">
        <v>3720</v>
      </c>
      <c r="B3722">
        <v>77</v>
      </c>
      <c r="C3722">
        <v>835</v>
      </c>
      <c r="D3722">
        <v>918</v>
      </c>
      <c r="E3722">
        <v>2826</v>
      </c>
      <c r="H3722" t="s">
        <v>11295</v>
      </c>
      <c r="I3722">
        <v>17</v>
      </c>
      <c r="J3722" t="s">
        <v>31890</v>
      </c>
      <c r="K3722" t="s">
        <v>33465</v>
      </c>
      <c r="N3722">
        <v>0</v>
      </c>
      <c r="O3722">
        <v>0</v>
      </c>
      <c r="P3722" t="s">
        <v>3409</v>
      </c>
      <c r="Q3722" t="s">
        <v>3409</v>
      </c>
      <c r="R3722" t="s">
        <v>3409</v>
      </c>
      <c r="S3722" t="s">
        <v>3410</v>
      </c>
      <c r="U3722" t="s">
        <v>31893</v>
      </c>
      <c r="V3722" t="s">
        <v>31895</v>
      </c>
      <c r="W3722">
        <v>2</v>
      </c>
      <c r="X3722" t="s">
        <v>3013</v>
      </c>
      <c r="Y3722">
        <v>3</v>
      </c>
      <c r="Z3722">
        <v>602.62108000000001</v>
      </c>
      <c r="AA3722">
        <v>1804.8414</v>
      </c>
      <c r="AB3722">
        <v>55166.640625</v>
      </c>
      <c r="AC3722">
        <v>-0.81781999999999999</v>
      </c>
      <c r="AD3722">
        <v>-8.0395999999999995E-2</v>
      </c>
      <c r="AE3722">
        <v>-0.89822000000000002</v>
      </c>
      <c r="AF3722">
        <v>79.314999999999998</v>
      </c>
      <c r="AG3722">
        <v>1.6842999999999999</v>
      </c>
      <c r="AH3722">
        <v>78.972999999999999</v>
      </c>
      <c r="AI3722">
        <v>-0.34277999999999997</v>
      </c>
      <c r="AK3722">
        <v>0.82734119892120395</v>
      </c>
      <c r="AL3722">
        <v>6.2829000000000001E-3</v>
      </c>
      <c r="AM3722">
        <v>1</v>
      </c>
      <c r="AN3722">
        <v>9484</v>
      </c>
      <c r="AO3722">
        <v>93.494</v>
      </c>
      <c r="AP3722">
        <v>63.512999999999998</v>
      </c>
      <c r="AQ3722">
        <v>1</v>
      </c>
      <c r="AR3722">
        <v>35249000</v>
      </c>
    </row>
    <row r="3723" spans="1:44" x14ac:dyDescent="0.25">
      <c r="A3723">
        <v>3721</v>
      </c>
      <c r="B3723">
        <v>77</v>
      </c>
      <c r="C3723">
        <v>835</v>
      </c>
      <c r="D3723">
        <v>918</v>
      </c>
      <c r="E3723">
        <v>2827</v>
      </c>
      <c r="H3723" t="s">
        <v>11295</v>
      </c>
      <c r="I3723">
        <v>17</v>
      </c>
      <c r="J3723" t="s">
        <v>31890</v>
      </c>
      <c r="K3723" t="s">
        <v>33465</v>
      </c>
      <c r="N3723">
        <v>0</v>
      </c>
      <c r="O3723">
        <v>0</v>
      </c>
      <c r="P3723" t="s">
        <v>3409</v>
      </c>
      <c r="Q3723" t="s">
        <v>3409</v>
      </c>
      <c r="R3723" t="s">
        <v>3409</v>
      </c>
      <c r="S3723" t="s">
        <v>3410</v>
      </c>
      <c r="U3723" t="s">
        <v>31893</v>
      </c>
      <c r="V3723" t="s">
        <v>31896</v>
      </c>
      <c r="W3723">
        <v>3</v>
      </c>
      <c r="X3723" t="s">
        <v>3014</v>
      </c>
      <c r="Y3723">
        <v>2</v>
      </c>
      <c r="Z3723">
        <v>903.42798000000005</v>
      </c>
      <c r="AA3723">
        <v>1804.8414</v>
      </c>
      <c r="AB3723">
        <v>45741.85546875</v>
      </c>
      <c r="AC3723">
        <v>-0.56491000000000002</v>
      </c>
      <c r="AD3723">
        <v>-0.82471000000000005</v>
      </c>
      <c r="AE3723">
        <v>-1.3895999999999999</v>
      </c>
      <c r="AF3723">
        <v>78.736999999999995</v>
      </c>
      <c r="AG3723">
        <v>0.87517999999999996</v>
      </c>
      <c r="AH3723">
        <v>78.94</v>
      </c>
      <c r="AI3723">
        <v>0.20285</v>
      </c>
      <c r="AK3723">
        <v>0.71304142475128196</v>
      </c>
      <c r="AL3723">
        <v>1.9642E-2</v>
      </c>
      <c r="AM3723">
        <v>1</v>
      </c>
      <c r="AN3723">
        <v>10070</v>
      </c>
      <c r="AO3723">
        <v>84.759</v>
      </c>
      <c r="AP3723">
        <v>64.709999999999994</v>
      </c>
      <c r="AQ3723">
        <v>1</v>
      </c>
      <c r="AR3723">
        <v>5414900</v>
      </c>
    </row>
    <row r="3724" spans="1:44" x14ac:dyDescent="0.25">
      <c r="A3724">
        <v>3722</v>
      </c>
      <c r="B3724">
        <v>77</v>
      </c>
      <c r="C3724">
        <v>835</v>
      </c>
      <c r="D3724">
        <v>918</v>
      </c>
      <c r="E3724">
        <v>2828</v>
      </c>
      <c r="H3724" t="s">
        <v>11295</v>
      </c>
      <c r="I3724">
        <v>17</v>
      </c>
      <c r="J3724" t="s">
        <v>31890</v>
      </c>
      <c r="K3724" t="s">
        <v>33465</v>
      </c>
      <c r="N3724">
        <v>0</v>
      </c>
      <c r="O3724">
        <v>0</v>
      </c>
      <c r="P3724" t="s">
        <v>3409</v>
      </c>
      <c r="Q3724" t="s">
        <v>3409</v>
      </c>
      <c r="R3724" t="s">
        <v>3409</v>
      </c>
      <c r="S3724" t="s">
        <v>3410</v>
      </c>
      <c r="U3724" t="s">
        <v>31893</v>
      </c>
      <c r="V3724" t="s">
        <v>31901</v>
      </c>
      <c r="W3724">
        <v>4</v>
      </c>
      <c r="X3724" t="s">
        <v>3010</v>
      </c>
      <c r="Y3724">
        <v>2</v>
      </c>
      <c r="Z3724">
        <v>903.42798000000005</v>
      </c>
      <c r="AA3724">
        <v>1804.8414</v>
      </c>
      <c r="AB3724">
        <v>44554.59765625</v>
      </c>
      <c r="AC3724">
        <v>-0.76451999999999998</v>
      </c>
      <c r="AD3724">
        <v>-2.7888E-2</v>
      </c>
      <c r="AE3724">
        <v>-0.79240999999999995</v>
      </c>
      <c r="AF3724">
        <v>79.093000000000004</v>
      </c>
      <c r="AG3724">
        <v>1.3568</v>
      </c>
      <c r="AH3724">
        <v>78.992999999999995</v>
      </c>
      <c r="AI3724">
        <v>-9.9990999999999997E-2</v>
      </c>
      <c r="AK3724">
        <v>0.79404002428054798</v>
      </c>
      <c r="AL3724">
        <v>1.549E-4</v>
      </c>
      <c r="AM3724">
        <v>1</v>
      </c>
      <c r="AN3724">
        <v>10157</v>
      </c>
      <c r="AO3724">
        <v>124.62</v>
      </c>
      <c r="AP3724">
        <v>113.77</v>
      </c>
      <c r="AQ3724">
        <v>1</v>
      </c>
      <c r="AR3724">
        <v>72459000</v>
      </c>
    </row>
    <row r="3725" spans="1:44" x14ac:dyDescent="0.25">
      <c r="A3725">
        <v>3723</v>
      </c>
      <c r="B3725">
        <v>77</v>
      </c>
      <c r="C3725">
        <v>835</v>
      </c>
      <c r="D3725">
        <v>918</v>
      </c>
      <c r="E3725">
        <v>2829</v>
      </c>
      <c r="H3725" t="s">
        <v>11295</v>
      </c>
      <c r="I3725">
        <v>17</v>
      </c>
      <c r="J3725" t="s">
        <v>31890</v>
      </c>
      <c r="K3725" t="s">
        <v>33465</v>
      </c>
      <c r="N3725">
        <v>0</v>
      </c>
      <c r="O3725">
        <v>0</v>
      </c>
      <c r="P3725" t="s">
        <v>3409</v>
      </c>
      <c r="Q3725" t="s">
        <v>3409</v>
      </c>
      <c r="R3725" t="s">
        <v>3409</v>
      </c>
      <c r="S3725" t="s">
        <v>3410</v>
      </c>
      <c r="U3725" t="s">
        <v>31893</v>
      </c>
      <c r="V3725" t="s">
        <v>31901</v>
      </c>
      <c r="W3725">
        <v>4</v>
      </c>
      <c r="X3725" t="s">
        <v>3010</v>
      </c>
      <c r="Y3725">
        <v>3</v>
      </c>
      <c r="Z3725">
        <v>602.62108000000001</v>
      </c>
      <c r="AA3725">
        <v>1804.8414</v>
      </c>
      <c r="AB3725">
        <v>54355.4375</v>
      </c>
      <c r="AC3725">
        <v>-1.4676</v>
      </c>
      <c r="AD3725">
        <v>-4.6011000000000003E-2</v>
      </c>
      <c r="AE3725">
        <v>-1.5137</v>
      </c>
      <c r="AF3725">
        <v>79.093999999999994</v>
      </c>
      <c r="AG3725">
        <v>1.3747</v>
      </c>
      <c r="AH3725">
        <v>78.994</v>
      </c>
      <c r="AI3725">
        <v>-9.9990999999999997E-2</v>
      </c>
      <c r="AK3725">
        <v>0.734044909477234</v>
      </c>
      <c r="AL3725">
        <v>0.75231000000000003</v>
      </c>
      <c r="AM3725">
        <v>1</v>
      </c>
      <c r="AN3725">
        <v>10174</v>
      </c>
      <c r="AO3725">
        <v>33.795999999999999</v>
      </c>
      <c r="AP3725">
        <v>22.942</v>
      </c>
      <c r="AQ3725">
        <v>1</v>
      </c>
      <c r="AR3725">
        <v>44124000</v>
      </c>
    </row>
    <row r="3726" spans="1:44" x14ac:dyDescent="0.25">
      <c r="A3726">
        <v>3724</v>
      </c>
      <c r="B3726">
        <v>77</v>
      </c>
      <c r="C3726">
        <v>835</v>
      </c>
      <c r="D3726">
        <v>918</v>
      </c>
      <c r="E3726">
        <v>2830</v>
      </c>
      <c r="H3726" t="s">
        <v>11295</v>
      </c>
      <c r="I3726">
        <v>17</v>
      </c>
      <c r="J3726" t="s">
        <v>31890</v>
      </c>
      <c r="K3726" t="s">
        <v>33465</v>
      </c>
      <c r="N3726">
        <v>0</v>
      </c>
      <c r="O3726">
        <v>0</v>
      </c>
      <c r="P3726" t="s">
        <v>3409</v>
      </c>
      <c r="Q3726" t="s">
        <v>3409</v>
      </c>
      <c r="R3726" t="s">
        <v>3409</v>
      </c>
      <c r="S3726" t="s">
        <v>3410</v>
      </c>
      <c r="U3726" t="s">
        <v>31893</v>
      </c>
      <c r="V3726" t="s">
        <v>31902</v>
      </c>
      <c r="W3726">
        <v>5</v>
      </c>
      <c r="X3726" t="s">
        <v>3011</v>
      </c>
      <c r="Y3726">
        <v>3</v>
      </c>
      <c r="Z3726">
        <v>602.62108000000001</v>
      </c>
      <c r="AA3726">
        <v>1804.8414</v>
      </c>
      <c r="AB3726">
        <v>56936.5859375</v>
      </c>
      <c r="AC3726">
        <v>-0.63763000000000003</v>
      </c>
      <c r="AD3726">
        <v>-0.38866000000000001</v>
      </c>
      <c r="AE3726">
        <v>-1.0263</v>
      </c>
      <c r="AF3726">
        <v>79.331999999999994</v>
      </c>
      <c r="AG3726">
        <v>0.59348999999999996</v>
      </c>
      <c r="AH3726">
        <v>78.981999999999999</v>
      </c>
      <c r="AI3726">
        <v>-0.35089999999999999</v>
      </c>
      <c r="AK3726">
        <v>0.68386507034301802</v>
      </c>
      <c r="AL3726">
        <v>0.60199999999999998</v>
      </c>
      <c r="AM3726">
        <v>1</v>
      </c>
      <c r="AN3726">
        <v>9208</v>
      </c>
      <c r="AO3726">
        <v>38.994999999999997</v>
      </c>
      <c r="AP3726">
        <v>15.061</v>
      </c>
      <c r="AQ3726">
        <v>1</v>
      </c>
      <c r="AR3726">
        <v>1795300</v>
      </c>
    </row>
    <row r="3727" spans="1:44" x14ac:dyDescent="0.25">
      <c r="A3727">
        <v>3725</v>
      </c>
      <c r="B3727">
        <v>77</v>
      </c>
      <c r="C3727">
        <v>835</v>
      </c>
      <c r="D3727">
        <v>918</v>
      </c>
      <c r="E3727">
        <v>2831</v>
      </c>
      <c r="H3727" t="s">
        <v>11295</v>
      </c>
      <c r="I3727">
        <v>17</v>
      </c>
      <c r="J3727" t="s">
        <v>31890</v>
      </c>
      <c r="K3727" t="s">
        <v>33465</v>
      </c>
      <c r="N3727">
        <v>0</v>
      </c>
      <c r="O3727">
        <v>0</v>
      </c>
      <c r="P3727" t="s">
        <v>3409</v>
      </c>
      <c r="Q3727" t="s">
        <v>3409</v>
      </c>
      <c r="R3727" t="s">
        <v>3409</v>
      </c>
      <c r="S3727" t="s">
        <v>3410</v>
      </c>
      <c r="U3727" t="s">
        <v>31893</v>
      </c>
      <c r="V3727" t="s">
        <v>31897</v>
      </c>
      <c r="W3727">
        <v>6</v>
      </c>
      <c r="X3727" t="s">
        <v>3012</v>
      </c>
      <c r="Y3727">
        <v>2</v>
      </c>
      <c r="Z3727">
        <v>903.42798000000005</v>
      </c>
      <c r="AA3727">
        <v>1804.8414</v>
      </c>
      <c r="AB3727">
        <v>44394.75</v>
      </c>
      <c r="AC3727">
        <v>-0.16803999999999999</v>
      </c>
      <c r="AD3727">
        <v>-6.3656000000000004E-2</v>
      </c>
      <c r="AE3727">
        <v>-0.23169000000000001</v>
      </c>
      <c r="AF3727">
        <v>78.846000000000004</v>
      </c>
      <c r="AG3727">
        <v>1.478</v>
      </c>
      <c r="AH3727">
        <v>78.998999999999995</v>
      </c>
      <c r="AI3727">
        <v>0.15271999999999999</v>
      </c>
      <c r="AK3727">
        <v>0.82130771875381503</v>
      </c>
      <c r="AL3727" s="21">
        <v>8.2834000000000002E-18</v>
      </c>
      <c r="AM3727">
        <v>1</v>
      </c>
      <c r="AN3727">
        <v>10478</v>
      </c>
      <c r="AO3727">
        <v>186.56</v>
      </c>
      <c r="AP3727">
        <v>167.3</v>
      </c>
      <c r="AQ3727">
        <v>1</v>
      </c>
      <c r="AR3727">
        <v>82515000</v>
      </c>
    </row>
    <row r="3728" spans="1:44" x14ac:dyDescent="0.25">
      <c r="A3728">
        <v>3726</v>
      </c>
      <c r="B3728">
        <v>77</v>
      </c>
      <c r="C3728">
        <v>835</v>
      </c>
      <c r="D3728">
        <v>918</v>
      </c>
      <c r="E3728">
        <v>2832</v>
      </c>
      <c r="H3728" t="s">
        <v>11295</v>
      </c>
      <c r="I3728">
        <v>17</v>
      </c>
      <c r="J3728" t="s">
        <v>31890</v>
      </c>
      <c r="K3728" t="s">
        <v>33465</v>
      </c>
      <c r="N3728">
        <v>0</v>
      </c>
      <c r="O3728">
        <v>0</v>
      </c>
      <c r="P3728" t="s">
        <v>3409</v>
      </c>
      <c r="Q3728" t="s">
        <v>3409</v>
      </c>
      <c r="R3728" t="s">
        <v>3409</v>
      </c>
      <c r="S3728" t="s">
        <v>3410</v>
      </c>
      <c r="U3728" t="s">
        <v>31893</v>
      </c>
      <c r="V3728" t="s">
        <v>31897</v>
      </c>
      <c r="W3728">
        <v>6</v>
      </c>
      <c r="X3728" t="s">
        <v>3012</v>
      </c>
      <c r="Y3728">
        <v>3</v>
      </c>
      <c r="Z3728">
        <v>602.62108000000001</v>
      </c>
      <c r="AA3728">
        <v>1804.8414</v>
      </c>
      <c r="AB3728">
        <v>55063.12890625</v>
      </c>
      <c r="AC3728">
        <v>-0.76756000000000002</v>
      </c>
      <c r="AD3728">
        <v>-0.12343999999999999</v>
      </c>
      <c r="AE3728">
        <v>-0.89100000000000001</v>
      </c>
      <c r="AF3728">
        <v>78.844999999999999</v>
      </c>
      <c r="AG3728">
        <v>1.0750999999999999</v>
      </c>
      <c r="AH3728">
        <v>78.998000000000005</v>
      </c>
      <c r="AI3728">
        <v>0.15271999999999999</v>
      </c>
      <c r="AK3728">
        <v>0.69927239418029796</v>
      </c>
      <c r="AL3728">
        <v>0.20165</v>
      </c>
      <c r="AM3728">
        <v>1</v>
      </c>
      <c r="AN3728">
        <v>10497</v>
      </c>
      <c r="AO3728">
        <v>58.831000000000003</v>
      </c>
      <c r="AP3728">
        <v>41.429000000000002</v>
      </c>
      <c r="AQ3728">
        <v>1</v>
      </c>
      <c r="AR3728">
        <v>32249000</v>
      </c>
    </row>
    <row r="3729" spans="1:44" x14ac:dyDescent="0.25">
      <c r="A3729">
        <v>3727</v>
      </c>
      <c r="B3729">
        <v>77</v>
      </c>
      <c r="C3729">
        <v>835</v>
      </c>
      <c r="D3729">
        <v>918</v>
      </c>
      <c r="H3729" t="s">
        <v>11295</v>
      </c>
      <c r="I3729">
        <v>17</v>
      </c>
      <c r="J3729" t="s">
        <v>31890</v>
      </c>
      <c r="N3729">
        <v>0</v>
      </c>
      <c r="O3729">
        <v>0</v>
      </c>
      <c r="P3729" t="s">
        <v>3409</v>
      </c>
      <c r="Q3729" t="s">
        <v>3409</v>
      </c>
      <c r="R3729" t="s">
        <v>3409</v>
      </c>
      <c r="S3729" t="s">
        <v>3410</v>
      </c>
      <c r="U3729" t="s">
        <v>31898</v>
      </c>
      <c r="V3729" t="s">
        <v>31902</v>
      </c>
      <c r="W3729">
        <v>5</v>
      </c>
      <c r="X3729" t="s">
        <v>3011</v>
      </c>
      <c r="Y3729">
        <v>2</v>
      </c>
      <c r="Z3729">
        <v>903.42798000000005</v>
      </c>
      <c r="AA3729">
        <v>1804.8414</v>
      </c>
      <c r="AB3729" t="s">
        <v>9099</v>
      </c>
      <c r="AC3729">
        <v>5.7876999999999998E-2</v>
      </c>
      <c r="AD3729">
        <v>-0.10940999999999999</v>
      </c>
      <c r="AE3729">
        <v>-5.1529999999999999E-2</v>
      </c>
      <c r="AF3729">
        <v>79.822000000000003</v>
      </c>
      <c r="AG3729">
        <v>0.12764</v>
      </c>
      <c r="AH3729">
        <v>79.471000000000004</v>
      </c>
      <c r="AI3729">
        <v>-0.35089999999999999</v>
      </c>
      <c r="AJ3729">
        <v>0.47221999999999997</v>
      </c>
      <c r="AK3729" t="s">
        <v>9099</v>
      </c>
      <c r="AL3729">
        <v>1</v>
      </c>
      <c r="AM3729">
        <v>0</v>
      </c>
      <c r="AO3729" t="s">
        <v>9099</v>
      </c>
      <c r="AP3729" t="s">
        <v>9099</v>
      </c>
      <c r="AQ3729">
        <v>0</v>
      </c>
      <c r="AR3729">
        <v>259120</v>
      </c>
    </row>
    <row r="3730" spans="1:44" x14ac:dyDescent="0.25">
      <c r="A3730">
        <v>3728</v>
      </c>
      <c r="B3730">
        <v>751</v>
      </c>
      <c r="C3730">
        <v>836</v>
      </c>
      <c r="D3730">
        <v>919</v>
      </c>
      <c r="E3730" t="s">
        <v>33466</v>
      </c>
      <c r="H3730" t="s">
        <v>11298</v>
      </c>
      <c r="I3730">
        <v>10</v>
      </c>
      <c r="J3730" t="s">
        <v>31890</v>
      </c>
      <c r="K3730" t="s">
        <v>33467</v>
      </c>
      <c r="N3730">
        <v>0</v>
      </c>
      <c r="O3730">
        <v>0</v>
      </c>
      <c r="P3730" t="s">
        <v>5470</v>
      </c>
      <c r="Q3730" t="s">
        <v>5470</v>
      </c>
      <c r="R3730" t="s">
        <v>5470</v>
      </c>
      <c r="S3730" t="s">
        <v>5471</v>
      </c>
      <c r="U3730" t="s">
        <v>31893</v>
      </c>
      <c r="V3730" t="s">
        <v>31894</v>
      </c>
      <c r="W3730">
        <v>1</v>
      </c>
      <c r="X3730" t="s">
        <v>1600</v>
      </c>
      <c r="Y3730">
        <v>2</v>
      </c>
      <c r="Z3730">
        <v>566.29823999999996</v>
      </c>
      <c r="AA3730">
        <v>1130.5818999999999</v>
      </c>
      <c r="AB3730">
        <v>56972.19921875</v>
      </c>
      <c r="AC3730">
        <v>-2.2599999999999998</v>
      </c>
      <c r="AD3730">
        <v>0.24448</v>
      </c>
      <c r="AE3730">
        <v>-2.0154999999999998</v>
      </c>
      <c r="AF3730">
        <v>92.144999999999996</v>
      </c>
      <c r="AG3730">
        <v>1.3498000000000001</v>
      </c>
      <c r="AH3730">
        <v>92.144999999999996</v>
      </c>
      <c r="AI3730">
        <v>0</v>
      </c>
      <c r="AK3730">
        <v>0.92748886346817005</v>
      </c>
      <c r="AL3730">
        <v>0.31755</v>
      </c>
      <c r="AM3730">
        <v>2</v>
      </c>
      <c r="AN3730">
        <v>12217</v>
      </c>
      <c r="AO3730">
        <v>60.398000000000003</v>
      </c>
      <c r="AP3730">
        <v>60.398000000000003</v>
      </c>
      <c r="AQ3730">
        <v>1</v>
      </c>
      <c r="AR3730">
        <v>10647000</v>
      </c>
    </row>
    <row r="3731" spans="1:44" x14ac:dyDescent="0.25">
      <c r="A3731">
        <v>3729</v>
      </c>
      <c r="B3731">
        <v>751</v>
      </c>
      <c r="C3731">
        <v>836</v>
      </c>
      <c r="D3731">
        <v>919</v>
      </c>
      <c r="E3731">
        <v>2835</v>
      </c>
      <c r="H3731" t="s">
        <v>11298</v>
      </c>
      <c r="I3731">
        <v>10</v>
      </c>
      <c r="J3731" t="s">
        <v>31890</v>
      </c>
      <c r="K3731" t="s">
        <v>33467</v>
      </c>
      <c r="N3731">
        <v>0</v>
      </c>
      <c r="O3731">
        <v>0</v>
      </c>
      <c r="P3731" t="s">
        <v>5470</v>
      </c>
      <c r="Q3731" t="s">
        <v>5470</v>
      </c>
      <c r="R3731" t="s">
        <v>5470</v>
      </c>
      <c r="S3731" t="s">
        <v>5471</v>
      </c>
      <c r="U3731" t="s">
        <v>31893</v>
      </c>
      <c r="V3731" t="s">
        <v>31901</v>
      </c>
      <c r="W3731">
        <v>4</v>
      </c>
      <c r="X3731" t="s">
        <v>3010</v>
      </c>
      <c r="Y3731">
        <v>2</v>
      </c>
      <c r="Z3731">
        <v>566.29823999999996</v>
      </c>
      <c r="AA3731">
        <v>1130.5818999999999</v>
      </c>
      <c r="AB3731">
        <v>56114.625</v>
      </c>
      <c r="AC3731">
        <v>-1.2156</v>
      </c>
      <c r="AD3731">
        <v>-3.415E-2</v>
      </c>
      <c r="AE3731">
        <v>-1.2497</v>
      </c>
      <c r="AF3731">
        <v>91.971000000000004</v>
      </c>
      <c r="AG3731">
        <v>1.1044</v>
      </c>
      <c r="AH3731">
        <v>91.971000000000004</v>
      </c>
      <c r="AI3731">
        <v>2.6703000000000002E-4</v>
      </c>
      <c r="AK3731">
        <v>0.85668462514877297</v>
      </c>
      <c r="AL3731">
        <v>0.6532</v>
      </c>
      <c r="AM3731">
        <v>1</v>
      </c>
      <c r="AN3731">
        <v>12134</v>
      </c>
      <c r="AO3731">
        <v>44.424999999999997</v>
      </c>
      <c r="AP3731">
        <v>6.1218000000000004</v>
      </c>
      <c r="AQ3731">
        <v>1</v>
      </c>
      <c r="AR3731">
        <v>8505500</v>
      </c>
    </row>
    <row r="3732" spans="1:44" x14ac:dyDescent="0.25">
      <c r="A3732">
        <v>3730</v>
      </c>
      <c r="B3732">
        <v>751</v>
      </c>
      <c r="C3732">
        <v>836</v>
      </c>
      <c r="D3732">
        <v>919</v>
      </c>
      <c r="H3732" t="s">
        <v>11298</v>
      </c>
      <c r="I3732">
        <v>10</v>
      </c>
      <c r="J3732" t="s">
        <v>31890</v>
      </c>
      <c r="N3732">
        <v>0</v>
      </c>
      <c r="O3732">
        <v>0</v>
      </c>
      <c r="P3732" t="s">
        <v>5470</v>
      </c>
      <c r="Q3732" t="s">
        <v>5470</v>
      </c>
      <c r="R3732" t="s">
        <v>5470</v>
      </c>
      <c r="S3732" t="s">
        <v>5471</v>
      </c>
      <c r="U3732" t="s">
        <v>31898</v>
      </c>
      <c r="V3732" t="s">
        <v>31895</v>
      </c>
      <c r="W3732">
        <v>2</v>
      </c>
      <c r="X3732" t="s">
        <v>3013</v>
      </c>
      <c r="Y3732">
        <v>2</v>
      </c>
      <c r="Z3732">
        <v>566.29823999999996</v>
      </c>
      <c r="AA3732">
        <v>1130.5818999999999</v>
      </c>
      <c r="AB3732">
        <v>57120.86328125</v>
      </c>
      <c r="AC3732">
        <v>-0.73790999999999995</v>
      </c>
      <c r="AD3732">
        <v>-1.1941999999999999E-2</v>
      </c>
      <c r="AE3732">
        <v>-0.74985000000000002</v>
      </c>
      <c r="AF3732">
        <v>92.290999999999997</v>
      </c>
      <c r="AG3732">
        <v>1.3102</v>
      </c>
      <c r="AH3732">
        <v>92.048000000000002</v>
      </c>
      <c r="AI3732">
        <v>-0.24260999999999999</v>
      </c>
      <c r="AJ3732">
        <v>-9.6618999999999997E-2</v>
      </c>
      <c r="AK3732" t="s">
        <v>9099</v>
      </c>
      <c r="AL3732">
        <v>1</v>
      </c>
      <c r="AM3732">
        <v>0</v>
      </c>
      <c r="AO3732" t="s">
        <v>9099</v>
      </c>
      <c r="AP3732" t="s">
        <v>9099</v>
      </c>
      <c r="AQ3732">
        <v>0</v>
      </c>
      <c r="AR3732">
        <v>3825200</v>
      </c>
    </row>
    <row r="3733" spans="1:44" x14ac:dyDescent="0.25">
      <c r="A3733">
        <v>3731</v>
      </c>
      <c r="B3733">
        <v>751</v>
      </c>
      <c r="C3733">
        <v>836</v>
      </c>
      <c r="D3733">
        <v>919</v>
      </c>
      <c r="H3733" t="s">
        <v>11298</v>
      </c>
      <c r="I3733">
        <v>10</v>
      </c>
      <c r="J3733" t="s">
        <v>31890</v>
      </c>
      <c r="N3733">
        <v>0</v>
      </c>
      <c r="O3733">
        <v>0</v>
      </c>
      <c r="P3733" t="s">
        <v>5470</v>
      </c>
      <c r="Q3733" t="s">
        <v>5470</v>
      </c>
      <c r="R3733" t="s">
        <v>5470</v>
      </c>
      <c r="S3733" t="s">
        <v>5471</v>
      </c>
      <c r="U3733" t="s">
        <v>31898</v>
      </c>
      <c r="V3733" t="s">
        <v>31902</v>
      </c>
      <c r="W3733">
        <v>5</v>
      </c>
      <c r="X3733" t="s">
        <v>3011</v>
      </c>
      <c r="Y3733">
        <v>2</v>
      </c>
      <c r="Z3733">
        <v>566.29823999999996</v>
      </c>
      <c r="AA3733">
        <v>1130.5818999999999</v>
      </c>
      <c r="AB3733">
        <v>55415.921875</v>
      </c>
      <c r="AC3733">
        <v>-1.1146</v>
      </c>
      <c r="AD3733">
        <v>-0.21884999999999999</v>
      </c>
      <c r="AE3733">
        <v>-1.3333999999999999</v>
      </c>
      <c r="AF3733">
        <v>92.382999999999996</v>
      </c>
      <c r="AG3733">
        <v>1.1097999999999999</v>
      </c>
      <c r="AH3733">
        <v>91.932000000000002</v>
      </c>
      <c r="AI3733">
        <v>-0.45113999999999999</v>
      </c>
      <c r="AJ3733">
        <v>-3.9619000000000001E-2</v>
      </c>
      <c r="AK3733" t="s">
        <v>9099</v>
      </c>
      <c r="AL3733">
        <v>1</v>
      </c>
      <c r="AM3733">
        <v>0</v>
      </c>
      <c r="AO3733" t="s">
        <v>9099</v>
      </c>
      <c r="AP3733" t="s">
        <v>9099</v>
      </c>
      <c r="AQ3733">
        <v>0</v>
      </c>
      <c r="AR3733">
        <v>2259000</v>
      </c>
    </row>
    <row r="3734" spans="1:44" x14ac:dyDescent="0.25">
      <c r="A3734">
        <v>3732</v>
      </c>
      <c r="B3734">
        <v>751</v>
      </c>
      <c r="C3734">
        <v>836</v>
      </c>
      <c r="D3734">
        <v>919</v>
      </c>
      <c r="H3734" t="s">
        <v>11298</v>
      </c>
      <c r="I3734">
        <v>10</v>
      </c>
      <c r="J3734" t="s">
        <v>31890</v>
      </c>
      <c r="N3734">
        <v>0</v>
      </c>
      <c r="O3734">
        <v>0</v>
      </c>
      <c r="P3734" t="s">
        <v>5470</v>
      </c>
      <c r="Q3734" t="s">
        <v>5470</v>
      </c>
      <c r="R3734" t="s">
        <v>5470</v>
      </c>
      <c r="S3734" t="s">
        <v>5471</v>
      </c>
      <c r="U3734" t="s">
        <v>31898</v>
      </c>
      <c r="V3734" t="s">
        <v>31897</v>
      </c>
      <c r="W3734">
        <v>6</v>
      </c>
      <c r="X3734" t="s">
        <v>3012</v>
      </c>
      <c r="Y3734">
        <v>2</v>
      </c>
      <c r="Z3734">
        <v>566.29823999999996</v>
      </c>
      <c r="AA3734">
        <v>1130.5818999999999</v>
      </c>
      <c r="AB3734">
        <v>56492.7578125</v>
      </c>
      <c r="AC3734">
        <v>-0.93374000000000001</v>
      </c>
      <c r="AD3734">
        <v>-5.9848999999999999E-2</v>
      </c>
      <c r="AE3734">
        <v>-0.99358999999999997</v>
      </c>
      <c r="AF3734">
        <v>91.807000000000002</v>
      </c>
      <c r="AG3734">
        <v>0.87048999999999999</v>
      </c>
      <c r="AH3734">
        <v>92.06</v>
      </c>
      <c r="AI3734">
        <v>0.25297999999999998</v>
      </c>
      <c r="AJ3734">
        <v>8.9026999999999995E-2</v>
      </c>
      <c r="AK3734" t="s">
        <v>9099</v>
      </c>
      <c r="AL3734">
        <v>1</v>
      </c>
      <c r="AM3734">
        <v>0</v>
      </c>
      <c r="AO3734" t="s">
        <v>9099</v>
      </c>
      <c r="AP3734" t="s">
        <v>9099</v>
      </c>
      <c r="AQ3734">
        <v>0</v>
      </c>
      <c r="AR3734">
        <v>4858700</v>
      </c>
    </row>
    <row r="3735" spans="1:44" x14ac:dyDescent="0.25">
      <c r="A3735">
        <v>3733</v>
      </c>
      <c r="B3735">
        <v>1818</v>
      </c>
      <c r="C3735">
        <v>837</v>
      </c>
      <c r="D3735">
        <v>920</v>
      </c>
      <c r="E3735">
        <v>2836</v>
      </c>
      <c r="H3735" t="s">
        <v>11301</v>
      </c>
      <c r="I3735">
        <v>17</v>
      </c>
      <c r="J3735" t="s">
        <v>31890</v>
      </c>
      <c r="K3735" t="s">
        <v>33468</v>
      </c>
      <c r="N3735">
        <v>0</v>
      </c>
      <c r="O3735">
        <v>0</v>
      </c>
      <c r="P3735" t="s">
        <v>8684</v>
      </c>
      <c r="Q3735" t="s">
        <v>8684</v>
      </c>
      <c r="R3735" t="s">
        <v>8684</v>
      </c>
      <c r="S3735" t="s">
        <v>8685</v>
      </c>
      <c r="U3735" t="s">
        <v>31893</v>
      </c>
      <c r="V3735" t="s">
        <v>31894</v>
      </c>
      <c r="W3735">
        <v>1</v>
      </c>
      <c r="X3735" t="s">
        <v>1600</v>
      </c>
      <c r="Y3735">
        <v>3</v>
      </c>
      <c r="Z3735">
        <v>615.96942000000001</v>
      </c>
      <c r="AA3735">
        <v>1844.8864000000001</v>
      </c>
      <c r="AB3735">
        <v>54434.58203125</v>
      </c>
      <c r="AC3735">
        <v>-1.8489</v>
      </c>
      <c r="AD3735">
        <v>-0.43252000000000002</v>
      </c>
      <c r="AE3735">
        <v>-2.2814000000000001</v>
      </c>
      <c r="AF3735">
        <v>58.499000000000002</v>
      </c>
      <c r="AG3735">
        <v>1.0831</v>
      </c>
      <c r="AH3735">
        <v>58.499000000000002</v>
      </c>
      <c r="AI3735">
        <v>0</v>
      </c>
      <c r="AK3735">
        <v>0.89011883735656705</v>
      </c>
      <c r="AL3735">
        <v>2.1705999999999999</v>
      </c>
      <c r="AM3735">
        <v>1</v>
      </c>
      <c r="AN3735">
        <v>6866</v>
      </c>
      <c r="AO3735">
        <v>22.154</v>
      </c>
      <c r="AP3735">
        <v>2.1053999999999999</v>
      </c>
      <c r="AQ3735">
        <v>1</v>
      </c>
      <c r="AR3735">
        <v>19949000</v>
      </c>
    </row>
    <row r="3736" spans="1:44" x14ac:dyDescent="0.25">
      <c r="A3736">
        <v>3734</v>
      </c>
      <c r="B3736">
        <v>1818</v>
      </c>
      <c r="C3736">
        <v>837</v>
      </c>
      <c r="D3736">
        <v>920</v>
      </c>
      <c r="E3736">
        <v>2837</v>
      </c>
      <c r="H3736" t="s">
        <v>11301</v>
      </c>
      <c r="I3736">
        <v>17</v>
      </c>
      <c r="J3736" t="s">
        <v>31890</v>
      </c>
      <c r="K3736" t="s">
        <v>33468</v>
      </c>
      <c r="N3736">
        <v>0</v>
      </c>
      <c r="O3736">
        <v>0</v>
      </c>
      <c r="P3736" t="s">
        <v>8684</v>
      </c>
      <c r="Q3736" t="s">
        <v>8684</v>
      </c>
      <c r="R3736" t="s">
        <v>8684</v>
      </c>
      <c r="S3736" t="s">
        <v>8685</v>
      </c>
      <c r="U3736" t="s">
        <v>31893</v>
      </c>
      <c r="V3736" t="s">
        <v>31894</v>
      </c>
      <c r="W3736">
        <v>1</v>
      </c>
      <c r="X3736" t="s">
        <v>1600</v>
      </c>
      <c r="Y3736">
        <v>2</v>
      </c>
      <c r="Z3736">
        <v>923.45048999999995</v>
      </c>
      <c r="AA3736">
        <v>1844.8864000000001</v>
      </c>
      <c r="AB3736">
        <v>44728.28125</v>
      </c>
      <c r="AC3736">
        <v>-1.1687000000000001</v>
      </c>
      <c r="AD3736">
        <v>-0.12953000000000001</v>
      </c>
      <c r="AE3736">
        <v>-1.2982</v>
      </c>
      <c r="AF3736">
        <v>58.485999999999997</v>
      </c>
      <c r="AG3736">
        <v>0.94884000000000002</v>
      </c>
      <c r="AH3736">
        <v>58.485999999999997</v>
      </c>
      <c r="AI3736">
        <v>0</v>
      </c>
      <c r="AK3736">
        <v>0.97331976890563998</v>
      </c>
      <c r="AL3736" s="21">
        <v>3.5696E-40</v>
      </c>
      <c r="AM3736">
        <v>1</v>
      </c>
      <c r="AN3736">
        <v>6868</v>
      </c>
      <c r="AO3736">
        <v>259.95999999999998</v>
      </c>
      <c r="AP3736">
        <v>179.05</v>
      </c>
      <c r="AQ3736">
        <v>1</v>
      </c>
      <c r="AR3736">
        <v>6524600</v>
      </c>
    </row>
    <row r="3737" spans="1:44" x14ac:dyDescent="0.25">
      <c r="A3737">
        <v>3735</v>
      </c>
      <c r="B3737">
        <v>1818</v>
      </c>
      <c r="C3737">
        <v>837</v>
      </c>
      <c r="D3737">
        <v>920</v>
      </c>
      <c r="E3737">
        <v>2838</v>
      </c>
      <c r="H3737" t="s">
        <v>11301</v>
      </c>
      <c r="I3737">
        <v>17</v>
      </c>
      <c r="J3737" t="s">
        <v>31890</v>
      </c>
      <c r="K3737" t="s">
        <v>33468</v>
      </c>
      <c r="N3737">
        <v>0</v>
      </c>
      <c r="O3737">
        <v>0</v>
      </c>
      <c r="P3737" t="s">
        <v>8684</v>
      </c>
      <c r="Q3737" t="s">
        <v>8684</v>
      </c>
      <c r="R3737" t="s">
        <v>8684</v>
      </c>
      <c r="S3737" t="s">
        <v>8685</v>
      </c>
      <c r="U3737" t="s">
        <v>31893</v>
      </c>
      <c r="V3737" t="s">
        <v>31901</v>
      </c>
      <c r="W3737">
        <v>4</v>
      </c>
      <c r="X3737" t="s">
        <v>3010</v>
      </c>
      <c r="Y3737">
        <v>2</v>
      </c>
      <c r="Z3737">
        <v>923.45048999999995</v>
      </c>
      <c r="AA3737">
        <v>1844.8864000000001</v>
      </c>
      <c r="AB3737">
        <v>44349.61328125</v>
      </c>
      <c r="AC3737">
        <v>-0.23096</v>
      </c>
      <c r="AD3737">
        <v>-7.4191000000000007E-2</v>
      </c>
      <c r="AE3737">
        <v>-0.30514999999999998</v>
      </c>
      <c r="AF3737">
        <v>58.448999999999998</v>
      </c>
      <c r="AG3737">
        <v>0.70953999999999995</v>
      </c>
      <c r="AH3737">
        <v>58.548999999999999</v>
      </c>
      <c r="AI3737">
        <v>0.10051</v>
      </c>
      <c r="AK3737">
        <v>0.91716951131820701</v>
      </c>
      <c r="AL3737" s="21">
        <v>1.2895E-23</v>
      </c>
      <c r="AM3737">
        <v>1</v>
      </c>
      <c r="AN3737">
        <v>6887</v>
      </c>
      <c r="AO3737">
        <v>216.01</v>
      </c>
      <c r="AP3737">
        <v>144.5</v>
      </c>
      <c r="AQ3737">
        <v>1</v>
      </c>
      <c r="AR3737">
        <v>12620000</v>
      </c>
    </row>
    <row r="3738" spans="1:44" x14ac:dyDescent="0.25">
      <c r="A3738">
        <v>3736</v>
      </c>
      <c r="B3738">
        <v>1818</v>
      </c>
      <c r="C3738">
        <v>837</v>
      </c>
      <c r="D3738">
        <v>920</v>
      </c>
      <c r="E3738">
        <v>2839</v>
      </c>
      <c r="H3738" t="s">
        <v>11301</v>
      </c>
      <c r="I3738">
        <v>17</v>
      </c>
      <c r="J3738" t="s">
        <v>31890</v>
      </c>
      <c r="K3738" t="s">
        <v>33468</v>
      </c>
      <c r="N3738">
        <v>0</v>
      </c>
      <c r="O3738">
        <v>0</v>
      </c>
      <c r="P3738" t="s">
        <v>8684</v>
      </c>
      <c r="Q3738" t="s">
        <v>8684</v>
      </c>
      <c r="R3738" t="s">
        <v>8684</v>
      </c>
      <c r="S3738" t="s">
        <v>8685</v>
      </c>
      <c r="U3738" t="s">
        <v>31893</v>
      </c>
      <c r="V3738" t="s">
        <v>31901</v>
      </c>
      <c r="W3738">
        <v>4</v>
      </c>
      <c r="X3738" t="s">
        <v>3010</v>
      </c>
      <c r="Y3738">
        <v>3</v>
      </c>
      <c r="Z3738">
        <v>615.96942000000001</v>
      </c>
      <c r="AA3738">
        <v>1844.8864000000001</v>
      </c>
      <c r="AB3738">
        <v>53889.40625</v>
      </c>
      <c r="AC3738">
        <v>-0.81191999999999998</v>
      </c>
      <c r="AD3738">
        <v>-0.17154</v>
      </c>
      <c r="AE3738">
        <v>-0.98346</v>
      </c>
      <c r="AF3738">
        <v>58.448</v>
      </c>
      <c r="AG3738">
        <v>0.90395999999999999</v>
      </c>
      <c r="AH3738">
        <v>58.548000000000002</v>
      </c>
      <c r="AI3738">
        <v>0.10051</v>
      </c>
      <c r="AK3738">
        <v>0.82722157239913896</v>
      </c>
      <c r="AL3738">
        <v>8.6055999999999994E-2</v>
      </c>
      <c r="AM3738">
        <v>1</v>
      </c>
      <c r="AN3738">
        <v>6895</v>
      </c>
      <c r="AO3738">
        <v>72.320999999999998</v>
      </c>
      <c r="AP3738">
        <v>50.167000000000002</v>
      </c>
      <c r="AQ3738">
        <v>1</v>
      </c>
      <c r="AR3738">
        <v>13524000</v>
      </c>
    </row>
    <row r="3739" spans="1:44" x14ac:dyDescent="0.25">
      <c r="A3739">
        <v>3737</v>
      </c>
      <c r="B3739">
        <v>1818</v>
      </c>
      <c r="C3739">
        <v>837</v>
      </c>
      <c r="D3739">
        <v>920</v>
      </c>
      <c r="E3739">
        <v>2840</v>
      </c>
      <c r="H3739" t="s">
        <v>11301</v>
      </c>
      <c r="I3739">
        <v>17</v>
      </c>
      <c r="J3739" t="s">
        <v>31890</v>
      </c>
      <c r="K3739" t="s">
        <v>33468</v>
      </c>
      <c r="N3739">
        <v>0</v>
      </c>
      <c r="O3739">
        <v>0</v>
      </c>
      <c r="P3739" t="s">
        <v>8684</v>
      </c>
      <c r="Q3739" t="s">
        <v>8684</v>
      </c>
      <c r="R3739" t="s">
        <v>8684</v>
      </c>
      <c r="S3739" t="s">
        <v>8685</v>
      </c>
      <c r="U3739" t="s">
        <v>31893</v>
      </c>
      <c r="V3739" t="s">
        <v>31902</v>
      </c>
      <c r="W3739">
        <v>5</v>
      </c>
      <c r="X3739" t="s">
        <v>3011</v>
      </c>
      <c r="Y3739">
        <v>2</v>
      </c>
      <c r="Z3739">
        <v>923.45048999999995</v>
      </c>
      <c r="AA3739">
        <v>1844.8864000000001</v>
      </c>
      <c r="AB3739">
        <v>44113.1640625</v>
      </c>
      <c r="AC3739">
        <v>-0.20319999999999999</v>
      </c>
      <c r="AD3739">
        <v>7.9543000000000003E-2</v>
      </c>
      <c r="AE3739">
        <v>-0.12366000000000001</v>
      </c>
      <c r="AF3739">
        <v>58.871000000000002</v>
      </c>
      <c r="AG3739">
        <v>0.70201999999999998</v>
      </c>
      <c r="AH3739">
        <v>58.42</v>
      </c>
      <c r="AI3739">
        <v>-0.45113999999999999</v>
      </c>
      <c r="AK3739">
        <v>0.86343294382095304</v>
      </c>
      <c r="AL3739" s="21">
        <v>1.1508999999999999E-17</v>
      </c>
      <c r="AM3739">
        <v>1</v>
      </c>
      <c r="AN3739">
        <v>6281</v>
      </c>
      <c r="AO3739">
        <v>192.78</v>
      </c>
      <c r="AP3739">
        <v>130.62</v>
      </c>
      <c r="AQ3739">
        <v>1</v>
      </c>
      <c r="AR3739">
        <v>3452600</v>
      </c>
    </row>
    <row r="3740" spans="1:44" x14ac:dyDescent="0.25">
      <c r="A3740">
        <v>3738</v>
      </c>
      <c r="B3740">
        <v>1818</v>
      </c>
      <c r="C3740">
        <v>837</v>
      </c>
      <c r="D3740">
        <v>920</v>
      </c>
      <c r="E3740">
        <v>2841</v>
      </c>
      <c r="H3740" t="s">
        <v>11301</v>
      </c>
      <c r="I3740">
        <v>17</v>
      </c>
      <c r="J3740" t="s">
        <v>31890</v>
      </c>
      <c r="K3740" t="s">
        <v>33468</v>
      </c>
      <c r="N3740">
        <v>0</v>
      </c>
      <c r="O3740">
        <v>0</v>
      </c>
      <c r="P3740" t="s">
        <v>8684</v>
      </c>
      <c r="Q3740" t="s">
        <v>8684</v>
      </c>
      <c r="R3740" t="s">
        <v>8684</v>
      </c>
      <c r="S3740" t="s">
        <v>8685</v>
      </c>
      <c r="U3740" t="s">
        <v>31893</v>
      </c>
      <c r="V3740" t="s">
        <v>31902</v>
      </c>
      <c r="W3740">
        <v>5</v>
      </c>
      <c r="X3740" t="s">
        <v>3011</v>
      </c>
      <c r="Y3740">
        <v>3</v>
      </c>
      <c r="Z3740">
        <v>615.96942000000001</v>
      </c>
      <c r="AA3740">
        <v>1844.8864000000001</v>
      </c>
      <c r="AB3740">
        <v>53874</v>
      </c>
      <c r="AC3740">
        <v>-0.77512000000000003</v>
      </c>
      <c r="AD3740">
        <v>-2.111E-2</v>
      </c>
      <c r="AE3740">
        <v>-0.79622999999999999</v>
      </c>
      <c r="AF3740">
        <v>58.866999999999997</v>
      </c>
      <c r="AG3740">
        <v>0.75366</v>
      </c>
      <c r="AH3740">
        <v>58.415999999999997</v>
      </c>
      <c r="AI3740">
        <v>-0.45113999999999999</v>
      </c>
      <c r="AK3740">
        <v>0.85700672864913896</v>
      </c>
      <c r="AL3740" s="21">
        <v>4.0116999999999999E-7</v>
      </c>
      <c r="AM3740">
        <v>1</v>
      </c>
      <c r="AN3740">
        <v>6289</v>
      </c>
      <c r="AO3740">
        <v>147.35</v>
      </c>
      <c r="AP3740">
        <v>105.71</v>
      </c>
      <c r="AQ3740">
        <v>1</v>
      </c>
      <c r="AR3740">
        <v>4518800</v>
      </c>
    </row>
    <row r="3741" spans="1:44" x14ac:dyDescent="0.25">
      <c r="A3741">
        <v>3739</v>
      </c>
      <c r="B3741">
        <v>1818</v>
      </c>
      <c r="C3741">
        <v>837</v>
      </c>
      <c r="D3741">
        <v>920</v>
      </c>
      <c r="E3741">
        <v>2842</v>
      </c>
      <c r="H3741" t="s">
        <v>11301</v>
      </c>
      <c r="I3741">
        <v>17</v>
      </c>
      <c r="J3741" t="s">
        <v>31890</v>
      </c>
      <c r="K3741" t="s">
        <v>33468</v>
      </c>
      <c r="N3741">
        <v>0</v>
      </c>
      <c r="O3741">
        <v>0</v>
      </c>
      <c r="P3741" t="s">
        <v>8684</v>
      </c>
      <c r="Q3741" t="s">
        <v>8684</v>
      </c>
      <c r="R3741" t="s">
        <v>8684</v>
      </c>
      <c r="S3741" t="s">
        <v>8685</v>
      </c>
      <c r="U3741" t="s">
        <v>31893</v>
      </c>
      <c r="V3741" t="s">
        <v>31897</v>
      </c>
      <c r="W3741">
        <v>6</v>
      </c>
      <c r="X3741" t="s">
        <v>3012</v>
      </c>
      <c r="Y3741">
        <v>2</v>
      </c>
      <c r="Z3741">
        <v>923.45048999999995</v>
      </c>
      <c r="AA3741">
        <v>1844.8864000000001</v>
      </c>
      <c r="AB3741">
        <v>44554.95703125</v>
      </c>
      <c r="AC3741">
        <v>-0.59175</v>
      </c>
      <c r="AD3741">
        <v>-0.13084999999999999</v>
      </c>
      <c r="AE3741">
        <v>-0.72260000000000002</v>
      </c>
      <c r="AF3741">
        <v>58.206000000000003</v>
      </c>
      <c r="AG3741">
        <v>0.74446000000000001</v>
      </c>
      <c r="AH3741">
        <v>58.66</v>
      </c>
      <c r="AI3741">
        <v>0.45345999999999997</v>
      </c>
      <c r="AK3741">
        <v>0.84679949283599898</v>
      </c>
      <c r="AL3741" s="21">
        <v>3.5881999999999998E-7</v>
      </c>
      <c r="AM3741">
        <v>1</v>
      </c>
      <c r="AN3741">
        <v>7088</v>
      </c>
      <c r="AO3741">
        <v>148.69999999999999</v>
      </c>
      <c r="AP3741">
        <v>128.05000000000001</v>
      </c>
      <c r="AQ3741">
        <v>1</v>
      </c>
      <c r="AR3741">
        <v>15855000</v>
      </c>
    </row>
    <row r="3742" spans="1:44" x14ac:dyDescent="0.25">
      <c r="A3742">
        <v>3740</v>
      </c>
      <c r="B3742">
        <v>1818</v>
      </c>
      <c r="C3742">
        <v>837</v>
      </c>
      <c r="D3742">
        <v>920</v>
      </c>
      <c r="E3742">
        <v>2843</v>
      </c>
      <c r="H3742" t="s">
        <v>11301</v>
      </c>
      <c r="I3742">
        <v>17</v>
      </c>
      <c r="J3742" t="s">
        <v>31890</v>
      </c>
      <c r="K3742" t="s">
        <v>33468</v>
      </c>
      <c r="N3742">
        <v>0</v>
      </c>
      <c r="O3742">
        <v>0</v>
      </c>
      <c r="P3742" t="s">
        <v>8684</v>
      </c>
      <c r="Q3742" t="s">
        <v>8684</v>
      </c>
      <c r="R3742" t="s">
        <v>8684</v>
      </c>
      <c r="S3742" t="s">
        <v>8685</v>
      </c>
      <c r="U3742" t="s">
        <v>31893</v>
      </c>
      <c r="V3742" t="s">
        <v>31897</v>
      </c>
      <c r="W3742">
        <v>6</v>
      </c>
      <c r="X3742" t="s">
        <v>3012</v>
      </c>
      <c r="Y3742">
        <v>3</v>
      </c>
      <c r="Z3742">
        <v>615.96942000000001</v>
      </c>
      <c r="AA3742">
        <v>1844.8864000000001</v>
      </c>
      <c r="AB3742">
        <v>54179.4140625</v>
      </c>
      <c r="AC3742">
        <v>-1.2746</v>
      </c>
      <c r="AD3742">
        <v>1.6334000000000001E-2</v>
      </c>
      <c r="AE3742">
        <v>-1.2583</v>
      </c>
      <c r="AF3742">
        <v>58.183999999999997</v>
      </c>
      <c r="AG3742">
        <v>0.61821000000000004</v>
      </c>
      <c r="AH3742">
        <v>58.637999999999998</v>
      </c>
      <c r="AI3742">
        <v>0.45345999999999997</v>
      </c>
      <c r="AK3742">
        <v>0.87950664758682295</v>
      </c>
      <c r="AL3742">
        <v>2.7698000000000002E-3</v>
      </c>
      <c r="AM3742">
        <v>1</v>
      </c>
      <c r="AN3742">
        <v>7102</v>
      </c>
      <c r="AO3742">
        <v>110.98</v>
      </c>
      <c r="AP3742">
        <v>72.796000000000006</v>
      </c>
      <c r="AQ3742">
        <v>1</v>
      </c>
      <c r="AR3742">
        <v>12259000</v>
      </c>
    </row>
    <row r="3743" spans="1:44" x14ac:dyDescent="0.25">
      <c r="A3743">
        <v>3741</v>
      </c>
      <c r="B3743">
        <v>1818</v>
      </c>
      <c r="C3743">
        <v>837</v>
      </c>
      <c r="D3743">
        <v>920</v>
      </c>
      <c r="H3743" t="s">
        <v>11301</v>
      </c>
      <c r="I3743">
        <v>17</v>
      </c>
      <c r="J3743" t="s">
        <v>31890</v>
      </c>
      <c r="N3743">
        <v>0</v>
      </c>
      <c r="O3743">
        <v>0</v>
      </c>
      <c r="P3743" t="s">
        <v>8684</v>
      </c>
      <c r="Q3743" t="s">
        <v>8684</v>
      </c>
      <c r="R3743" t="s">
        <v>8684</v>
      </c>
      <c r="S3743" t="s">
        <v>8685</v>
      </c>
      <c r="U3743" t="s">
        <v>31898</v>
      </c>
      <c r="V3743" t="s">
        <v>31895</v>
      </c>
      <c r="W3743">
        <v>2</v>
      </c>
      <c r="X3743" t="s">
        <v>3013</v>
      </c>
      <c r="Y3743">
        <v>2</v>
      </c>
      <c r="Z3743">
        <v>923.45048999999995</v>
      </c>
      <c r="AA3743">
        <v>1844.8864000000001</v>
      </c>
      <c r="AB3743">
        <v>45252.9609375</v>
      </c>
      <c r="AC3743">
        <v>-3.4077999999999997E-2</v>
      </c>
      <c r="AD3743">
        <v>0.35581000000000002</v>
      </c>
      <c r="AE3743">
        <v>0.32173000000000002</v>
      </c>
      <c r="AF3743">
        <v>58.722999999999999</v>
      </c>
      <c r="AG3743">
        <v>0.81728999999999996</v>
      </c>
      <c r="AH3743">
        <v>58.38</v>
      </c>
      <c r="AI3743">
        <v>-0.34277999999999997</v>
      </c>
      <c r="AJ3743">
        <v>-0.10625999999999999</v>
      </c>
      <c r="AK3743" t="s">
        <v>9099</v>
      </c>
      <c r="AL3743">
        <v>1</v>
      </c>
      <c r="AM3743">
        <v>0</v>
      </c>
      <c r="AO3743" t="s">
        <v>9099</v>
      </c>
      <c r="AP3743" t="s">
        <v>9099</v>
      </c>
      <c r="AQ3743">
        <v>0</v>
      </c>
      <c r="AR3743">
        <v>853390</v>
      </c>
    </row>
    <row r="3744" spans="1:44" x14ac:dyDescent="0.25">
      <c r="A3744">
        <v>3742</v>
      </c>
      <c r="B3744">
        <v>1818</v>
      </c>
      <c r="C3744">
        <v>837</v>
      </c>
      <c r="D3744">
        <v>920</v>
      </c>
      <c r="H3744" t="s">
        <v>11301</v>
      </c>
      <c r="I3744">
        <v>17</v>
      </c>
      <c r="J3744" t="s">
        <v>31890</v>
      </c>
      <c r="N3744">
        <v>0</v>
      </c>
      <c r="O3744">
        <v>0</v>
      </c>
      <c r="P3744" t="s">
        <v>8684</v>
      </c>
      <c r="Q3744" t="s">
        <v>8684</v>
      </c>
      <c r="R3744" t="s">
        <v>8684</v>
      </c>
      <c r="S3744" t="s">
        <v>8685</v>
      </c>
      <c r="U3744" t="s">
        <v>31898</v>
      </c>
      <c r="V3744" t="s">
        <v>31895</v>
      </c>
      <c r="W3744">
        <v>2</v>
      </c>
      <c r="X3744" t="s">
        <v>3013</v>
      </c>
      <c r="Y3744">
        <v>3</v>
      </c>
      <c r="Z3744">
        <v>615.96942000000001</v>
      </c>
      <c r="AA3744">
        <v>1844.8864000000001</v>
      </c>
      <c r="AB3744">
        <v>54492.44921875</v>
      </c>
      <c r="AC3744">
        <v>-0.67434000000000005</v>
      </c>
      <c r="AD3744">
        <v>-0.41181000000000001</v>
      </c>
      <c r="AE3744">
        <v>-1.0862000000000001</v>
      </c>
      <c r="AF3744">
        <v>58.801000000000002</v>
      </c>
      <c r="AG3744">
        <v>0.60041999999999995</v>
      </c>
      <c r="AH3744">
        <v>58.457999999999998</v>
      </c>
      <c r="AI3744">
        <v>-0.34277999999999997</v>
      </c>
      <c r="AJ3744">
        <v>-4.0756000000000001E-2</v>
      </c>
      <c r="AK3744" t="s">
        <v>9099</v>
      </c>
      <c r="AL3744">
        <v>1</v>
      </c>
      <c r="AM3744">
        <v>0</v>
      </c>
      <c r="AO3744" t="s">
        <v>9099</v>
      </c>
      <c r="AP3744" t="s">
        <v>9099</v>
      </c>
      <c r="AQ3744">
        <v>0</v>
      </c>
      <c r="AR3744">
        <v>3583200</v>
      </c>
    </row>
    <row r="3745" spans="1:44" x14ac:dyDescent="0.25">
      <c r="A3745">
        <v>3743</v>
      </c>
      <c r="B3745">
        <v>1437</v>
      </c>
      <c r="C3745">
        <v>838</v>
      </c>
      <c r="D3745">
        <v>921</v>
      </c>
      <c r="E3745">
        <v>2844</v>
      </c>
      <c r="H3745" t="s">
        <v>11304</v>
      </c>
      <c r="I3745">
        <v>10</v>
      </c>
      <c r="J3745" t="s">
        <v>31890</v>
      </c>
      <c r="K3745" t="s">
        <v>33469</v>
      </c>
      <c r="N3745">
        <v>0</v>
      </c>
      <c r="O3745">
        <v>0</v>
      </c>
      <c r="P3745" t="s">
        <v>11305</v>
      </c>
      <c r="Q3745" t="s">
        <v>11306</v>
      </c>
      <c r="R3745" t="s">
        <v>11306</v>
      </c>
      <c r="S3745" t="s">
        <v>7536</v>
      </c>
      <c r="U3745" t="s">
        <v>31893</v>
      </c>
      <c r="V3745" t="s">
        <v>31894</v>
      </c>
      <c r="W3745">
        <v>1</v>
      </c>
      <c r="X3745" t="s">
        <v>1600</v>
      </c>
      <c r="Y3745">
        <v>3</v>
      </c>
      <c r="Z3745">
        <v>392.84377000000001</v>
      </c>
      <c r="AA3745">
        <v>1175.5094999999999</v>
      </c>
      <c r="AB3745">
        <v>67721.4296875</v>
      </c>
      <c r="AC3745">
        <v>-2.1987999999999999</v>
      </c>
      <c r="AD3745">
        <v>1.6348</v>
      </c>
      <c r="AE3745">
        <v>-0.56401999999999997</v>
      </c>
      <c r="AF3745">
        <v>25.187999999999999</v>
      </c>
      <c r="AG3745">
        <v>0.25452000000000002</v>
      </c>
      <c r="AH3745">
        <v>25.187999999999999</v>
      </c>
      <c r="AI3745">
        <v>0</v>
      </c>
      <c r="AK3745">
        <v>0.69547045230865501</v>
      </c>
      <c r="AL3745">
        <v>1.2143999999999999</v>
      </c>
      <c r="AM3745">
        <v>1</v>
      </c>
      <c r="AN3745">
        <v>1652</v>
      </c>
      <c r="AO3745">
        <v>10.752000000000001</v>
      </c>
      <c r="AP3745">
        <v>0.74736999999999998</v>
      </c>
      <c r="AQ3745">
        <v>1</v>
      </c>
      <c r="AR3745">
        <v>447410</v>
      </c>
    </row>
    <row r="3746" spans="1:44" x14ac:dyDescent="0.25">
      <c r="A3746">
        <v>3744</v>
      </c>
      <c r="B3746">
        <v>1437</v>
      </c>
      <c r="C3746">
        <v>838</v>
      </c>
      <c r="D3746">
        <v>921</v>
      </c>
      <c r="E3746">
        <v>2845</v>
      </c>
      <c r="H3746" t="s">
        <v>11304</v>
      </c>
      <c r="I3746">
        <v>10</v>
      </c>
      <c r="J3746" t="s">
        <v>31890</v>
      </c>
      <c r="K3746" t="s">
        <v>33469</v>
      </c>
      <c r="N3746">
        <v>0</v>
      </c>
      <c r="O3746">
        <v>0</v>
      </c>
      <c r="P3746" t="s">
        <v>11305</v>
      </c>
      <c r="Q3746" t="s">
        <v>11306</v>
      </c>
      <c r="R3746" t="s">
        <v>11306</v>
      </c>
      <c r="S3746" t="s">
        <v>7536</v>
      </c>
      <c r="U3746" t="s">
        <v>31893</v>
      </c>
      <c r="V3746" t="s">
        <v>31894</v>
      </c>
      <c r="W3746">
        <v>1</v>
      </c>
      <c r="X3746" t="s">
        <v>1600</v>
      </c>
      <c r="Y3746">
        <v>2</v>
      </c>
      <c r="Z3746">
        <v>588.76202000000001</v>
      </c>
      <c r="AA3746">
        <v>1175.5094999999999</v>
      </c>
      <c r="AB3746">
        <v>55818.30859375</v>
      </c>
      <c r="AC3746">
        <v>-2.1408999999999998</v>
      </c>
      <c r="AD3746">
        <v>-2.0898E-2</v>
      </c>
      <c r="AE3746">
        <v>-2.1617999999999999</v>
      </c>
      <c r="AF3746">
        <v>45.673000000000002</v>
      </c>
      <c r="AG3746">
        <v>1.7874000000000001</v>
      </c>
      <c r="AH3746">
        <v>45.673000000000002</v>
      </c>
      <c r="AI3746">
        <v>0</v>
      </c>
      <c r="AK3746">
        <v>0.67154854536056496</v>
      </c>
      <c r="AL3746">
        <v>1.2106E-2</v>
      </c>
      <c r="AM3746">
        <v>1</v>
      </c>
      <c r="AN3746">
        <v>4791</v>
      </c>
      <c r="AO3746">
        <v>97.564999999999998</v>
      </c>
      <c r="AP3746">
        <v>97.564999999999998</v>
      </c>
      <c r="AQ3746">
        <v>1</v>
      </c>
      <c r="AR3746">
        <v>4252400</v>
      </c>
    </row>
    <row r="3747" spans="1:44" x14ac:dyDescent="0.25">
      <c r="A3747">
        <v>3745</v>
      </c>
      <c r="B3747">
        <v>1437</v>
      </c>
      <c r="C3747">
        <v>838</v>
      </c>
      <c r="D3747">
        <v>921</v>
      </c>
      <c r="E3747">
        <v>2846</v>
      </c>
      <c r="H3747" t="s">
        <v>11304</v>
      </c>
      <c r="I3747">
        <v>10</v>
      </c>
      <c r="J3747" t="s">
        <v>31890</v>
      </c>
      <c r="K3747" t="s">
        <v>33469</v>
      </c>
      <c r="N3747">
        <v>0</v>
      </c>
      <c r="O3747">
        <v>0</v>
      </c>
      <c r="P3747" t="s">
        <v>11305</v>
      </c>
      <c r="Q3747" t="s">
        <v>11306</v>
      </c>
      <c r="R3747" t="s">
        <v>11306</v>
      </c>
      <c r="S3747" t="s">
        <v>7536</v>
      </c>
      <c r="U3747" t="s">
        <v>31893</v>
      </c>
      <c r="V3747" t="s">
        <v>31895</v>
      </c>
      <c r="W3747">
        <v>2</v>
      </c>
      <c r="X3747" t="s">
        <v>3013</v>
      </c>
      <c r="Y3747">
        <v>2</v>
      </c>
      <c r="Z3747">
        <v>588.76202000000001</v>
      </c>
      <c r="AA3747">
        <v>1175.5094999999999</v>
      </c>
      <c r="AB3747">
        <v>55030.3515625</v>
      </c>
      <c r="AC3747">
        <v>-0.83850999999999998</v>
      </c>
      <c r="AD3747">
        <v>3.5364E-2</v>
      </c>
      <c r="AE3747">
        <v>-0.80313999999999997</v>
      </c>
      <c r="AF3747">
        <v>45.631</v>
      </c>
      <c r="AG3747">
        <v>1.5649999999999999</v>
      </c>
      <c r="AH3747">
        <v>45.287999999999997</v>
      </c>
      <c r="AI3747">
        <v>-0.34277999999999997</v>
      </c>
      <c r="AK3747">
        <v>0.54651212692260698</v>
      </c>
      <c r="AL3747">
        <v>1.1778</v>
      </c>
      <c r="AM3747">
        <v>1</v>
      </c>
      <c r="AN3747">
        <v>4594</v>
      </c>
      <c r="AO3747">
        <v>15.144</v>
      </c>
      <c r="AP3747">
        <v>15.144</v>
      </c>
      <c r="AQ3747">
        <v>1</v>
      </c>
      <c r="AR3747">
        <v>3900900</v>
      </c>
    </row>
    <row r="3748" spans="1:44" x14ac:dyDescent="0.25">
      <c r="A3748">
        <v>3746</v>
      </c>
      <c r="B3748">
        <v>1437</v>
      </c>
      <c r="C3748">
        <v>838</v>
      </c>
      <c r="D3748">
        <v>921</v>
      </c>
      <c r="E3748">
        <v>2847</v>
      </c>
      <c r="H3748" t="s">
        <v>11304</v>
      </c>
      <c r="I3748">
        <v>10</v>
      </c>
      <c r="J3748" t="s">
        <v>31890</v>
      </c>
      <c r="K3748" t="s">
        <v>33469</v>
      </c>
      <c r="N3748">
        <v>0</v>
      </c>
      <c r="O3748">
        <v>0</v>
      </c>
      <c r="P3748" t="s">
        <v>11305</v>
      </c>
      <c r="Q3748" t="s">
        <v>11306</v>
      </c>
      <c r="R3748" t="s">
        <v>11306</v>
      </c>
      <c r="S3748" t="s">
        <v>7536</v>
      </c>
      <c r="U3748" t="s">
        <v>31893</v>
      </c>
      <c r="V3748" t="s">
        <v>31896</v>
      </c>
      <c r="W3748">
        <v>3</v>
      </c>
      <c r="X3748" t="s">
        <v>3014</v>
      </c>
      <c r="Y3748">
        <v>2</v>
      </c>
      <c r="Z3748">
        <v>588.76202000000001</v>
      </c>
      <c r="AA3748">
        <v>1175.5094999999999</v>
      </c>
      <c r="AB3748">
        <v>54762.83984375</v>
      </c>
      <c r="AC3748">
        <v>-1.2211000000000001</v>
      </c>
      <c r="AD3748">
        <v>3.5485999999999997E-2</v>
      </c>
      <c r="AE3748">
        <v>-1.1856</v>
      </c>
      <c r="AF3748">
        <v>45.707999999999998</v>
      </c>
      <c r="AG3748">
        <v>2.0853999999999999</v>
      </c>
      <c r="AH3748">
        <v>45.71</v>
      </c>
      <c r="AI3748">
        <v>2.3689000000000002E-3</v>
      </c>
      <c r="AK3748">
        <v>0.39499530196189903</v>
      </c>
      <c r="AL3748">
        <v>1.183E-2</v>
      </c>
      <c r="AM3748">
        <v>1</v>
      </c>
      <c r="AN3748">
        <v>4909</v>
      </c>
      <c r="AO3748">
        <v>98.043999999999997</v>
      </c>
      <c r="AP3748">
        <v>98.043999999999997</v>
      </c>
      <c r="AQ3748">
        <v>1</v>
      </c>
      <c r="AR3748">
        <v>8035700</v>
      </c>
    </row>
    <row r="3749" spans="1:44" x14ac:dyDescent="0.25">
      <c r="A3749">
        <v>3747</v>
      </c>
      <c r="B3749">
        <v>1437</v>
      </c>
      <c r="C3749">
        <v>838</v>
      </c>
      <c r="D3749">
        <v>921</v>
      </c>
      <c r="E3749">
        <v>2848</v>
      </c>
      <c r="H3749" t="s">
        <v>11304</v>
      </c>
      <c r="I3749">
        <v>10</v>
      </c>
      <c r="J3749" t="s">
        <v>31890</v>
      </c>
      <c r="K3749" t="s">
        <v>33469</v>
      </c>
      <c r="N3749">
        <v>0</v>
      </c>
      <c r="O3749">
        <v>0</v>
      </c>
      <c r="P3749" t="s">
        <v>11305</v>
      </c>
      <c r="Q3749" t="s">
        <v>11306</v>
      </c>
      <c r="R3749" t="s">
        <v>11306</v>
      </c>
      <c r="S3749" t="s">
        <v>7536</v>
      </c>
      <c r="U3749" t="s">
        <v>31893</v>
      </c>
      <c r="V3749" t="s">
        <v>31901</v>
      </c>
      <c r="W3749">
        <v>4</v>
      </c>
      <c r="X3749" t="s">
        <v>3010</v>
      </c>
      <c r="Y3749">
        <v>2</v>
      </c>
      <c r="Z3749">
        <v>588.76202000000001</v>
      </c>
      <c r="AA3749">
        <v>1175.5094999999999</v>
      </c>
      <c r="AB3749">
        <v>55619.8046875</v>
      </c>
      <c r="AC3749">
        <v>-0.75807999999999998</v>
      </c>
      <c r="AD3749">
        <v>-0.39478999999999997</v>
      </c>
      <c r="AE3749">
        <v>-1.1529</v>
      </c>
      <c r="AF3749">
        <v>45.31</v>
      </c>
      <c r="AG3749">
        <v>0.95067000000000002</v>
      </c>
      <c r="AH3749">
        <v>45.610999999999997</v>
      </c>
      <c r="AI3749">
        <v>0.30101</v>
      </c>
      <c r="AK3749">
        <v>0.71878445148467995</v>
      </c>
      <c r="AL3749">
        <v>0.88576999999999995</v>
      </c>
      <c r="AM3749">
        <v>1</v>
      </c>
      <c r="AN3749">
        <v>4843</v>
      </c>
      <c r="AO3749">
        <v>33.866</v>
      </c>
      <c r="AP3749">
        <v>33.866</v>
      </c>
      <c r="AQ3749">
        <v>1</v>
      </c>
      <c r="AR3749">
        <v>3041800</v>
      </c>
    </row>
    <row r="3750" spans="1:44" x14ac:dyDescent="0.25">
      <c r="A3750">
        <v>3748</v>
      </c>
      <c r="B3750">
        <v>1437</v>
      </c>
      <c r="C3750">
        <v>838</v>
      </c>
      <c r="D3750">
        <v>921</v>
      </c>
      <c r="E3750">
        <v>2849</v>
      </c>
      <c r="H3750" t="s">
        <v>11304</v>
      </c>
      <c r="I3750">
        <v>10</v>
      </c>
      <c r="J3750" t="s">
        <v>31890</v>
      </c>
      <c r="K3750" t="s">
        <v>33469</v>
      </c>
      <c r="N3750">
        <v>0</v>
      </c>
      <c r="O3750">
        <v>0</v>
      </c>
      <c r="P3750" t="s">
        <v>11305</v>
      </c>
      <c r="Q3750" t="s">
        <v>11306</v>
      </c>
      <c r="R3750" t="s">
        <v>11306</v>
      </c>
      <c r="S3750" t="s">
        <v>7536</v>
      </c>
      <c r="U3750" t="s">
        <v>31893</v>
      </c>
      <c r="V3750" t="s">
        <v>31902</v>
      </c>
      <c r="W3750">
        <v>5</v>
      </c>
      <c r="X3750" t="s">
        <v>3011</v>
      </c>
      <c r="Y3750">
        <v>2</v>
      </c>
      <c r="Z3750">
        <v>588.76202000000001</v>
      </c>
      <c r="AA3750">
        <v>1175.5094999999999</v>
      </c>
      <c r="AB3750">
        <v>54490.28125</v>
      </c>
      <c r="AC3750">
        <v>-1.5934999999999999</v>
      </c>
      <c r="AD3750">
        <v>0.10428</v>
      </c>
      <c r="AE3750">
        <v>-1.4892000000000001</v>
      </c>
      <c r="AF3750">
        <v>45.741999999999997</v>
      </c>
      <c r="AG3750">
        <v>1.1507000000000001</v>
      </c>
      <c r="AH3750">
        <v>45.290999999999997</v>
      </c>
      <c r="AI3750">
        <v>-0.45113999999999999</v>
      </c>
      <c r="AK3750">
        <v>0.55657064914703402</v>
      </c>
      <c r="AL3750">
        <v>1.2106E-2</v>
      </c>
      <c r="AM3750">
        <v>1</v>
      </c>
      <c r="AN3750">
        <v>4460</v>
      </c>
      <c r="AO3750">
        <v>97.564999999999998</v>
      </c>
      <c r="AP3750">
        <v>97.564999999999998</v>
      </c>
      <c r="AQ3750">
        <v>1</v>
      </c>
      <c r="AR3750">
        <v>2104400</v>
      </c>
    </row>
    <row r="3751" spans="1:44" x14ac:dyDescent="0.25">
      <c r="A3751">
        <v>3749</v>
      </c>
      <c r="B3751">
        <v>1437</v>
      </c>
      <c r="C3751">
        <v>838</v>
      </c>
      <c r="D3751">
        <v>921</v>
      </c>
      <c r="E3751">
        <v>2850</v>
      </c>
      <c r="H3751" t="s">
        <v>11304</v>
      </c>
      <c r="I3751">
        <v>10</v>
      </c>
      <c r="J3751" t="s">
        <v>31890</v>
      </c>
      <c r="K3751" t="s">
        <v>33469</v>
      </c>
      <c r="N3751">
        <v>0</v>
      </c>
      <c r="O3751">
        <v>0</v>
      </c>
      <c r="P3751" t="s">
        <v>11305</v>
      </c>
      <c r="Q3751" t="s">
        <v>11306</v>
      </c>
      <c r="R3751" t="s">
        <v>11306</v>
      </c>
      <c r="S3751" t="s">
        <v>7536</v>
      </c>
      <c r="U3751" t="s">
        <v>31893</v>
      </c>
      <c r="V3751" t="s">
        <v>31897</v>
      </c>
      <c r="W3751">
        <v>6</v>
      </c>
      <c r="X3751" t="s">
        <v>3012</v>
      </c>
      <c r="Y3751">
        <v>2</v>
      </c>
      <c r="Z3751">
        <v>588.76202000000001</v>
      </c>
      <c r="AA3751">
        <v>1175.5094999999999</v>
      </c>
      <c r="AB3751">
        <v>55232.3359375</v>
      </c>
      <c r="AC3751">
        <v>-1.607</v>
      </c>
      <c r="AD3751">
        <v>-2.8884E-2</v>
      </c>
      <c r="AE3751">
        <v>-1.6358999999999999</v>
      </c>
      <c r="AF3751">
        <v>45.176000000000002</v>
      </c>
      <c r="AG3751">
        <v>1.1046</v>
      </c>
      <c r="AH3751">
        <v>45.63</v>
      </c>
      <c r="AI3751">
        <v>0.45347999999999999</v>
      </c>
      <c r="AK3751">
        <v>0.68651401996612504</v>
      </c>
      <c r="AL3751">
        <v>0.65575000000000006</v>
      </c>
      <c r="AM3751">
        <v>1</v>
      </c>
      <c r="AN3751">
        <v>4953</v>
      </c>
      <c r="AO3751">
        <v>44.308999999999997</v>
      </c>
      <c r="AP3751">
        <v>44.308999999999997</v>
      </c>
      <c r="AQ3751">
        <v>1</v>
      </c>
      <c r="AR3751">
        <v>7048800</v>
      </c>
    </row>
    <row r="3752" spans="1:44" x14ac:dyDescent="0.25">
      <c r="A3752">
        <v>3750</v>
      </c>
      <c r="B3752">
        <v>1437</v>
      </c>
      <c r="C3752">
        <v>838</v>
      </c>
      <c r="D3752">
        <v>921</v>
      </c>
      <c r="H3752" t="s">
        <v>11304</v>
      </c>
      <c r="I3752">
        <v>10</v>
      </c>
      <c r="J3752" t="s">
        <v>31890</v>
      </c>
      <c r="N3752">
        <v>0</v>
      </c>
      <c r="O3752">
        <v>0</v>
      </c>
      <c r="P3752" t="s">
        <v>11305</v>
      </c>
      <c r="Q3752" t="s">
        <v>11306</v>
      </c>
      <c r="R3752" t="s">
        <v>11306</v>
      </c>
      <c r="S3752" t="s">
        <v>7536</v>
      </c>
      <c r="U3752" t="s">
        <v>31898</v>
      </c>
      <c r="V3752" t="s">
        <v>31895</v>
      </c>
      <c r="W3752">
        <v>2</v>
      </c>
      <c r="X3752" t="s">
        <v>3013</v>
      </c>
      <c r="Y3752">
        <v>3</v>
      </c>
      <c r="Z3752">
        <v>392.84377000000001</v>
      </c>
      <c r="AA3752">
        <v>1175.5094999999999</v>
      </c>
      <c r="AB3752">
        <v>66246.5390625</v>
      </c>
      <c r="AC3752">
        <v>2.1125000000000001E-2</v>
      </c>
      <c r="AD3752">
        <v>0.98265000000000002</v>
      </c>
      <c r="AE3752">
        <v>1.0038</v>
      </c>
      <c r="AF3752">
        <v>25.329000000000001</v>
      </c>
      <c r="AG3752">
        <v>0.29308000000000001</v>
      </c>
      <c r="AH3752">
        <v>25.186</v>
      </c>
      <c r="AI3752">
        <v>-0.14244000000000001</v>
      </c>
      <c r="AJ3752">
        <v>-2.0141999999999998E-3</v>
      </c>
      <c r="AK3752" t="s">
        <v>9099</v>
      </c>
      <c r="AL3752">
        <v>1</v>
      </c>
      <c r="AM3752">
        <v>0</v>
      </c>
      <c r="AO3752" t="s">
        <v>9099</v>
      </c>
      <c r="AP3752" t="s">
        <v>9099</v>
      </c>
      <c r="AQ3752">
        <v>0</v>
      </c>
      <c r="AR3752">
        <v>696310</v>
      </c>
    </row>
    <row r="3753" spans="1:44" x14ac:dyDescent="0.25">
      <c r="A3753">
        <v>3751</v>
      </c>
      <c r="B3753">
        <v>654</v>
      </c>
      <c r="C3753">
        <v>839</v>
      </c>
      <c r="D3753">
        <v>922</v>
      </c>
      <c r="E3753">
        <v>2851</v>
      </c>
      <c r="H3753" t="s">
        <v>11308</v>
      </c>
      <c r="I3753">
        <v>15</v>
      </c>
      <c r="J3753" t="s">
        <v>31890</v>
      </c>
      <c r="K3753" t="s">
        <v>33470</v>
      </c>
      <c r="N3753">
        <v>0</v>
      </c>
      <c r="O3753">
        <v>0</v>
      </c>
      <c r="P3753" t="s">
        <v>5165</v>
      </c>
      <c r="Q3753" t="s">
        <v>5165</v>
      </c>
      <c r="R3753" t="s">
        <v>5165</v>
      </c>
      <c r="S3753" t="s">
        <v>5166</v>
      </c>
      <c r="U3753" t="s">
        <v>31893</v>
      </c>
      <c r="V3753" t="s">
        <v>31895</v>
      </c>
      <c r="W3753">
        <v>2</v>
      </c>
      <c r="X3753" t="s">
        <v>3013</v>
      </c>
      <c r="Y3753">
        <v>2</v>
      </c>
      <c r="Z3753">
        <v>693.37279999999998</v>
      </c>
      <c r="AA3753">
        <v>1384.731</v>
      </c>
      <c r="AB3753">
        <v>46204.3203125</v>
      </c>
      <c r="AC3753">
        <v>-1.1394</v>
      </c>
      <c r="AD3753">
        <v>2.0644</v>
      </c>
      <c r="AE3753">
        <v>0.92503999999999997</v>
      </c>
      <c r="AF3753">
        <v>103.35</v>
      </c>
      <c r="AG3753">
        <v>0.84943000000000002</v>
      </c>
      <c r="AH3753">
        <v>103.11</v>
      </c>
      <c r="AI3753">
        <v>-0.24260999999999999</v>
      </c>
      <c r="AK3753">
        <v>0.69809305667877197</v>
      </c>
      <c r="AL3753">
        <v>8.1828999999999999E-3</v>
      </c>
      <c r="AM3753">
        <v>1</v>
      </c>
      <c r="AN3753">
        <v>13031</v>
      </c>
      <c r="AO3753">
        <v>94.022999999999996</v>
      </c>
      <c r="AP3753">
        <v>73.216999999999999</v>
      </c>
      <c r="AQ3753">
        <v>1</v>
      </c>
      <c r="AR3753">
        <v>1101500</v>
      </c>
    </row>
    <row r="3754" spans="1:44" x14ac:dyDescent="0.25">
      <c r="A3754">
        <v>3752</v>
      </c>
      <c r="B3754">
        <v>654</v>
      </c>
      <c r="C3754">
        <v>839</v>
      </c>
      <c r="D3754">
        <v>922</v>
      </c>
      <c r="H3754" t="s">
        <v>11308</v>
      </c>
      <c r="I3754">
        <v>15</v>
      </c>
      <c r="J3754" t="s">
        <v>31890</v>
      </c>
      <c r="N3754">
        <v>0</v>
      </c>
      <c r="O3754">
        <v>0</v>
      </c>
      <c r="P3754" t="s">
        <v>5165</v>
      </c>
      <c r="Q3754" t="s">
        <v>5165</v>
      </c>
      <c r="R3754" t="s">
        <v>5165</v>
      </c>
      <c r="S3754" t="s">
        <v>5166</v>
      </c>
      <c r="U3754" t="s">
        <v>31898</v>
      </c>
      <c r="V3754" t="s">
        <v>31894</v>
      </c>
      <c r="W3754">
        <v>1</v>
      </c>
      <c r="X3754" t="s">
        <v>1600</v>
      </c>
      <c r="Y3754">
        <v>2</v>
      </c>
      <c r="Z3754">
        <v>693.37279999999998</v>
      </c>
      <c r="AA3754">
        <v>1384.731</v>
      </c>
      <c r="AB3754">
        <v>44818.60546875</v>
      </c>
      <c r="AC3754">
        <v>-2.2553999999999998</v>
      </c>
      <c r="AD3754">
        <v>1.7753000000000001</v>
      </c>
      <c r="AE3754">
        <v>-0.48010999999999998</v>
      </c>
      <c r="AF3754">
        <v>103.46</v>
      </c>
      <c r="AG3754">
        <v>0.44080000000000003</v>
      </c>
      <c r="AH3754">
        <v>103.46</v>
      </c>
      <c r="AI3754">
        <v>0</v>
      </c>
      <c r="AJ3754">
        <v>0.3498</v>
      </c>
      <c r="AK3754" t="s">
        <v>9099</v>
      </c>
      <c r="AL3754">
        <v>1</v>
      </c>
      <c r="AM3754">
        <v>0</v>
      </c>
      <c r="AO3754" t="s">
        <v>9099</v>
      </c>
      <c r="AP3754" t="s">
        <v>9099</v>
      </c>
      <c r="AQ3754">
        <v>0</v>
      </c>
      <c r="AR3754">
        <v>1780900</v>
      </c>
    </row>
    <row r="3755" spans="1:44" x14ac:dyDescent="0.25">
      <c r="A3755">
        <v>3753</v>
      </c>
      <c r="B3755">
        <v>1727</v>
      </c>
      <c r="C3755">
        <v>840</v>
      </c>
      <c r="D3755">
        <v>923</v>
      </c>
      <c r="E3755">
        <v>2852</v>
      </c>
      <c r="H3755" t="s">
        <v>11310</v>
      </c>
      <c r="I3755">
        <v>11</v>
      </c>
      <c r="J3755" t="s">
        <v>31890</v>
      </c>
      <c r="K3755" t="s">
        <v>33471</v>
      </c>
      <c r="N3755">
        <v>0</v>
      </c>
      <c r="O3755">
        <v>0</v>
      </c>
      <c r="P3755" t="s">
        <v>8406</v>
      </c>
      <c r="Q3755" t="s">
        <v>8406</v>
      </c>
      <c r="R3755" t="s">
        <v>8406</v>
      </c>
      <c r="S3755" t="s">
        <v>8407</v>
      </c>
      <c r="U3755" t="s">
        <v>31893</v>
      </c>
      <c r="V3755" t="s">
        <v>31901</v>
      </c>
      <c r="W3755">
        <v>4</v>
      </c>
      <c r="X3755" t="s">
        <v>3010</v>
      </c>
      <c r="Y3755">
        <v>2</v>
      </c>
      <c r="Z3755">
        <v>658.82006000000001</v>
      </c>
      <c r="AA3755">
        <v>1315.6256000000001</v>
      </c>
      <c r="AB3755">
        <v>50354.5078125</v>
      </c>
      <c r="AC3755">
        <v>-1.0545</v>
      </c>
      <c r="AD3755">
        <v>0.34809000000000001</v>
      </c>
      <c r="AE3755">
        <v>-0.70640000000000003</v>
      </c>
      <c r="AF3755">
        <v>65.040000000000006</v>
      </c>
      <c r="AG3755">
        <v>0.99297999999999997</v>
      </c>
      <c r="AH3755">
        <v>65.040000000000006</v>
      </c>
      <c r="AI3755">
        <v>2.5940000000000002E-4</v>
      </c>
      <c r="AK3755">
        <v>0.45684149861335799</v>
      </c>
      <c r="AL3755">
        <v>0.68794999999999995</v>
      </c>
      <c r="AM3755">
        <v>1</v>
      </c>
      <c r="AN3755">
        <v>7968</v>
      </c>
      <c r="AO3755">
        <v>40.154000000000003</v>
      </c>
      <c r="AP3755">
        <v>40.154000000000003</v>
      </c>
      <c r="AQ3755">
        <v>1</v>
      </c>
      <c r="AR3755">
        <v>6764000</v>
      </c>
    </row>
    <row r="3756" spans="1:44" x14ac:dyDescent="0.25">
      <c r="A3756">
        <v>3754</v>
      </c>
      <c r="B3756">
        <v>1727</v>
      </c>
      <c r="C3756">
        <v>840</v>
      </c>
      <c r="D3756">
        <v>923</v>
      </c>
      <c r="E3756">
        <v>2853</v>
      </c>
      <c r="H3756" t="s">
        <v>11310</v>
      </c>
      <c r="I3756">
        <v>11</v>
      </c>
      <c r="J3756" t="s">
        <v>31890</v>
      </c>
      <c r="K3756" t="s">
        <v>33471</v>
      </c>
      <c r="N3756">
        <v>0</v>
      </c>
      <c r="O3756">
        <v>0</v>
      </c>
      <c r="P3756" t="s">
        <v>8406</v>
      </c>
      <c r="Q3756" t="s">
        <v>8406</v>
      </c>
      <c r="R3756" t="s">
        <v>8406</v>
      </c>
      <c r="S3756" t="s">
        <v>8407</v>
      </c>
      <c r="U3756" t="s">
        <v>31893</v>
      </c>
      <c r="V3756" t="s">
        <v>31897</v>
      </c>
      <c r="W3756">
        <v>6</v>
      </c>
      <c r="X3756" t="s">
        <v>3012</v>
      </c>
      <c r="Y3756">
        <v>2</v>
      </c>
      <c r="Z3756">
        <v>658.82006000000001</v>
      </c>
      <c r="AA3756">
        <v>1315.6256000000001</v>
      </c>
      <c r="AB3756">
        <v>51082.47265625</v>
      </c>
      <c r="AC3756">
        <v>-1.2467999999999999</v>
      </c>
      <c r="AD3756">
        <v>0.60155000000000003</v>
      </c>
      <c r="AE3756">
        <v>-0.64520999999999995</v>
      </c>
      <c r="AF3756">
        <v>64.745999999999995</v>
      </c>
      <c r="AG3756">
        <v>0.73318000000000005</v>
      </c>
      <c r="AH3756">
        <v>65.099000000000004</v>
      </c>
      <c r="AI3756">
        <v>0.35320000000000001</v>
      </c>
      <c r="AK3756">
        <v>0.50690060853958097</v>
      </c>
      <c r="AL3756">
        <v>0.28788000000000002</v>
      </c>
      <c r="AM3756">
        <v>1</v>
      </c>
      <c r="AN3756">
        <v>8185</v>
      </c>
      <c r="AO3756">
        <v>59.366999999999997</v>
      </c>
      <c r="AP3756">
        <v>59.366999999999997</v>
      </c>
      <c r="AQ3756">
        <v>1</v>
      </c>
      <c r="AR3756">
        <v>4553700</v>
      </c>
    </row>
    <row r="3757" spans="1:44" x14ac:dyDescent="0.25">
      <c r="A3757">
        <v>3755</v>
      </c>
      <c r="B3757">
        <v>284</v>
      </c>
      <c r="C3757">
        <v>841</v>
      </c>
      <c r="D3757">
        <v>924</v>
      </c>
      <c r="E3757">
        <v>2854</v>
      </c>
      <c r="H3757" t="s">
        <v>11313</v>
      </c>
      <c r="I3757">
        <v>20</v>
      </c>
      <c r="J3757" t="s">
        <v>31890</v>
      </c>
      <c r="K3757" t="s">
        <v>33472</v>
      </c>
      <c r="N3757">
        <v>0</v>
      </c>
      <c r="O3757">
        <v>0</v>
      </c>
      <c r="P3757" t="s">
        <v>4050</v>
      </c>
      <c r="Q3757" t="s">
        <v>4050</v>
      </c>
      <c r="R3757" t="s">
        <v>4050</v>
      </c>
      <c r="S3757" t="s">
        <v>4051</v>
      </c>
      <c r="U3757" t="s">
        <v>31893</v>
      </c>
      <c r="V3757" t="s">
        <v>31894</v>
      </c>
      <c r="W3757">
        <v>1</v>
      </c>
      <c r="X3757" t="s">
        <v>1600</v>
      </c>
      <c r="Y3757">
        <v>3</v>
      </c>
      <c r="Z3757">
        <v>753.02413999999999</v>
      </c>
      <c r="AA3757">
        <v>2256.0506</v>
      </c>
      <c r="AB3757">
        <v>48833.36328125</v>
      </c>
      <c r="AC3757">
        <v>-1.5442</v>
      </c>
      <c r="AD3757">
        <v>-7.7475000000000002E-2</v>
      </c>
      <c r="AE3757">
        <v>-1.6215999999999999</v>
      </c>
      <c r="AF3757">
        <v>113.63</v>
      </c>
      <c r="AG3757">
        <v>0.76041000000000003</v>
      </c>
      <c r="AH3757">
        <v>113.63</v>
      </c>
      <c r="AI3757">
        <v>0</v>
      </c>
      <c r="AK3757">
        <v>0.89318931102752697</v>
      </c>
      <c r="AL3757" s="21">
        <v>3.4964000000000001E-8</v>
      </c>
      <c r="AM3757">
        <v>1</v>
      </c>
      <c r="AN3757">
        <v>15475</v>
      </c>
      <c r="AO3757">
        <v>140.46</v>
      </c>
      <c r="AP3757">
        <v>140.46</v>
      </c>
      <c r="AQ3757">
        <v>1</v>
      </c>
      <c r="AR3757">
        <v>6841200</v>
      </c>
    </row>
    <row r="3758" spans="1:44" x14ac:dyDescent="0.25">
      <c r="A3758">
        <v>3756</v>
      </c>
      <c r="B3758">
        <v>284</v>
      </c>
      <c r="C3758">
        <v>841</v>
      </c>
      <c r="D3758">
        <v>924</v>
      </c>
      <c r="E3758">
        <v>2855</v>
      </c>
      <c r="H3758" t="s">
        <v>11313</v>
      </c>
      <c r="I3758">
        <v>20</v>
      </c>
      <c r="J3758" t="s">
        <v>31890</v>
      </c>
      <c r="K3758" t="s">
        <v>33472</v>
      </c>
      <c r="N3758">
        <v>0</v>
      </c>
      <c r="O3758">
        <v>0</v>
      </c>
      <c r="P3758" t="s">
        <v>4050</v>
      </c>
      <c r="Q3758" t="s">
        <v>4050</v>
      </c>
      <c r="R3758" t="s">
        <v>4050</v>
      </c>
      <c r="S3758" t="s">
        <v>4051</v>
      </c>
      <c r="U3758" t="s">
        <v>31893</v>
      </c>
      <c r="V3758" t="s">
        <v>31895</v>
      </c>
      <c r="W3758">
        <v>2</v>
      </c>
      <c r="X3758" t="s">
        <v>3013</v>
      </c>
      <c r="Y3758">
        <v>3</v>
      </c>
      <c r="Z3758">
        <v>753.02413999999999</v>
      </c>
      <c r="AA3758">
        <v>2256.0506</v>
      </c>
      <c r="AB3758">
        <v>49486.34765625</v>
      </c>
      <c r="AC3758">
        <v>-0.76902000000000004</v>
      </c>
      <c r="AD3758">
        <v>-0.21156</v>
      </c>
      <c r="AE3758">
        <v>-0.98058000000000001</v>
      </c>
      <c r="AF3758">
        <v>113.79</v>
      </c>
      <c r="AG3758">
        <v>0.68913000000000002</v>
      </c>
      <c r="AH3758">
        <v>113.55</v>
      </c>
      <c r="AI3758">
        <v>-0.24260999999999999</v>
      </c>
      <c r="AK3758">
        <v>0.75788128376007102</v>
      </c>
      <c r="AL3758" s="21">
        <v>3.3781999999999998E-8</v>
      </c>
      <c r="AM3758">
        <v>1</v>
      </c>
      <c r="AN3758">
        <v>14463</v>
      </c>
      <c r="AO3758">
        <v>141.13</v>
      </c>
      <c r="AP3758">
        <v>141.13</v>
      </c>
      <c r="AQ3758">
        <v>1</v>
      </c>
      <c r="AR3758">
        <v>4311700</v>
      </c>
    </row>
    <row r="3759" spans="1:44" x14ac:dyDescent="0.25">
      <c r="A3759">
        <v>3757</v>
      </c>
      <c r="B3759">
        <v>284</v>
      </c>
      <c r="C3759">
        <v>841</v>
      </c>
      <c r="D3759">
        <v>924</v>
      </c>
      <c r="E3759">
        <v>2856</v>
      </c>
      <c r="H3759" t="s">
        <v>11313</v>
      </c>
      <c r="I3759">
        <v>20</v>
      </c>
      <c r="J3759" t="s">
        <v>31890</v>
      </c>
      <c r="K3759" t="s">
        <v>33472</v>
      </c>
      <c r="N3759">
        <v>0</v>
      </c>
      <c r="O3759">
        <v>0</v>
      </c>
      <c r="P3759" t="s">
        <v>4050</v>
      </c>
      <c r="Q3759" t="s">
        <v>4050</v>
      </c>
      <c r="R3759" t="s">
        <v>4050</v>
      </c>
      <c r="S3759" t="s">
        <v>4051</v>
      </c>
      <c r="U3759" t="s">
        <v>31893</v>
      </c>
      <c r="V3759" t="s">
        <v>31901</v>
      </c>
      <c r="W3759">
        <v>4</v>
      </c>
      <c r="X3759" t="s">
        <v>3010</v>
      </c>
      <c r="Y3759">
        <v>3</v>
      </c>
      <c r="Z3759">
        <v>753.02413999999999</v>
      </c>
      <c r="AA3759">
        <v>2256.0506</v>
      </c>
      <c r="AB3759">
        <v>49448.84375</v>
      </c>
      <c r="AC3759">
        <v>-0.32769999999999999</v>
      </c>
      <c r="AD3759">
        <v>0.18137</v>
      </c>
      <c r="AE3759">
        <v>-0.14632999999999999</v>
      </c>
      <c r="AF3759">
        <v>113.68</v>
      </c>
      <c r="AG3759">
        <v>0.60262000000000004</v>
      </c>
      <c r="AH3759">
        <v>113.48</v>
      </c>
      <c r="AI3759">
        <v>-0.20022999999999999</v>
      </c>
      <c r="AK3759">
        <v>0.98424339294433605</v>
      </c>
      <c r="AL3759" s="21">
        <v>5.8476999999999999E-36</v>
      </c>
      <c r="AM3759">
        <v>1</v>
      </c>
      <c r="AN3759">
        <v>15304</v>
      </c>
      <c r="AO3759">
        <v>239.86</v>
      </c>
      <c r="AP3759">
        <v>220.83</v>
      </c>
      <c r="AQ3759">
        <v>1</v>
      </c>
      <c r="AR3759">
        <v>6812000</v>
      </c>
    </row>
    <row r="3760" spans="1:44" x14ac:dyDescent="0.25">
      <c r="A3760">
        <v>3758</v>
      </c>
      <c r="B3760">
        <v>284</v>
      </c>
      <c r="C3760">
        <v>841</v>
      </c>
      <c r="D3760">
        <v>924</v>
      </c>
      <c r="E3760">
        <v>2857</v>
      </c>
      <c r="H3760" t="s">
        <v>11313</v>
      </c>
      <c r="I3760">
        <v>20</v>
      </c>
      <c r="J3760" t="s">
        <v>31890</v>
      </c>
      <c r="K3760" t="s">
        <v>33472</v>
      </c>
      <c r="N3760">
        <v>0</v>
      </c>
      <c r="O3760">
        <v>0</v>
      </c>
      <c r="P3760" t="s">
        <v>4050</v>
      </c>
      <c r="Q3760" t="s">
        <v>4050</v>
      </c>
      <c r="R3760" t="s">
        <v>4050</v>
      </c>
      <c r="S3760" t="s">
        <v>4051</v>
      </c>
      <c r="U3760" t="s">
        <v>31893</v>
      </c>
      <c r="V3760" t="s">
        <v>31901</v>
      </c>
      <c r="W3760">
        <v>4</v>
      </c>
      <c r="X3760" t="s">
        <v>3010</v>
      </c>
      <c r="Y3760">
        <v>2</v>
      </c>
      <c r="Z3760">
        <v>1129.0326</v>
      </c>
      <c r="AA3760">
        <v>2256.0506</v>
      </c>
      <c r="AB3760">
        <v>39690.26953125</v>
      </c>
      <c r="AC3760">
        <v>1.8003999999999999E-2</v>
      </c>
      <c r="AD3760">
        <v>0.32877000000000001</v>
      </c>
      <c r="AE3760">
        <v>0.34677999999999998</v>
      </c>
      <c r="AF3760">
        <v>113.68</v>
      </c>
      <c r="AG3760">
        <v>0.58960999999999997</v>
      </c>
      <c r="AH3760">
        <v>113.48</v>
      </c>
      <c r="AI3760">
        <v>-0.20022999999999999</v>
      </c>
      <c r="AK3760">
        <v>0.98283594846725497</v>
      </c>
      <c r="AL3760" s="21">
        <v>2.5396E-26</v>
      </c>
      <c r="AM3760">
        <v>1</v>
      </c>
      <c r="AN3760">
        <v>15313</v>
      </c>
      <c r="AO3760">
        <v>207.56</v>
      </c>
      <c r="AP3760">
        <v>192.12</v>
      </c>
      <c r="AQ3760">
        <v>1</v>
      </c>
      <c r="AR3760">
        <v>3726500</v>
      </c>
    </row>
    <row r="3761" spans="1:44" x14ac:dyDescent="0.25">
      <c r="A3761">
        <v>3759</v>
      </c>
      <c r="B3761">
        <v>284</v>
      </c>
      <c r="C3761">
        <v>841</v>
      </c>
      <c r="D3761">
        <v>924</v>
      </c>
      <c r="H3761" t="s">
        <v>11313</v>
      </c>
      <c r="I3761">
        <v>20</v>
      </c>
      <c r="J3761" t="s">
        <v>31890</v>
      </c>
      <c r="N3761">
        <v>0</v>
      </c>
      <c r="O3761">
        <v>0</v>
      </c>
      <c r="P3761" t="s">
        <v>4050</v>
      </c>
      <c r="Q3761" t="s">
        <v>4050</v>
      </c>
      <c r="R3761" t="s">
        <v>4050</v>
      </c>
      <c r="S3761" t="s">
        <v>4051</v>
      </c>
      <c r="U3761" t="s">
        <v>31898</v>
      </c>
      <c r="V3761" t="s">
        <v>31894</v>
      </c>
      <c r="W3761">
        <v>1</v>
      </c>
      <c r="X3761" t="s">
        <v>1600</v>
      </c>
      <c r="Y3761">
        <v>2</v>
      </c>
      <c r="Z3761">
        <v>1129.0326</v>
      </c>
      <c r="AA3761">
        <v>2256.0506</v>
      </c>
      <c r="AB3761">
        <v>41165.06640625</v>
      </c>
      <c r="AC3761">
        <v>-1.1929000000000001</v>
      </c>
      <c r="AD3761">
        <v>0.18639</v>
      </c>
      <c r="AE3761">
        <v>-1.0065999999999999</v>
      </c>
      <c r="AF3761">
        <v>113.63</v>
      </c>
      <c r="AG3761">
        <v>0.58318999999999999</v>
      </c>
      <c r="AH3761">
        <v>113.63</v>
      </c>
      <c r="AI3761">
        <v>0</v>
      </c>
      <c r="AJ3761">
        <v>0.14166000000000001</v>
      </c>
      <c r="AK3761" t="s">
        <v>9099</v>
      </c>
      <c r="AL3761">
        <v>1</v>
      </c>
      <c r="AM3761">
        <v>0</v>
      </c>
      <c r="AO3761" t="s">
        <v>9099</v>
      </c>
      <c r="AP3761" t="s">
        <v>9099</v>
      </c>
      <c r="AQ3761">
        <v>0</v>
      </c>
      <c r="AR3761">
        <v>4129700</v>
      </c>
    </row>
    <row r="3762" spans="1:44" x14ac:dyDescent="0.25">
      <c r="A3762">
        <v>3760</v>
      </c>
      <c r="B3762">
        <v>284</v>
      </c>
      <c r="C3762">
        <v>841</v>
      </c>
      <c r="D3762">
        <v>924</v>
      </c>
      <c r="H3762" t="s">
        <v>11313</v>
      </c>
      <c r="I3762">
        <v>20</v>
      </c>
      <c r="J3762" t="s">
        <v>31890</v>
      </c>
      <c r="N3762">
        <v>0</v>
      </c>
      <c r="O3762">
        <v>0</v>
      </c>
      <c r="P3762" t="s">
        <v>4050</v>
      </c>
      <c r="Q3762" t="s">
        <v>4050</v>
      </c>
      <c r="R3762" t="s">
        <v>4050</v>
      </c>
      <c r="S3762" t="s">
        <v>4051</v>
      </c>
      <c r="U3762" t="s">
        <v>31898</v>
      </c>
      <c r="V3762" t="s">
        <v>31895</v>
      </c>
      <c r="W3762">
        <v>2</v>
      </c>
      <c r="X3762" t="s">
        <v>3013</v>
      </c>
      <c r="Y3762">
        <v>2</v>
      </c>
      <c r="Z3762">
        <v>1129.0326</v>
      </c>
      <c r="AA3762">
        <v>2256.0506</v>
      </c>
      <c r="AB3762">
        <v>40532.09375</v>
      </c>
      <c r="AC3762">
        <v>-0.41369</v>
      </c>
      <c r="AD3762">
        <v>-3.0380000000000001E-2</v>
      </c>
      <c r="AE3762">
        <v>-0.44407000000000002</v>
      </c>
      <c r="AF3762">
        <v>113.78</v>
      </c>
      <c r="AG3762">
        <v>0.4158</v>
      </c>
      <c r="AH3762">
        <v>113.54</v>
      </c>
      <c r="AI3762">
        <v>-0.24260999999999999</v>
      </c>
      <c r="AJ3762">
        <v>5.2985999999999998E-2</v>
      </c>
      <c r="AK3762" t="s">
        <v>9099</v>
      </c>
      <c r="AL3762">
        <v>1</v>
      </c>
      <c r="AM3762">
        <v>0</v>
      </c>
      <c r="AO3762" t="s">
        <v>9099</v>
      </c>
      <c r="AP3762" t="s">
        <v>9099</v>
      </c>
      <c r="AQ3762">
        <v>0</v>
      </c>
      <c r="AR3762">
        <v>1043700</v>
      </c>
    </row>
    <row r="3763" spans="1:44" x14ac:dyDescent="0.25">
      <c r="A3763">
        <v>3761</v>
      </c>
      <c r="B3763">
        <v>284</v>
      </c>
      <c r="C3763">
        <v>841</v>
      </c>
      <c r="D3763">
        <v>924</v>
      </c>
      <c r="H3763" t="s">
        <v>11313</v>
      </c>
      <c r="I3763">
        <v>20</v>
      </c>
      <c r="J3763" t="s">
        <v>31890</v>
      </c>
      <c r="N3763">
        <v>0</v>
      </c>
      <c r="O3763">
        <v>0</v>
      </c>
      <c r="P3763" t="s">
        <v>4050</v>
      </c>
      <c r="Q3763" t="s">
        <v>4050</v>
      </c>
      <c r="R3763" t="s">
        <v>4050</v>
      </c>
      <c r="S3763" t="s">
        <v>4051</v>
      </c>
      <c r="U3763" t="s">
        <v>31898</v>
      </c>
      <c r="V3763" t="s">
        <v>31895</v>
      </c>
      <c r="W3763">
        <v>2</v>
      </c>
      <c r="X3763" t="s">
        <v>3013</v>
      </c>
      <c r="Y3763">
        <v>3</v>
      </c>
      <c r="Z3763">
        <v>753.02413999999999</v>
      </c>
      <c r="AA3763">
        <v>2256.0506</v>
      </c>
      <c r="AB3763" t="s">
        <v>9099</v>
      </c>
      <c r="AC3763">
        <v>-0.85589999999999999</v>
      </c>
      <c r="AD3763">
        <v>0.23433999999999999</v>
      </c>
      <c r="AE3763">
        <v>-0.62156999999999996</v>
      </c>
      <c r="AF3763">
        <v>114.15</v>
      </c>
      <c r="AG3763">
        <v>0.14088000000000001</v>
      </c>
      <c r="AH3763">
        <v>113.91</v>
      </c>
      <c r="AI3763">
        <v>-0.24260999999999999</v>
      </c>
      <c r="AJ3763">
        <v>0.42515999999999998</v>
      </c>
      <c r="AK3763" t="s">
        <v>9099</v>
      </c>
      <c r="AL3763">
        <v>1</v>
      </c>
      <c r="AM3763">
        <v>0</v>
      </c>
      <c r="AO3763" t="s">
        <v>9099</v>
      </c>
      <c r="AP3763" t="s">
        <v>9099</v>
      </c>
      <c r="AQ3763">
        <v>0</v>
      </c>
      <c r="AR3763">
        <v>362990</v>
      </c>
    </row>
    <row r="3764" spans="1:44" x14ac:dyDescent="0.25">
      <c r="A3764">
        <v>3762</v>
      </c>
      <c r="B3764">
        <v>284</v>
      </c>
      <c r="C3764">
        <v>841</v>
      </c>
      <c r="D3764">
        <v>924</v>
      </c>
      <c r="H3764" t="s">
        <v>11313</v>
      </c>
      <c r="I3764">
        <v>20</v>
      </c>
      <c r="J3764" t="s">
        <v>31890</v>
      </c>
      <c r="N3764">
        <v>0</v>
      </c>
      <c r="O3764">
        <v>0</v>
      </c>
      <c r="P3764" t="s">
        <v>4050</v>
      </c>
      <c r="Q3764" t="s">
        <v>4050</v>
      </c>
      <c r="R3764" t="s">
        <v>4050</v>
      </c>
      <c r="S3764" t="s">
        <v>4051</v>
      </c>
      <c r="U3764" t="s">
        <v>31898</v>
      </c>
      <c r="V3764" t="s">
        <v>31896</v>
      </c>
      <c r="W3764">
        <v>3</v>
      </c>
      <c r="X3764" t="s">
        <v>3014</v>
      </c>
      <c r="Y3764">
        <v>2</v>
      </c>
      <c r="Z3764">
        <v>1129.0326</v>
      </c>
      <c r="AA3764">
        <v>2256.0506</v>
      </c>
      <c r="AB3764">
        <v>36413.796875</v>
      </c>
      <c r="AC3764">
        <v>-0.33234999999999998</v>
      </c>
      <c r="AD3764">
        <v>-0.17680999999999999</v>
      </c>
      <c r="AE3764">
        <v>-0.50917000000000001</v>
      </c>
      <c r="AF3764">
        <v>113.65</v>
      </c>
      <c r="AG3764">
        <v>0.42948999999999998</v>
      </c>
      <c r="AH3764">
        <v>113.55</v>
      </c>
      <c r="AI3764">
        <v>-9.7869999999999999E-2</v>
      </c>
      <c r="AJ3764">
        <v>6.7429000000000003E-2</v>
      </c>
      <c r="AK3764" t="s">
        <v>9099</v>
      </c>
      <c r="AL3764">
        <v>1</v>
      </c>
      <c r="AM3764">
        <v>0</v>
      </c>
      <c r="AO3764" t="s">
        <v>9099</v>
      </c>
      <c r="AP3764" t="s">
        <v>9099</v>
      </c>
      <c r="AQ3764">
        <v>0</v>
      </c>
      <c r="AR3764">
        <v>1043600</v>
      </c>
    </row>
    <row r="3765" spans="1:44" x14ac:dyDescent="0.25">
      <c r="A3765">
        <v>3763</v>
      </c>
      <c r="B3765">
        <v>284</v>
      </c>
      <c r="C3765">
        <v>841</v>
      </c>
      <c r="D3765">
        <v>924</v>
      </c>
      <c r="H3765" t="s">
        <v>11313</v>
      </c>
      <c r="I3765">
        <v>20</v>
      </c>
      <c r="J3765" t="s">
        <v>31890</v>
      </c>
      <c r="N3765">
        <v>0</v>
      </c>
      <c r="O3765">
        <v>0</v>
      </c>
      <c r="P3765" t="s">
        <v>4050</v>
      </c>
      <c r="Q3765" t="s">
        <v>4050</v>
      </c>
      <c r="R3765" t="s">
        <v>4050</v>
      </c>
      <c r="S3765" t="s">
        <v>4051</v>
      </c>
      <c r="U3765" t="s">
        <v>31898</v>
      </c>
      <c r="V3765" t="s">
        <v>31896</v>
      </c>
      <c r="W3765">
        <v>3</v>
      </c>
      <c r="X3765" t="s">
        <v>3014</v>
      </c>
      <c r="Y3765">
        <v>3</v>
      </c>
      <c r="Z3765">
        <v>753.02413999999999</v>
      </c>
      <c r="AA3765">
        <v>2256.0506</v>
      </c>
      <c r="AB3765">
        <v>44372.6953125</v>
      </c>
      <c r="AC3765">
        <v>-0.78247999999999995</v>
      </c>
      <c r="AD3765">
        <v>1.5359</v>
      </c>
      <c r="AE3765">
        <v>0.75339999999999996</v>
      </c>
      <c r="AF3765">
        <v>113.6</v>
      </c>
      <c r="AG3765">
        <v>0.36681000000000002</v>
      </c>
      <c r="AH3765">
        <v>113.5</v>
      </c>
      <c r="AI3765">
        <v>-9.7869999999999999E-2</v>
      </c>
      <c r="AJ3765">
        <v>-4.7203000000000002E-2</v>
      </c>
      <c r="AK3765" t="s">
        <v>9099</v>
      </c>
      <c r="AL3765">
        <v>1</v>
      </c>
      <c r="AM3765">
        <v>0</v>
      </c>
      <c r="AO3765" t="s">
        <v>9099</v>
      </c>
      <c r="AP3765" t="s">
        <v>9099</v>
      </c>
      <c r="AQ3765">
        <v>0</v>
      </c>
      <c r="AR3765">
        <v>1592100</v>
      </c>
    </row>
    <row r="3766" spans="1:44" x14ac:dyDescent="0.25">
      <c r="A3766">
        <v>3764</v>
      </c>
      <c r="B3766">
        <v>284</v>
      </c>
      <c r="C3766">
        <v>841</v>
      </c>
      <c r="D3766">
        <v>924</v>
      </c>
      <c r="H3766" t="s">
        <v>11313</v>
      </c>
      <c r="I3766">
        <v>20</v>
      </c>
      <c r="J3766" t="s">
        <v>31890</v>
      </c>
      <c r="N3766">
        <v>0</v>
      </c>
      <c r="O3766">
        <v>0</v>
      </c>
      <c r="P3766" t="s">
        <v>4050</v>
      </c>
      <c r="Q3766" t="s">
        <v>4050</v>
      </c>
      <c r="R3766" t="s">
        <v>4050</v>
      </c>
      <c r="S3766" t="s">
        <v>4051</v>
      </c>
      <c r="U3766" t="s">
        <v>31898</v>
      </c>
      <c r="V3766" t="s">
        <v>31896</v>
      </c>
      <c r="W3766">
        <v>3</v>
      </c>
      <c r="X3766" t="s">
        <v>3014</v>
      </c>
      <c r="Y3766">
        <v>3</v>
      </c>
      <c r="Z3766">
        <v>753.02413999999999</v>
      </c>
      <c r="AA3766">
        <v>2256.0506</v>
      </c>
      <c r="AB3766">
        <v>37360.546875</v>
      </c>
      <c r="AC3766">
        <v>-0.82669999999999999</v>
      </c>
      <c r="AD3766">
        <v>0.93022000000000005</v>
      </c>
      <c r="AE3766">
        <v>0.10352</v>
      </c>
      <c r="AF3766">
        <v>113.45</v>
      </c>
      <c r="AG3766">
        <v>0.1246</v>
      </c>
      <c r="AH3766">
        <v>113.35</v>
      </c>
      <c r="AI3766">
        <v>-9.7869999999999999E-2</v>
      </c>
      <c r="AJ3766">
        <v>-0.129</v>
      </c>
      <c r="AK3766" t="s">
        <v>9099</v>
      </c>
      <c r="AL3766">
        <v>1</v>
      </c>
      <c r="AM3766">
        <v>0</v>
      </c>
      <c r="AO3766" t="s">
        <v>9099</v>
      </c>
      <c r="AP3766" t="s">
        <v>9099</v>
      </c>
      <c r="AQ3766">
        <v>0</v>
      </c>
      <c r="AR3766">
        <v>744340</v>
      </c>
    </row>
    <row r="3767" spans="1:44" x14ac:dyDescent="0.25">
      <c r="A3767">
        <v>3765</v>
      </c>
      <c r="B3767">
        <v>284</v>
      </c>
      <c r="C3767">
        <v>841</v>
      </c>
      <c r="D3767">
        <v>924</v>
      </c>
      <c r="H3767" t="s">
        <v>11313</v>
      </c>
      <c r="I3767">
        <v>20</v>
      </c>
      <c r="J3767" t="s">
        <v>31890</v>
      </c>
      <c r="N3767">
        <v>0</v>
      </c>
      <c r="O3767">
        <v>0</v>
      </c>
      <c r="P3767" t="s">
        <v>4050</v>
      </c>
      <c r="Q3767" t="s">
        <v>4050</v>
      </c>
      <c r="R3767" t="s">
        <v>4050</v>
      </c>
      <c r="S3767" t="s">
        <v>4051</v>
      </c>
      <c r="U3767" t="s">
        <v>31898</v>
      </c>
      <c r="V3767" t="s">
        <v>31902</v>
      </c>
      <c r="W3767">
        <v>5</v>
      </c>
      <c r="X3767" t="s">
        <v>3011</v>
      </c>
      <c r="Y3767">
        <v>3</v>
      </c>
      <c r="Z3767">
        <v>753.02413999999999</v>
      </c>
      <c r="AA3767">
        <v>2256.0506</v>
      </c>
      <c r="AB3767">
        <v>45883.91796875</v>
      </c>
      <c r="AC3767">
        <v>-0.75544999999999995</v>
      </c>
      <c r="AD3767">
        <v>0.30155999999999999</v>
      </c>
      <c r="AE3767">
        <v>-0.45389000000000002</v>
      </c>
      <c r="AF3767">
        <v>113.85</v>
      </c>
      <c r="AG3767">
        <v>0.28082000000000001</v>
      </c>
      <c r="AH3767">
        <v>113.4</v>
      </c>
      <c r="AI3767">
        <v>-0.45113999999999999</v>
      </c>
      <c r="AJ3767">
        <v>-8.3649000000000001E-2</v>
      </c>
      <c r="AK3767" t="s">
        <v>9099</v>
      </c>
      <c r="AL3767">
        <v>1</v>
      </c>
      <c r="AM3767">
        <v>0</v>
      </c>
      <c r="AO3767" t="s">
        <v>9099</v>
      </c>
      <c r="AP3767" t="s">
        <v>9099</v>
      </c>
      <c r="AQ3767">
        <v>0</v>
      </c>
      <c r="AR3767">
        <v>616330</v>
      </c>
    </row>
    <row r="3768" spans="1:44" x14ac:dyDescent="0.25">
      <c r="A3768">
        <v>3766</v>
      </c>
      <c r="B3768">
        <v>284</v>
      </c>
      <c r="C3768">
        <v>841</v>
      </c>
      <c r="D3768">
        <v>924</v>
      </c>
      <c r="H3768" t="s">
        <v>11313</v>
      </c>
      <c r="I3768">
        <v>20</v>
      </c>
      <c r="J3768" t="s">
        <v>31890</v>
      </c>
      <c r="N3768">
        <v>0</v>
      </c>
      <c r="O3768">
        <v>0</v>
      </c>
      <c r="P3768" t="s">
        <v>4050</v>
      </c>
      <c r="Q3768" t="s">
        <v>4050</v>
      </c>
      <c r="R3768" t="s">
        <v>4050</v>
      </c>
      <c r="S3768" t="s">
        <v>4051</v>
      </c>
      <c r="U3768" t="s">
        <v>31898</v>
      </c>
      <c r="V3768" t="s">
        <v>31897</v>
      </c>
      <c r="W3768">
        <v>6</v>
      </c>
      <c r="X3768" t="s">
        <v>3012</v>
      </c>
      <c r="Y3768">
        <v>3</v>
      </c>
      <c r="Z3768">
        <v>753.02413999999999</v>
      </c>
      <c r="AA3768">
        <v>2256.0506</v>
      </c>
      <c r="AB3768">
        <v>50364.97265625</v>
      </c>
      <c r="AC3768">
        <v>-0.43076999999999999</v>
      </c>
      <c r="AD3768">
        <v>0.15037</v>
      </c>
      <c r="AE3768">
        <v>-0.28038999999999997</v>
      </c>
      <c r="AF3768">
        <v>113.37</v>
      </c>
      <c r="AG3768">
        <v>0.47937000000000002</v>
      </c>
      <c r="AH3768">
        <v>113.63</v>
      </c>
      <c r="AI3768">
        <v>0.25294</v>
      </c>
      <c r="AJ3768">
        <v>0.14546999999999999</v>
      </c>
      <c r="AK3768" t="s">
        <v>9099</v>
      </c>
      <c r="AL3768">
        <v>1</v>
      </c>
      <c r="AM3768">
        <v>0</v>
      </c>
      <c r="AO3768" t="s">
        <v>9099</v>
      </c>
      <c r="AP3768" t="s">
        <v>9099</v>
      </c>
      <c r="AQ3768">
        <v>0</v>
      </c>
      <c r="AR3768">
        <v>3451900</v>
      </c>
    </row>
    <row r="3769" spans="1:44" x14ac:dyDescent="0.25">
      <c r="A3769">
        <v>3767</v>
      </c>
      <c r="B3769">
        <v>1012</v>
      </c>
      <c r="C3769">
        <v>842</v>
      </c>
      <c r="D3769">
        <v>925</v>
      </c>
      <c r="E3769">
        <v>2858</v>
      </c>
      <c r="H3769" t="s">
        <v>11316</v>
      </c>
      <c r="I3769">
        <v>11</v>
      </c>
      <c r="J3769" t="s">
        <v>31890</v>
      </c>
      <c r="K3769" t="s">
        <v>33473</v>
      </c>
      <c r="N3769">
        <v>0</v>
      </c>
      <c r="O3769">
        <v>0</v>
      </c>
      <c r="P3769" t="s">
        <v>6253</v>
      </c>
      <c r="Q3769" t="s">
        <v>6253</v>
      </c>
      <c r="R3769" t="s">
        <v>6253</v>
      </c>
      <c r="S3769" t="s">
        <v>6254</v>
      </c>
      <c r="U3769" t="s">
        <v>31893</v>
      </c>
      <c r="V3769" t="s">
        <v>31894</v>
      </c>
      <c r="W3769">
        <v>1</v>
      </c>
      <c r="X3769" t="s">
        <v>1600</v>
      </c>
      <c r="Y3769">
        <v>2</v>
      </c>
      <c r="Z3769">
        <v>592.33208000000002</v>
      </c>
      <c r="AA3769">
        <v>1182.6496</v>
      </c>
      <c r="AB3769">
        <v>55661.2109375</v>
      </c>
      <c r="AC3769">
        <v>-2.0992999999999999</v>
      </c>
      <c r="AD3769">
        <v>-0.17108999999999999</v>
      </c>
      <c r="AE3769">
        <v>-2.2704</v>
      </c>
      <c r="AF3769">
        <v>166.6</v>
      </c>
      <c r="AG3769">
        <v>0.66476000000000002</v>
      </c>
      <c r="AH3769">
        <v>166.6</v>
      </c>
      <c r="AI3769">
        <v>0</v>
      </c>
      <c r="AK3769">
        <v>0.99044197797775302</v>
      </c>
      <c r="AL3769">
        <v>1.1595</v>
      </c>
      <c r="AM3769">
        <v>1</v>
      </c>
      <c r="AN3769">
        <v>22106</v>
      </c>
      <c r="AO3769">
        <v>16.533000000000001</v>
      </c>
      <c r="AP3769">
        <v>16.533000000000001</v>
      </c>
      <c r="AQ3769">
        <v>1</v>
      </c>
      <c r="AR3769">
        <v>23830000</v>
      </c>
    </row>
    <row r="3770" spans="1:44" x14ac:dyDescent="0.25">
      <c r="A3770">
        <v>3768</v>
      </c>
      <c r="B3770">
        <v>1012</v>
      </c>
      <c r="C3770">
        <v>842</v>
      </c>
      <c r="D3770">
        <v>925</v>
      </c>
      <c r="E3770">
        <v>2859</v>
      </c>
      <c r="H3770" t="s">
        <v>11316</v>
      </c>
      <c r="I3770">
        <v>11</v>
      </c>
      <c r="J3770" t="s">
        <v>31890</v>
      </c>
      <c r="K3770" t="s">
        <v>33473</v>
      </c>
      <c r="N3770">
        <v>0</v>
      </c>
      <c r="O3770">
        <v>0</v>
      </c>
      <c r="P3770" t="s">
        <v>6253</v>
      </c>
      <c r="Q3770" t="s">
        <v>6253</v>
      </c>
      <c r="R3770" t="s">
        <v>6253</v>
      </c>
      <c r="S3770" t="s">
        <v>6254</v>
      </c>
      <c r="U3770" t="s">
        <v>31893</v>
      </c>
      <c r="V3770" t="s">
        <v>31896</v>
      </c>
      <c r="W3770">
        <v>3</v>
      </c>
      <c r="X3770" t="s">
        <v>3014</v>
      </c>
      <c r="Y3770">
        <v>2</v>
      </c>
      <c r="Z3770">
        <v>592.33208000000002</v>
      </c>
      <c r="AA3770">
        <v>1182.6496</v>
      </c>
      <c r="AB3770">
        <v>55856.6953125</v>
      </c>
      <c r="AC3770">
        <v>-1.4</v>
      </c>
      <c r="AD3770">
        <v>-9.0801000000000007E-2</v>
      </c>
      <c r="AE3770">
        <v>-1.4907999999999999</v>
      </c>
      <c r="AF3770">
        <v>166.58</v>
      </c>
      <c r="AG3770">
        <v>0.62134999999999996</v>
      </c>
      <c r="AH3770">
        <v>166.58</v>
      </c>
      <c r="AI3770">
        <v>2.3955999999999999E-3</v>
      </c>
      <c r="AK3770">
        <v>0.90869158506393399</v>
      </c>
      <c r="AL3770" s="21">
        <v>4.7552999999999997E-5</v>
      </c>
      <c r="AM3770">
        <v>1</v>
      </c>
      <c r="AN3770">
        <v>21238</v>
      </c>
      <c r="AO3770">
        <v>147.94999999999999</v>
      </c>
      <c r="AP3770">
        <v>147.94999999999999</v>
      </c>
      <c r="AQ3770">
        <v>1</v>
      </c>
      <c r="AR3770">
        <v>23556000</v>
      </c>
    </row>
    <row r="3771" spans="1:44" x14ac:dyDescent="0.25">
      <c r="A3771">
        <v>3769</v>
      </c>
      <c r="B3771">
        <v>1012</v>
      </c>
      <c r="C3771">
        <v>842</v>
      </c>
      <c r="D3771">
        <v>925</v>
      </c>
      <c r="E3771">
        <v>2860</v>
      </c>
      <c r="H3771" t="s">
        <v>11316</v>
      </c>
      <c r="I3771">
        <v>11</v>
      </c>
      <c r="J3771" t="s">
        <v>31890</v>
      </c>
      <c r="K3771" t="s">
        <v>33473</v>
      </c>
      <c r="N3771">
        <v>0</v>
      </c>
      <c r="O3771">
        <v>0</v>
      </c>
      <c r="P3771" t="s">
        <v>6253</v>
      </c>
      <c r="Q3771" t="s">
        <v>6253</v>
      </c>
      <c r="R3771" t="s">
        <v>6253</v>
      </c>
      <c r="S3771" t="s">
        <v>6254</v>
      </c>
      <c r="U3771" t="s">
        <v>31893</v>
      </c>
      <c r="V3771" t="s">
        <v>31902</v>
      </c>
      <c r="W3771">
        <v>5</v>
      </c>
      <c r="X3771" t="s">
        <v>3011</v>
      </c>
      <c r="Y3771">
        <v>2</v>
      </c>
      <c r="Z3771">
        <v>592.33208000000002</v>
      </c>
      <c r="AA3771">
        <v>1182.6496</v>
      </c>
      <c r="AB3771">
        <v>57094.25390625</v>
      </c>
      <c r="AC3771">
        <v>-1.1015999999999999</v>
      </c>
      <c r="AD3771">
        <v>0.15816</v>
      </c>
      <c r="AE3771">
        <v>-0.94343999999999995</v>
      </c>
      <c r="AF3771">
        <v>166.64</v>
      </c>
      <c r="AG3771">
        <v>0.42238999999999999</v>
      </c>
      <c r="AH3771">
        <v>166.59</v>
      </c>
      <c r="AI3771">
        <v>-5.0171E-2</v>
      </c>
      <c r="AK3771">
        <v>0.93515002727508501</v>
      </c>
      <c r="AL3771">
        <v>0.44224999999999998</v>
      </c>
      <c r="AM3771">
        <v>1</v>
      </c>
      <c r="AN3771">
        <v>19518</v>
      </c>
      <c r="AO3771">
        <v>51.091999999999999</v>
      </c>
      <c r="AP3771">
        <v>41.137999999999998</v>
      </c>
      <c r="AQ3771">
        <v>1</v>
      </c>
      <c r="AR3771">
        <v>3645000</v>
      </c>
    </row>
    <row r="3772" spans="1:44" x14ac:dyDescent="0.25">
      <c r="A3772">
        <v>3770</v>
      </c>
      <c r="B3772">
        <v>1012</v>
      </c>
      <c r="C3772">
        <v>842</v>
      </c>
      <c r="D3772">
        <v>925</v>
      </c>
      <c r="E3772">
        <v>2861</v>
      </c>
      <c r="H3772" t="s">
        <v>11316</v>
      </c>
      <c r="I3772">
        <v>11</v>
      </c>
      <c r="J3772" t="s">
        <v>31890</v>
      </c>
      <c r="K3772" t="s">
        <v>33473</v>
      </c>
      <c r="N3772">
        <v>0</v>
      </c>
      <c r="O3772">
        <v>0</v>
      </c>
      <c r="P3772" t="s">
        <v>6253</v>
      </c>
      <c r="Q3772" t="s">
        <v>6253</v>
      </c>
      <c r="R3772" t="s">
        <v>6253</v>
      </c>
      <c r="S3772" t="s">
        <v>6254</v>
      </c>
      <c r="U3772" t="s">
        <v>31893</v>
      </c>
      <c r="V3772" t="s">
        <v>31897</v>
      </c>
      <c r="W3772">
        <v>6</v>
      </c>
      <c r="X3772" t="s">
        <v>3012</v>
      </c>
      <c r="Y3772">
        <v>2</v>
      </c>
      <c r="Z3772">
        <v>592.33208000000002</v>
      </c>
      <c r="AA3772">
        <v>1182.6496</v>
      </c>
      <c r="AB3772">
        <v>55114.0859375</v>
      </c>
      <c r="AC3772">
        <v>-0.41681000000000001</v>
      </c>
      <c r="AD3772">
        <v>0.38007999999999997</v>
      </c>
      <c r="AE3772">
        <v>-3.6726000000000002E-2</v>
      </c>
      <c r="AF3772">
        <v>166.41</v>
      </c>
      <c r="AG3772">
        <v>0.40816999999999998</v>
      </c>
      <c r="AH3772">
        <v>166.56</v>
      </c>
      <c r="AI3772">
        <v>0.15273</v>
      </c>
      <c r="AK3772">
        <v>0.98270243406295799</v>
      </c>
      <c r="AL3772">
        <v>2.6272000000000001E-3</v>
      </c>
      <c r="AM3772">
        <v>1</v>
      </c>
      <c r="AN3772">
        <v>23082</v>
      </c>
      <c r="AO3772">
        <v>114.4</v>
      </c>
      <c r="AP3772">
        <v>92.936999999999998</v>
      </c>
      <c r="AQ3772">
        <v>1</v>
      </c>
      <c r="AR3772">
        <v>8590400</v>
      </c>
    </row>
    <row r="3773" spans="1:44" x14ac:dyDescent="0.25">
      <c r="A3773">
        <v>3771</v>
      </c>
      <c r="B3773">
        <v>1012</v>
      </c>
      <c r="C3773">
        <v>842</v>
      </c>
      <c r="D3773">
        <v>925</v>
      </c>
      <c r="H3773" t="s">
        <v>11316</v>
      </c>
      <c r="I3773">
        <v>11</v>
      </c>
      <c r="J3773" t="s">
        <v>31890</v>
      </c>
      <c r="N3773">
        <v>0</v>
      </c>
      <c r="O3773">
        <v>0</v>
      </c>
      <c r="P3773" t="s">
        <v>6253</v>
      </c>
      <c r="Q3773" t="s">
        <v>6253</v>
      </c>
      <c r="R3773" t="s">
        <v>6253</v>
      </c>
      <c r="S3773" t="s">
        <v>6254</v>
      </c>
      <c r="U3773" t="s">
        <v>31898</v>
      </c>
      <c r="V3773" t="s">
        <v>31895</v>
      </c>
      <c r="W3773">
        <v>2</v>
      </c>
      <c r="X3773" t="s">
        <v>3013</v>
      </c>
      <c r="Y3773">
        <v>2</v>
      </c>
      <c r="Z3773">
        <v>592.33208000000002</v>
      </c>
      <c r="AA3773">
        <v>1182.6496</v>
      </c>
      <c r="AB3773">
        <v>56297.61328125</v>
      </c>
      <c r="AC3773">
        <v>-1.3779999999999999</v>
      </c>
      <c r="AD3773">
        <v>-9.8796999999999996E-2</v>
      </c>
      <c r="AE3773">
        <v>-1.4767999999999999</v>
      </c>
      <c r="AF3773">
        <v>166.62</v>
      </c>
      <c r="AG3773">
        <v>1.1178999999999999</v>
      </c>
      <c r="AH3773">
        <v>166.58</v>
      </c>
      <c r="AI3773">
        <v>-4.2266999999999999E-2</v>
      </c>
      <c r="AJ3773">
        <v>-6.2408000000000003E-3</v>
      </c>
      <c r="AK3773" t="s">
        <v>9099</v>
      </c>
      <c r="AL3773">
        <v>1</v>
      </c>
      <c r="AM3773">
        <v>0</v>
      </c>
      <c r="AO3773" t="s">
        <v>9099</v>
      </c>
      <c r="AP3773" t="s">
        <v>9099</v>
      </c>
      <c r="AQ3773">
        <v>0</v>
      </c>
      <c r="AR3773">
        <v>33662000</v>
      </c>
    </row>
    <row r="3774" spans="1:44" x14ac:dyDescent="0.25">
      <c r="A3774">
        <v>3772</v>
      </c>
      <c r="B3774">
        <v>1012</v>
      </c>
      <c r="C3774">
        <v>842</v>
      </c>
      <c r="D3774">
        <v>925</v>
      </c>
      <c r="H3774" t="s">
        <v>11316</v>
      </c>
      <c r="I3774">
        <v>11</v>
      </c>
      <c r="J3774" t="s">
        <v>31890</v>
      </c>
      <c r="N3774">
        <v>0</v>
      </c>
      <c r="O3774">
        <v>0</v>
      </c>
      <c r="P3774" t="s">
        <v>6253</v>
      </c>
      <c r="Q3774" t="s">
        <v>6253</v>
      </c>
      <c r="R3774" t="s">
        <v>6253</v>
      </c>
      <c r="S3774" t="s">
        <v>6254</v>
      </c>
      <c r="U3774" t="s">
        <v>31898</v>
      </c>
      <c r="V3774" t="s">
        <v>31901</v>
      </c>
      <c r="W3774">
        <v>4</v>
      </c>
      <c r="X3774" t="s">
        <v>3010</v>
      </c>
      <c r="Y3774">
        <v>2</v>
      </c>
      <c r="Z3774">
        <v>592.33208000000002</v>
      </c>
      <c r="AA3774">
        <v>1182.6496</v>
      </c>
      <c r="AB3774">
        <v>55561.43359375</v>
      </c>
      <c r="AC3774">
        <v>-0.90498000000000001</v>
      </c>
      <c r="AD3774">
        <v>0.61609000000000003</v>
      </c>
      <c r="AE3774">
        <v>-0.28888999999999998</v>
      </c>
      <c r="AF3774">
        <v>166.44</v>
      </c>
      <c r="AG3774">
        <v>1.0034000000000001</v>
      </c>
      <c r="AH3774">
        <v>166.54</v>
      </c>
      <c r="AI3774">
        <v>0.10049</v>
      </c>
      <c r="AJ3774">
        <v>-2.1347000000000001E-2</v>
      </c>
      <c r="AK3774" t="s">
        <v>9099</v>
      </c>
      <c r="AL3774">
        <v>1</v>
      </c>
      <c r="AM3774">
        <v>0</v>
      </c>
      <c r="AO3774" t="s">
        <v>9099</v>
      </c>
      <c r="AP3774" t="s">
        <v>9099</v>
      </c>
      <c r="AQ3774">
        <v>0</v>
      </c>
      <c r="AR3774">
        <v>43482000</v>
      </c>
    </row>
    <row r="3775" spans="1:44" x14ac:dyDescent="0.25">
      <c r="A3775">
        <v>3773</v>
      </c>
      <c r="B3775">
        <v>1832</v>
      </c>
      <c r="C3775">
        <v>843</v>
      </c>
      <c r="D3775">
        <v>926</v>
      </c>
      <c r="E3775">
        <v>2862</v>
      </c>
      <c r="H3775" t="s">
        <v>11317</v>
      </c>
      <c r="I3775">
        <v>13</v>
      </c>
      <c r="J3775" t="s">
        <v>31890</v>
      </c>
      <c r="K3775" t="s">
        <v>33474</v>
      </c>
      <c r="N3775">
        <v>0</v>
      </c>
      <c r="O3775">
        <v>0</v>
      </c>
      <c r="P3775" t="s">
        <v>8726</v>
      </c>
      <c r="Q3775" t="s">
        <v>8726</v>
      </c>
      <c r="R3775" t="s">
        <v>8726</v>
      </c>
      <c r="S3775" t="s">
        <v>8727</v>
      </c>
      <c r="U3775" t="s">
        <v>31893</v>
      </c>
      <c r="V3775" t="s">
        <v>31896</v>
      </c>
      <c r="W3775">
        <v>3</v>
      </c>
      <c r="X3775" t="s">
        <v>3014</v>
      </c>
      <c r="Y3775">
        <v>2</v>
      </c>
      <c r="Z3775">
        <v>745.8723</v>
      </c>
      <c r="AA3775">
        <v>1489.73</v>
      </c>
      <c r="AB3775">
        <v>49387</v>
      </c>
      <c r="AC3775">
        <v>-0.97819</v>
      </c>
      <c r="AD3775">
        <v>0.55083000000000004</v>
      </c>
      <c r="AE3775">
        <v>-0.42736000000000002</v>
      </c>
      <c r="AF3775">
        <v>118.73</v>
      </c>
      <c r="AG3775">
        <v>0.94933999999999996</v>
      </c>
      <c r="AH3775">
        <v>118.54</v>
      </c>
      <c r="AI3775">
        <v>-0.1981</v>
      </c>
      <c r="AK3775">
        <v>0.78776794672012296</v>
      </c>
      <c r="AL3775" s="21">
        <v>5.6400999999999996E-6</v>
      </c>
      <c r="AM3775">
        <v>1</v>
      </c>
      <c r="AN3775">
        <v>15738</v>
      </c>
      <c r="AO3775">
        <v>150.69</v>
      </c>
      <c r="AP3775">
        <v>117.01</v>
      </c>
      <c r="AQ3775">
        <v>1</v>
      </c>
      <c r="AR3775">
        <v>4333100</v>
      </c>
    </row>
    <row r="3776" spans="1:44" x14ac:dyDescent="0.25">
      <c r="A3776">
        <v>3774</v>
      </c>
      <c r="B3776">
        <v>504</v>
      </c>
      <c r="C3776">
        <v>844</v>
      </c>
      <c r="D3776">
        <v>927</v>
      </c>
      <c r="E3776">
        <v>2863</v>
      </c>
      <c r="H3776" t="s">
        <v>11320</v>
      </c>
      <c r="I3776">
        <v>24</v>
      </c>
      <c r="J3776" t="s">
        <v>31890</v>
      </c>
      <c r="K3776" t="s">
        <v>33475</v>
      </c>
      <c r="N3776">
        <v>0</v>
      </c>
      <c r="O3776">
        <v>0</v>
      </c>
      <c r="P3776" t="s">
        <v>4720</v>
      </c>
      <c r="Q3776" t="s">
        <v>4720</v>
      </c>
      <c r="R3776" t="s">
        <v>4720</v>
      </c>
      <c r="S3776" t="s">
        <v>4721</v>
      </c>
      <c r="U3776" t="s">
        <v>31893</v>
      </c>
      <c r="V3776" t="s">
        <v>31896</v>
      </c>
      <c r="W3776">
        <v>3</v>
      </c>
      <c r="X3776" t="s">
        <v>3014</v>
      </c>
      <c r="Y3776">
        <v>2</v>
      </c>
      <c r="Z3776">
        <v>1197.6418000000001</v>
      </c>
      <c r="AA3776">
        <v>2393.2689999999998</v>
      </c>
      <c r="AB3776">
        <v>39194.80078125</v>
      </c>
      <c r="AC3776">
        <v>-0.64793000000000001</v>
      </c>
      <c r="AD3776">
        <v>0.24360000000000001</v>
      </c>
      <c r="AE3776">
        <v>-0.40433999999999998</v>
      </c>
      <c r="AF3776">
        <v>165.59</v>
      </c>
      <c r="AG3776">
        <v>0.43419999999999997</v>
      </c>
      <c r="AH3776">
        <v>165.6</v>
      </c>
      <c r="AI3776">
        <v>2.3955999999999999E-3</v>
      </c>
      <c r="AK3776">
        <v>0.98883318901062001</v>
      </c>
      <c r="AL3776" s="21">
        <v>6.9471000000000004E-29</v>
      </c>
      <c r="AM3776">
        <v>1</v>
      </c>
      <c r="AN3776">
        <v>21141</v>
      </c>
      <c r="AO3776">
        <v>210.61</v>
      </c>
      <c r="AP3776">
        <v>198.65</v>
      </c>
      <c r="AQ3776">
        <v>1</v>
      </c>
      <c r="AR3776">
        <v>12857000</v>
      </c>
    </row>
    <row r="3777" spans="1:44" x14ac:dyDescent="0.25">
      <c r="A3777">
        <v>3775</v>
      </c>
      <c r="B3777">
        <v>504</v>
      </c>
      <c r="C3777">
        <v>844</v>
      </c>
      <c r="D3777">
        <v>927</v>
      </c>
      <c r="E3777">
        <v>2864</v>
      </c>
      <c r="H3777" t="s">
        <v>11320</v>
      </c>
      <c r="I3777">
        <v>24</v>
      </c>
      <c r="J3777" t="s">
        <v>31890</v>
      </c>
      <c r="K3777" t="s">
        <v>33475</v>
      </c>
      <c r="N3777">
        <v>0</v>
      </c>
      <c r="O3777">
        <v>0</v>
      </c>
      <c r="P3777" t="s">
        <v>4720</v>
      </c>
      <c r="Q3777" t="s">
        <v>4720</v>
      </c>
      <c r="R3777" t="s">
        <v>4720</v>
      </c>
      <c r="S3777" t="s">
        <v>4721</v>
      </c>
      <c r="U3777" t="s">
        <v>31893</v>
      </c>
      <c r="V3777" t="s">
        <v>31901</v>
      </c>
      <c r="W3777">
        <v>4</v>
      </c>
      <c r="X3777" t="s">
        <v>3010</v>
      </c>
      <c r="Y3777">
        <v>2</v>
      </c>
      <c r="Z3777">
        <v>1197.6418000000001</v>
      </c>
      <c r="AA3777">
        <v>2393.2689999999998</v>
      </c>
      <c r="AB3777">
        <v>39014.28125</v>
      </c>
      <c r="AC3777">
        <v>1.1975E-2</v>
      </c>
      <c r="AD3777">
        <v>-0.16331000000000001</v>
      </c>
      <c r="AE3777">
        <v>-0.15132999999999999</v>
      </c>
      <c r="AF3777">
        <v>165.45</v>
      </c>
      <c r="AG3777">
        <v>0.33604000000000001</v>
      </c>
      <c r="AH3777">
        <v>165.55</v>
      </c>
      <c r="AI3777">
        <v>0.10049</v>
      </c>
      <c r="AK3777">
        <v>0.95456260442733798</v>
      </c>
      <c r="AL3777" s="21">
        <v>2.1859E-38</v>
      </c>
      <c r="AM3777">
        <v>1</v>
      </c>
      <c r="AN3777">
        <v>21368</v>
      </c>
      <c r="AO3777">
        <v>244.01</v>
      </c>
      <c r="AP3777">
        <v>218.09</v>
      </c>
      <c r="AQ3777">
        <v>1</v>
      </c>
      <c r="AR3777">
        <v>4502400</v>
      </c>
    </row>
    <row r="3778" spans="1:44" x14ac:dyDescent="0.25">
      <c r="A3778">
        <v>3776</v>
      </c>
      <c r="B3778">
        <v>504</v>
      </c>
      <c r="C3778">
        <v>844</v>
      </c>
      <c r="D3778">
        <v>927</v>
      </c>
      <c r="E3778">
        <v>2865</v>
      </c>
      <c r="H3778" t="s">
        <v>11320</v>
      </c>
      <c r="I3778">
        <v>24</v>
      </c>
      <c r="J3778" t="s">
        <v>31890</v>
      </c>
      <c r="K3778" t="s">
        <v>33475</v>
      </c>
      <c r="N3778">
        <v>0</v>
      </c>
      <c r="O3778">
        <v>0</v>
      </c>
      <c r="P3778" t="s">
        <v>4720</v>
      </c>
      <c r="Q3778" t="s">
        <v>4720</v>
      </c>
      <c r="R3778" t="s">
        <v>4720</v>
      </c>
      <c r="S3778" t="s">
        <v>4721</v>
      </c>
      <c r="U3778" t="s">
        <v>31893</v>
      </c>
      <c r="V3778" t="s">
        <v>31902</v>
      </c>
      <c r="W3778">
        <v>5</v>
      </c>
      <c r="X3778" t="s">
        <v>3011</v>
      </c>
      <c r="Y3778">
        <v>2</v>
      </c>
      <c r="Z3778">
        <v>1197.6418000000001</v>
      </c>
      <c r="AA3778">
        <v>2393.2689999999998</v>
      </c>
      <c r="AB3778">
        <v>39256.67578125</v>
      </c>
      <c r="AC3778">
        <v>-0.17804</v>
      </c>
      <c r="AD3778">
        <v>0.18323</v>
      </c>
      <c r="AE3778">
        <v>5.1914999999999999E-3</v>
      </c>
      <c r="AF3778">
        <v>165.65</v>
      </c>
      <c r="AG3778">
        <v>0.4052</v>
      </c>
      <c r="AH3778">
        <v>165.6</v>
      </c>
      <c r="AI3778">
        <v>-5.0171E-2</v>
      </c>
      <c r="AK3778">
        <v>0.967002153396606</v>
      </c>
      <c r="AL3778" s="21">
        <v>5.5355000000000001E-38</v>
      </c>
      <c r="AM3778">
        <v>1</v>
      </c>
      <c r="AN3778">
        <v>19420</v>
      </c>
      <c r="AO3778">
        <v>233.31</v>
      </c>
      <c r="AP3778">
        <v>216.82</v>
      </c>
      <c r="AQ3778">
        <v>1</v>
      </c>
      <c r="AR3778">
        <v>7524100</v>
      </c>
    </row>
    <row r="3779" spans="1:44" x14ac:dyDescent="0.25">
      <c r="A3779">
        <v>3777</v>
      </c>
      <c r="B3779">
        <v>504</v>
      </c>
      <c r="C3779">
        <v>844</v>
      </c>
      <c r="D3779">
        <v>927</v>
      </c>
      <c r="E3779">
        <v>2866</v>
      </c>
      <c r="H3779" t="s">
        <v>11320</v>
      </c>
      <c r="I3779">
        <v>24</v>
      </c>
      <c r="J3779" t="s">
        <v>31890</v>
      </c>
      <c r="K3779" t="s">
        <v>33475</v>
      </c>
      <c r="N3779">
        <v>0</v>
      </c>
      <c r="O3779">
        <v>0</v>
      </c>
      <c r="P3779" t="s">
        <v>4720</v>
      </c>
      <c r="Q3779" t="s">
        <v>4720</v>
      </c>
      <c r="R3779" t="s">
        <v>4720</v>
      </c>
      <c r="S3779" t="s">
        <v>4721</v>
      </c>
      <c r="U3779" t="s">
        <v>31893</v>
      </c>
      <c r="V3779" t="s">
        <v>31897</v>
      </c>
      <c r="W3779">
        <v>6</v>
      </c>
      <c r="X3779" t="s">
        <v>3012</v>
      </c>
      <c r="Y3779">
        <v>2</v>
      </c>
      <c r="Z3779">
        <v>1197.6418000000001</v>
      </c>
      <c r="AA3779">
        <v>2393.2689999999998</v>
      </c>
      <c r="AB3779">
        <v>38955.578125</v>
      </c>
      <c r="AC3779">
        <v>0.215</v>
      </c>
      <c r="AD3779">
        <v>1.668E-2</v>
      </c>
      <c r="AE3779">
        <v>0.23168</v>
      </c>
      <c r="AF3779">
        <v>165.46</v>
      </c>
      <c r="AG3779">
        <v>0.50022999999999995</v>
      </c>
      <c r="AH3779">
        <v>165.61</v>
      </c>
      <c r="AI3779">
        <v>0.15273</v>
      </c>
      <c r="AK3779">
        <v>0.96141713857650801</v>
      </c>
      <c r="AL3779" s="21">
        <v>4.9225999999999997E-38</v>
      </c>
      <c r="AM3779">
        <v>1</v>
      </c>
      <c r="AN3779">
        <v>22969</v>
      </c>
      <c r="AO3779">
        <v>235.26</v>
      </c>
      <c r="AP3779">
        <v>215.11</v>
      </c>
      <c r="AQ3779">
        <v>1</v>
      </c>
      <c r="AR3779">
        <v>26886000</v>
      </c>
    </row>
    <row r="3780" spans="1:44" x14ac:dyDescent="0.25">
      <c r="A3780">
        <v>3778</v>
      </c>
      <c r="B3780">
        <v>504</v>
      </c>
      <c r="C3780">
        <v>844</v>
      </c>
      <c r="D3780">
        <v>927</v>
      </c>
      <c r="H3780" t="s">
        <v>11320</v>
      </c>
      <c r="I3780">
        <v>24</v>
      </c>
      <c r="J3780" t="s">
        <v>31890</v>
      </c>
      <c r="N3780">
        <v>0</v>
      </c>
      <c r="O3780">
        <v>0</v>
      </c>
      <c r="P3780" t="s">
        <v>4720</v>
      </c>
      <c r="Q3780" t="s">
        <v>4720</v>
      </c>
      <c r="R3780" t="s">
        <v>4720</v>
      </c>
      <c r="S3780" t="s">
        <v>4721</v>
      </c>
      <c r="U3780" t="s">
        <v>31898</v>
      </c>
      <c r="V3780" t="s">
        <v>31894</v>
      </c>
      <c r="W3780">
        <v>1</v>
      </c>
      <c r="X3780" t="s">
        <v>1600</v>
      </c>
      <c r="Y3780">
        <v>2</v>
      </c>
      <c r="Z3780">
        <v>1197.6418000000001</v>
      </c>
      <c r="AA3780">
        <v>2393.2689999999998</v>
      </c>
      <c r="AB3780">
        <v>41302.0546875</v>
      </c>
      <c r="AC3780">
        <v>-1.3536999999999999</v>
      </c>
      <c r="AD3780">
        <v>0.70304999999999995</v>
      </c>
      <c r="AE3780">
        <v>-0.65063000000000004</v>
      </c>
      <c r="AF3780">
        <v>165.6</v>
      </c>
      <c r="AG3780">
        <v>0.28122000000000003</v>
      </c>
      <c r="AH3780">
        <v>165.6</v>
      </c>
      <c r="AI3780">
        <v>0</v>
      </c>
      <c r="AJ3780">
        <v>5.0186000000000001E-2</v>
      </c>
      <c r="AK3780" t="s">
        <v>9099</v>
      </c>
      <c r="AL3780">
        <v>1</v>
      </c>
      <c r="AM3780">
        <v>0</v>
      </c>
      <c r="AO3780" t="s">
        <v>9099</v>
      </c>
      <c r="AP3780" t="s">
        <v>9099</v>
      </c>
      <c r="AQ3780">
        <v>0</v>
      </c>
      <c r="AR3780">
        <v>2456400</v>
      </c>
    </row>
    <row r="3781" spans="1:44" x14ac:dyDescent="0.25">
      <c r="A3781">
        <v>3779</v>
      </c>
      <c r="B3781">
        <v>504</v>
      </c>
      <c r="C3781">
        <v>844</v>
      </c>
      <c r="D3781">
        <v>927</v>
      </c>
      <c r="H3781" t="s">
        <v>11320</v>
      </c>
      <c r="I3781">
        <v>24</v>
      </c>
      <c r="J3781" t="s">
        <v>31890</v>
      </c>
      <c r="N3781">
        <v>0</v>
      </c>
      <c r="O3781">
        <v>0</v>
      </c>
      <c r="P3781" t="s">
        <v>4720</v>
      </c>
      <c r="Q3781" t="s">
        <v>4720</v>
      </c>
      <c r="R3781" t="s">
        <v>4720</v>
      </c>
      <c r="S3781" t="s">
        <v>4721</v>
      </c>
      <c r="U3781" t="s">
        <v>31898</v>
      </c>
      <c r="V3781" t="s">
        <v>31895</v>
      </c>
      <c r="W3781">
        <v>2</v>
      </c>
      <c r="X3781" t="s">
        <v>3013</v>
      </c>
      <c r="Y3781">
        <v>2</v>
      </c>
      <c r="Z3781">
        <v>1197.6418000000001</v>
      </c>
      <c r="AA3781">
        <v>2393.2689999999998</v>
      </c>
      <c r="AB3781">
        <v>41227.828125</v>
      </c>
      <c r="AC3781">
        <v>-0.61600999999999995</v>
      </c>
      <c r="AD3781">
        <v>0.11484</v>
      </c>
      <c r="AE3781">
        <v>-0.50117</v>
      </c>
      <c r="AF3781">
        <v>165.61</v>
      </c>
      <c r="AG3781">
        <v>0.15931999999999999</v>
      </c>
      <c r="AH3781">
        <v>165.57</v>
      </c>
      <c r="AI3781">
        <v>-4.2266999999999999E-2</v>
      </c>
      <c r="AJ3781">
        <v>1.7989999999999999E-2</v>
      </c>
      <c r="AK3781" t="s">
        <v>9099</v>
      </c>
      <c r="AL3781">
        <v>1</v>
      </c>
      <c r="AM3781">
        <v>0</v>
      </c>
      <c r="AO3781" t="s">
        <v>9099</v>
      </c>
      <c r="AP3781" t="s">
        <v>9099</v>
      </c>
      <c r="AQ3781">
        <v>0</v>
      </c>
      <c r="AR3781">
        <v>672230</v>
      </c>
    </row>
    <row r="3782" spans="1:44" x14ac:dyDescent="0.25">
      <c r="A3782">
        <v>3780</v>
      </c>
      <c r="B3782">
        <v>494</v>
      </c>
      <c r="C3782">
        <v>845</v>
      </c>
      <c r="D3782">
        <v>928</v>
      </c>
      <c r="E3782">
        <v>2867</v>
      </c>
      <c r="H3782" t="s">
        <v>11323</v>
      </c>
      <c r="I3782">
        <v>19</v>
      </c>
      <c r="J3782" t="s">
        <v>31890</v>
      </c>
      <c r="K3782" t="s">
        <v>33476</v>
      </c>
      <c r="N3782">
        <v>0</v>
      </c>
      <c r="O3782">
        <v>0</v>
      </c>
      <c r="P3782" t="s">
        <v>4689</v>
      </c>
      <c r="Q3782" t="s">
        <v>4689</v>
      </c>
      <c r="R3782" t="s">
        <v>4689</v>
      </c>
      <c r="S3782" t="s">
        <v>4690</v>
      </c>
      <c r="U3782" t="s">
        <v>31893</v>
      </c>
      <c r="V3782" t="s">
        <v>31894</v>
      </c>
      <c r="W3782">
        <v>1</v>
      </c>
      <c r="X3782" t="s">
        <v>1600</v>
      </c>
      <c r="Y3782">
        <v>2</v>
      </c>
      <c r="Z3782">
        <v>920.99180000000001</v>
      </c>
      <c r="AA3782">
        <v>1839.9690000000001</v>
      </c>
      <c r="AB3782">
        <v>45071.74609375</v>
      </c>
      <c r="AC3782">
        <v>-1.5306</v>
      </c>
      <c r="AD3782">
        <v>-2.9666999999999999E-2</v>
      </c>
      <c r="AE3782">
        <v>-1.5603</v>
      </c>
      <c r="AF3782">
        <v>124.49</v>
      </c>
      <c r="AG3782">
        <v>0.91601999999999995</v>
      </c>
      <c r="AH3782">
        <v>124.49</v>
      </c>
      <c r="AI3782">
        <v>0</v>
      </c>
      <c r="AK3782">
        <v>0.94300401210784901</v>
      </c>
      <c r="AL3782">
        <v>1.1017999999999999</v>
      </c>
      <c r="AM3782">
        <v>1</v>
      </c>
      <c r="AN3782">
        <v>16959</v>
      </c>
      <c r="AO3782">
        <v>17.241</v>
      </c>
      <c r="AP3782">
        <v>4.4082999999999997</v>
      </c>
      <c r="AQ3782">
        <v>1</v>
      </c>
      <c r="AR3782">
        <v>4956000</v>
      </c>
    </row>
    <row r="3783" spans="1:44" x14ac:dyDescent="0.25">
      <c r="A3783">
        <v>3781</v>
      </c>
      <c r="B3783">
        <v>494</v>
      </c>
      <c r="C3783">
        <v>845</v>
      </c>
      <c r="D3783">
        <v>928</v>
      </c>
      <c r="E3783">
        <v>2868</v>
      </c>
      <c r="H3783" t="s">
        <v>11323</v>
      </c>
      <c r="I3783">
        <v>19</v>
      </c>
      <c r="J3783" t="s">
        <v>31890</v>
      </c>
      <c r="K3783" t="s">
        <v>33476</v>
      </c>
      <c r="N3783">
        <v>0</v>
      </c>
      <c r="O3783">
        <v>0</v>
      </c>
      <c r="P3783" t="s">
        <v>4689</v>
      </c>
      <c r="Q3783" t="s">
        <v>4689</v>
      </c>
      <c r="R3783" t="s">
        <v>4689</v>
      </c>
      <c r="S3783" t="s">
        <v>4690</v>
      </c>
      <c r="U3783" t="s">
        <v>31893</v>
      </c>
      <c r="V3783" t="s">
        <v>31895</v>
      </c>
      <c r="W3783">
        <v>2</v>
      </c>
      <c r="X3783" t="s">
        <v>3013</v>
      </c>
      <c r="Y3783">
        <v>2</v>
      </c>
      <c r="Z3783">
        <v>920.99180000000001</v>
      </c>
      <c r="AA3783">
        <v>1839.9690000000001</v>
      </c>
      <c r="AB3783">
        <v>44729.41796875</v>
      </c>
      <c r="AC3783">
        <v>-0.82760999999999996</v>
      </c>
      <c r="AD3783">
        <v>6.7520999999999998E-2</v>
      </c>
      <c r="AE3783">
        <v>-0.76009000000000004</v>
      </c>
      <c r="AF3783">
        <v>124.75</v>
      </c>
      <c r="AG3783">
        <v>0.90303</v>
      </c>
      <c r="AH3783">
        <v>124.4</v>
      </c>
      <c r="AI3783">
        <v>-0.34277999999999997</v>
      </c>
      <c r="AK3783">
        <v>0.80081206560134899</v>
      </c>
      <c r="AL3783">
        <v>3.7748999999999999E-3</v>
      </c>
      <c r="AM3783">
        <v>1</v>
      </c>
      <c r="AN3783">
        <v>15861</v>
      </c>
      <c r="AO3783">
        <v>90.713999999999999</v>
      </c>
      <c r="AP3783">
        <v>83.165000000000006</v>
      </c>
      <c r="AQ3783">
        <v>1</v>
      </c>
      <c r="AR3783">
        <v>2481300</v>
      </c>
    </row>
    <row r="3784" spans="1:44" x14ac:dyDescent="0.25">
      <c r="A3784">
        <v>3782</v>
      </c>
      <c r="B3784">
        <v>494</v>
      </c>
      <c r="C3784">
        <v>845</v>
      </c>
      <c r="D3784">
        <v>928</v>
      </c>
      <c r="E3784">
        <v>2869</v>
      </c>
      <c r="H3784" t="s">
        <v>11323</v>
      </c>
      <c r="I3784">
        <v>19</v>
      </c>
      <c r="J3784" t="s">
        <v>31890</v>
      </c>
      <c r="K3784" t="s">
        <v>33476</v>
      </c>
      <c r="N3784">
        <v>0</v>
      </c>
      <c r="O3784">
        <v>0</v>
      </c>
      <c r="P3784" t="s">
        <v>4689</v>
      </c>
      <c r="Q3784" t="s">
        <v>4689</v>
      </c>
      <c r="R3784" t="s">
        <v>4689</v>
      </c>
      <c r="S3784" t="s">
        <v>4690</v>
      </c>
      <c r="U3784" t="s">
        <v>31893</v>
      </c>
      <c r="V3784" t="s">
        <v>31897</v>
      </c>
      <c r="W3784">
        <v>6</v>
      </c>
      <c r="X3784" t="s">
        <v>3012</v>
      </c>
      <c r="Y3784">
        <v>2</v>
      </c>
      <c r="Z3784">
        <v>920.99180000000001</v>
      </c>
      <c r="AA3784">
        <v>1839.9690000000001</v>
      </c>
      <c r="AB3784">
        <v>44864.86328125</v>
      </c>
      <c r="AC3784">
        <v>-0.16167999999999999</v>
      </c>
      <c r="AD3784">
        <v>0.24396000000000001</v>
      </c>
      <c r="AE3784">
        <v>8.2282999999999995E-2</v>
      </c>
      <c r="AF3784">
        <v>124.33</v>
      </c>
      <c r="AG3784">
        <v>0.93403999999999998</v>
      </c>
      <c r="AH3784">
        <v>124.49</v>
      </c>
      <c r="AI3784">
        <v>0.1527</v>
      </c>
      <c r="AK3784">
        <v>0.83715969324111905</v>
      </c>
      <c r="AL3784">
        <v>8.8927999999999993E-2</v>
      </c>
      <c r="AM3784">
        <v>1</v>
      </c>
      <c r="AN3784">
        <v>17627</v>
      </c>
      <c r="AO3784">
        <v>65.224999999999994</v>
      </c>
      <c r="AP3784">
        <v>51.265999999999998</v>
      </c>
      <c r="AQ3784">
        <v>1</v>
      </c>
      <c r="AR3784">
        <v>5194900</v>
      </c>
    </row>
    <row r="3785" spans="1:44" x14ac:dyDescent="0.25">
      <c r="A3785">
        <v>3783</v>
      </c>
      <c r="B3785">
        <v>721</v>
      </c>
      <c r="C3785">
        <v>846</v>
      </c>
      <c r="D3785">
        <v>929</v>
      </c>
      <c r="E3785">
        <v>2870</v>
      </c>
      <c r="H3785" t="s">
        <v>11324</v>
      </c>
      <c r="I3785">
        <v>13</v>
      </c>
      <c r="J3785" t="s">
        <v>31890</v>
      </c>
      <c r="K3785" t="s">
        <v>33477</v>
      </c>
      <c r="N3785">
        <v>0</v>
      </c>
      <c r="O3785">
        <v>0</v>
      </c>
      <c r="P3785" t="s">
        <v>5385</v>
      </c>
      <c r="Q3785" t="s">
        <v>5385</v>
      </c>
      <c r="R3785" t="s">
        <v>5385</v>
      </c>
      <c r="S3785" t="s">
        <v>5386</v>
      </c>
      <c r="U3785" t="s">
        <v>31893</v>
      </c>
      <c r="V3785" t="s">
        <v>31896</v>
      </c>
      <c r="W3785">
        <v>3</v>
      </c>
      <c r="X3785" t="s">
        <v>3014</v>
      </c>
      <c r="Y3785">
        <v>2</v>
      </c>
      <c r="Z3785">
        <v>703.87991999999997</v>
      </c>
      <c r="AA3785">
        <v>1405.7453</v>
      </c>
      <c r="AB3785">
        <v>50865.62890625</v>
      </c>
      <c r="AC3785">
        <v>-0.92645</v>
      </c>
      <c r="AD3785">
        <v>0.23954</v>
      </c>
      <c r="AE3785">
        <v>-0.68691000000000002</v>
      </c>
      <c r="AF3785">
        <v>122.31</v>
      </c>
      <c r="AG3785">
        <v>1.0498000000000001</v>
      </c>
      <c r="AH3785">
        <v>122.01</v>
      </c>
      <c r="AI3785">
        <v>-0.29835</v>
      </c>
      <c r="AK3785">
        <v>0.93905717134475697</v>
      </c>
      <c r="AL3785" s="21">
        <v>1.5831999999999999E-8</v>
      </c>
      <c r="AM3785">
        <v>1</v>
      </c>
      <c r="AN3785">
        <v>16189</v>
      </c>
      <c r="AO3785">
        <v>167.44</v>
      </c>
      <c r="AP3785">
        <v>167.44</v>
      </c>
      <c r="AQ3785">
        <v>1</v>
      </c>
      <c r="AR3785">
        <v>10456000</v>
      </c>
    </row>
    <row r="3786" spans="1:44" x14ac:dyDescent="0.25">
      <c r="A3786">
        <v>3784</v>
      </c>
      <c r="B3786">
        <v>912</v>
      </c>
      <c r="C3786">
        <v>847</v>
      </c>
      <c r="D3786">
        <v>930</v>
      </c>
      <c r="E3786">
        <v>2871</v>
      </c>
      <c r="H3786" t="s">
        <v>11327</v>
      </c>
      <c r="I3786">
        <v>15</v>
      </c>
      <c r="J3786" t="s">
        <v>31890</v>
      </c>
      <c r="K3786" t="s">
        <v>33478</v>
      </c>
      <c r="N3786">
        <v>0</v>
      </c>
      <c r="O3786">
        <v>0</v>
      </c>
      <c r="P3786" t="s">
        <v>5936</v>
      </c>
      <c r="Q3786" t="s">
        <v>5936</v>
      </c>
      <c r="R3786" t="s">
        <v>5936</v>
      </c>
      <c r="S3786" t="s">
        <v>5937</v>
      </c>
      <c r="U3786" t="s">
        <v>31893</v>
      </c>
      <c r="V3786" t="s">
        <v>31894</v>
      </c>
      <c r="W3786">
        <v>1</v>
      </c>
      <c r="X3786" t="s">
        <v>1600</v>
      </c>
      <c r="Y3786">
        <v>2</v>
      </c>
      <c r="Z3786">
        <v>833.92538999999999</v>
      </c>
      <c r="AA3786">
        <v>1665.8362</v>
      </c>
      <c r="AB3786">
        <v>46913.796875</v>
      </c>
      <c r="AC3786">
        <v>-1.7747999999999999</v>
      </c>
      <c r="AD3786">
        <v>0.25874000000000003</v>
      </c>
      <c r="AE3786">
        <v>-1.5161</v>
      </c>
      <c r="AF3786">
        <v>98.787999999999997</v>
      </c>
      <c r="AG3786">
        <v>1.0642</v>
      </c>
      <c r="AH3786">
        <v>98.787999999999997</v>
      </c>
      <c r="AI3786">
        <v>0</v>
      </c>
      <c r="AK3786">
        <v>0.95215272903442405</v>
      </c>
      <c r="AL3786">
        <v>1.2040999999999999</v>
      </c>
      <c r="AM3786">
        <v>1</v>
      </c>
      <c r="AN3786">
        <v>13287</v>
      </c>
      <c r="AO3786">
        <v>9.8457000000000008</v>
      </c>
      <c r="AP3786">
        <v>9.8457000000000008</v>
      </c>
      <c r="AQ3786">
        <v>1</v>
      </c>
      <c r="AR3786">
        <v>29953000</v>
      </c>
    </row>
    <row r="3787" spans="1:44" x14ac:dyDescent="0.25">
      <c r="A3787">
        <v>3785</v>
      </c>
      <c r="B3787">
        <v>912</v>
      </c>
      <c r="C3787">
        <v>847</v>
      </c>
      <c r="D3787">
        <v>930</v>
      </c>
      <c r="E3787">
        <v>2872</v>
      </c>
      <c r="H3787" t="s">
        <v>11327</v>
      </c>
      <c r="I3787">
        <v>15</v>
      </c>
      <c r="J3787" t="s">
        <v>31890</v>
      </c>
      <c r="K3787" t="s">
        <v>33478</v>
      </c>
      <c r="N3787">
        <v>0</v>
      </c>
      <c r="O3787">
        <v>0</v>
      </c>
      <c r="P3787" t="s">
        <v>5936</v>
      </c>
      <c r="Q3787" t="s">
        <v>5936</v>
      </c>
      <c r="R3787" t="s">
        <v>5936</v>
      </c>
      <c r="S3787" t="s">
        <v>5937</v>
      </c>
      <c r="U3787" t="s">
        <v>31893</v>
      </c>
      <c r="V3787" t="s">
        <v>31894</v>
      </c>
      <c r="W3787">
        <v>1</v>
      </c>
      <c r="X3787" t="s">
        <v>1600</v>
      </c>
      <c r="Y3787">
        <v>2</v>
      </c>
      <c r="Z3787">
        <v>833.92538999999999</v>
      </c>
      <c r="AA3787">
        <v>1665.8362</v>
      </c>
      <c r="AB3787">
        <v>48029.3671875</v>
      </c>
      <c r="AC3787">
        <v>-1.75</v>
      </c>
      <c r="AD3787">
        <v>-3.5517E-2</v>
      </c>
      <c r="AE3787">
        <v>-1.7855000000000001</v>
      </c>
      <c r="AF3787">
        <v>101.18</v>
      </c>
      <c r="AG3787">
        <v>0.70464000000000004</v>
      </c>
      <c r="AH3787">
        <v>101.18</v>
      </c>
      <c r="AI3787">
        <v>0</v>
      </c>
      <c r="AK3787">
        <v>0.73714298009872403</v>
      </c>
      <c r="AL3787">
        <v>8.0929000000000005E-4</v>
      </c>
      <c r="AM3787">
        <v>1</v>
      </c>
      <c r="AN3787">
        <v>13667</v>
      </c>
      <c r="AO3787">
        <v>113.25</v>
      </c>
      <c r="AP3787">
        <v>113.25</v>
      </c>
      <c r="AQ3787">
        <v>1</v>
      </c>
      <c r="AR3787">
        <v>5141100</v>
      </c>
    </row>
    <row r="3788" spans="1:44" x14ac:dyDescent="0.25">
      <c r="A3788">
        <v>3786</v>
      </c>
      <c r="B3788">
        <v>912</v>
      </c>
      <c r="C3788">
        <v>847</v>
      </c>
      <c r="D3788">
        <v>930</v>
      </c>
      <c r="E3788">
        <v>2873</v>
      </c>
      <c r="H3788" t="s">
        <v>11327</v>
      </c>
      <c r="I3788">
        <v>15</v>
      </c>
      <c r="J3788" t="s">
        <v>31890</v>
      </c>
      <c r="K3788" t="s">
        <v>33478</v>
      </c>
      <c r="N3788">
        <v>0</v>
      </c>
      <c r="O3788">
        <v>0</v>
      </c>
      <c r="P3788" t="s">
        <v>5936</v>
      </c>
      <c r="Q3788" t="s">
        <v>5936</v>
      </c>
      <c r="R3788" t="s">
        <v>5936</v>
      </c>
      <c r="S3788" t="s">
        <v>5937</v>
      </c>
      <c r="U3788" t="s">
        <v>31893</v>
      </c>
      <c r="V3788" t="s">
        <v>31894</v>
      </c>
      <c r="W3788">
        <v>1</v>
      </c>
      <c r="X3788" t="s">
        <v>1600</v>
      </c>
      <c r="Y3788">
        <v>3</v>
      </c>
      <c r="Z3788">
        <v>556.28602000000001</v>
      </c>
      <c r="AA3788">
        <v>1665.8362</v>
      </c>
      <c r="AB3788">
        <v>57167.73046875</v>
      </c>
      <c r="AC3788">
        <v>-2.3851</v>
      </c>
      <c r="AD3788">
        <v>2.2588E-2</v>
      </c>
      <c r="AE3788">
        <v>-2.3624999999999998</v>
      </c>
      <c r="AF3788">
        <v>101.16</v>
      </c>
      <c r="AG3788">
        <v>0.60663</v>
      </c>
      <c r="AH3788">
        <v>101.16</v>
      </c>
      <c r="AI3788">
        <v>0</v>
      </c>
      <c r="AK3788">
        <v>0.83648240566253695</v>
      </c>
      <c r="AL3788">
        <v>4.8599999999999997E-2</v>
      </c>
      <c r="AM3788">
        <v>1</v>
      </c>
      <c r="AN3788">
        <v>13668</v>
      </c>
      <c r="AO3788">
        <v>74.459999999999994</v>
      </c>
      <c r="AP3788">
        <v>54.856000000000002</v>
      </c>
      <c r="AQ3788">
        <v>1</v>
      </c>
      <c r="AR3788">
        <v>3125000</v>
      </c>
    </row>
    <row r="3789" spans="1:44" x14ac:dyDescent="0.25">
      <c r="A3789">
        <v>3787</v>
      </c>
      <c r="B3789">
        <v>912</v>
      </c>
      <c r="C3789">
        <v>847</v>
      </c>
      <c r="D3789">
        <v>930</v>
      </c>
      <c r="E3789">
        <v>2874</v>
      </c>
      <c r="H3789" t="s">
        <v>11327</v>
      </c>
      <c r="I3789">
        <v>15</v>
      </c>
      <c r="J3789" t="s">
        <v>31890</v>
      </c>
      <c r="K3789" t="s">
        <v>33478</v>
      </c>
      <c r="N3789">
        <v>0</v>
      </c>
      <c r="O3789">
        <v>0</v>
      </c>
      <c r="P3789" t="s">
        <v>5936</v>
      </c>
      <c r="Q3789" t="s">
        <v>5936</v>
      </c>
      <c r="R3789" t="s">
        <v>5936</v>
      </c>
      <c r="S3789" t="s">
        <v>5937</v>
      </c>
      <c r="U3789" t="s">
        <v>31893</v>
      </c>
      <c r="V3789" t="s">
        <v>31895</v>
      </c>
      <c r="W3789">
        <v>2</v>
      </c>
      <c r="X3789" t="s">
        <v>3013</v>
      </c>
      <c r="Y3789">
        <v>2</v>
      </c>
      <c r="Z3789">
        <v>833.92538999999999</v>
      </c>
      <c r="AA3789">
        <v>1665.8362</v>
      </c>
      <c r="AB3789">
        <v>46451.99609375</v>
      </c>
      <c r="AC3789">
        <v>-0.37147000000000002</v>
      </c>
      <c r="AD3789">
        <v>-1.3552E-2</v>
      </c>
      <c r="AE3789">
        <v>-0.38502999999999998</v>
      </c>
      <c r="AF3789">
        <v>98.984999999999999</v>
      </c>
      <c r="AG3789">
        <v>0.96377999999999997</v>
      </c>
      <c r="AH3789">
        <v>98.742999999999995</v>
      </c>
      <c r="AI3789">
        <v>-0.24260999999999999</v>
      </c>
      <c r="AK3789">
        <v>0.83821910619735696</v>
      </c>
      <c r="AL3789">
        <v>1.2040999999999999</v>
      </c>
      <c r="AM3789">
        <v>1</v>
      </c>
      <c r="AN3789">
        <v>12395</v>
      </c>
      <c r="AO3789">
        <v>9.8457000000000008</v>
      </c>
      <c r="AP3789">
        <v>9.8457000000000008</v>
      </c>
      <c r="AQ3789">
        <v>1</v>
      </c>
      <c r="AR3789">
        <v>10924000</v>
      </c>
    </row>
    <row r="3790" spans="1:44" x14ac:dyDescent="0.25">
      <c r="A3790">
        <v>3788</v>
      </c>
      <c r="B3790">
        <v>912</v>
      </c>
      <c r="C3790">
        <v>847</v>
      </c>
      <c r="D3790">
        <v>930</v>
      </c>
      <c r="E3790">
        <v>2875</v>
      </c>
      <c r="H3790" t="s">
        <v>11327</v>
      </c>
      <c r="I3790">
        <v>15</v>
      </c>
      <c r="J3790" t="s">
        <v>31890</v>
      </c>
      <c r="K3790" t="s">
        <v>33478</v>
      </c>
      <c r="N3790">
        <v>0</v>
      </c>
      <c r="O3790">
        <v>0</v>
      </c>
      <c r="P3790" t="s">
        <v>5936</v>
      </c>
      <c r="Q3790" t="s">
        <v>5936</v>
      </c>
      <c r="R3790" t="s">
        <v>5936</v>
      </c>
      <c r="S3790" t="s">
        <v>5937</v>
      </c>
      <c r="U3790" t="s">
        <v>31893</v>
      </c>
      <c r="V3790" t="s">
        <v>31895</v>
      </c>
      <c r="W3790">
        <v>2</v>
      </c>
      <c r="X3790" t="s">
        <v>3013</v>
      </c>
      <c r="Y3790">
        <v>3</v>
      </c>
      <c r="Z3790">
        <v>556.28602000000001</v>
      </c>
      <c r="AA3790">
        <v>1665.8362</v>
      </c>
      <c r="AB3790">
        <v>57369.9921875</v>
      </c>
      <c r="AC3790">
        <v>-1.5984</v>
      </c>
      <c r="AD3790">
        <v>1.609E-2</v>
      </c>
      <c r="AE3790">
        <v>-1.5823</v>
      </c>
      <c r="AF3790">
        <v>101.38</v>
      </c>
      <c r="AG3790">
        <v>0.59079999999999999</v>
      </c>
      <c r="AH3790">
        <v>101.14</v>
      </c>
      <c r="AI3790">
        <v>-0.24260999999999999</v>
      </c>
      <c r="AK3790">
        <v>0.92858177423477195</v>
      </c>
      <c r="AL3790">
        <v>0.35288000000000003</v>
      </c>
      <c r="AM3790">
        <v>1</v>
      </c>
      <c r="AN3790">
        <v>12760</v>
      </c>
      <c r="AO3790">
        <v>51.210999999999999</v>
      </c>
      <c r="AP3790">
        <v>24.113</v>
      </c>
      <c r="AQ3790">
        <v>1</v>
      </c>
      <c r="AR3790">
        <v>1835300</v>
      </c>
    </row>
    <row r="3791" spans="1:44" x14ac:dyDescent="0.25">
      <c r="A3791">
        <v>3789</v>
      </c>
      <c r="B3791">
        <v>912</v>
      </c>
      <c r="C3791">
        <v>847</v>
      </c>
      <c r="D3791">
        <v>930</v>
      </c>
      <c r="E3791">
        <v>2876</v>
      </c>
      <c r="H3791" t="s">
        <v>11327</v>
      </c>
      <c r="I3791">
        <v>15</v>
      </c>
      <c r="J3791" t="s">
        <v>31890</v>
      </c>
      <c r="K3791" t="s">
        <v>33478</v>
      </c>
      <c r="N3791">
        <v>0</v>
      </c>
      <c r="O3791">
        <v>0</v>
      </c>
      <c r="P3791" t="s">
        <v>5936</v>
      </c>
      <c r="Q3791" t="s">
        <v>5936</v>
      </c>
      <c r="R3791" t="s">
        <v>5936</v>
      </c>
      <c r="S3791" t="s">
        <v>5937</v>
      </c>
      <c r="U3791" t="s">
        <v>31893</v>
      </c>
      <c r="V3791" t="s">
        <v>31895</v>
      </c>
      <c r="W3791">
        <v>2</v>
      </c>
      <c r="X3791" t="s">
        <v>3013</v>
      </c>
      <c r="Y3791">
        <v>2</v>
      </c>
      <c r="Z3791">
        <v>833.92538999999999</v>
      </c>
      <c r="AA3791">
        <v>1665.8362</v>
      </c>
      <c r="AB3791">
        <v>47771.703125</v>
      </c>
      <c r="AC3791">
        <v>-0.85021000000000002</v>
      </c>
      <c r="AD3791">
        <v>-0.18504999999999999</v>
      </c>
      <c r="AE3791">
        <v>-1.0353000000000001</v>
      </c>
      <c r="AF3791">
        <v>101.39</v>
      </c>
      <c r="AG3791">
        <v>0.59079999999999999</v>
      </c>
      <c r="AH3791">
        <v>101.14</v>
      </c>
      <c r="AI3791">
        <v>-0.24260999999999999</v>
      </c>
      <c r="AK3791">
        <v>0.64132350683212302</v>
      </c>
      <c r="AL3791" s="21">
        <v>5.3930999999999997E-11</v>
      </c>
      <c r="AM3791">
        <v>1</v>
      </c>
      <c r="AN3791">
        <v>12775</v>
      </c>
      <c r="AO3791">
        <v>175.74</v>
      </c>
      <c r="AP3791">
        <v>175.74</v>
      </c>
      <c r="AQ3791">
        <v>1</v>
      </c>
      <c r="AR3791">
        <v>2375100</v>
      </c>
    </row>
    <row r="3792" spans="1:44" x14ac:dyDescent="0.25">
      <c r="A3792">
        <v>3790</v>
      </c>
      <c r="B3792">
        <v>912</v>
      </c>
      <c r="C3792">
        <v>847</v>
      </c>
      <c r="D3792">
        <v>930</v>
      </c>
      <c r="E3792">
        <v>2877</v>
      </c>
      <c r="H3792" t="s">
        <v>11327</v>
      </c>
      <c r="I3792">
        <v>15</v>
      </c>
      <c r="J3792" t="s">
        <v>31890</v>
      </c>
      <c r="K3792" t="s">
        <v>33478</v>
      </c>
      <c r="N3792">
        <v>0</v>
      </c>
      <c r="O3792">
        <v>0</v>
      </c>
      <c r="P3792" t="s">
        <v>5936</v>
      </c>
      <c r="Q3792" t="s">
        <v>5936</v>
      </c>
      <c r="R3792" t="s">
        <v>5936</v>
      </c>
      <c r="S3792" t="s">
        <v>5937</v>
      </c>
      <c r="U3792" t="s">
        <v>31893</v>
      </c>
      <c r="V3792" t="s">
        <v>31901</v>
      </c>
      <c r="W3792">
        <v>4</v>
      </c>
      <c r="X3792" t="s">
        <v>3010</v>
      </c>
      <c r="Y3792">
        <v>2</v>
      </c>
      <c r="Z3792">
        <v>833.92538999999999</v>
      </c>
      <c r="AA3792">
        <v>1665.8362</v>
      </c>
      <c r="AB3792">
        <v>46227.125</v>
      </c>
      <c r="AC3792">
        <v>-0.41369</v>
      </c>
      <c r="AD3792">
        <v>0.36402000000000001</v>
      </c>
      <c r="AE3792">
        <v>-4.9671E-2</v>
      </c>
      <c r="AF3792">
        <v>98.78</v>
      </c>
      <c r="AG3792">
        <v>0.90063000000000004</v>
      </c>
      <c r="AH3792">
        <v>98.68</v>
      </c>
      <c r="AI3792">
        <v>-9.9983000000000002E-2</v>
      </c>
      <c r="AK3792">
        <v>0.96519482135772705</v>
      </c>
      <c r="AL3792">
        <v>1.1111</v>
      </c>
      <c r="AM3792">
        <v>1</v>
      </c>
      <c r="AN3792">
        <v>13183</v>
      </c>
      <c r="AO3792">
        <v>19.766999999999999</v>
      </c>
      <c r="AP3792">
        <v>19.766999999999999</v>
      </c>
      <c r="AQ3792">
        <v>1</v>
      </c>
      <c r="AR3792">
        <v>27306000</v>
      </c>
    </row>
    <row r="3793" spans="1:44" x14ac:dyDescent="0.25">
      <c r="A3793">
        <v>3791</v>
      </c>
      <c r="B3793">
        <v>912</v>
      </c>
      <c r="C3793">
        <v>847</v>
      </c>
      <c r="D3793">
        <v>930</v>
      </c>
      <c r="E3793">
        <v>2878</v>
      </c>
      <c r="H3793" t="s">
        <v>11327</v>
      </c>
      <c r="I3793">
        <v>15</v>
      </c>
      <c r="J3793" t="s">
        <v>31890</v>
      </c>
      <c r="K3793" t="s">
        <v>33478</v>
      </c>
      <c r="N3793">
        <v>0</v>
      </c>
      <c r="O3793">
        <v>0</v>
      </c>
      <c r="P3793" t="s">
        <v>5936</v>
      </c>
      <c r="Q3793" t="s">
        <v>5936</v>
      </c>
      <c r="R3793" t="s">
        <v>5936</v>
      </c>
      <c r="S3793" t="s">
        <v>5937</v>
      </c>
      <c r="U3793" t="s">
        <v>31893</v>
      </c>
      <c r="V3793" t="s">
        <v>31901</v>
      </c>
      <c r="W3793">
        <v>4</v>
      </c>
      <c r="X3793" t="s">
        <v>3010</v>
      </c>
      <c r="Y3793">
        <v>2</v>
      </c>
      <c r="Z3793">
        <v>833.92538999999999</v>
      </c>
      <c r="AA3793">
        <v>1665.8362</v>
      </c>
      <c r="AB3793">
        <v>46360.75</v>
      </c>
      <c r="AC3793">
        <v>4.6386999999999998E-2</v>
      </c>
      <c r="AD3793">
        <v>-0.40311999999999998</v>
      </c>
      <c r="AE3793">
        <v>-0.35672999999999999</v>
      </c>
      <c r="AF3793">
        <v>101.17</v>
      </c>
      <c r="AG3793">
        <v>0.65620000000000001</v>
      </c>
      <c r="AH3793">
        <v>101.07</v>
      </c>
      <c r="AI3793">
        <v>-9.9983000000000002E-2</v>
      </c>
      <c r="AK3793">
        <v>0.77747511863708496</v>
      </c>
      <c r="AL3793" s="21">
        <v>5.7930000000000001E-11</v>
      </c>
      <c r="AM3793">
        <v>1</v>
      </c>
      <c r="AN3793">
        <v>13561</v>
      </c>
      <c r="AO3793">
        <v>175.21</v>
      </c>
      <c r="AP3793">
        <v>175.21</v>
      </c>
      <c r="AQ3793">
        <v>1</v>
      </c>
      <c r="AR3793">
        <v>4945600</v>
      </c>
    </row>
    <row r="3794" spans="1:44" x14ac:dyDescent="0.25">
      <c r="A3794">
        <v>3792</v>
      </c>
      <c r="B3794">
        <v>912</v>
      </c>
      <c r="C3794">
        <v>847</v>
      </c>
      <c r="D3794">
        <v>930</v>
      </c>
      <c r="E3794">
        <v>2879</v>
      </c>
      <c r="H3794" t="s">
        <v>11327</v>
      </c>
      <c r="I3794">
        <v>15</v>
      </c>
      <c r="J3794" t="s">
        <v>31890</v>
      </c>
      <c r="K3794" t="s">
        <v>33478</v>
      </c>
      <c r="N3794">
        <v>0</v>
      </c>
      <c r="O3794">
        <v>0</v>
      </c>
      <c r="P3794" t="s">
        <v>5936</v>
      </c>
      <c r="Q3794" t="s">
        <v>5936</v>
      </c>
      <c r="R3794" t="s">
        <v>5936</v>
      </c>
      <c r="S3794" t="s">
        <v>5937</v>
      </c>
      <c r="U3794" t="s">
        <v>31893</v>
      </c>
      <c r="V3794" t="s">
        <v>31897</v>
      </c>
      <c r="W3794">
        <v>6</v>
      </c>
      <c r="X3794" t="s">
        <v>3012</v>
      </c>
      <c r="Y3794">
        <v>2</v>
      </c>
      <c r="Z3794">
        <v>833.92538999999999</v>
      </c>
      <c r="AA3794">
        <v>1665.8362</v>
      </c>
      <c r="AB3794">
        <v>46207.1484375</v>
      </c>
      <c r="AC3794">
        <v>-0.17169000000000001</v>
      </c>
      <c r="AD3794">
        <v>0.23974000000000001</v>
      </c>
      <c r="AE3794">
        <v>6.8046999999999996E-2</v>
      </c>
      <c r="AF3794">
        <v>98.433000000000007</v>
      </c>
      <c r="AG3794">
        <v>0.84841999999999995</v>
      </c>
      <c r="AH3794">
        <v>98.686000000000007</v>
      </c>
      <c r="AI3794">
        <v>0.25296000000000002</v>
      </c>
      <c r="AK3794">
        <v>0.94415396451950095</v>
      </c>
      <c r="AL3794">
        <v>1.163</v>
      </c>
      <c r="AM3794">
        <v>1</v>
      </c>
      <c r="AN3794">
        <v>13662</v>
      </c>
      <c r="AO3794">
        <v>14.228</v>
      </c>
      <c r="AP3794">
        <v>14.228</v>
      </c>
      <c r="AQ3794">
        <v>1</v>
      </c>
      <c r="AR3794">
        <v>28089000</v>
      </c>
    </row>
    <row r="3795" spans="1:44" x14ac:dyDescent="0.25">
      <c r="A3795">
        <v>3793</v>
      </c>
      <c r="B3795">
        <v>912</v>
      </c>
      <c r="C3795">
        <v>847</v>
      </c>
      <c r="D3795">
        <v>930</v>
      </c>
      <c r="E3795">
        <v>2880</v>
      </c>
      <c r="H3795" t="s">
        <v>11327</v>
      </c>
      <c r="I3795">
        <v>15</v>
      </c>
      <c r="J3795" t="s">
        <v>31890</v>
      </c>
      <c r="K3795" t="s">
        <v>33478</v>
      </c>
      <c r="N3795">
        <v>0</v>
      </c>
      <c r="O3795">
        <v>0</v>
      </c>
      <c r="P3795" t="s">
        <v>5936</v>
      </c>
      <c r="Q3795" t="s">
        <v>5936</v>
      </c>
      <c r="R3795" t="s">
        <v>5936</v>
      </c>
      <c r="S3795" t="s">
        <v>5937</v>
      </c>
      <c r="U3795" t="s">
        <v>31893</v>
      </c>
      <c r="V3795" t="s">
        <v>31897</v>
      </c>
      <c r="W3795">
        <v>6</v>
      </c>
      <c r="X3795" t="s">
        <v>3012</v>
      </c>
      <c r="Y3795">
        <v>2</v>
      </c>
      <c r="Z3795">
        <v>833.92538999999999</v>
      </c>
      <c r="AA3795">
        <v>1665.8362</v>
      </c>
      <c r="AB3795">
        <v>46545.1640625</v>
      </c>
      <c r="AC3795">
        <v>-0.19270999999999999</v>
      </c>
      <c r="AD3795">
        <v>0.20749999999999999</v>
      </c>
      <c r="AE3795">
        <v>1.4788000000000001E-2</v>
      </c>
      <c r="AF3795">
        <v>100.82</v>
      </c>
      <c r="AG3795">
        <v>0.65259999999999996</v>
      </c>
      <c r="AH3795">
        <v>101.07</v>
      </c>
      <c r="AI3795">
        <v>0.25296000000000002</v>
      </c>
      <c r="AK3795">
        <v>0.82228958606720004</v>
      </c>
      <c r="AL3795" s="21">
        <v>1.2298E-10</v>
      </c>
      <c r="AM3795">
        <v>1</v>
      </c>
      <c r="AN3795">
        <v>14056</v>
      </c>
      <c r="AO3795">
        <v>166.6</v>
      </c>
      <c r="AP3795">
        <v>152.52000000000001</v>
      </c>
      <c r="AQ3795">
        <v>1</v>
      </c>
      <c r="AR3795">
        <v>4970100</v>
      </c>
    </row>
    <row r="3796" spans="1:44" x14ac:dyDescent="0.25">
      <c r="A3796">
        <v>3794</v>
      </c>
      <c r="B3796">
        <v>912</v>
      </c>
      <c r="C3796">
        <v>847</v>
      </c>
      <c r="D3796">
        <v>930</v>
      </c>
      <c r="H3796" t="s">
        <v>11327</v>
      </c>
      <c r="I3796">
        <v>15</v>
      </c>
      <c r="J3796" t="s">
        <v>31890</v>
      </c>
      <c r="N3796">
        <v>0</v>
      </c>
      <c r="O3796">
        <v>0</v>
      </c>
      <c r="P3796" t="s">
        <v>5936</v>
      </c>
      <c r="Q3796" t="s">
        <v>5936</v>
      </c>
      <c r="R3796" t="s">
        <v>5936</v>
      </c>
      <c r="S3796" t="s">
        <v>5937</v>
      </c>
      <c r="U3796" t="s">
        <v>31898</v>
      </c>
      <c r="V3796" t="s">
        <v>31896</v>
      </c>
      <c r="W3796">
        <v>3</v>
      </c>
      <c r="X3796" t="s">
        <v>3014</v>
      </c>
      <c r="Y3796">
        <v>2</v>
      </c>
      <c r="Z3796">
        <v>833.92538999999999</v>
      </c>
      <c r="AA3796">
        <v>1665.8362</v>
      </c>
      <c r="AB3796" t="s">
        <v>9099</v>
      </c>
      <c r="AC3796">
        <v>-0.41066000000000003</v>
      </c>
      <c r="AD3796">
        <v>2.1240000000000001</v>
      </c>
      <c r="AE3796">
        <v>1.7133</v>
      </c>
      <c r="AF3796">
        <v>101.01</v>
      </c>
      <c r="AG3796">
        <v>0.12506999999999999</v>
      </c>
      <c r="AH3796">
        <v>101.01</v>
      </c>
      <c r="AI3796">
        <v>2.3651000000000002E-3</v>
      </c>
      <c r="AJ3796">
        <v>-0.13483000000000001</v>
      </c>
      <c r="AK3796" t="s">
        <v>9099</v>
      </c>
      <c r="AL3796">
        <v>1</v>
      </c>
      <c r="AM3796">
        <v>0</v>
      </c>
      <c r="AO3796" t="s">
        <v>9099</v>
      </c>
      <c r="AP3796" t="s">
        <v>9099</v>
      </c>
      <c r="AQ3796">
        <v>0</v>
      </c>
      <c r="AR3796">
        <v>483190</v>
      </c>
    </row>
    <row r="3797" spans="1:44" x14ac:dyDescent="0.25">
      <c r="A3797">
        <v>3795</v>
      </c>
      <c r="B3797">
        <v>1539</v>
      </c>
      <c r="C3797">
        <v>848</v>
      </c>
      <c r="D3797">
        <v>931</v>
      </c>
      <c r="E3797">
        <v>2881</v>
      </c>
      <c r="H3797" t="s">
        <v>11330</v>
      </c>
      <c r="I3797">
        <v>11</v>
      </c>
      <c r="J3797" t="s">
        <v>31890</v>
      </c>
      <c r="K3797" t="s">
        <v>33479</v>
      </c>
      <c r="N3797">
        <v>0</v>
      </c>
      <c r="O3797">
        <v>0</v>
      </c>
      <c r="P3797" t="s">
        <v>7854</v>
      </c>
      <c r="Q3797" t="s">
        <v>7854</v>
      </c>
      <c r="R3797" t="s">
        <v>7854</v>
      </c>
      <c r="S3797" t="s">
        <v>7855</v>
      </c>
      <c r="U3797" t="s">
        <v>31893</v>
      </c>
      <c r="V3797" t="s">
        <v>31901</v>
      </c>
      <c r="W3797">
        <v>4</v>
      </c>
      <c r="X3797" t="s">
        <v>3010</v>
      </c>
      <c r="Y3797">
        <v>2</v>
      </c>
      <c r="Z3797">
        <v>691.84059999999999</v>
      </c>
      <c r="AA3797">
        <v>1381.6667</v>
      </c>
      <c r="AB3797">
        <v>51651.921875</v>
      </c>
      <c r="AC3797">
        <v>-0.82684999999999997</v>
      </c>
      <c r="AD3797">
        <v>-5.654E-2</v>
      </c>
      <c r="AE3797">
        <v>-0.88339000000000001</v>
      </c>
      <c r="AF3797">
        <v>71.004999999999995</v>
      </c>
      <c r="AG3797">
        <v>0.64185000000000003</v>
      </c>
      <c r="AH3797">
        <v>70.905000000000001</v>
      </c>
      <c r="AI3797">
        <v>-9.9990999999999997E-2</v>
      </c>
      <c r="AK3797">
        <v>0.784634709358215</v>
      </c>
      <c r="AL3797">
        <v>8.4956000000000004E-2</v>
      </c>
      <c r="AM3797">
        <v>1</v>
      </c>
      <c r="AN3797">
        <v>8911</v>
      </c>
      <c r="AO3797">
        <v>73.498999999999995</v>
      </c>
      <c r="AP3797">
        <v>60.968000000000004</v>
      </c>
      <c r="AQ3797">
        <v>1</v>
      </c>
      <c r="AR3797">
        <v>2539000</v>
      </c>
    </row>
    <row r="3798" spans="1:44" x14ac:dyDescent="0.25">
      <c r="A3798">
        <v>3796</v>
      </c>
      <c r="B3798">
        <v>1539</v>
      </c>
      <c r="C3798">
        <v>848</v>
      </c>
      <c r="D3798">
        <v>931</v>
      </c>
      <c r="E3798">
        <v>2882</v>
      </c>
      <c r="H3798" t="s">
        <v>11330</v>
      </c>
      <c r="I3798">
        <v>11</v>
      </c>
      <c r="J3798" t="s">
        <v>31890</v>
      </c>
      <c r="K3798" t="s">
        <v>33479</v>
      </c>
      <c r="N3798">
        <v>0</v>
      </c>
      <c r="O3798">
        <v>0</v>
      </c>
      <c r="P3798" t="s">
        <v>7854</v>
      </c>
      <c r="Q3798" t="s">
        <v>7854</v>
      </c>
      <c r="R3798" t="s">
        <v>7854</v>
      </c>
      <c r="S3798" t="s">
        <v>7855</v>
      </c>
      <c r="U3798" t="s">
        <v>31893</v>
      </c>
      <c r="V3798" t="s">
        <v>31902</v>
      </c>
      <c r="W3798">
        <v>5</v>
      </c>
      <c r="X3798" t="s">
        <v>3011</v>
      </c>
      <c r="Y3798">
        <v>2</v>
      </c>
      <c r="Z3798">
        <v>691.84059999999999</v>
      </c>
      <c r="AA3798">
        <v>1381.6667</v>
      </c>
      <c r="AB3798">
        <v>51585.84765625</v>
      </c>
      <c r="AC3798">
        <v>-0.52459</v>
      </c>
      <c r="AD3798">
        <v>0.16556000000000001</v>
      </c>
      <c r="AE3798">
        <v>-0.35902000000000001</v>
      </c>
      <c r="AF3798">
        <v>71.272000000000006</v>
      </c>
      <c r="AG3798">
        <v>0.81359000000000004</v>
      </c>
      <c r="AH3798">
        <v>70.921000000000006</v>
      </c>
      <c r="AI3798">
        <v>-0.35089999999999999</v>
      </c>
      <c r="AK3798">
        <v>0.93745982646942105</v>
      </c>
      <c r="AL3798">
        <v>7.0492999999999997E-3</v>
      </c>
      <c r="AM3798">
        <v>1</v>
      </c>
      <c r="AN3798">
        <v>8064</v>
      </c>
      <c r="AO3798">
        <v>102.53</v>
      </c>
      <c r="AP3798">
        <v>86.438000000000002</v>
      </c>
      <c r="AQ3798">
        <v>1</v>
      </c>
      <c r="AR3798">
        <v>2013500</v>
      </c>
    </row>
    <row r="3799" spans="1:44" x14ac:dyDescent="0.25">
      <c r="A3799">
        <v>3797</v>
      </c>
      <c r="B3799">
        <v>1539</v>
      </c>
      <c r="C3799">
        <v>848</v>
      </c>
      <c r="D3799">
        <v>931</v>
      </c>
      <c r="E3799">
        <v>2883</v>
      </c>
      <c r="H3799" t="s">
        <v>11330</v>
      </c>
      <c r="I3799">
        <v>11</v>
      </c>
      <c r="J3799" t="s">
        <v>31890</v>
      </c>
      <c r="K3799" t="s">
        <v>33479</v>
      </c>
      <c r="N3799">
        <v>0</v>
      </c>
      <c r="O3799">
        <v>0</v>
      </c>
      <c r="P3799" t="s">
        <v>7854</v>
      </c>
      <c r="Q3799" t="s">
        <v>7854</v>
      </c>
      <c r="R3799" t="s">
        <v>7854</v>
      </c>
      <c r="S3799" t="s">
        <v>7855</v>
      </c>
      <c r="U3799" t="s">
        <v>31893</v>
      </c>
      <c r="V3799" t="s">
        <v>31897</v>
      </c>
      <c r="W3799">
        <v>6</v>
      </c>
      <c r="X3799" t="s">
        <v>3012</v>
      </c>
      <c r="Y3799">
        <v>2</v>
      </c>
      <c r="Z3799">
        <v>691.84059999999999</v>
      </c>
      <c r="AA3799">
        <v>1381.6667</v>
      </c>
      <c r="AB3799">
        <v>50647.625</v>
      </c>
      <c r="AC3799">
        <v>-0.93984999999999996</v>
      </c>
      <c r="AD3799">
        <v>0.36685000000000001</v>
      </c>
      <c r="AE3799">
        <v>-0.57299999999999995</v>
      </c>
      <c r="AF3799">
        <v>70.641999999999996</v>
      </c>
      <c r="AG3799">
        <v>0.88173999999999997</v>
      </c>
      <c r="AH3799">
        <v>70.894999999999996</v>
      </c>
      <c r="AI3799">
        <v>0.25295000000000001</v>
      </c>
      <c r="AK3799">
        <v>0.87536239624023404</v>
      </c>
      <c r="AL3799">
        <v>1.0503999999999999E-2</v>
      </c>
      <c r="AM3799">
        <v>1</v>
      </c>
      <c r="AN3799">
        <v>9132</v>
      </c>
      <c r="AO3799">
        <v>93.257999999999996</v>
      </c>
      <c r="AP3799">
        <v>93.257999999999996</v>
      </c>
      <c r="AQ3799">
        <v>1</v>
      </c>
      <c r="AR3799">
        <v>7800000</v>
      </c>
    </row>
    <row r="3800" spans="1:44" x14ac:dyDescent="0.25">
      <c r="A3800">
        <v>3798</v>
      </c>
      <c r="B3800">
        <v>1539</v>
      </c>
      <c r="C3800">
        <v>848</v>
      </c>
      <c r="D3800">
        <v>931</v>
      </c>
      <c r="H3800" t="s">
        <v>11330</v>
      </c>
      <c r="I3800">
        <v>11</v>
      </c>
      <c r="J3800" t="s">
        <v>31890</v>
      </c>
      <c r="N3800">
        <v>0</v>
      </c>
      <c r="O3800">
        <v>0</v>
      </c>
      <c r="P3800" t="s">
        <v>7854</v>
      </c>
      <c r="Q3800" t="s">
        <v>7854</v>
      </c>
      <c r="R3800" t="s">
        <v>7854</v>
      </c>
      <c r="S3800" t="s">
        <v>7855</v>
      </c>
      <c r="U3800" t="s">
        <v>31898</v>
      </c>
      <c r="V3800" t="s">
        <v>31896</v>
      </c>
      <c r="W3800">
        <v>3</v>
      </c>
      <c r="X3800" t="s">
        <v>3014</v>
      </c>
      <c r="Y3800">
        <v>2</v>
      </c>
      <c r="Z3800">
        <v>691.84059999999999</v>
      </c>
      <c r="AA3800">
        <v>1381.6667</v>
      </c>
      <c r="AB3800">
        <v>50885.9765625</v>
      </c>
      <c r="AC3800">
        <v>-0.98972000000000004</v>
      </c>
      <c r="AD3800">
        <v>0.21548999999999999</v>
      </c>
      <c r="AE3800">
        <v>-0.77422999999999997</v>
      </c>
      <c r="AF3800">
        <v>70.662000000000006</v>
      </c>
      <c r="AG3800">
        <v>0.75365000000000004</v>
      </c>
      <c r="AH3800">
        <v>70.864999999999995</v>
      </c>
      <c r="AI3800">
        <v>0.20285</v>
      </c>
      <c r="AJ3800">
        <v>-5.6152000000000001E-2</v>
      </c>
      <c r="AK3800" t="s">
        <v>9099</v>
      </c>
      <c r="AL3800">
        <v>1</v>
      </c>
      <c r="AM3800">
        <v>0</v>
      </c>
      <c r="AO3800" t="s">
        <v>9099</v>
      </c>
      <c r="AP3800" t="s">
        <v>9099</v>
      </c>
      <c r="AQ3800">
        <v>0</v>
      </c>
      <c r="AR3800">
        <v>5294300</v>
      </c>
    </row>
    <row r="3801" spans="1:44" x14ac:dyDescent="0.25">
      <c r="A3801">
        <v>3799</v>
      </c>
      <c r="B3801">
        <v>686</v>
      </c>
      <c r="C3801">
        <v>849</v>
      </c>
      <c r="D3801">
        <v>932</v>
      </c>
      <c r="E3801">
        <v>2884</v>
      </c>
      <c r="H3801" t="s">
        <v>11333</v>
      </c>
      <c r="I3801">
        <v>24</v>
      </c>
      <c r="J3801" t="s">
        <v>31890</v>
      </c>
      <c r="K3801" t="s">
        <v>33480</v>
      </c>
      <c r="N3801">
        <v>0</v>
      </c>
      <c r="O3801">
        <v>0</v>
      </c>
      <c r="P3801" t="s">
        <v>5276</v>
      </c>
      <c r="Q3801" t="s">
        <v>5276</v>
      </c>
      <c r="R3801" t="s">
        <v>5276</v>
      </c>
      <c r="S3801" t="s">
        <v>5277</v>
      </c>
      <c r="U3801" t="s">
        <v>31893</v>
      </c>
      <c r="V3801" t="s">
        <v>31894</v>
      </c>
      <c r="W3801">
        <v>1</v>
      </c>
      <c r="X3801" t="s">
        <v>1600</v>
      </c>
      <c r="Y3801">
        <v>3</v>
      </c>
      <c r="Z3801">
        <v>826.43425000000002</v>
      </c>
      <c r="AA3801">
        <v>2476.2809000000002</v>
      </c>
      <c r="AB3801">
        <v>46928.7265625</v>
      </c>
      <c r="AC3801">
        <v>-1.6846000000000001</v>
      </c>
      <c r="AD3801">
        <v>6.9461999999999996E-2</v>
      </c>
      <c r="AE3801">
        <v>-1.6152</v>
      </c>
      <c r="AF3801">
        <v>120.12</v>
      </c>
      <c r="AG3801">
        <v>1.1518999999999999</v>
      </c>
      <c r="AH3801">
        <v>120.12</v>
      </c>
      <c r="AI3801">
        <v>0</v>
      </c>
      <c r="AK3801">
        <v>0.93400186300277699</v>
      </c>
      <c r="AL3801">
        <v>2.1261999999999999</v>
      </c>
      <c r="AM3801">
        <v>1</v>
      </c>
      <c r="AN3801">
        <v>16347</v>
      </c>
      <c r="AO3801">
        <v>20.199000000000002</v>
      </c>
      <c r="AP3801">
        <v>3.2688000000000001</v>
      </c>
      <c r="AQ3801">
        <v>1</v>
      </c>
      <c r="AR3801">
        <v>35473000</v>
      </c>
    </row>
    <row r="3802" spans="1:44" x14ac:dyDescent="0.25">
      <c r="A3802">
        <v>3800</v>
      </c>
      <c r="B3802">
        <v>686</v>
      </c>
      <c r="C3802">
        <v>849</v>
      </c>
      <c r="D3802">
        <v>932</v>
      </c>
      <c r="E3802">
        <v>2885</v>
      </c>
      <c r="H3802" t="s">
        <v>11333</v>
      </c>
      <c r="I3802">
        <v>24</v>
      </c>
      <c r="J3802" t="s">
        <v>31890</v>
      </c>
      <c r="K3802" t="s">
        <v>33480</v>
      </c>
      <c r="N3802">
        <v>0</v>
      </c>
      <c r="O3802">
        <v>0</v>
      </c>
      <c r="P3802" t="s">
        <v>5276</v>
      </c>
      <c r="Q3802" t="s">
        <v>5276</v>
      </c>
      <c r="R3802" t="s">
        <v>5276</v>
      </c>
      <c r="S3802" t="s">
        <v>5277</v>
      </c>
      <c r="U3802" t="s">
        <v>31893</v>
      </c>
      <c r="V3802" t="s">
        <v>31901</v>
      </c>
      <c r="W3802">
        <v>4</v>
      </c>
      <c r="X3802" t="s">
        <v>3010</v>
      </c>
      <c r="Y3802">
        <v>3</v>
      </c>
      <c r="Z3802">
        <v>826.43425000000002</v>
      </c>
      <c r="AA3802">
        <v>2476.2809000000002</v>
      </c>
      <c r="AB3802">
        <v>46581.05859375</v>
      </c>
      <c r="AC3802">
        <v>-0.43498999999999999</v>
      </c>
      <c r="AD3802">
        <v>-1.6413000000000001E-2</v>
      </c>
      <c r="AE3802">
        <v>-0.45140000000000002</v>
      </c>
      <c r="AF3802">
        <v>120.42</v>
      </c>
      <c r="AG3802">
        <v>1.1380999999999999</v>
      </c>
      <c r="AH3802">
        <v>120.22</v>
      </c>
      <c r="AI3802">
        <v>-0.20022999999999999</v>
      </c>
      <c r="AK3802">
        <v>0.91116750240325906</v>
      </c>
      <c r="AL3802">
        <v>6.8193000000000004E-3</v>
      </c>
      <c r="AM3802">
        <v>1</v>
      </c>
      <c r="AN3802">
        <v>16233</v>
      </c>
      <c r="AO3802">
        <v>84.974999999999994</v>
      </c>
      <c r="AP3802">
        <v>59.564999999999998</v>
      </c>
      <c r="AQ3802">
        <v>1</v>
      </c>
      <c r="AR3802">
        <v>33603000</v>
      </c>
    </row>
    <row r="3803" spans="1:44" x14ac:dyDescent="0.25">
      <c r="A3803">
        <v>3801</v>
      </c>
      <c r="B3803">
        <v>686</v>
      </c>
      <c r="C3803">
        <v>849</v>
      </c>
      <c r="D3803">
        <v>932</v>
      </c>
      <c r="E3803">
        <v>2886</v>
      </c>
      <c r="H3803" t="s">
        <v>11333</v>
      </c>
      <c r="I3803">
        <v>24</v>
      </c>
      <c r="J3803" t="s">
        <v>31890</v>
      </c>
      <c r="K3803" t="s">
        <v>33480</v>
      </c>
      <c r="N3803">
        <v>0</v>
      </c>
      <c r="O3803">
        <v>0</v>
      </c>
      <c r="P3803" t="s">
        <v>5276</v>
      </c>
      <c r="Q3803" t="s">
        <v>5276</v>
      </c>
      <c r="R3803" t="s">
        <v>5276</v>
      </c>
      <c r="S3803" t="s">
        <v>5277</v>
      </c>
      <c r="U3803" t="s">
        <v>31893</v>
      </c>
      <c r="V3803" t="s">
        <v>31897</v>
      </c>
      <c r="W3803">
        <v>6</v>
      </c>
      <c r="X3803" t="s">
        <v>3012</v>
      </c>
      <c r="Y3803">
        <v>2</v>
      </c>
      <c r="Z3803">
        <v>1239.1477</v>
      </c>
      <c r="AA3803">
        <v>2476.2809000000002</v>
      </c>
      <c r="AB3803">
        <v>38300.82421875</v>
      </c>
      <c r="AC3803">
        <v>-0.33722999999999997</v>
      </c>
      <c r="AD3803">
        <v>-1.4134000000000001E-2</v>
      </c>
      <c r="AE3803">
        <v>-0.35137000000000002</v>
      </c>
      <c r="AF3803">
        <v>119.93</v>
      </c>
      <c r="AG3803">
        <v>0.76346999999999998</v>
      </c>
      <c r="AH3803">
        <v>120.19</v>
      </c>
      <c r="AI3803">
        <v>0.25294</v>
      </c>
      <c r="AK3803">
        <v>0.95276886224746704</v>
      </c>
      <c r="AL3803" s="21">
        <v>1.5700999999999999E-28</v>
      </c>
      <c r="AM3803">
        <v>1</v>
      </c>
      <c r="AN3803">
        <v>16954</v>
      </c>
      <c r="AO3803">
        <v>208.92</v>
      </c>
      <c r="AP3803">
        <v>196.26</v>
      </c>
      <c r="AQ3803">
        <v>1</v>
      </c>
      <c r="AR3803">
        <v>16449000</v>
      </c>
    </row>
    <row r="3804" spans="1:44" x14ac:dyDescent="0.25">
      <c r="A3804">
        <v>3802</v>
      </c>
      <c r="B3804">
        <v>686</v>
      </c>
      <c r="C3804">
        <v>849</v>
      </c>
      <c r="D3804">
        <v>932</v>
      </c>
      <c r="H3804" t="s">
        <v>11333</v>
      </c>
      <c r="I3804">
        <v>24</v>
      </c>
      <c r="J3804" t="s">
        <v>31890</v>
      </c>
      <c r="N3804">
        <v>0</v>
      </c>
      <c r="O3804">
        <v>0</v>
      </c>
      <c r="P3804" t="s">
        <v>5276</v>
      </c>
      <c r="Q3804" t="s">
        <v>5276</v>
      </c>
      <c r="R3804" t="s">
        <v>5276</v>
      </c>
      <c r="S3804" t="s">
        <v>5277</v>
      </c>
      <c r="U3804" t="s">
        <v>31898</v>
      </c>
      <c r="V3804" t="s">
        <v>31895</v>
      </c>
      <c r="W3804">
        <v>2</v>
      </c>
      <c r="X3804" t="s">
        <v>3013</v>
      </c>
      <c r="Y3804">
        <v>3</v>
      </c>
      <c r="Z3804">
        <v>826.43425000000002</v>
      </c>
      <c r="AA3804">
        <v>2476.2809000000002</v>
      </c>
      <c r="AB3804">
        <v>48062.76953125</v>
      </c>
      <c r="AC3804">
        <v>-6.7781999999999995E-2</v>
      </c>
      <c r="AD3804">
        <v>-8.1725000000000006E-2</v>
      </c>
      <c r="AE3804">
        <v>-0.14951</v>
      </c>
      <c r="AF3804">
        <v>120.48</v>
      </c>
      <c r="AG3804">
        <v>0.73473999999999995</v>
      </c>
      <c r="AH3804">
        <v>120.14</v>
      </c>
      <c r="AI3804">
        <v>-0.34277999999999997</v>
      </c>
      <c r="AJ3804">
        <v>1.9470000000000001E-2</v>
      </c>
      <c r="AK3804" t="s">
        <v>9099</v>
      </c>
      <c r="AL3804">
        <v>1</v>
      </c>
      <c r="AM3804">
        <v>0</v>
      </c>
      <c r="AO3804" t="s">
        <v>9099</v>
      </c>
      <c r="AP3804" t="s">
        <v>9099</v>
      </c>
      <c r="AQ3804">
        <v>0</v>
      </c>
      <c r="AR3804">
        <v>3967800</v>
      </c>
    </row>
    <row r="3805" spans="1:44" x14ac:dyDescent="0.25">
      <c r="A3805">
        <v>3803</v>
      </c>
      <c r="B3805">
        <v>686</v>
      </c>
      <c r="C3805">
        <v>849</v>
      </c>
      <c r="D3805">
        <v>932</v>
      </c>
      <c r="H3805" t="s">
        <v>11333</v>
      </c>
      <c r="I3805">
        <v>24</v>
      </c>
      <c r="J3805" t="s">
        <v>31890</v>
      </c>
      <c r="N3805">
        <v>0</v>
      </c>
      <c r="O3805">
        <v>0</v>
      </c>
      <c r="P3805" t="s">
        <v>5276</v>
      </c>
      <c r="Q3805" t="s">
        <v>5276</v>
      </c>
      <c r="R3805" t="s">
        <v>5276</v>
      </c>
      <c r="S3805" t="s">
        <v>5277</v>
      </c>
      <c r="U3805" t="s">
        <v>31898</v>
      </c>
      <c r="V3805" t="s">
        <v>31902</v>
      </c>
      <c r="W3805">
        <v>5</v>
      </c>
      <c r="X3805" t="s">
        <v>3011</v>
      </c>
      <c r="Y3805">
        <v>3</v>
      </c>
      <c r="Z3805">
        <v>826.43425000000002</v>
      </c>
      <c r="AA3805">
        <v>2476.2809000000002</v>
      </c>
      <c r="AB3805">
        <v>48016.296875</v>
      </c>
      <c r="AC3805">
        <v>-8.4185999999999997E-2</v>
      </c>
      <c r="AD3805">
        <v>-0.1661</v>
      </c>
      <c r="AE3805">
        <v>-0.25029000000000001</v>
      </c>
      <c r="AF3805">
        <v>120.65</v>
      </c>
      <c r="AG3805">
        <v>0.76834000000000002</v>
      </c>
      <c r="AH3805">
        <v>120.2</v>
      </c>
      <c r="AI3805">
        <v>-0.45113999999999999</v>
      </c>
      <c r="AJ3805">
        <v>-2.5856000000000001E-2</v>
      </c>
      <c r="AK3805" t="s">
        <v>9099</v>
      </c>
      <c r="AL3805">
        <v>1</v>
      </c>
      <c r="AM3805">
        <v>0</v>
      </c>
      <c r="AO3805" t="s">
        <v>9099</v>
      </c>
      <c r="AP3805" t="s">
        <v>9099</v>
      </c>
      <c r="AQ3805">
        <v>0</v>
      </c>
      <c r="AR3805">
        <v>2086100</v>
      </c>
    </row>
    <row r="3806" spans="1:44" x14ac:dyDescent="0.25">
      <c r="A3806">
        <v>3804</v>
      </c>
      <c r="B3806">
        <v>686</v>
      </c>
      <c r="C3806">
        <v>849</v>
      </c>
      <c r="D3806">
        <v>932</v>
      </c>
      <c r="H3806" t="s">
        <v>11333</v>
      </c>
      <c r="I3806">
        <v>24</v>
      </c>
      <c r="J3806" t="s">
        <v>31890</v>
      </c>
      <c r="N3806">
        <v>0</v>
      </c>
      <c r="O3806">
        <v>0</v>
      </c>
      <c r="P3806" t="s">
        <v>5276</v>
      </c>
      <c r="Q3806" t="s">
        <v>5276</v>
      </c>
      <c r="R3806" t="s">
        <v>5276</v>
      </c>
      <c r="S3806" t="s">
        <v>5277</v>
      </c>
      <c r="U3806" t="s">
        <v>31898</v>
      </c>
      <c r="V3806" t="s">
        <v>31897</v>
      </c>
      <c r="W3806">
        <v>6</v>
      </c>
      <c r="X3806" t="s">
        <v>3012</v>
      </c>
      <c r="Y3806">
        <v>3</v>
      </c>
      <c r="Z3806">
        <v>826.43425000000002</v>
      </c>
      <c r="AA3806">
        <v>2476.2809000000002</v>
      </c>
      <c r="AB3806">
        <v>47043.75</v>
      </c>
      <c r="AC3806">
        <v>-0.62795000000000001</v>
      </c>
      <c r="AD3806">
        <v>0.10575</v>
      </c>
      <c r="AE3806">
        <v>-0.5222</v>
      </c>
      <c r="AF3806">
        <v>119.94</v>
      </c>
      <c r="AG3806">
        <v>0.92686000000000002</v>
      </c>
      <c r="AH3806">
        <v>120.2</v>
      </c>
      <c r="AI3806">
        <v>0.25294</v>
      </c>
      <c r="AJ3806">
        <v>-2.4178000000000002E-2</v>
      </c>
      <c r="AK3806" t="s">
        <v>9099</v>
      </c>
      <c r="AL3806">
        <v>1</v>
      </c>
      <c r="AM3806">
        <v>0</v>
      </c>
      <c r="AO3806" t="s">
        <v>9099</v>
      </c>
      <c r="AP3806" t="s">
        <v>9099</v>
      </c>
      <c r="AQ3806">
        <v>0</v>
      </c>
      <c r="AR3806">
        <v>32147000</v>
      </c>
    </row>
    <row r="3807" spans="1:44" x14ac:dyDescent="0.25">
      <c r="A3807">
        <v>3805</v>
      </c>
      <c r="B3807">
        <v>990</v>
      </c>
      <c r="C3807">
        <v>850</v>
      </c>
      <c r="D3807">
        <v>933</v>
      </c>
      <c r="E3807">
        <v>2887</v>
      </c>
      <c r="G3807" t="s">
        <v>9345</v>
      </c>
      <c r="H3807" t="s">
        <v>11337</v>
      </c>
      <c r="I3807">
        <v>22</v>
      </c>
      <c r="J3807" t="s">
        <v>31868</v>
      </c>
      <c r="K3807" t="s">
        <v>33481</v>
      </c>
      <c r="L3807" t="s">
        <v>33482</v>
      </c>
      <c r="M3807" t="s">
        <v>33483</v>
      </c>
      <c r="N3807">
        <v>0</v>
      </c>
      <c r="O3807">
        <v>1</v>
      </c>
      <c r="P3807" t="s">
        <v>6175</v>
      </c>
      <c r="Q3807" t="s">
        <v>9312</v>
      </c>
      <c r="R3807" t="s">
        <v>9312</v>
      </c>
      <c r="S3807" t="s">
        <v>6178</v>
      </c>
      <c r="U3807" t="s">
        <v>31893</v>
      </c>
      <c r="V3807" t="s">
        <v>31894</v>
      </c>
      <c r="W3807">
        <v>1</v>
      </c>
      <c r="X3807" t="s">
        <v>1600</v>
      </c>
      <c r="Y3807">
        <v>2</v>
      </c>
      <c r="Z3807">
        <v>1011.3619</v>
      </c>
      <c r="AA3807">
        <v>2020.7093</v>
      </c>
      <c r="AB3807">
        <v>41507.68359375</v>
      </c>
      <c r="AC3807">
        <v>-1.2275</v>
      </c>
      <c r="AD3807">
        <v>-0.60023000000000004</v>
      </c>
      <c r="AE3807">
        <v>-1.8277000000000001</v>
      </c>
      <c r="AF3807">
        <v>117.72</v>
      </c>
      <c r="AG3807">
        <v>1.7384999999999999</v>
      </c>
      <c r="AH3807">
        <v>117.72</v>
      </c>
      <c r="AI3807">
        <v>0</v>
      </c>
      <c r="AK3807">
        <v>0.84633827209472701</v>
      </c>
      <c r="AL3807">
        <v>0.71762999999999999</v>
      </c>
      <c r="AM3807">
        <v>1</v>
      </c>
      <c r="AN3807">
        <v>16047</v>
      </c>
      <c r="AO3807">
        <v>22.981999999999999</v>
      </c>
      <c r="AP3807">
        <v>22.981999999999999</v>
      </c>
      <c r="AQ3807">
        <v>5</v>
      </c>
      <c r="AR3807">
        <v>5234100</v>
      </c>
    </row>
    <row r="3808" spans="1:44" x14ac:dyDescent="0.25">
      <c r="A3808">
        <v>3806</v>
      </c>
      <c r="B3808">
        <v>990</v>
      </c>
      <c r="C3808">
        <v>850</v>
      </c>
      <c r="D3808">
        <v>933</v>
      </c>
      <c r="E3808">
        <v>2888</v>
      </c>
      <c r="G3808" t="s">
        <v>9345</v>
      </c>
      <c r="H3808" t="s">
        <v>11337</v>
      </c>
      <c r="I3808">
        <v>22</v>
      </c>
      <c r="J3808" t="s">
        <v>31868</v>
      </c>
      <c r="K3808" t="s">
        <v>33484</v>
      </c>
      <c r="L3808" t="s">
        <v>33485</v>
      </c>
      <c r="M3808" t="s">
        <v>33486</v>
      </c>
      <c r="N3808">
        <v>0</v>
      </c>
      <c r="O3808">
        <v>1</v>
      </c>
      <c r="P3808" t="s">
        <v>6175</v>
      </c>
      <c r="Q3808" t="s">
        <v>9312</v>
      </c>
      <c r="R3808" t="s">
        <v>9312</v>
      </c>
      <c r="S3808" t="s">
        <v>6178</v>
      </c>
      <c r="U3808" t="s">
        <v>31893</v>
      </c>
      <c r="V3808" t="s">
        <v>31894</v>
      </c>
      <c r="W3808">
        <v>1</v>
      </c>
      <c r="X3808" t="s">
        <v>1600</v>
      </c>
      <c r="Y3808">
        <v>2</v>
      </c>
      <c r="Z3808">
        <v>1011.3619</v>
      </c>
      <c r="AA3808">
        <v>2020.7093</v>
      </c>
      <c r="AB3808">
        <v>44176.98828125</v>
      </c>
      <c r="AC3808">
        <v>-0.89709000000000005</v>
      </c>
      <c r="AD3808">
        <v>-0.2054</v>
      </c>
      <c r="AE3808">
        <v>-1.1025</v>
      </c>
      <c r="AF3808">
        <v>133.69999999999999</v>
      </c>
      <c r="AG3808">
        <v>0.86661999999999995</v>
      </c>
      <c r="AH3808">
        <v>133.69999999999999</v>
      </c>
      <c r="AI3808">
        <v>0</v>
      </c>
      <c r="AK3808">
        <v>0.85852831602096602</v>
      </c>
      <c r="AL3808">
        <v>0.91452</v>
      </c>
      <c r="AM3808">
        <v>1</v>
      </c>
      <c r="AN3808">
        <v>18151</v>
      </c>
      <c r="AO3808">
        <v>14.733000000000001</v>
      </c>
      <c r="AP3808">
        <v>0</v>
      </c>
      <c r="AQ3808">
        <v>5</v>
      </c>
      <c r="AR3808">
        <v>2299000</v>
      </c>
    </row>
    <row r="3809" spans="1:44" x14ac:dyDescent="0.25">
      <c r="A3809">
        <v>3807</v>
      </c>
      <c r="B3809">
        <v>990</v>
      </c>
      <c r="C3809">
        <v>850</v>
      </c>
      <c r="D3809">
        <v>933</v>
      </c>
      <c r="E3809">
        <v>2889</v>
      </c>
      <c r="G3809" t="s">
        <v>9345</v>
      </c>
      <c r="H3809" t="s">
        <v>11337</v>
      </c>
      <c r="I3809">
        <v>22</v>
      </c>
      <c r="J3809" t="s">
        <v>31868</v>
      </c>
      <c r="K3809" t="s">
        <v>33487</v>
      </c>
      <c r="L3809" t="s">
        <v>33488</v>
      </c>
      <c r="M3809" t="s">
        <v>33489</v>
      </c>
      <c r="N3809">
        <v>0</v>
      </c>
      <c r="O3809">
        <v>1</v>
      </c>
      <c r="P3809" t="s">
        <v>6175</v>
      </c>
      <c r="Q3809" t="s">
        <v>9312</v>
      </c>
      <c r="R3809" t="s">
        <v>9312</v>
      </c>
      <c r="S3809" t="s">
        <v>6178</v>
      </c>
      <c r="U3809" t="s">
        <v>31893</v>
      </c>
      <c r="V3809" t="s">
        <v>31895</v>
      </c>
      <c r="W3809">
        <v>2</v>
      </c>
      <c r="X3809" t="s">
        <v>3013</v>
      </c>
      <c r="Y3809">
        <v>2</v>
      </c>
      <c r="Z3809">
        <v>1011.3619</v>
      </c>
      <c r="AA3809">
        <v>2020.7093</v>
      </c>
      <c r="AB3809">
        <v>43021.25</v>
      </c>
      <c r="AC3809">
        <v>-0.94359000000000004</v>
      </c>
      <c r="AD3809">
        <v>-0.40632000000000001</v>
      </c>
      <c r="AE3809">
        <v>-1.3499000000000001</v>
      </c>
      <c r="AF3809">
        <v>115.54</v>
      </c>
      <c r="AG3809">
        <v>1.3877999999999999</v>
      </c>
      <c r="AH3809">
        <v>115.3</v>
      </c>
      <c r="AI3809">
        <v>-0.24260999999999999</v>
      </c>
      <c r="AK3809">
        <v>0.69852435588836703</v>
      </c>
      <c r="AL3809">
        <v>0.91452</v>
      </c>
      <c r="AM3809">
        <v>1</v>
      </c>
      <c r="AN3809">
        <v>14665</v>
      </c>
      <c r="AO3809">
        <v>3.5274999999999999</v>
      </c>
      <c r="AP3809">
        <v>0</v>
      </c>
      <c r="AQ3809">
        <v>5</v>
      </c>
      <c r="AR3809">
        <v>3844200</v>
      </c>
    </row>
    <row r="3810" spans="1:44" x14ac:dyDescent="0.25">
      <c r="A3810">
        <v>3808</v>
      </c>
      <c r="B3810">
        <v>990</v>
      </c>
      <c r="C3810">
        <v>850</v>
      </c>
      <c r="D3810">
        <v>933</v>
      </c>
      <c r="E3810">
        <v>2890</v>
      </c>
      <c r="G3810" t="s">
        <v>9345</v>
      </c>
      <c r="H3810" t="s">
        <v>11337</v>
      </c>
      <c r="I3810">
        <v>22</v>
      </c>
      <c r="J3810" t="s">
        <v>31868</v>
      </c>
      <c r="K3810" t="s">
        <v>33487</v>
      </c>
      <c r="L3810" t="s">
        <v>33490</v>
      </c>
      <c r="M3810" t="s">
        <v>33491</v>
      </c>
      <c r="N3810">
        <v>0</v>
      </c>
      <c r="O3810">
        <v>1</v>
      </c>
      <c r="P3810" t="s">
        <v>6175</v>
      </c>
      <c r="Q3810" t="s">
        <v>9312</v>
      </c>
      <c r="R3810" t="s">
        <v>9312</v>
      </c>
      <c r="S3810" t="s">
        <v>6178</v>
      </c>
      <c r="U3810" t="s">
        <v>31893</v>
      </c>
      <c r="V3810" t="s">
        <v>31895</v>
      </c>
      <c r="W3810">
        <v>2</v>
      </c>
      <c r="X3810" t="s">
        <v>3013</v>
      </c>
      <c r="Y3810">
        <v>2</v>
      </c>
      <c r="Z3810">
        <v>1011.3619</v>
      </c>
      <c r="AA3810">
        <v>2020.7093</v>
      </c>
      <c r="AB3810">
        <v>42009.99609375</v>
      </c>
      <c r="AC3810">
        <v>-0.23932</v>
      </c>
      <c r="AD3810">
        <v>-0.50124999999999997</v>
      </c>
      <c r="AE3810">
        <v>-0.74058000000000002</v>
      </c>
      <c r="AF3810">
        <v>117.71</v>
      </c>
      <c r="AG3810">
        <v>1.3037000000000001</v>
      </c>
      <c r="AH3810">
        <v>117.37</v>
      </c>
      <c r="AI3810">
        <v>-0.34277999999999997</v>
      </c>
      <c r="AK3810">
        <v>0.86294633150100697</v>
      </c>
      <c r="AL3810">
        <v>0.88041000000000003</v>
      </c>
      <c r="AM3810">
        <v>1</v>
      </c>
      <c r="AN3810">
        <v>14975</v>
      </c>
      <c r="AO3810">
        <v>4.4142999999999999</v>
      </c>
      <c r="AP3810">
        <v>4.4142999999999999</v>
      </c>
      <c r="AQ3810">
        <v>5</v>
      </c>
      <c r="AR3810">
        <v>2539300</v>
      </c>
    </row>
    <row r="3811" spans="1:44" x14ac:dyDescent="0.25">
      <c r="A3811">
        <v>3809</v>
      </c>
      <c r="B3811">
        <v>990</v>
      </c>
      <c r="C3811">
        <v>850</v>
      </c>
      <c r="D3811">
        <v>933</v>
      </c>
      <c r="G3811" t="s">
        <v>9345</v>
      </c>
      <c r="H3811" t="s">
        <v>11337</v>
      </c>
      <c r="I3811">
        <v>22</v>
      </c>
      <c r="J3811" t="s">
        <v>31868</v>
      </c>
      <c r="N3811">
        <v>0</v>
      </c>
      <c r="O3811">
        <v>1</v>
      </c>
      <c r="P3811" t="s">
        <v>6175</v>
      </c>
      <c r="Q3811" t="s">
        <v>9312</v>
      </c>
      <c r="R3811" t="s">
        <v>9312</v>
      </c>
      <c r="S3811" t="s">
        <v>6178</v>
      </c>
      <c r="U3811" t="s">
        <v>31898</v>
      </c>
      <c r="V3811" t="s">
        <v>31894</v>
      </c>
      <c r="W3811">
        <v>1</v>
      </c>
      <c r="X3811" t="s">
        <v>1600</v>
      </c>
      <c r="Y3811">
        <v>2</v>
      </c>
      <c r="Z3811">
        <v>1011.3619</v>
      </c>
      <c r="AA3811">
        <v>2020.7093</v>
      </c>
      <c r="AB3811">
        <v>42723.66015625</v>
      </c>
      <c r="AC3811">
        <v>-1.3524</v>
      </c>
      <c r="AD3811">
        <v>-0.45911000000000002</v>
      </c>
      <c r="AE3811">
        <v>-1.8116000000000001</v>
      </c>
      <c r="AF3811">
        <v>115.6</v>
      </c>
      <c r="AG3811">
        <v>1.5099</v>
      </c>
      <c r="AH3811">
        <v>115.6</v>
      </c>
      <c r="AI3811">
        <v>0</v>
      </c>
      <c r="AJ3811">
        <v>0.30025000000000002</v>
      </c>
      <c r="AK3811" t="s">
        <v>9099</v>
      </c>
      <c r="AL3811">
        <v>1</v>
      </c>
      <c r="AM3811">
        <v>0</v>
      </c>
      <c r="AO3811" t="s">
        <v>9099</v>
      </c>
      <c r="AP3811" t="s">
        <v>9099</v>
      </c>
      <c r="AQ3811">
        <v>0</v>
      </c>
      <c r="AR3811">
        <v>7561600</v>
      </c>
    </row>
    <row r="3812" spans="1:44" x14ac:dyDescent="0.25">
      <c r="A3812">
        <v>3810</v>
      </c>
      <c r="B3812">
        <v>990</v>
      </c>
      <c r="C3812">
        <v>850</v>
      </c>
      <c r="D3812">
        <v>933</v>
      </c>
      <c r="G3812" t="s">
        <v>9345</v>
      </c>
      <c r="H3812" t="s">
        <v>11337</v>
      </c>
      <c r="I3812">
        <v>22</v>
      </c>
      <c r="J3812" t="s">
        <v>31868</v>
      </c>
      <c r="N3812">
        <v>0</v>
      </c>
      <c r="O3812">
        <v>1</v>
      </c>
      <c r="P3812" t="s">
        <v>6175</v>
      </c>
      <c r="Q3812" t="s">
        <v>9312</v>
      </c>
      <c r="R3812" t="s">
        <v>9312</v>
      </c>
      <c r="S3812" t="s">
        <v>6178</v>
      </c>
      <c r="U3812" t="s">
        <v>31898</v>
      </c>
      <c r="V3812" t="s">
        <v>31895</v>
      </c>
      <c r="W3812">
        <v>2</v>
      </c>
      <c r="X3812" t="s">
        <v>3013</v>
      </c>
      <c r="Y3812">
        <v>2</v>
      </c>
      <c r="Z3812">
        <v>1011.3619</v>
      </c>
      <c r="AA3812">
        <v>2020.7093</v>
      </c>
      <c r="AB3812">
        <v>42397.6484375</v>
      </c>
      <c r="AC3812">
        <v>-0.91930999999999996</v>
      </c>
      <c r="AD3812">
        <v>-0.10355</v>
      </c>
      <c r="AE3812">
        <v>-1.0228999999999999</v>
      </c>
      <c r="AF3812">
        <v>133.84</v>
      </c>
      <c r="AG3812">
        <v>0.41515999999999997</v>
      </c>
      <c r="AH3812">
        <v>133.5</v>
      </c>
      <c r="AI3812">
        <v>-0.34277000000000002</v>
      </c>
      <c r="AJ3812">
        <v>-0.19850000000000001</v>
      </c>
      <c r="AK3812" t="s">
        <v>9099</v>
      </c>
      <c r="AL3812">
        <v>1</v>
      </c>
      <c r="AM3812">
        <v>0</v>
      </c>
      <c r="AO3812" t="s">
        <v>9099</v>
      </c>
      <c r="AP3812" t="s">
        <v>9099</v>
      </c>
      <c r="AQ3812">
        <v>0</v>
      </c>
      <c r="AR3812">
        <v>967380</v>
      </c>
    </row>
    <row r="3813" spans="1:44" x14ac:dyDescent="0.25">
      <c r="A3813">
        <v>3811</v>
      </c>
      <c r="B3813">
        <v>990</v>
      </c>
      <c r="C3813">
        <v>850</v>
      </c>
      <c r="D3813">
        <v>934</v>
      </c>
      <c r="E3813">
        <v>2891</v>
      </c>
      <c r="G3813" t="s">
        <v>9345</v>
      </c>
      <c r="H3813" t="s">
        <v>11337</v>
      </c>
      <c r="I3813">
        <v>22</v>
      </c>
      <c r="J3813" t="s">
        <v>33492</v>
      </c>
      <c r="K3813" t="s">
        <v>33493</v>
      </c>
      <c r="L3813" t="s">
        <v>33494</v>
      </c>
      <c r="M3813" t="s">
        <v>33495</v>
      </c>
      <c r="N3813">
        <v>0</v>
      </c>
      <c r="O3813">
        <v>5</v>
      </c>
      <c r="P3813" t="s">
        <v>6175</v>
      </c>
      <c r="Q3813" t="s">
        <v>9312</v>
      </c>
      <c r="R3813" t="s">
        <v>9312</v>
      </c>
      <c r="S3813" t="s">
        <v>6178</v>
      </c>
      <c r="U3813" t="s">
        <v>31893</v>
      </c>
      <c r="V3813" t="s">
        <v>31901</v>
      </c>
      <c r="W3813">
        <v>4</v>
      </c>
      <c r="X3813" t="s">
        <v>3010</v>
      </c>
      <c r="Y3813">
        <v>2</v>
      </c>
      <c r="Z3813">
        <v>1043.3517999999999</v>
      </c>
      <c r="AA3813">
        <v>2084.6889999999999</v>
      </c>
      <c r="AB3813">
        <v>41687.48046875</v>
      </c>
      <c r="AC3813">
        <v>-6.7534999999999998E-2</v>
      </c>
      <c r="AD3813">
        <v>-0.19891</v>
      </c>
      <c r="AE3813">
        <v>-0.26645000000000002</v>
      </c>
      <c r="AF3813">
        <v>50.847999999999999</v>
      </c>
      <c r="AG3813">
        <v>1.0994999999999999</v>
      </c>
      <c r="AH3813">
        <v>51.048999999999999</v>
      </c>
      <c r="AI3813">
        <v>0.20075999999999999</v>
      </c>
      <c r="AK3813">
        <v>0.93636035919189498</v>
      </c>
      <c r="AL3813">
        <v>2.4382000000000001E-2</v>
      </c>
      <c r="AM3813">
        <v>1</v>
      </c>
      <c r="AN3813">
        <v>5693</v>
      </c>
      <c r="AO3813">
        <v>65.105000000000004</v>
      </c>
      <c r="AP3813">
        <v>65.105000000000004</v>
      </c>
      <c r="AQ3813">
        <v>1</v>
      </c>
      <c r="AR3813">
        <v>4749800</v>
      </c>
    </row>
    <row r="3814" spans="1:44" x14ac:dyDescent="0.25">
      <c r="A3814">
        <v>3812</v>
      </c>
      <c r="B3814">
        <v>990</v>
      </c>
      <c r="C3814">
        <v>850</v>
      </c>
      <c r="D3814">
        <v>934</v>
      </c>
      <c r="G3814" t="s">
        <v>9345</v>
      </c>
      <c r="H3814" t="s">
        <v>11337</v>
      </c>
      <c r="I3814">
        <v>22</v>
      </c>
      <c r="J3814" t="s">
        <v>33492</v>
      </c>
      <c r="N3814">
        <v>0</v>
      </c>
      <c r="O3814">
        <v>5</v>
      </c>
      <c r="P3814" t="s">
        <v>6175</v>
      </c>
      <c r="Q3814" t="s">
        <v>9312</v>
      </c>
      <c r="R3814" t="s">
        <v>9312</v>
      </c>
      <c r="S3814" t="s">
        <v>6178</v>
      </c>
      <c r="U3814" t="s">
        <v>31898</v>
      </c>
      <c r="V3814" t="s">
        <v>31902</v>
      </c>
      <c r="W3814">
        <v>5</v>
      </c>
      <c r="X3814" t="s">
        <v>3011</v>
      </c>
      <c r="Y3814">
        <v>2</v>
      </c>
      <c r="Z3814">
        <v>1043.3517999999999</v>
      </c>
      <c r="AA3814">
        <v>2084.6889999999999</v>
      </c>
      <c r="AB3814">
        <v>43458.44921875</v>
      </c>
      <c r="AC3814">
        <v>-0.34237000000000001</v>
      </c>
      <c r="AD3814">
        <v>-0.18884999999999999</v>
      </c>
      <c r="AE3814">
        <v>-0.53122000000000003</v>
      </c>
      <c r="AF3814">
        <v>51.188000000000002</v>
      </c>
      <c r="AG3814">
        <v>1.2824</v>
      </c>
      <c r="AH3814">
        <v>50.737000000000002</v>
      </c>
      <c r="AI3814">
        <v>-0.45113999999999999</v>
      </c>
      <c r="AJ3814">
        <v>-0.31208999999999998</v>
      </c>
      <c r="AK3814" t="s">
        <v>9099</v>
      </c>
      <c r="AL3814">
        <v>1</v>
      </c>
      <c r="AM3814">
        <v>0</v>
      </c>
      <c r="AO3814" t="s">
        <v>9099</v>
      </c>
      <c r="AP3814" t="s">
        <v>9099</v>
      </c>
      <c r="AQ3814">
        <v>0</v>
      </c>
      <c r="AR3814">
        <v>1553100</v>
      </c>
    </row>
    <row r="3815" spans="1:44" x14ac:dyDescent="0.25">
      <c r="A3815">
        <v>3813</v>
      </c>
      <c r="B3815">
        <v>990</v>
      </c>
      <c r="C3815">
        <v>850</v>
      </c>
      <c r="D3815">
        <v>934</v>
      </c>
      <c r="G3815" t="s">
        <v>9345</v>
      </c>
      <c r="H3815" t="s">
        <v>11337</v>
      </c>
      <c r="I3815">
        <v>22</v>
      </c>
      <c r="J3815" t="s">
        <v>33492</v>
      </c>
      <c r="N3815">
        <v>0</v>
      </c>
      <c r="O3815">
        <v>5</v>
      </c>
      <c r="P3815" t="s">
        <v>6175</v>
      </c>
      <c r="Q3815" t="s">
        <v>9312</v>
      </c>
      <c r="R3815" t="s">
        <v>9312</v>
      </c>
      <c r="S3815" t="s">
        <v>6178</v>
      </c>
      <c r="U3815" t="s">
        <v>31898</v>
      </c>
      <c r="V3815" t="s">
        <v>31897</v>
      </c>
      <c r="W3815">
        <v>6</v>
      </c>
      <c r="X3815" t="s">
        <v>3012</v>
      </c>
      <c r="Y3815">
        <v>2</v>
      </c>
      <c r="Z3815">
        <v>1043.3517999999999</v>
      </c>
      <c r="AA3815">
        <v>2084.6889999999999</v>
      </c>
      <c r="AB3815">
        <v>44836.22265625</v>
      </c>
      <c r="AC3815">
        <v>-0.85829</v>
      </c>
      <c r="AD3815">
        <v>-2.9229999999999999E-2</v>
      </c>
      <c r="AE3815">
        <v>-0.88751999999999998</v>
      </c>
      <c r="AF3815">
        <v>50.826999999999998</v>
      </c>
      <c r="AG3815">
        <v>0.54317000000000004</v>
      </c>
      <c r="AH3815">
        <v>51.280999999999999</v>
      </c>
      <c r="AI3815">
        <v>0.45346999999999998</v>
      </c>
      <c r="AJ3815">
        <v>0.23213</v>
      </c>
      <c r="AK3815" t="s">
        <v>9099</v>
      </c>
      <c r="AL3815">
        <v>1</v>
      </c>
      <c r="AM3815">
        <v>0</v>
      </c>
      <c r="AO3815" t="s">
        <v>9099</v>
      </c>
      <c r="AP3815" t="s">
        <v>9099</v>
      </c>
      <c r="AQ3815">
        <v>0</v>
      </c>
      <c r="AR3815">
        <v>760290</v>
      </c>
    </row>
    <row r="3816" spans="1:44" x14ac:dyDescent="0.25">
      <c r="A3816">
        <v>3814</v>
      </c>
      <c r="B3816">
        <v>990</v>
      </c>
      <c r="C3816">
        <v>850</v>
      </c>
      <c r="D3816">
        <v>935</v>
      </c>
      <c r="E3816" t="s">
        <v>33496</v>
      </c>
      <c r="G3816" t="s">
        <v>9345</v>
      </c>
      <c r="H3816" t="s">
        <v>11337</v>
      </c>
      <c r="I3816">
        <v>22</v>
      </c>
      <c r="J3816" t="s">
        <v>33369</v>
      </c>
      <c r="K3816" t="s">
        <v>33497</v>
      </c>
      <c r="L3816" t="s">
        <v>33498</v>
      </c>
      <c r="M3816" t="s">
        <v>33499</v>
      </c>
      <c r="N3816">
        <v>0</v>
      </c>
      <c r="O3816">
        <v>4</v>
      </c>
      <c r="P3816" t="s">
        <v>6175</v>
      </c>
      <c r="Q3816" t="s">
        <v>9312</v>
      </c>
      <c r="R3816" t="s">
        <v>9312</v>
      </c>
      <c r="S3816" t="s">
        <v>6178</v>
      </c>
      <c r="U3816" t="s">
        <v>31893</v>
      </c>
      <c r="V3816" t="s">
        <v>31901</v>
      </c>
      <c r="W3816">
        <v>4</v>
      </c>
      <c r="X3816" t="s">
        <v>3010</v>
      </c>
      <c r="Y3816">
        <v>2</v>
      </c>
      <c r="Z3816">
        <v>1035.3543</v>
      </c>
      <c r="AA3816">
        <v>2068.6941000000002</v>
      </c>
      <c r="AB3816">
        <v>41458.1484375</v>
      </c>
      <c r="AC3816">
        <v>-0.47022999999999998</v>
      </c>
      <c r="AD3816">
        <v>-0.47387000000000001</v>
      </c>
      <c r="AE3816">
        <v>-0.94410000000000005</v>
      </c>
      <c r="AF3816">
        <v>65.588999999999999</v>
      </c>
      <c r="AG3816">
        <v>1.4932000000000001</v>
      </c>
      <c r="AH3816">
        <v>65.588999999999999</v>
      </c>
      <c r="AI3816">
        <v>2.5940000000000002E-4</v>
      </c>
      <c r="AK3816">
        <v>0.96440082788467396</v>
      </c>
      <c r="AL3816">
        <v>0.42541000000000001</v>
      </c>
      <c r="AM3816">
        <v>2</v>
      </c>
      <c r="AN3816">
        <v>8147</v>
      </c>
      <c r="AO3816">
        <v>10.765000000000001</v>
      </c>
      <c r="AP3816">
        <v>10.765000000000001</v>
      </c>
      <c r="AQ3816">
        <v>5</v>
      </c>
      <c r="AR3816">
        <v>7615400</v>
      </c>
    </row>
    <row r="3817" spans="1:44" x14ac:dyDescent="0.25">
      <c r="A3817">
        <v>3815</v>
      </c>
      <c r="B3817">
        <v>990</v>
      </c>
      <c r="C3817">
        <v>850</v>
      </c>
      <c r="D3817">
        <v>935</v>
      </c>
      <c r="E3817">
        <v>2894</v>
      </c>
      <c r="G3817" t="s">
        <v>9345</v>
      </c>
      <c r="H3817" t="s">
        <v>11337</v>
      </c>
      <c r="I3817">
        <v>22</v>
      </c>
      <c r="J3817" t="s">
        <v>33369</v>
      </c>
      <c r="K3817" t="s">
        <v>33500</v>
      </c>
      <c r="L3817" t="s">
        <v>33501</v>
      </c>
      <c r="M3817" t="s">
        <v>33502</v>
      </c>
      <c r="N3817">
        <v>0</v>
      </c>
      <c r="O3817">
        <v>4</v>
      </c>
      <c r="P3817" t="s">
        <v>6175</v>
      </c>
      <c r="Q3817" t="s">
        <v>9312</v>
      </c>
      <c r="R3817" t="s">
        <v>9312</v>
      </c>
      <c r="S3817" t="s">
        <v>6178</v>
      </c>
      <c r="U3817" t="s">
        <v>31893</v>
      </c>
      <c r="V3817" t="s">
        <v>31901</v>
      </c>
      <c r="W3817">
        <v>4</v>
      </c>
      <c r="X3817" t="s">
        <v>3010</v>
      </c>
      <c r="Y3817">
        <v>3</v>
      </c>
      <c r="Z3817">
        <v>690.57196999999996</v>
      </c>
      <c r="AA3817">
        <v>2068.6941000000002</v>
      </c>
      <c r="AB3817">
        <v>50633.6171875</v>
      </c>
      <c r="AC3817">
        <v>-0.98331000000000002</v>
      </c>
      <c r="AD3817">
        <v>-0.52673000000000003</v>
      </c>
      <c r="AE3817">
        <v>-1.51</v>
      </c>
      <c r="AF3817">
        <v>65.611999999999995</v>
      </c>
      <c r="AG3817">
        <v>1.1635</v>
      </c>
      <c r="AH3817">
        <v>65.611999999999995</v>
      </c>
      <c r="AI3817">
        <v>2.5940000000000002E-4</v>
      </c>
      <c r="AK3817">
        <v>0.61962091922759999</v>
      </c>
      <c r="AL3817">
        <v>5.4352000000000003E-3</v>
      </c>
      <c r="AM3817">
        <v>1</v>
      </c>
      <c r="AN3817">
        <v>8086</v>
      </c>
      <c r="AO3817">
        <v>71.685000000000002</v>
      </c>
      <c r="AP3817">
        <v>71.685000000000002</v>
      </c>
      <c r="AQ3817">
        <v>5</v>
      </c>
      <c r="AR3817">
        <v>3102000</v>
      </c>
    </row>
    <row r="3818" spans="1:44" x14ac:dyDescent="0.25">
      <c r="A3818">
        <v>3816</v>
      </c>
      <c r="B3818">
        <v>990</v>
      </c>
      <c r="C3818">
        <v>850</v>
      </c>
      <c r="D3818">
        <v>935</v>
      </c>
      <c r="E3818">
        <v>2895</v>
      </c>
      <c r="G3818" t="s">
        <v>9345</v>
      </c>
      <c r="H3818" t="s">
        <v>11337</v>
      </c>
      <c r="I3818">
        <v>22</v>
      </c>
      <c r="J3818" t="s">
        <v>33369</v>
      </c>
      <c r="K3818" t="s">
        <v>33503</v>
      </c>
      <c r="L3818" t="s">
        <v>33504</v>
      </c>
      <c r="M3818" t="s">
        <v>33505</v>
      </c>
      <c r="N3818">
        <v>0</v>
      </c>
      <c r="O3818">
        <v>4</v>
      </c>
      <c r="P3818" t="s">
        <v>6175</v>
      </c>
      <c r="Q3818" t="s">
        <v>9312</v>
      </c>
      <c r="R3818" t="s">
        <v>9312</v>
      </c>
      <c r="S3818" t="s">
        <v>6178</v>
      </c>
      <c r="U3818" t="s">
        <v>31893</v>
      </c>
      <c r="V3818" t="s">
        <v>31901</v>
      </c>
      <c r="W3818">
        <v>4</v>
      </c>
      <c r="X3818" t="s">
        <v>3010</v>
      </c>
      <c r="Y3818">
        <v>2</v>
      </c>
      <c r="Z3818">
        <v>1035.3543</v>
      </c>
      <c r="AA3818">
        <v>2068.6941000000002</v>
      </c>
      <c r="AB3818">
        <v>42555.9375</v>
      </c>
      <c r="AC3818">
        <v>-0.28563</v>
      </c>
      <c r="AD3818">
        <v>-0.41195999999999999</v>
      </c>
      <c r="AE3818">
        <v>-0.69757999999999998</v>
      </c>
      <c r="AF3818">
        <v>67.049000000000007</v>
      </c>
      <c r="AG3818">
        <v>1.2994000000000001</v>
      </c>
      <c r="AH3818">
        <v>67.049000000000007</v>
      </c>
      <c r="AI3818">
        <v>2.5940000000000002E-4</v>
      </c>
      <c r="AK3818">
        <v>0.878895163536072</v>
      </c>
      <c r="AL3818">
        <v>0.43957000000000002</v>
      </c>
      <c r="AM3818">
        <v>1</v>
      </c>
      <c r="AN3818">
        <v>8306</v>
      </c>
      <c r="AO3818">
        <v>7.6353</v>
      </c>
      <c r="AP3818">
        <v>7.6353</v>
      </c>
      <c r="AQ3818">
        <v>5</v>
      </c>
      <c r="AR3818">
        <v>2731100</v>
      </c>
    </row>
    <row r="3819" spans="1:44" x14ac:dyDescent="0.25">
      <c r="A3819">
        <v>3817</v>
      </c>
      <c r="B3819">
        <v>990</v>
      </c>
      <c r="C3819">
        <v>850</v>
      </c>
      <c r="D3819">
        <v>935</v>
      </c>
      <c r="G3819" t="s">
        <v>9345</v>
      </c>
      <c r="H3819" t="s">
        <v>11337</v>
      </c>
      <c r="I3819">
        <v>22</v>
      </c>
      <c r="J3819" t="s">
        <v>33369</v>
      </c>
      <c r="N3819">
        <v>0</v>
      </c>
      <c r="O3819">
        <v>4</v>
      </c>
      <c r="P3819" t="s">
        <v>6175</v>
      </c>
      <c r="Q3819" t="s">
        <v>9312</v>
      </c>
      <c r="R3819" t="s">
        <v>9312</v>
      </c>
      <c r="S3819" t="s">
        <v>6178</v>
      </c>
      <c r="U3819" t="s">
        <v>31898</v>
      </c>
      <c r="V3819" t="s">
        <v>31902</v>
      </c>
      <c r="W3819">
        <v>5</v>
      </c>
      <c r="X3819" t="s">
        <v>3011</v>
      </c>
      <c r="Y3819">
        <v>2</v>
      </c>
      <c r="Z3819">
        <v>1035.3543</v>
      </c>
      <c r="AA3819">
        <v>2068.6941000000002</v>
      </c>
      <c r="AB3819">
        <v>46817.69140625</v>
      </c>
      <c r="AC3819">
        <v>-0.29709999999999998</v>
      </c>
      <c r="AD3819">
        <v>3.9625E-2</v>
      </c>
      <c r="AE3819">
        <v>-0.25747999999999999</v>
      </c>
      <c r="AF3819">
        <v>65.894999999999996</v>
      </c>
      <c r="AG3819">
        <v>0.21484</v>
      </c>
      <c r="AH3819">
        <v>65.543999999999997</v>
      </c>
      <c r="AI3819">
        <v>-0.35089999999999999</v>
      </c>
      <c r="AJ3819">
        <v>-1.5047999999999999</v>
      </c>
      <c r="AK3819" t="s">
        <v>9099</v>
      </c>
      <c r="AL3819">
        <v>1</v>
      </c>
      <c r="AM3819">
        <v>0</v>
      </c>
      <c r="AO3819" t="s">
        <v>9099</v>
      </c>
      <c r="AP3819" t="s">
        <v>9099</v>
      </c>
      <c r="AQ3819">
        <v>0</v>
      </c>
      <c r="AR3819">
        <v>316870</v>
      </c>
    </row>
    <row r="3820" spans="1:44" x14ac:dyDescent="0.25">
      <c r="A3820">
        <v>3818</v>
      </c>
      <c r="B3820">
        <v>990</v>
      </c>
      <c r="C3820">
        <v>850</v>
      </c>
      <c r="D3820">
        <v>935</v>
      </c>
      <c r="G3820" t="s">
        <v>9345</v>
      </c>
      <c r="H3820" t="s">
        <v>11337</v>
      </c>
      <c r="I3820">
        <v>22</v>
      </c>
      <c r="J3820" t="s">
        <v>33369</v>
      </c>
      <c r="N3820">
        <v>0</v>
      </c>
      <c r="O3820">
        <v>4</v>
      </c>
      <c r="P3820" t="s">
        <v>6175</v>
      </c>
      <c r="Q3820" t="s">
        <v>9312</v>
      </c>
      <c r="R3820" t="s">
        <v>9312</v>
      </c>
      <c r="S3820" t="s">
        <v>6178</v>
      </c>
      <c r="U3820" t="s">
        <v>31898</v>
      </c>
      <c r="V3820" t="s">
        <v>31897</v>
      </c>
      <c r="W3820">
        <v>6</v>
      </c>
      <c r="X3820" t="s">
        <v>3012</v>
      </c>
      <c r="Y3820">
        <v>2</v>
      </c>
      <c r="Z3820">
        <v>1035.3543</v>
      </c>
      <c r="AA3820">
        <v>2068.6941000000002</v>
      </c>
      <c r="AB3820">
        <v>42717.671875</v>
      </c>
      <c r="AC3820">
        <v>-0.59933000000000003</v>
      </c>
      <c r="AD3820">
        <v>-0.16663</v>
      </c>
      <c r="AE3820">
        <v>-0.76595999999999997</v>
      </c>
      <c r="AF3820">
        <v>65.444999999999993</v>
      </c>
      <c r="AG3820">
        <v>0.64754999999999996</v>
      </c>
      <c r="AH3820">
        <v>65.798000000000002</v>
      </c>
      <c r="AI3820">
        <v>0.35320000000000001</v>
      </c>
      <c r="AJ3820">
        <v>-1.2513000000000001</v>
      </c>
      <c r="AK3820" t="s">
        <v>9099</v>
      </c>
      <c r="AL3820">
        <v>1</v>
      </c>
      <c r="AM3820">
        <v>0</v>
      </c>
      <c r="AO3820" t="s">
        <v>9099</v>
      </c>
      <c r="AP3820" t="s">
        <v>9099</v>
      </c>
      <c r="AQ3820">
        <v>0</v>
      </c>
      <c r="AR3820">
        <v>669540</v>
      </c>
    </row>
    <row r="3821" spans="1:44" x14ac:dyDescent="0.25">
      <c r="A3821">
        <v>3819</v>
      </c>
      <c r="B3821">
        <v>990</v>
      </c>
      <c r="C3821">
        <v>850</v>
      </c>
      <c r="D3821">
        <v>936</v>
      </c>
      <c r="E3821">
        <v>2896</v>
      </c>
      <c r="G3821" t="s">
        <v>9345</v>
      </c>
      <c r="H3821" t="s">
        <v>11337</v>
      </c>
      <c r="I3821">
        <v>22</v>
      </c>
      <c r="J3821" t="s">
        <v>31941</v>
      </c>
      <c r="K3821" t="s">
        <v>33506</v>
      </c>
      <c r="L3821" t="s">
        <v>33507</v>
      </c>
      <c r="M3821" t="s">
        <v>33508</v>
      </c>
      <c r="N3821">
        <v>0</v>
      </c>
      <c r="O3821">
        <v>3</v>
      </c>
      <c r="P3821" t="s">
        <v>6175</v>
      </c>
      <c r="Q3821" t="s">
        <v>9312</v>
      </c>
      <c r="R3821" t="s">
        <v>9312</v>
      </c>
      <c r="S3821" t="s">
        <v>6178</v>
      </c>
      <c r="U3821" t="s">
        <v>31893</v>
      </c>
      <c r="V3821" t="s">
        <v>31901</v>
      </c>
      <c r="W3821">
        <v>4</v>
      </c>
      <c r="X3821" t="s">
        <v>3010</v>
      </c>
      <c r="Y3821">
        <v>2</v>
      </c>
      <c r="Z3821">
        <v>1027.3569</v>
      </c>
      <c r="AA3821">
        <v>2052.6992</v>
      </c>
      <c r="AB3821">
        <v>42102.62109375</v>
      </c>
      <c r="AC3821">
        <v>-6.9281999999999996E-2</v>
      </c>
      <c r="AD3821">
        <v>-0.56655</v>
      </c>
      <c r="AE3821">
        <v>-0.63583000000000001</v>
      </c>
      <c r="AF3821">
        <v>80.316999999999993</v>
      </c>
      <c r="AG3821">
        <v>1.145</v>
      </c>
      <c r="AH3821">
        <v>80.316999999999993</v>
      </c>
      <c r="AI3821">
        <v>2.5940000000000002E-4</v>
      </c>
      <c r="AK3821">
        <v>0.96403765678405795</v>
      </c>
      <c r="AL3821">
        <v>1.0311999999999999</v>
      </c>
      <c r="AM3821">
        <v>1</v>
      </c>
      <c r="AN3821">
        <v>10373</v>
      </c>
      <c r="AO3821">
        <v>7.3324999999999996</v>
      </c>
      <c r="AP3821">
        <v>7.3324999999999996</v>
      </c>
      <c r="AQ3821">
        <v>10</v>
      </c>
      <c r="AR3821">
        <v>5319900</v>
      </c>
    </row>
    <row r="3822" spans="1:44" x14ac:dyDescent="0.25">
      <c r="A3822">
        <v>3820</v>
      </c>
      <c r="B3822">
        <v>990</v>
      </c>
      <c r="C3822">
        <v>850</v>
      </c>
      <c r="D3822">
        <v>936</v>
      </c>
      <c r="E3822">
        <v>2897</v>
      </c>
      <c r="G3822" t="s">
        <v>9345</v>
      </c>
      <c r="H3822" t="s">
        <v>11337</v>
      </c>
      <c r="I3822">
        <v>22</v>
      </c>
      <c r="J3822" t="s">
        <v>31941</v>
      </c>
      <c r="K3822" t="s">
        <v>33509</v>
      </c>
      <c r="L3822" t="s">
        <v>33510</v>
      </c>
      <c r="M3822" t="s">
        <v>33511</v>
      </c>
      <c r="N3822">
        <v>0</v>
      </c>
      <c r="O3822">
        <v>3</v>
      </c>
      <c r="P3822" t="s">
        <v>6175</v>
      </c>
      <c r="Q3822" t="s">
        <v>9312</v>
      </c>
      <c r="R3822" t="s">
        <v>9312</v>
      </c>
      <c r="S3822" t="s">
        <v>6178</v>
      </c>
      <c r="U3822" t="s">
        <v>31893</v>
      </c>
      <c r="V3822" t="s">
        <v>31901</v>
      </c>
      <c r="W3822">
        <v>4</v>
      </c>
      <c r="X3822" t="s">
        <v>3010</v>
      </c>
      <c r="Y3822">
        <v>2</v>
      </c>
      <c r="Z3822">
        <v>1027.3569</v>
      </c>
      <c r="AA3822">
        <v>2052.6992</v>
      </c>
      <c r="AB3822">
        <v>41672.37109375</v>
      </c>
      <c r="AC3822">
        <v>-0.50278999999999996</v>
      </c>
      <c r="AD3822">
        <v>-0.37078</v>
      </c>
      <c r="AE3822">
        <v>-0.87356999999999996</v>
      </c>
      <c r="AF3822">
        <v>81.62</v>
      </c>
      <c r="AG3822">
        <v>1.1121000000000001</v>
      </c>
      <c r="AH3822">
        <v>81.62</v>
      </c>
      <c r="AI3822">
        <v>2.5940000000000002E-4</v>
      </c>
      <c r="AK3822">
        <v>0.94840478897094704</v>
      </c>
      <c r="AL3822" s="21">
        <v>2.6116E-9</v>
      </c>
      <c r="AM3822">
        <v>1</v>
      </c>
      <c r="AN3822">
        <v>10562</v>
      </c>
      <c r="AO3822">
        <v>144.72999999999999</v>
      </c>
      <c r="AP3822">
        <v>144.72999999999999</v>
      </c>
      <c r="AQ3822">
        <v>10</v>
      </c>
      <c r="AR3822">
        <v>6577600</v>
      </c>
    </row>
    <row r="3823" spans="1:44" x14ac:dyDescent="0.25">
      <c r="A3823">
        <v>3821</v>
      </c>
      <c r="B3823">
        <v>990</v>
      </c>
      <c r="C3823">
        <v>850</v>
      </c>
      <c r="D3823">
        <v>936</v>
      </c>
      <c r="E3823">
        <v>2898</v>
      </c>
      <c r="G3823" t="s">
        <v>9345</v>
      </c>
      <c r="H3823" t="s">
        <v>11337</v>
      </c>
      <c r="I3823">
        <v>22</v>
      </c>
      <c r="J3823" t="s">
        <v>31941</v>
      </c>
      <c r="K3823" t="s">
        <v>33512</v>
      </c>
      <c r="L3823" t="s">
        <v>33513</v>
      </c>
      <c r="M3823" t="s">
        <v>33514</v>
      </c>
      <c r="N3823">
        <v>0</v>
      </c>
      <c r="O3823">
        <v>3</v>
      </c>
      <c r="P3823" t="s">
        <v>6175</v>
      </c>
      <c r="Q3823" t="s">
        <v>9312</v>
      </c>
      <c r="R3823" t="s">
        <v>9312</v>
      </c>
      <c r="S3823" t="s">
        <v>6178</v>
      </c>
      <c r="U3823" t="s">
        <v>31893</v>
      </c>
      <c r="V3823" t="s">
        <v>31901</v>
      </c>
      <c r="W3823">
        <v>4</v>
      </c>
      <c r="X3823" t="s">
        <v>3010</v>
      </c>
      <c r="Y3823">
        <v>2</v>
      </c>
      <c r="Z3823">
        <v>1027.3569</v>
      </c>
      <c r="AA3823">
        <v>2052.6992</v>
      </c>
      <c r="AB3823">
        <v>42133.99609375</v>
      </c>
      <c r="AC3823">
        <v>-0.25507000000000002</v>
      </c>
      <c r="AD3823">
        <v>-0.64229000000000003</v>
      </c>
      <c r="AE3823">
        <v>-0.89736000000000005</v>
      </c>
      <c r="AF3823">
        <v>83.218000000000004</v>
      </c>
      <c r="AG3823">
        <v>1.2703</v>
      </c>
      <c r="AH3823">
        <v>83.218999999999994</v>
      </c>
      <c r="AI3823">
        <v>2.5940000000000002E-4</v>
      </c>
      <c r="AK3823">
        <v>0.94551455974578902</v>
      </c>
      <c r="AL3823">
        <v>0.99000999999999995</v>
      </c>
      <c r="AM3823">
        <v>1</v>
      </c>
      <c r="AN3823">
        <v>10834</v>
      </c>
      <c r="AO3823">
        <v>11.226000000000001</v>
      </c>
      <c r="AP3823">
        <v>11.226000000000001</v>
      </c>
      <c r="AQ3823">
        <v>10</v>
      </c>
      <c r="AR3823">
        <v>5552000</v>
      </c>
    </row>
    <row r="3824" spans="1:44" x14ac:dyDescent="0.25">
      <c r="A3824">
        <v>3822</v>
      </c>
      <c r="B3824">
        <v>990</v>
      </c>
      <c r="C3824">
        <v>850</v>
      </c>
      <c r="D3824">
        <v>936</v>
      </c>
      <c r="E3824">
        <v>2899</v>
      </c>
      <c r="G3824" t="s">
        <v>9345</v>
      </c>
      <c r="H3824" t="s">
        <v>11337</v>
      </c>
      <c r="I3824">
        <v>22</v>
      </c>
      <c r="J3824" t="s">
        <v>31941</v>
      </c>
      <c r="K3824" t="s">
        <v>33512</v>
      </c>
      <c r="L3824" t="s">
        <v>33515</v>
      </c>
      <c r="M3824" t="s">
        <v>33516</v>
      </c>
      <c r="N3824">
        <v>0</v>
      </c>
      <c r="O3824">
        <v>3</v>
      </c>
      <c r="P3824" t="s">
        <v>6175</v>
      </c>
      <c r="Q3824" t="s">
        <v>9312</v>
      </c>
      <c r="R3824" t="s">
        <v>9312</v>
      </c>
      <c r="S3824" t="s">
        <v>6178</v>
      </c>
      <c r="U3824" t="s">
        <v>31893</v>
      </c>
      <c r="V3824" t="s">
        <v>31901</v>
      </c>
      <c r="W3824">
        <v>4</v>
      </c>
      <c r="X3824" t="s">
        <v>3010</v>
      </c>
      <c r="Y3824">
        <v>2</v>
      </c>
      <c r="Z3824">
        <v>1027.3569</v>
      </c>
      <c r="AA3824">
        <v>2052.6992</v>
      </c>
      <c r="AB3824">
        <v>41488.0078125</v>
      </c>
      <c r="AC3824">
        <v>-0.29585</v>
      </c>
      <c r="AD3824">
        <v>-0.79630999999999996</v>
      </c>
      <c r="AE3824">
        <v>-1.0922000000000001</v>
      </c>
      <c r="AF3824">
        <v>84.369</v>
      </c>
      <c r="AG3824">
        <v>0.96101000000000003</v>
      </c>
      <c r="AH3824">
        <v>84.369</v>
      </c>
      <c r="AI3824">
        <v>2.5940000000000002E-4</v>
      </c>
      <c r="AK3824">
        <v>0.81522214412689198</v>
      </c>
      <c r="AL3824" s="21">
        <v>3.8425999999999997E-7</v>
      </c>
      <c r="AM3824">
        <v>1</v>
      </c>
      <c r="AN3824">
        <v>11013</v>
      </c>
      <c r="AO3824">
        <v>132.84</v>
      </c>
      <c r="AP3824">
        <v>132.84</v>
      </c>
      <c r="AQ3824">
        <v>10</v>
      </c>
      <c r="AR3824">
        <v>2432200</v>
      </c>
    </row>
    <row r="3825" spans="1:44" x14ac:dyDescent="0.25">
      <c r="A3825">
        <v>3823</v>
      </c>
      <c r="B3825">
        <v>990</v>
      </c>
      <c r="C3825">
        <v>850</v>
      </c>
      <c r="D3825">
        <v>937</v>
      </c>
      <c r="E3825">
        <v>2900</v>
      </c>
      <c r="G3825" t="s">
        <v>9345</v>
      </c>
      <c r="H3825" t="s">
        <v>11337</v>
      </c>
      <c r="I3825">
        <v>22</v>
      </c>
      <c r="J3825" t="s">
        <v>31930</v>
      </c>
      <c r="K3825" t="s">
        <v>33517</v>
      </c>
      <c r="L3825" t="s">
        <v>33518</v>
      </c>
      <c r="M3825" t="s">
        <v>33519</v>
      </c>
      <c r="N3825">
        <v>0</v>
      </c>
      <c r="O3825">
        <v>2</v>
      </c>
      <c r="P3825" t="s">
        <v>6175</v>
      </c>
      <c r="Q3825" t="s">
        <v>9312</v>
      </c>
      <c r="R3825" t="s">
        <v>9312</v>
      </c>
      <c r="S3825" t="s">
        <v>6178</v>
      </c>
      <c r="U3825" t="s">
        <v>31893</v>
      </c>
      <c r="V3825" t="s">
        <v>31901</v>
      </c>
      <c r="W3825">
        <v>4</v>
      </c>
      <c r="X3825" t="s">
        <v>3010</v>
      </c>
      <c r="Y3825">
        <v>2</v>
      </c>
      <c r="Z3825">
        <v>1019.3594000000001</v>
      </c>
      <c r="AA3825">
        <v>2036.7043000000001</v>
      </c>
      <c r="AB3825">
        <v>41850.90625</v>
      </c>
      <c r="AC3825">
        <v>-0.26106000000000001</v>
      </c>
      <c r="AD3825">
        <v>-0.42387000000000002</v>
      </c>
      <c r="AE3825">
        <v>-0.68493000000000004</v>
      </c>
      <c r="AF3825">
        <v>98.602999999999994</v>
      </c>
      <c r="AG3825">
        <v>0.95681000000000005</v>
      </c>
      <c r="AH3825">
        <v>98.503</v>
      </c>
      <c r="AI3825">
        <v>-9.9983000000000002E-2</v>
      </c>
      <c r="AK3825">
        <v>0.771567523479462</v>
      </c>
      <c r="AL3825">
        <v>0.81762000000000001</v>
      </c>
      <c r="AM3825">
        <v>1</v>
      </c>
      <c r="AN3825">
        <v>13134</v>
      </c>
      <c r="AO3825">
        <v>7.3324999999999996</v>
      </c>
      <c r="AP3825">
        <v>7.3324999999999996</v>
      </c>
      <c r="AQ3825">
        <v>10</v>
      </c>
      <c r="AR3825">
        <v>8085500</v>
      </c>
    </row>
    <row r="3826" spans="1:44" x14ac:dyDescent="0.25">
      <c r="A3826">
        <v>3824</v>
      </c>
      <c r="B3826">
        <v>990</v>
      </c>
      <c r="C3826">
        <v>850</v>
      </c>
      <c r="D3826">
        <v>937</v>
      </c>
      <c r="E3826">
        <v>2901</v>
      </c>
      <c r="G3826" t="s">
        <v>9345</v>
      </c>
      <c r="H3826" t="s">
        <v>11337</v>
      </c>
      <c r="I3826">
        <v>22</v>
      </c>
      <c r="J3826" t="s">
        <v>31930</v>
      </c>
      <c r="K3826" t="s">
        <v>33520</v>
      </c>
      <c r="L3826" t="s">
        <v>33521</v>
      </c>
      <c r="M3826" t="s">
        <v>33522</v>
      </c>
      <c r="N3826">
        <v>0</v>
      </c>
      <c r="O3826">
        <v>2</v>
      </c>
      <c r="P3826" t="s">
        <v>6175</v>
      </c>
      <c r="Q3826" t="s">
        <v>9312</v>
      </c>
      <c r="R3826" t="s">
        <v>9312</v>
      </c>
      <c r="S3826" t="s">
        <v>6178</v>
      </c>
      <c r="U3826" t="s">
        <v>31893</v>
      </c>
      <c r="V3826" t="s">
        <v>31901</v>
      </c>
      <c r="W3826">
        <v>4</v>
      </c>
      <c r="X3826" t="s">
        <v>3010</v>
      </c>
      <c r="Y3826">
        <v>2</v>
      </c>
      <c r="Z3826">
        <v>1019.3594000000001</v>
      </c>
      <c r="AA3826">
        <v>2036.7043000000001</v>
      </c>
      <c r="AB3826">
        <v>43492.7578125</v>
      </c>
      <c r="AC3826">
        <v>-4.9515999999999996E-3</v>
      </c>
      <c r="AD3826">
        <v>-0.43829000000000001</v>
      </c>
      <c r="AE3826">
        <v>-0.44324000000000002</v>
      </c>
      <c r="AF3826">
        <v>100.27</v>
      </c>
      <c r="AG3826">
        <v>1.0427</v>
      </c>
      <c r="AH3826">
        <v>100.17</v>
      </c>
      <c r="AI3826">
        <v>-9.9983000000000002E-2</v>
      </c>
      <c r="AK3826">
        <v>0.61315119266509999</v>
      </c>
      <c r="AL3826">
        <v>0.53973000000000004</v>
      </c>
      <c r="AM3826">
        <v>1</v>
      </c>
      <c r="AN3826">
        <v>13417</v>
      </c>
      <c r="AO3826">
        <v>30.428000000000001</v>
      </c>
      <c r="AP3826">
        <v>30.428000000000001</v>
      </c>
      <c r="AQ3826">
        <v>10</v>
      </c>
      <c r="AR3826">
        <v>1964600</v>
      </c>
    </row>
    <row r="3827" spans="1:44" x14ac:dyDescent="0.25">
      <c r="A3827">
        <v>3825</v>
      </c>
      <c r="B3827">
        <v>1132</v>
      </c>
      <c r="C3827">
        <v>851</v>
      </c>
      <c r="D3827">
        <v>938</v>
      </c>
      <c r="E3827">
        <v>2902</v>
      </c>
      <c r="H3827" t="s">
        <v>11340</v>
      </c>
      <c r="I3827">
        <v>16</v>
      </c>
      <c r="J3827" t="s">
        <v>31890</v>
      </c>
      <c r="K3827" t="s">
        <v>33523</v>
      </c>
      <c r="N3827">
        <v>0</v>
      </c>
      <c r="O3827">
        <v>0</v>
      </c>
      <c r="P3827" t="s">
        <v>6623</v>
      </c>
      <c r="Q3827" t="s">
        <v>6623</v>
      </c>
      <c r="R3827" t="s">
        <v>6623</v>
      </c>
      <c r="S3827" t="s">
        <v>6624</v>
      </c>
      <c r="U3827" t="s">
        <v>31893</v>
      </c>
      <c r="V3827" t="s">
        <v>31894</v>
      </c>
      <c r="W3827">
        <v>1</v>
      </c>
      <c r="X3827" t="s">
        <v>1600</v>
      </c>
      <c r="Y3827">
        <v>3</v>
      </c>
      <c r="Z3827">
        <v>623.61962000000005</v>
      </c>
      <c r="AA3827">
        <v>1867.837</v>
      </c>
      <c r="AB3827">
        <v>53850.51953125</v>
      </c>
      <c r="AC3827">
        <v>-2.1985000000000001</v>
      </c>
      <c r="AD3827">
        <v>-0.30436999999999997</v>
      </c>
      <c r="AE3827">
        <v>-2.5028999999999999</v>
      </c>
      <c r="AF3827">
        <v>39.654000000000003</v>
      </c>
      <c r="AG3827">
        <v>0.57194999999999996</v>
      </c>
      <c r="AH3827">
        <v>39.654000000000003</v>
      </c>
      <c r="AI3827">
        <v>0</v>
      </c>
      <c r="AK3827">
        <v>0.80903232097625699</v>
      </c>
      <c r="AL3827">
        <v>4.5715000000000003E-4</v>
      </c>
      <c r="AM3827">
        <v>1</v>
      </c>
      <c r="AN3827">
        <v>3929</v>
      </c>
      <c r="AO3827">
        <v>122.97</v>
      </c>
      <c r="AP3827">
        <v>122.97</v>
      </c>
      <c r="AQ3827">
        <v>1</v>
      </c>
      <c r="AR3827">
        <v>2355500</v>
      </c>
    </row>
    <row r="3828" spans="1:44" x14ac:dyDescent="0.25">
      <c r="A3828">
        <v>3826</v>
      </c>
      <c r="B3828">
        <v>1132</v>
      </c>
      <c r="C3828">
        <v>851</v>
      </c>
      <c r="D3828">
        <v>938</v>
      </c>
      <c r="E3828">
        <v>2903</v>
      </c>
      <c r="H3828" t="s">
        <v>11340</v>
      </c>
      <c r="I3828">
        <v>16</v>
      </c>
      <c r="J3828" t="s">
        <v>31890</v>
      </c>
      <c r="K3828" t="s">
        <v>33523</v>
      </c>
      <c r="N3828">
        <v>0</v>
      </c>
      <c r="O3828">
        <v>0</v>
      </c>
      <c r="P3828" t="s">
        <v>6623</v>
      </c>
      <c r="Q3828" t="s">
        <v>6623</v>
      </c>
      <c r="R3828" t="s">
        <v>6623</v>
      </c>
      <c r="S3828" t="s">
        <v>6624</v>
      </c>
      <c r="U3828" t="s">
        <v>31893</v>
      </c>
      <c r="V3828" t="s">
        <v>31895</v>
      </c>
      <c r="W3828">
        <v>2</v>
      </c>
      <c r="X3828" t="s">
        <v>3013</v>
      </c>
      <c r="Y3828">
        <v>3</v>
      </c>
      <c r="Z3828">
        <v>623.61962000000005</v>
      </c>
      <c r="AA3828">
        <v>1867.837</v>
      </c>
      <c r="AB3828">
        <v>54091.46875</v>
      </c>
      <c r="AC3828">
        <v>-1.1774</v>
      </c>
      <c r="AD3828">
        <v>0.19950000000000001</v>
      </c>
      <c r="AE3828">
        <v>-0.97794000000000003</v>
      </c>
      <c r="AF3828">
        <v>39.962000000000003</v>
      </c>
      <c r="AG3828">
        <v>0.52607999999999999</v>
      </c>
      <c r="AH3828">
        <v>39.719000000000001</v>
      </c>
      <c r="AI3828">
        <v>-0.24260999999999999</v>
      </c>
      <c r="AK3828">
        <v>0.70145857334136996</v>
      </c>
      <c r="AL3828">
        <v>1.0037000000000001E-2</v>
      </c>
      <c r="AM3828">
        <v>1</v>
      </c>
      <c r="AN3828">
        <v>3721</v>
      </c>
      <c r="AO3828">
        <v>103.85</v>
      </c>
      <c r="AP3828">
        <v>103.85</v>
      </c>
      <c r="AQ3828">
        <v>1</v>
      </c>
      <c r="AR3828">
        <v>2069500</v>
      </c>
    </row>
    <row r="3829" spans="1:44" x14ac:dyDescent="0.25">
      <c r="A3829">
        <v>3827</v>
      </c>
      <c r="B3829">
        <v>442</v>
      </c>
      <c r="C3829">
        <v>852</v>
      </c>
      <c r="D3829">
        <v>939</v>
      </c>
      <c r="E3829">
        <v>2904</v>
      </c>
      <c r="H3829" t="s">
        <v>11341</v>
      </c>
      <c r="I3829">
        <v>13</v>
      </c>
      <c r="J3829" t="s">
        <v>31890</v>
      </c>
      <c r="K3829" t="s">
        <v>33524</v>
      </c>
      <c r="N3829">
        <v>0</v>
      </c>
      <c r="O3829">
        <v>0</v>
      </c>
      <c r="P3829" t="s">
        <v>4538</v>
      </c>
      <c r="Q3829" t="s">
        <v>4538</v>
      </c>
      <c r="R3829" t="s">
        <v>4538</v>
      </c>
      <c r="S3829" t="s">
        <v>4539</v>
      </c>
      <c r="U3829" t="s">
        <v>31893</v>
      </c>
      <c r="V3829" t="s">
        <v>31896</v>
      </c>
      <c r="W3829">
        <v>3</v>
      </c>
      <c r="X3829" t="s">
        <v>3014</v>
      </c>
      <c r="Y3829">
        <v>2</v>
      </c>
      <c r="Z3829">
        <v>709.86734999999999</v>
      </c>
      <c r="AA3829">
        <v>1417.7201</v>
      </c>
      <c r="AB3829">
        <v>50132.20703125</v>
      </c>
      <c r="AC3829">
        <v>-1.0558000000000001</v>
      </c>
      <c r="AD3829">
        <v>3.2285000000000001E-2</v>
      </c>
      <c r="AE3829">
        <v>-1.0235000000000001</v>
      </c>
      <c r="AF3829">
        <v>110.12</v>
      </c>
      <c r="AG3829">
        <v>0.75805999999999996</v>
      </c>
      <c r="AH3829">
        <v>110.02</v>
      </c>
      <c r="AI3829">
        <v>-9.7869999999999999E-2</v>
      </c>
      <c r="AK3829">
        <v>0.62260788679122903</v>
      </c>
      <c r="AL3829" s="21">
        <v>7.5885000000000004E-9</v>
      </c>
      <c r="AM3829">
        <v>1</v>
      </c>
      <c r="AN3829">
        <v>14582</v>
      </c>
      <c r="AO3829">
        <v>175.48</v>
      </c>
      <c r="AP3829">
        <v>175.48</v>
      </c>
      <c r="AQ3829">
        <v>1</v>
      </c>
      <c r="AR3829">
        <v>1909000</v>
      </c>
    </row>
    <row r="3830" spans="1:44" x14ac:dyDescent="0.25">
      <c r="A3830">
        <v>3828</v>
      </c>
      <c r="B3830">
        <v>1313</v>
      </c>
      <c r="C3830">
        <v>853</v>
      </c>
      <c r="D3830">
        <v>940</v>
      </c>
      <c r="E3830">
        <v>2905</v>
      </c>
      <c r="H3830" t="s">
        <v>11342</v>
      </c>
      <c r="I3830">
        <v>15</v>
      </c>
      <c r="J3830" t="s">
        <v>31890</v>
      </c>
      <c r="K3830" t="s">
        <v>33525</v>
      </c>
      <c r="N3830">
        <v>0</v>
      </c>
      <c r="O3830">
        <v>0</v>
      </c>
      <c r="P3830" t="s">
        <v>7158</v>
      </c>
      <c r="Q3830" t="s">
        <v>7158</v>
      </c>
      <c r="R3830" t="s">
        <v>7158</v>
      </c>
      <c r="S3830" t="s">
        <v>7159</v>
      </c>
      <c r="U3830" t="s">
        <v>31893</v>
      </c>
      <c r="V3830" t="s">
        <v>31901</v>
      </c>
      <c r="W3830">
        <v>4</v>
      </c>
      <c r="X3830" t="s">
        <v>3010</v>
      </c>
      <c r="Y3830">
        <v>2</v>
      </c>
      <c r="Z3830">
        <v>757.90666999999996</v>
      </c>
      <c r="AA3830">
        <v>1513.7988</v>
      </c>
      <c r="AB3830">
        <v>50352.37890625</v>
      </c>
      <c r="AC3830">
        <v>-0.42187000000000002</v>
      </c>
      <c r="AD3830">
        <v>0.54883999999999999</v>
      </c>
      <c r="AE3830">
        <v>0.12697</v>
      </c>
      <c r="AF3830">
        <v>104.03</v>
      </c>
      <c r="AG3830">
        <v>0.68037000000000003</v>
      </c>
      <c r="AH3830">
        <v>103.93</v>
      </c>
      <c r="AI3830">
        <v>-9.9983000000000002E-2</v>
      </c>
      <c r="AK3830">
        <v>0.60093927383422896</v>
      </c>
      <c r="AL3830">
        <v>2.0471E-2</v>
      </c>
      <c r="AM3830">
        <v>1</v>
      </c>
      <c r="AN3830">
        <v>14001</v>
      </c>
      <c r="AO3830">
        <v>86.944000000000003</v>
      </c>
      <c r="AP3830">
        <v>86.944000000000003</v>
      </c>
      <c r="AQ3830">
        <v>1</v>
      </c>
      <c r="AR3830">
        <v>2607900</v>
      </c>
    </row>
    <row r="3831" spans="1:44" x14ac:dyDescent="0.25">
      <c r="A3831">
        <v>3829</v>
      </c>
      <c r="B3831">
        <v>802</v>
      </c>
      <c r="C3831">
        <v>854</v>
      </c>
      <c r="D3831">
        <v>941</v>
      </c>
      <c r="E3831">
        <v>2906</v>
      </c>
      <c r="H3831" t="s">
        <v>11345</v>
      </c>
      <c r="I3831">
        <v>11</v>
      </c>
      <c r="J3831" t="s">
        <v>31890</v>
      </c>
      <c r="K3831" t="s">
        <v>33526</v>
      </c>
      <c r="N3831">
        <v>0</v>
      </c>
      <c r="O3831">
        <v>0</v>
      </c>
      <c r="P3831" t="s">
        <v>5616</v>
      </c>
      <c r="Q3831" t="s">
        <v>5616</v>
      </c>
      <c r="R3831" t="s">
        <v>5616</v>
      </c>
      <c r="S3831" t="s">
        <v>5617</v>
      </c>
      <c r="U3831" t="s">
        <v>31893</v>
      </c>
      <c r="V3831" t="s">
        <v>31894</v>
      </c>
      <c r="W3831">
        <v>1</v>
      </c>
      <c r="X3831" t="s">
        <v>1600</v>
      </c>
      <c r="Y3831">
        <v>2</v>
      </c>
      <c r="Z3831">
        <v>584.28566000000001</v>
      </c>
      <c r="AA3831">
        <v>1166.5568000000001</v>
      </c>
      <c r="AB3831">
        <v>56219.3984375</v>
      </c>
      <c r="AC3831">
        <v>-1.8008</v>
      </c>
      <c r="AD3831">
        <v>-2.2495999999999999E-2</v>
      </c>
      <c r="AE3831">
        <v>-1.8232999999999999</v>
      </c>
      <c r="AF3831">
        <v>93.884</v>
      </c>
      <c r="AG3831">
        <v>0.80408000000000002</v>
      </c>
      <c r="AH3831">
        <v>93.884</v>
      </c>
      <c r="AI3831">
        <v>0</v>
      </c>
      <c r="AK3831">
        <v>0.99110668897628795</v>
      </c>
      <c r="AL3831">
        <v>4.0357999999999998E-2</v>
      </c>
      <c r="AM3831">
        <v>1</v>
      </c>
      <c r="AN3831">
        <v>12519</v>
      </c>
      <c r="AO3831">
        <v>84.686999999999998</v>
      </c>
      <c r="AP3831">
        <v>40.262</v>
      </c>
      <c r="AQ3831">
        <v>1</v>
      </c>
      <c r="AR3831">
        <v>5773800</v>
      </c>
    </row>
    <row r="3832" spans="1:44" x14ac:dyDescent="0.25">
      <c r="A3832">
        <v>3830</v>
      </c>
      <c r="B3832">
        <v>802</v>
      </c>
      <c r="C3832">
        <v>854</v>
      </c>
      <c r="D3832">
        <v>941</v>
      </c>
      <c r="E3832">
        <v>2907</v>
      </c>
      <c r="H3832" t="s">
        <v>11345</v>
      </c>
      <c r="I3832">
        <v>11</v>
      </c>
      <c r="J3832" t="s">
        <v>31890</v>
      </c>
      <c r="K3832" t="s">
        <v>33526</v>
      </c>
      <c r="N3832">
        <v>0</v>
      </c>
      <c r="O3832">
        <v>0</v>
      </c>
      <c r="P3832" t="s">
        <v>5616</v>
      </c>
      <c r="Q3832" t="s">
        <v>5616</v>
      </c>
      <c r="R3832" t="s">
        <v>5616</v>
      </c>
      <c r="S3832" t="s">
        <v>5617</v>
      </c>
      <c r="U3832" t="s">
        <v>31893</v>
      </c>
      <c r="V3832" t="s">
        <v>31901</v>
      </c>
      <c r="W3832">
        <v>4</v>
      </c>
      <c r="X3832" t="s">
        <v>3010</v>
      </c>
      <c r="Y3832">
        <v>2</v>
      </c>
      <c r="Z3832">
        <v>584.28566000000001</v>
      </c>
      <c r="AA3832">
        <v>1166.5568000000001</v>
      </c>
      <c r="AB3832">
        <v>55610.35546875</v>
      </c>
      <c r="AC3832">
        <v>-1.1916</v>
      </c>
      <c r="AD3832">
        <v>0.28036</v>
      </c>
      <c r="AE3832">
        <v>-0.91127999999999998</v>
      </c>
      <c r="AF3832">
        <v>93.742999999999995</v>
      </c>
      <c r="AG3832">
        <v>0.78681999999999996</v>
      </c>
      <c r="AH3832">
        <v>93.742999999999995</v>
      </c>
      <c r="AI3832">
        <v>2.6703000000000002E-4</v>
      </c>
      <c r="AK3832">
        <v>0.70822751522064198</v>
      </c>
      <c r="AL3832">
        <v>0.93413999999999997</v>
      </c>
      <c r="AM3832">
        <v>1</v>
      </c>
      <c r="AN3832">
        <v>12415</v>
      </c>
      <c r="AO3832">
        <v>30.331</v>
      </c>
      <c r="AP3832">
        <v>2.8498999999999999</v>
      </c>
      <c r="AQ3832">
        <v>1</v>
      </c>
      <c r="AR3832">
        <v>4030000</v>
      </c>
    </row>
    <row r="3833" spans="1:44" x14ac:dyDescent="0.25">
      <c r="A3833">
        <v>3831</v>
      </c>
      <c r="B3833">
        <v>802</v>
      </c>
      <c r="C3833">
        <v>854</v>
      </c>
      <c r="D3833">
        <v>941</v>
      </c>
      <c r="H3833" t="s">
        <v>11345</v>
      </c>
      <c r="I3833">
        <v>11</v>
      </c>
      <c r="J3833" t="s">
        <v>31890</v>
      </c>
      <c r="N3833">
        <v>0</v>
      </c>
      <c r="O3833">
        <v>0</v>
      </c>
      <c r="P3833" t="s">
        <v>5616</v>
      </c>
      <c r="Q3833" t="s">
        <v>5616</v>
      </c>
      <c r="R3833" t="s">
        <v>5616</v>
      </c>
      <c r="S3833" t="s">
        <v>5617</v>
      </c>
      <c r="U3833" t="s">
        <v>31898</v>
      </c>
      <c r="V3833" t="s">
        <v>31896</v>
      </c>
      <c r="W3833">
        <v>3</v>
      </c>
      <c r="X3833" t="s">
        <v>3014</v>
      </c>
      <c r="Y3833">
        <v>2</v>
      </c>
      <c r="Z3833">
        <v>584.28566000000001</v>
      </c>
      <c r="AA3833">
        <v>1166.5568000000001</v>
      </c>
      <c r="AB3833" t="s">
        <v>9099</v>
      </c>
      <c r="AC3833">
        <v>-1.3788</v>
      </c>
      <c r="AD3833">
        <v>-1.3494999999999999</v>
      </c>
      <c r="AE3833">
        <v>-2.7282000000000002</v>
      </c>
      <c r="AF3833">
        <v>93.762</v>
      </c>
      <c r="AG3833">
        <v>0.20111000000000001</v>
      </c>
      <c r="AH3833">
        <v>93.864999999999995</v>
      </c>
      <c r="AI3833">
        <v>0.10261000000000001</v>
      </c>
      <c r="AJ3833">
        <v>0.1221</v>
      </c>
      <c r="AK3833" t="s">
        <v>9099</v>
      </c>
      <c r="AL3833">
        <v>1</v>
      </c>
      <c r="AM3833">
        <v>0</v>
      </c>
      <c r="AO3833" t="s">
        <v>9099</v>
      </c>
      <c r="AP3833" t="s">
        <v>9099</v>
      </c>
      <c r="AQ3833">
        <v>0</v>
      </c>
      <c r="AR3833">
        <v>419370</v>
      </c>
    </row>
    <row r="3834" spans="1:44" x14ac:dyDescent="0.25">
      <c r="A3834">
        <v>3832</v>
      </c>
      <c r="B3834">
        <v>1906</v>
      </c>
      <c r="C3834">
        <v>855</v>
      </c>
      <c r="D3834">
        <v>942</v>
      </c>
      <c r="E3834">
        <v>2908</v>
      </c>
      <c r="H3834" t="s">
        <v>11348</v>
      </c>
      <c r="I3834">
        <v>21</v>
      </c>
      <c r="J3834" t="s">
        <v>31890</v>
      </c>
      <c r="K3834" t="s">
        <v>33527</v>
      </c>
      <c r="N3834">
        <v>0</v>
      </c>
      <c r="O3834">
        <v>0</v>
      </c>
      <c r="P3834" t="s">
        <v>11349</v>
      </c>
      <c r="Q3834" t="s">
        <v>11349</v>
      </c>
      <c r="R3834" t="s">
        <v>11349</v>
      </c>
      <c r="S3834" t="s">
        <v>33528</v>
      </c>
      <c r="U3834" t="s">
        <v>31893</v>
      </c>
      <c r="V3834" t="s">
        <v>31896</v>
      </c>
      <c r="W3834">
        <v>3</v>
      </c>
      <c r="X3834" t="s">
        <v>3014</v>
      </c>
      <c r="Y3834">
        <v>3</v>
      </c>
      <c r="Z3834">
        <v>737.34046999999998</v>
      </c>
      <c r="AA3834">
        <v>2208.9996000000001</v>
      </c>
      <c r="AB3834">
        <v>49309.078125</v>
      </c>
      <c r="AC3834">
        <v>-0.15892000000000001</v>
      </c>
      <c r="AD3834">
        <v>-0.36281000000000002</v>
      </c>
      <c r="AE3834">
        <v>-0.52171999999999996</v>
      </c>
      <c r="AF3834">
        <v>30.227</v>
      </c>
      <c r="AG3834">
        <v>0.80857000000000001</v>
      </c>
      <c r="AH3834">
        <v>30.23</v>
      </c>
      <c r="AI3834">
        <v>2.3823E-3</v>
      </c>
      <c r="AK3834">
        <v>0.92780858278274503</v>
      </c>
      <c r="AL3834" s="21">
        <v>6.0162999999999999E-36</v>
      </c>
      <c r="AM3834">
        <v>1</v>
      </c>
      <c r="AN3834">
        <v>2493</v>
      </c>
      <c r="AO3834">
        <v>239.55</v>
      </c>
      <c r="AP3834">
        <v>239.55</v>
      </c>
      <c r="AQ3834">
        <v>1</v>
      </c>
      <c r="AR3834">
        <v>5757400</v>
      </c>
    </row>
    <row r="3835" spans="1:44" x14ac:dyDescent="0.25">
      <c r="A3835">
        <v>3833</v>
      </c>
      <c r="B3835">
        <v>1906</v>
      </c>
      <c r="C3835">
        <v>855</v>
      </c>
      <c r="D3835">
        <v>942</v>
      </c>
      <c r="E3835">
        <v>2909</v>
      </c>
      <c r="H3835" t="s">
        <v>11348</v>
      </c>
      <c r="I3835">
        <v>21</v>
      </c>
      <c r="J3835" t="s">
        <v>31890</v>
      </c>
      <c r="K3835" t="s">
        <v>33527</v>
      </c>
      <c r="N3835">
        <v>0</v>
      </c>
      <c r="O3835">
        <v>0</v>
      </c>
      <c r="P3835" t="s">
        <v>11349</v>
      </c>
      <c r="Q3835" t="s">
        <v>11349</v>
      </c>
      <c r="R3835" t="s">
        <v>11349</v>
      </c>
      <c r="S3835" t="s">
        <v>33528</v>
      </c>
      <c r="U3835" t="s">
        <v>31893</v>
      </c>
      <c r="V3835" t="s">
        <v>31901</v>
      </c>
      <c r="W3835">
        <v>4</v>
      </c>
      <c r="X3835" t="s">
        <v>3010</v>
      </c>
      <c r="Y3835">
        <v>3</v>
      </c>
      <c r="Z3835">
        <v>737.34046999999998</v>
      </c>
      <c r="AA3835">
        <v>2208.9996000000001</v>
      </c>
      <c r="AB3835">
        <v>50620.91015625</v>
      </c>
      <c r="AC3835">
        <v>-0.72455999999999998</v>
      </c>
      <c r="AD3835">
        <v>-0.40281</v>
      </c>
      <c r="AE3835">
        <v>-1.1274</v>
      </c>
      <c r="AF3835">
        <v>30.1</v>
      </c>
      <c r="AG3835">
        <v>0.61087000000000002</v>
      </c>
      <c r="AH3835">
        <v>30.300999999999998</v>
      </c>
      <c r="AI3835">
        <v>0.20075000000000001</v>
      </c>
      <c r="AK3835">
        <v>0.96593391895294201</v>
      </c>
      <c r="AL3835" s="21">
        <v>2.9477000000000001E-47</v>
      </c>
      <c r="AM3835">
        <v>1</v>
      </c>
      <c r="AN3835">
        <v>2400</v>
      </c>
      <c r="AO3835">
        <v>263.45</v>
      </c>
      <c r="AP3835">
        <v>250.02</v>
      </c>
      <c r="AQ3835">
        <v>1</v>
      </c>
      <c r="AR3835">
        <v>2560500</v>
      </c>
    </row>
    <row r="3836" spans="1:44" x14ac:dyDescent="0.25">
      <c r="A3836">
        <v>3834</v>
      </c>
      <c r="B3836">
        <v>1906</v>
      </c>
      <c r="C3836">
        <v>855</v>
      </c>
      <c r="D3836">
        <v>942</v>
      </c>
      <c r="E3836">
        <v>2910</v>
      </c>
      <c r="H3836" t="s">
        <v>11348</v>
      </c>
      <c r="I3836">
        <v>21</v>
      </c>
      <c r="J3836" t="s">
        <v>31890</v>
      </c>
      <c r="K3836" t="s">
        <v>33527</v>
      </c>
      <c r="N3836">
        <v>0</v>
      </c>
      <c r="O3836">
        <v>0</v>
      </c>
      <c r="P3836" t="s">
        <v>11349</v>
      </c>
      <c r="Q3836" t="s">
        <v>11349</v>
      </c>
      <c r="R3836" t="s">
        <v>11349</v>
      </c>
      <c r="S3836" t="s">
        <v>33528</v>
      </c>
      <c r="U3836" t="s">
        <v>31893</v>
      </c>
      <c r="V3836" t="s">
        <v>31897</v>
      </c>
      <c r="W3836">
        <v>6</v>
      </c>
      <c r="X3836" t="s">
        <v>3012</v>
      </c>
      <c r="Y3836">
        <v>3</v>
      </c>
      <c r="Z3836">
        <v>737.34046999999998</v>
      </c>
      <c r="AA3836">
        <v>2208.9996000000001</v>
      </c>
      <c r="AB3836">
        <v>49211.62890625</v>
      </c>
      <c r="AC3836">
        <v>-1.3686</v>
      </c>
      <c r="AD3836">
        <v>0.2175</v>
      </c>
      <c r="AE3836">
        <v>-1.1511</v>
      </c>
      <c r="AF3836">
        <v>29.977</v>
      </c>
      <c r="AG3836">
        <v>0.72585999999999995</v>
      </c>
      <c r="AH3836">
        <v>30.33</v>
      </c>
      <c r="AI3836">
        <v>0.35321999999999998</v>
      </c>
      <c r="AK3836">
        <v>0.96628457307815596</v>
      </c>
      <c r="AL3836" s="21">
        <v>3.2205999999999999E-47</v>
      </c>
      <c r="AM3836">
        <v>1</v>
      </c>
      <c r="AN3836">
        <v>2433</v>
      </c>
      <c r="AO3836">
        <v>262.5</v>
      </c>
      <c r="AP3836">
        <v>250.03</v>
      </c>
      <c r="AQ3836">
        <v>1</v>
      </c>
      <c r="AR3836">
        <v>6754000</v>
      </c>
    </row>
    <row r="3837" spans="1:44" x14ac:dyDescent="0.25">
      <c r="A3837">
        <v>3835</v>
      </c>
      <c r="B3837">
        <v>1906</v>
      </c>
      <c r="C3837">
        <v>855</v>
      </c>
      <c r="D3837">
        <v>942</v>
      </c>
      <c r="H3837" t="s">
        <v>11348</v>
      </c>
      <c r="I3837">
        <v>21</v>
      </c>
      <c r="J3837" t="s">
        <v>31890</v>
      </c>
      <c r="N3837">
        <v>0</v>
      </c>
      <c r="O3837">
        <v>0</v>
      </c>
      <c r="P3837" t="s">
        <v>11349</v>
      </c>
      <c r="Q3837" t="s">
        <v>11349</v>
      </c>
      <c r="R3837" t="s">
        <v>11349</v>
      </c>
      <c r="S3837" t="s">
        <v>33528</v>
      </c>
      <c r="U3837" t="s">
        <v>31898</v>
      </c>
      <c r="V3837" t="s">
        <v>31894</v>
      </c>
      <c r="W3837">
        <v>1</v>
      </c>
      <c r="X3837" t="s">
        <v>1600</v>
      </c>
      <c r="Y3837">
        <v>3</v>
      </c>
      <c r="Z3837">
        <v>737.34046999999998</v>
      </c>
      <c r="AA3837">
        <v>2208.9996000000001</v>
      </c>
      <c r="AB3837">
        <v>50196.38671875</v>
      </c>
      <c r="AC3837">
        <v>-1.6554</v>
      </c>
      <c r="AD3837">
        <v>3.2559999999999999E-2</v>
      </c>
      <c r="AE3837">
        <v>-1.6229</v>
      </c>
      <c r="AF3837">
        <v>30.259</v>
      </c>
      <c r="AG3837">
        <v>0.64912999999999998</v>
      </c>
      <c r="AH3837">
        <v>30.259</v>
      </c>
      <c r="AI3837">
        <v>0</v>
      </c>
      <c r="AJ3837">
        <v>-4.1619999999999997E-2</v>
      </c>
      <c r="AK3837" t="s">
        <v>9099</v>
      </c>
      <c r="AL3837">
        <v>1</v>
      </c>
      <c r="AM3837">
        <v>0</v>
      </c>
      <c r="AO3837" t="s">
        <v>9099</v>
      </c>
      <c r="AP3837" t="s">
        <v>9099</v>
      </c>
      <c r="AQ3837">
        <v>0</v>
      </c>
      <c r="AR3837">
        <v>2070000</v>
      </c>
    </row>
    <row r="3838" spans="1:44" x14ac:dyDescent="0.25">
      <c r="A3838">
        <v>3836</v>
      </c>
      <c r="B3838">
        <v>1906</v>
      </c>
      <c r="C3838">
        <v>855</v>
      </c>
      <c r="D3838">
        <v>942</v>
      </c>
      <c r="H3838" t="s">
        <v>11348</v>
      </c>
      <c r="I3838">
        <v>21</v>
      </c>
      <c r="J3838" t="s">
        <v>31890</v>
      </c>
      <c r="N3838">
        <v>0</v>
      </c>
      <c r="O3838">
        <v>0</v>
      </c>
      <c r="P3838" t="s">
        <v>11349</v>
      </c>
      <c r="Q3838" t="s">
        <v>11349</v>
      </c>
      <c r="R3838" t="s">
        <v>11349</v>
      </c>
      <c r="S3838" t="s">
        <v>33528</v>
      </c>
      <c r="U3838" t="s">
        <v>31898</v>
      </c>
      <c r="V3838" t="s">
        <v>31895</v>
      </c>
      <c r="W3838">
        <v>2</v>
      </c>
      <c r="X3838" t="s">
        <v>3013</v>
      </c>
      <c r="Y3838">
        <v>3</v>
      </c>
      <c r="Z3838">
        <v>737.34046999999998</v>
      </c>
      <c r="AA3838">
        <v>2208.9996000000001</v>
      </c>
      <c r="AB3838">
        <v>50501.05859375</v>
      </c>
      <c r="AC3838">
        <v>-0.69784999999999997</v>
      </c>
      <c r="AD3838">
        <v>-4.9486000000000002E-2</v>
      </c>
      <c r="AE3838">
        <v>-0.74734</v>
      </c>
      <c r="AF3838">
        <v>30.533999999999999</v>
      </c>
      <c r="AG3838">
        <v>0.40550999999999998</v>
      </c>
      <c r="AH3838">
        <v>30.292000000000002</v>
      </c>
      <c r="AI3838">
        <v>-0.24260999999999999</v>
      </c>
      <c r="AJ3838">
        <v>-9.0790000000000003E-3</v>
      </c>
      <c r="AK3838" t="s">
        <v>9099</v>
      </c>
      <c r="AL3838">
        <v>1</v>
      </c>
      <c r="AM3838">
        <v>0</v>
      </c>
      <c r="AO3838" t="s">
        <v>9099</v>
      </c>
      <c r="AP3838" t="s">
        <v>9099</v>
      </c>
      <c r="AQ3838">
        <v>0</v>
      </c>
      <c r="AR3838">
        <v>1367100</v>
      </c>
    </row>
    <row r="3839" spans="1:44" x14ac:dyDescent="0.25">
      <c r="A3839">
        <v>3837</v>
      </c>
      <c r="B3839">
        <v>1906</v>
      </c>
      <c r="C3839">
        <v>855</v>
      </c>
      <c r="D3839">
        <v>942</v>
      </c>
      <c r="H3839" t="s">
        <v>11348</v>
      </c>
      <c r="I3839">
        <v>21</v>
      </c>
      <c r="J3839" t="s">
        <v>31890</v>
      </c>
      <c r="N3839">
        <v>0</v>
      </c>
      <c r="O3839">
        <v>0</v>
      </c>
      <c r="P3839" t="s">
        <v>11349</v>
      </c>
      <c r="Q3839" t="s">
        <v>11349</v>
      </c>
      <c r="R3839" t="s">
        <v>11349</v>
      </c>
      <c r="S3839" t="s">
        <v>33528</v>
      </c>
      <c r="U3839" t="s">
        <v>31898</v>
      </c>
      <c r="V3839" t="s">
        <v>31902</v>
      </c>
      <c r="W3839">
        <v>5</v>
      </c>
      <c r="X3839" t="s">
        <v>3011</v>
      </c>
      <c r="Y3839">
        <v>3</v>
      </c>
      <c r="Z3839">
        <v>737.34046999999998</v>
      </c>
      <c r="AA3839">
        <v>2208.9996000000001</v>
      </c>
      <c r="AB3839">
        <v>49544.20703125</v>
      </c>
      <c r="AC3839">
        <v>-1.0077</v>
      </c>
      <c r="AD3839">
        <v>-0.26233000000000001</v>
      </c>
      <c r="AE3839">
        <v>-1.27</v>
      </c>
      <c r="AF3839">
        <v>30.545999999999999</v>
      </c>
      <c r="AG3839">
        <v>0.55278000000000005</v>
      </c>
      <c r="AH3839">
        <v>30.295000000000002</v>
      </c>
      <c r="AI3839">
        <v>-0.25064999999999998</v>
      </c>
      <c r="AJ3839">
        <v>-6.0787000000000002E-3</v>
      </c>
      <c r="AK3839" t="s">
        <v>9099</v>
      </c>
      <c r="AL3839">
        <v>1</v>
      </c>
      <c r="AM3839">
        <v>0</v>
      </c>
      <c r="AO3839" t="s">
        <v>9099</v>
      </c>
      <c r="AP3839" t="s">
        <v>9099</v>
      </c>
      <c r="AQ3839">
        <v>0</v>
      </c>
      <c r="AR3839">
        <v>1662900</v>
      </c>
    </row>
    <row r="3840" spans="1:44" x14ac:dyDescent="0.25">
      <c r="A3840">
        <v>3838</v>
      </c>
      <c r="B3840">
        <v>1096</v>
      </c>
      <c r="C3840">
        <v>856</v>
      </c>
      <c r="D3840">
        <v>943</v>
      </c>
      <c r="E3840">
        <v>2911</v>
      </c>
      <c r="H3840" t="s">
        <v>11352</v>
      </c>
      <c r="I3840">
        <v>12</v>
      </c>
      <c r="J3840" t="s">
        <v>31890</v>
      </c>
      <c r="K3840" t="s">
        <v>33529</v>
      </c>
      <c r="N3840">
        <v>0</v>
      </c>
      <c r="O3840">
        <v>0</v>
      </c>
      <c r="P3840" t="s">
        <v>6513</v>
      </c>
      <c r="Q3840" t="s">
        <v>6513</v>
      </c>
      <c r="R3840" t="s">
        <v>6513</v>
      </c>
      <c r="S3840" t="s">
        <v>6514</v>
      </c>
      <c r="U3840" t="s">
        <v>31893</v>
      </c>
      <c r="V3840" t="s">
        <v>31894</v>
      </c>
      <c r="W3840">
        <v>1</v>
      </c>
      <c r="X3840" t="s">
        <v>1600</v>
      </c>
      <c r="Y3840">
        <v>2</v>
      </c>
      <c r="Z3840">
        <v>682.85082999999997</v>
      </c>
      <c r="AA3840">
        <v>1363.6871000000001</v>
      </c>
      <c r="AB3840">
        <v>52155.78515625</v>
      </c>
      <c r="AC3840">
        <v>-1.2987</v>
      </c>
      <c r="AD3840">
        <v>9.3475000000000003E-2</v>
      </c>
      <c r="AE3840">
        <v>-1.2052</v>
      </c>
      <c r="AF3840">
        <v>147.41999999999999</v>
      </c>
      <c r="AG3840">
        <v>1.1034999999999999</v>
      </c>
      <c r="AH3840">
        <v>147.41999999999999</v>
      </c>
      <c r="AI3840">
        <v>0</v>
      </c>
      <c r="AK3840">
        <v>0.91344845294952404</v>
      </c>
      <c r="AL3840">
        <v>2.7525999999999999E-4</v>
      </c>
      <c r="AM3840">
        <v>1</v>
      </c>
      <c r="AN3840">
        <v>19811</v>
      </c>
      <c r="AO3840">
        <v>132.76</v>
      </c>
      <c r="AP3840">
        <v>132.76</v>
      </c>
      <c r="AQ3840">
        <v>1</v>
      </c>
      <c r="AR3840">
        <v>782480</v>
      </c>
    </row>
    <row r="3841" spans="1:44" x14ac:dyDescent="0.25">
      <c r="A3841">
        <v>3839</v>
      </c>
      <c r="B3841">
        <v>1096</v>
      </c>
      <c r="C3841">
        <v>856</v>
      </c>
      <c r="D3841">
        <v>943</v>
      </c>
      <c r="E3841">
        <v>2912</v>
      </c>
      <c r="H3841" t="s">
        <v>11352</v>
      </c>
      <c r="I3841">
        <v>12</v>
      </c>
      <c r="J3841" t="s">
        <v>31890</v>
      </c>
      <c r="K3841" t="s">
        <v>33529</v>
      </c>
      <c r="N3841">
        <v>0</v>
      </c>
      <c r="O3841">
        <v>0</v>
      </c>
      <c r="P3841" t="s">
        <v>6513</v>
      </c>
      <c r="Q3841" t="s">
        <v>6513</v>
      </c>
      <c r="R3841" t="s">
        <v>6513</v>
      </c>
      <c r="S3841" t="s">
        <v>6514</v>
      </c>
      <c r="U3841" t="s">
        <v>31893</v>
      </c>
      <c r="V3841" t="s">
        <v>31895</v>
      </c>
      <c r="W3841">
        <v>2</v>
      </c>
      <c r="X3841" t="s">
        <v>3013</v>
      </c>
      <c r="Y3841">
        <v>2</v>
      </c>
      <c r="Z3841">
        <v>682.85082999999997</v>
      </c>
      <c r="AA3841">
        <v>1363.6871000000001</v>
      </c>
      <c r="AB3841">
        <v>52220.32421875</v>
      </c>
      <c r="AC3841">
        <v>-1.21</v>
      </c>
      <c r="AD3841">
        <v>0.15806000000000001</v>
      </c>
      <c r="AE3841">
        <v>-1.0519000000000001</v>
      </c>
      <c r="AF3841">
        <v>147.6</v>
      </c>
      <c r="AG3841">
        <v>1.0585</v>
      </c>
      <c r="AH3841">
        <v>147.36000000000001</v>
      </c>
      <c r="AI3841">
        <v>-0.24260999999999999</v>
      </c>
      <c r="AK3841">
        <v>0.92948925495147705</v>
      </c>
      <c r="AL3841" s="21">
        <v>7.1563000000000004E-6</v>
      </c>
      <c r="AM3841">
        <v>1</v>
      </c>
      <c r="AN3841">
        <v>18367</v>
      </c>
      <c r="AO3841">
        <v>156.71</v>
      </c>
      <c r="AP3841">
        <v>156.71</v>
      </c>
      <c r="AQ3841">
        <v>1</v>
      </c>
      <c r="AR3841">
        <v>2971400</v>
      </c>
    </row>
    <row r="3842" spans="1:44" x14ac:dyDescent="0.25">
      <c r="A3842">
        <v>3840</v>
      </c>
      <c r="B3842">
        <v>67</v>
      </c>
      <c r="C3842">
        <v>857</v>
      </c>
      <c r="D3842">
        <v>944</v>
      </c>
      <c r="E3842">
        <v>2913</v>
      </c>
      <c r="H3842" t="s">
        <v>11353</v>
      </c>
      <c r="I3842">
        <v>18</v>
      </c>
      <c r="J3842" t="s">
        <v>31890</v>
      </c>
      <c r="K3842" t="s">
        <v>33530</v>
      </c>
      <c r="N3842">
        <v>0</v>
      </c>
      <c r="O3842">
        <v>0</v>
      </c>
      <c r="P3842" t="s">
        <v>9720</v>
      </c>
      <c r="Q3842" t="s">
        <v>9720</v>
      </c>
      <c r="R3842" t="s">
        <v>9720</v>
      </c>
      <c r="S3842" t="s">
        <v>33531</v>
      </c>
      <c r="U3842" t="s">
        <v>31893</v>
      </c>
      <c r="V3842" t="s">
        <v>31896</v>
      </c>
      <c r="W3842">
        <v>3</v>
      </c>
      <c r="X3842" t="s">
        <v>3014</v>
      </c>
      <c r="Y3842">
        <v>3</v>
      </c>
      <c r="Z3842">
        <v>671.66896999999994</v>
      </c>
      <c r="AA3842">
        <v>2011.9851000000001</v>
      </c>
      <c r="AB3842">
        <v>52426.0703125</v>
      </c>
      <c r="AC3842">
        <v>-0.74338000000000004</v>
      </c>
      <c r="AD3842">
        <v>-0.22989000000000001</v>
      </c>
      <c r="AE3842">
        <v>-0.97328000000000003</v>
      </c>
      <c r="AF3842">
        <v>85.076999999999998</v>
      </c>
      <c r="AG3842">
        <v>0.69123999999999997</v>
      </c>
      <c r="AH3842">
        <v>85.28</v>
      </c>
      <c r="AI3842">
        <v>0.20285</v>
      </c>
      <c r="AK3842">
        <v>0.59604799747466997</v>
      </c>
      <c r="AL3842">
        <v>1.4307E-2</v>
      </c>
      <c r="AM3842">
        <v>1</v>
      </c>
      <c r="AN3842">
        <v>10997</v>
      </c>
      <c r="AO3842">
        <v>89.911000000000001</v>
      </c>
      <c r="AP3842">
        <v>58.034999999999997</v>
      </c>
      <c r="AQ3842">
        <v>1</v>
      </c>
      <c r="AR3842">
        <v>5258300</v>
      </c>
    </row>
    <row r="3843" spans="1:44" x14ac:dyDescent="0.25">
      <c r="A3843">
        <v>3841</v>
      </c>
      <c r="B3843">
        <v>1755</v>
      </c>
      <c r="C3843">
        <v>858</v>
      </c>
      <c r="D3843">
        <v>945</v>
      </c>
      <c r="E3843">
        <v>2914</v>
      </c>
      <c r="H3843" t="s">
        <v>11356</v>
      </c>
      <c r="I3843">
        <v>10</v>
      </c>
      <c r="J3843" t="s">
        <v>31890</v>
      </c>
      <c r="K3843" t="s">
        <v>33532</v>
      </c>
      <c r="N3843">
        <v>0</v>
      </c>
      <c r="O3843">
        <v>0</v>
      </c>
      <c r="P3843" t="s">
        <v>8488</v>
      </c>
      <c r="Q3843" t="s">
        <v>8488</v>
      </c>
      <c r="R3843" t="s">
        <v>8488</v>
      </c>
      <c r="S3843" t="s">
        <v>8489</v>
      </c>
      <c r="U3843" t="s">
        <v>31893</v>
      </c>
      <c r="V3843" t="s">
        <v>31894</v>
      </c>
      <c r="W3843">
        <v>1</v>
      </c>
      <c r="X3843" t="s">
        <v>1600</v>
      </c>
      <c r="Y3843">
        <v>2</v>
      </c>
      <c r="Z3843">
        <v>584.29823999999996</v>
      </c>
      <c r="AA3843">
        <v>1166.5818999999999</v>
      </c>
      <c r="AB3843">
        <v>55687.48046875</v>
      </c>
      <c r="AC3843">
        <v>-2.2117</v>
      </c>
      <c r="AD3843">
        <v>-0.61695999999999995</v>
      </c>
      <c r="AE3843">
        <v>-2.8285999999999998</v>
      </c>
      <c r="AF3843">
        <v>36.991</v>
      </c>
      <c r="AG3843">
        <v>0.58972000000000002</v>
      </c>
      <c r="AH3843">
        <v>36.991</v>
      </c>
      <c r="AI3843">
        <v>0</v>
      </c>
      <c r="AK3843">
        <v>0.51038295030593905</v>
      </c>
      <c r="AL3843">
        <v>0.40610000000000002</v>
      </c>
      <c r="AM3843">
        <v>1</v>
      </c>
      <c r="AN3843">
        <v>3499</v>
      </c>
      <c r="AO3843">
        <v>66.19</v>
      </c>
      <c r="AP3843">
        <v>59.896000000000001</v>
      </c>
      <c r="AQ3843">
        <v>1</v>
      </c>
      <c r="AR3843">
        <v>1146900</v>
      </c>
    </row>
    <row r="3844" spans="1:44" x14ac:dyDescent="0.25">
      <c r="A3844">
        <v>3842</v>
      </c>
      <c r="B3844">
        <v>1755</v>
      </c>
      <c r="C3844">
        <v>858</v>
      </c>
      <c r="D3844">
        <v>945</v>
      </c>
      <c r="E3844">
        <v>2915</v>
      </c>
      <c r="H3844" t="s">
        <v>11356</v>
      </c>
      <c r="I3844">
        <v>10</v>
      </c>
      <c r="J3844" t="s">
        <v>31890</v>
      </c>
      <c r="K3844" t="s">
        <v>33532</v>
      </c>
      <c r="N3844">
        <v>0</v>
      </c>
      <c r="O3844">
        <v>0</v>
      </c>
      <c r="P3844" t="s">
        <v>8488</v>
      </c>
      <c r="Q3844" t="s">
        <v>8488</v>
      </c>
      <c r="R3844" t="s">
        <v>8488</v>
      </c>
      <c r="S3844" t="s">
        <v>8489</v>
      </c>
      <c r="U3844" t="s">
        <v>31893</v>
      </c>
      <c r="V3844" t="s">
        <v>31895</v>
      </c>
      <c r="W3844">
        <v>2</v>
      </c>
      <c r="X3844" t="s">
        <v>3013</v>
      </c>
      <c r="Y3844">
        <v>2</v>
      </c>
      <c r="Z3844">
        <v>584.29823999999996</v>
      </c>
      <c r="AA3844">
        <v>1166.5818999999999</v>
      </c>
      <c r="AB3844">
        <v>54238.58203125</v>
      </c>
      <c r="AC3844">
        <v>-1.1345000000000001</v>
      </c>
      <c r="AD3844">
        <v>0.12967000000000001</v>
      </c>
      <c r="AE3844">
        <v>-1.0047999999999999</v>
      </c>
      <c r="AF3844">
        <v>37.226999999999997</v>
      </c>
      <c r="AG3844">
        <v>0.60685</v>
      </c>
      <c r="AH3844">
        <v>36.984999999999999</v>
      </c>
      <c r="AI3844">
        <v>-0.24260999999999999</v>
      </c>
      <c r="AK3844">
        <v>0.86770451068878196</v>
      </c>
      <c r="AL3844">
        <v>1.4429000000000001</v>
      </c>
      <c r="AM3844">
        <v>1</v>
      </c>
      <c r="AN3844">
        <v>3327</v>
      </c>
      <c r="AO3844">
        <v>42.335999999999999</v>
      </c>
      <c r="AP3844">
        <v>34.768999999999998</v>
      </c>
      <c r="AQ3844">
        <v>1</v>
      </c>
      <c r="AR3844">
        <v>1180000</v>
      </c>
    </row>
    <row r="3845" spans="1:44" x14ac:dyDescent="0.25">
      <c r="A3845">
        <v>3843</v>
      </c>
      <c r="B3845">
        <v>767</v>
      </c>
      <c r="C3845">
        <v>859</v>
      </c>
      <c r="D3845">
        <v>946</v>
      </c>
      <c r="E3845">
        <v>2916</v>
      </c>
      <c r="H3845" t="s">
        <v>11359</v>
      </c>
      <c r="I3845">
        <v>16</v>
      </c>
      <c r="J3845" t="s">
        <v>31890</v>
      </c>
      <c r="K3845" t="s">
        <v>33533</v>
      </c>
      <c r="N3845">
        <v>0</v>
      </c>
      <c r="O3845">
        <v>0</v>
      </c>
      <c r="P3845" t="s">
        <v>5518</v>
      </c>
      <c r="Q3845" t="s">
        <v>5518</v>
      </c>
      <c r="R3845" t="s">
        <v>5518</v>
      </c>
      <c r="S3845" t="s">
        <v>5519</v>
      </c>
      <c r="U3845" t="s">
        <v>31893</v>
      </c>
      <c r="V3845" t="s">
        <v>31894</v>
      </c>
      <c r="W3845">
        <v>1</v>
      </c>
      <c r="X3845" t="s">
        <v>1600</v>
      </c>
      <c r="Y3845">
        <v>2</v>
      </c>
      <c r="Z3845">
        <v>893.94091000000003</v>
      </c>
      <c r="AA3845">
        <v>1785.8672999999999</v>
      </c>
      <c r="AB3845">
        <v>45178.51953125</v>
      </c>
      <c r="AC3845">
        <v>-1.5155000000000001</v>
      </c>
      <c r="AD3845">
        <v>7.7234999999999998E-2</v>
      </c>
      <c r="AE3845">
        <v>-1.4382999999999999</v>
      </c>
      <c r="AF3845">
        <v>99.605999999999995</v>
      </c>
      <c r="AG3845">
        <v>2.5737999999999999</v>
      </c>
      <c r="AH3845">
        <v>99.605999999999995</v>
      </c>
      <c r="AI3845">
        <v>0</v>
      </c>
      <c r="AK3845">
        <v>0.76156705617904696</v>
      </c>
      <c r="AL3845">
        <v>2.7460000000000002E-3</v>
      </c>
      <c r="AM3845">
        <v>1</v>
      </c>
      <c r="AN3845">
        <v>13499</v>
      </c>
      <c r="AO3845">
        <v>108.97</v>
      </c>
      <c r="AP3845">
        <v>101.75</v>
      </c>
      <c r="AQ3845">
        <v>1</v>
      </c>
      <c r="AR3845">
        <v>71362000</v>
      </c>
    </row>
    <row r="3846" spans="1:44" x14ac:dyDescent="0.25">
      <c r="A3846">
        <v>3844</v>
      </c>
      <c r="B3846">
        <v>767</v>
      </c>
      <c r="C3846">
        <v>859</v>
      </c>
      <c r="D3846">
        <v>946</v>
      </c>
      <c r="E3846" t="s">
        <v>33534</v>
      </c>
      <c r="H3846" t="s">
        <v>11359</v>
      </c>
      <c r="I3846">
        <v>16</v>
      </c>
      <c r="J3846" t="s">
        <v>31890</v>
      </c>
      <c r="K3846" t="s">
        <v>33533</v>
      </c>
      <c r="N3846">
        <v>0</v>
      </c>
      <c r="O3846">
        <v>0</v>
      </c>
      <c r="P3846" t="s">
        <v>5518</v>
      </c>
      <c r="Q3846" t="s">
        <v>5518</v>
      </c>
      <c r="R3846" t="s">
        <v>5518</v>
      </c>
      <c r="S3846" t="s">
        <v>5519</v>
      </c>
      <c r="U3846" t="s">
        <v>31893</v>
      </c>
      <c r="V3846" t="s">
        <v>31895</v>
      </c>
      <c r="W3846">
        <v>2</v>
      </c>
      <c r="X3846" t="s">
        <v>3013</v>
      </c>
      <c r="Y3846">
        <v>2</v>
      </c>
      <c r="Z3846">
        <v>893.94091000000003</v>
      </c>
      <c r="AA3846">
        <v>1785.8672999999999</v>
      </c>
      <c r="AB3846">
        <v>44813.0234375</v>
      </c>
      <c r="AC3846">
        <v>-8.5039000000000003E-2</v>
      </c>
      <c r="AD3846">
        <v>-7.8966000000000001E-3</v>
      </c>
      <c r="AE3846">
        <v>-9.2936000000000005E-2</v>
      </c>
      <c r="AF3846">
        <v>99.69</v>
      </c>
      <c r="AG3846">
        <v>2.4912999999999998</v>
      </c>
      <c r="AH3846">
        <v>99.447000000000003</v>
      </c>
      <c r="AI3846">
        <v>-0.24260999999999999</v>
      </c>
      <c r="AK3846">
        <v>0.97515815496444702</v>
      </c>
      <c r="AL3846" s="21">
        <v>1.4524E-12</v>
      </c>
      <c r="AM3846">
        <v>3</v>
      </c>
      <c r="AN3846">
        <v>12557</v>
      </c>
      <c r="AO3846">
        <v>176.91</v>
      </c>
      <c r="AP3846">
        <v>176.91</v>
      </c>
      <c r="AQ3846">
        <v>1</v>
      </c>
      <c r="AR3846">
        <v>56534000</v>
      </c>
    </row>
    <row r="3847" spans="1:44" x14ac:dyDescent="0.25">
      <c r="A3847">
        <v>3845</v>
      </c>
      <c r="B3847">
        <v>767</v>
      </c>
      <c r="C3847">
        <v>859</v>
      </c>
      <c r="D3847">
        <v>946</v>
      </c>
      <c r="E3847">
        <v>2920</v>
      </c>
      <c r="H3847" t="s">
        <v>11359</v>
      </c>
      <c r="I3847">
        <v>16</v>
      </c>
      <c r="J3847" t="s">
        <v>31890</v>
      </c>
      <c r="K3847" t="s">
        <v>33533</v>
      </c>
      <c r="N3847">
        <v>0</v>
      </c>
      <c r="O3847">
        <v>0</v>
      </c>
      <c r="P3847" t="s">
        <v>5518</v>
      </c>
      <c r="Q3847" t="s">
        <v>5518</v>
      </c>
      <c r="R3847" t="s">
        <v>5518</v>
      </c>
      <c r="S3847" t="s">
        <v>5519</v>
      </c>
      <c r="U3847" t="s">
        <v>31893</v>
      </c>
      <c r="V3847" t="s">
        <v>31895</v>
      </c>
      <c r="W3847">
        <v>2</v>
      </c>
      <c r="X3847" t="s">
        <v>3013</v>
      </c>
      <c r="Y3847">
        <v>3</v>
      </c>
      <c r="Z3847">
        <v>596.29636000000005</v>
      </c>
      <c r="AA3847">
        <v>1785.8672999999999</v>
      </c>
      <c r="AB3847">
        <v>54935.96875</v>
      </c>
      <c r="AC3847">
        <v>-0.83528000000000002</v>
      </c>
      <c r="AD3847">
        <v>0.89695999999999998</v>
      </c>
      <c r="AE3847">
        <v>6.1677000000000003E-2</v>
      </c>
      <c r="AF3847">
        <v>99.632000000000005</v>
      </c>
      <c r="AG3847">
        <v>0.91120999999999996</v>
      </c>
      <c r="AH3847">
        <v>99.388999999999996</v>
      </c>
      <c r="AI3847">
        <v>-0.24260999999999999</v>
      </c>
      <c r="AK3847">
        <v>0.73794990777969405</v>
      </c>
      <c r="AL3847">
        <v>1.1508</v>
      </c>
      <c r="AM3847">
        <v>1</v>
      </c>
      <c r="AN3847">
        <v>12498</v>
      </c>
      <c r="AO3847">
        <v>12.492000000000001</v>
      </c>
      <c r="AP3847">
        <v>2.9226000000000001</v>
      </c>
      <c r="AQ3847">
        <v>1</v>
      </c>
      <c r="AR3847">
        <v>2846400</v>
      </c>
    </row>
    <row r="3848" spans="1:44" x14ac:dyDescent="0.25">
      <c r="A3848">
        <v>3846</v>
      </c>
      <c r="B3848">
        <v>767</v>
      </c>
      <c r="C3848">
        <v>859</v>
      </c>
      <c r="D3848">
        <v>946</v>
      </c>
      <c r="E3848" t="s">
        <v>33535</v>
      </c>
      <c r="H3848" t="s">
        <v>11359</v>
      </c>
      <c r="I3848">
        <v>16</v>
      </c>
      <c r="J3848" t="s">
        <v>31890</v>
      </c>
      <c r="K3848" t="s">
        <v>33533</v>
      </c>
      <c r="N3848">
        <v>0</v>
      </c>
      <c r="O3848">
        <v>0</v>
      </c>
      <c r="P3848" t="s">
        <v>5518</v>
      </c>
      <c r="Q3848" t="s">
        <v>5518</v>
      </c>
      <c r="R3848" t="s">
        <v>5518</v>
      </c>
      <c r="S3848" t="s">
        <v>5519</v>
      </c>
      <c r="U3848" t="s">
        <v>31893</v>
      </c>
      <c r="V3848" t="s">
        <v>31896</v>
      </c>
      <c r="W3848">
        <v>3</v>
      </c>
      <c r="X3848" t="s">
        <v>3014</v>
      </c>
      <c r="Y3848">
        <v>2</v>
      </c>
      <c r="Z3848">
        <v>893.94091000000003</v>
      </c>
      <c r="AA3848">
        <v>1785.8672999999999</v>
      </c>
      <c r="AB3848">
        <v>45190.859375</v>
      </c>
      <c r="AC3848">
        <v>-0.43926999999999999</v>
      </c>
      <c r="AD3848">
        <v>8.5814000000000001E-2</v>
      </c>
      <c r="AE3848">
        <v>-0.35346</v>
      </c>
      <c r="AF3848">
        <v>99.462999999999994</v>
      </c>
      <c r="AG3848">
        <v>1.8676999999999999</v>
      </c>
      <c r="AH3848">
        <v>99.465999999999994</v>
      </c>
      <c r="AI3848">
        <v>2.3651000000000002E-3</v>
      </c>
      <c r="AK3848">
        <v>0.96203374862670898</v>
      </c>
      <c r="AL3848">
        <v>2.9357999999999999E-4</v>
      </c>
      <c r="AM3848">
        <v>2</v>
      </c>
      <c r="AN3848">
        <v>13144</v>
      </c>
      <c r="AO3848">
        <v>118.24</v>
      </c>
      <c r="AP3848">
        <v>103.54</v>
      </c>
      <c r="AQ3848">
        <v>1</v>
      </c>
      <c r="AR3848">
        <v>37951000</v>
      </c>
    </row>
    <row r="3849" spans="1:44" x14ac:dyDescent="0.25">
      <c r="A3849">
        <v>3847</v>
      </c>
      <c r="B3849">
        <v>767</v>
      </c>
      <c r="C3849">
        <v>859</v>
      </c>
      <c r="D3849">
        <v>946</v>
      </c>
      <c r="E3849" t="s">
        <v>33536</v>
      </c>
      <c r="H3849" t="s">
        <v>11359</v>
      </c>
      <c r="I3849">
        <v>16</v>
      </c>
      <c r="J3849" t="s">
        <v>31890</v>
      </c>
      <c r="K3849" t="s">
        <v>33533</v>
      </c>
      <c r="N3849">
        <v>0</v>
      </c>
      <c r="O3849">
        <v>0</v>
      </c>
      <c r="P3849" t="s">
        <v>5518</v>
      </c>
      <c r="Q3849" t="s">
        <v>5518</v>
      </c>
      <c r="R3849" t="s">
        <v>5518</v>
      </c>
      <c r="S3849" t="s">
        <v>5519</v>
      </c>
      <c r="U3849" t="s">
        <v>31893</v>
      </c>
      <c r="V3849" t="s">
        <v>31901</v>
      </c>
      <c r="W3849">
        <v>4</v>
      </c>
      <c r="X3849" t="s">
        <v>3010</v>
      </c>
      <c r="Y3849">
        <v>2</v>
      </c>
      <c r="Z3849">
        <v>893.94091000000003</v>
      </c>
      <c r="AA3849">
        <v>1785.8672999999999</v>
      </c>
      <c r="AB3849">
        <v>44967.64453125</v>
      </c>
      <c r="AC3849">
        <v>-3.8863000000000002E-2</v>
      </c>
      <c r="AD3849">
        <v>-0.17523</v>
      </c>
      <c r="AE3849">
        <v>-0.21409</v>
      </c>
      <c r="AF3849">
        <v>99.453999999999994</v>
      </c>
      <c r="AG3849">
        <v>2.9323000000000001</v>
      </c>
      <c r="AH3849">
        <v>99.353999999999999</v>
      </c>
      <c r="AI3849">
        <v>-9.9983000000000002E-2</v>
      </c>
      <c r="AK3849">
        <v>0.91734069585800204</v>
      </c>
      <c r="AL3849">
        <v>2.4298000000000001E-4</v>
      </c>
      <c r="AM3849">
        <v>2</v>
      </c>
      <c r="AN3849">
        <v>13419</v>
      </c>
      <c r="AO3849">
        <v>121.56</v>
      </c>
      <c r="AP3849">
        <v>121.56</v>
      </c>
      <c r="AQ3849">
        <v>1</v>
      </c>
      <c r="AR3849">
        <v>130170000</v>
      </c>
    </row>
    <row r="3850" spans="1:44" x14ac:dyDescent="0.25">
      <c r="A3850">
        <v>3848</v>
      </c>
      <c r="B3850">
        <v>767</v>
      </c>
      <c r="C3850">
        <v>859</v>
      </c>
      <c r="D3850">
        <v>946</v>
      </c>
      <c r="E3850" t="s">
        <v>33537</v>
      </c>
      <c r="H3850" t="s">
        <v>11359</v>
      </c>
      <c r="I3850">
        <v>16</v>
      </c>
      <c r="J3850" t="s">
        <v>31890</v>
      </c>
      <c r="K3850" t="s">
        <v>33533</v>
      </c>
      <c r="N3850">
        <v>0</v>
      </c>
      <c r="O3850">
        <v>0</v>
      </c>
      <c r="P3850" t="s">
        <v>5518</v>
      </c>
      <c r="Q3850" t="s">
        <v>5518</v>
      </c>
      <c r="R3850" t="s">
        <v>5518</v>
      </c>
      <c r="S3850" t="s">
        <v>5519</v>
      </c>
      <c r="U3850" t="s">
        <v>31893</v>
      </c>
      <c r="V3850" t="s">
        <v>31902</v>
      </c>
      <c r="W3850">
        <v>5</v>
      </c>
      <c r="X3850" t="s">
        <v>3011</v>
      </c>
      <c r="Y3850">
        <v>2</v>
      </c>
      <c r="Z3850">
        <v>893.94091000000003</v>
      </c>
      <c r="AA3850">
        <v>1785.8672999999999</v>
      </c>
      <c r="AB3850">
        <v>44697.2265625</v>
      </c>
      <c r="AC3850">
        <v>-0.16546</v>
      </c>
      <c r="AD3850">
        <v>0.10921</v>
      </c>
      <c r="AE3850">
        <v>-5.6254999999999999E-2</v>
      </c>
      <c r="AF3850">
        <v>99.820999999999998</v>
      </c>
      <c r="AG3850">
        <v>1.802</v>
      </c>
      <c r="AH3850">
        <v>99.37</v>
      </c>
      <c r="AI3850">
        <v>-0.45113999999999999</v>
      </c>
      <c r="AK3850">
        <v>0.79889577627181996</v>
      </c>
      <c r="AL3850">
        <v>4.8637999999999997E-3</v>
      </c>
      <c r="AM3850">
        <v>2</v>
      </c>
      <c r="AN3850">
        <v>12099</v>
      </c>
      <c r="AO3850">
        <v>103.85</v>
      </c>
      <c r="AP3850">
        <v>103.85</v>
      </c>
      <c r="AQ3850">
        <v>1</v>
      </c>
      <c r="AR3850">
        <v>10744000</v>
      </c>
    </row>
    <row r="3851" spans="1:44" x14ac:dyDescent="0.25">
      <c r="A3851">
        <v>3849</v>
      </c>
      <c r="B3851">
        <v>767</v>
      </c>
      <c r="C3851">
        <v>859</v>
      </c>
      <c r="D3851">
        <v>946</v>
      </c>
      <c r="E3851">
        <v>2927</v>
      </c>
      <c r="H3851" t="s">
        <v>11359</v>
      </c>
      <c r="I3851">
        <v>16</v>
      </c>
      <c r="J3851" t="s">
        <v>31890</v>
      </c>
      <c r="K3851" t="s">
        <v>33533</v>
      </c>
      <c r="N3851">
        <v>0</v>
      </c>
      <c r="O3851">
        <v>0</v>
      </c>
      <c r="P3851" t="s">
        <v>5518</v>
      </c>
      <c r="Q3851" t="s">
        <v>5518</v>
      </c>
      <c r="R3851" t="s">
        <v>5518</v>
      </c>
      <c r="S3851" t="s">
        <v>5519</v>
      </c>
      <c r="U3851" t="s">
        <v>31893</v>
      </c>
      <c r="V3851" t="s">
        <v>31897</v>
      </c>
      <c r="W3851">
        <v>6</v>
      </c>
      <c r="X3851" t="s">
        <v>3012</v>
      </c>
      <c r="Y3851">
        <v>2</v>
      </c>
      <c r="Z3851">
        <v>893.94091000000003</v>
      </c>
      <c r="AA3851">
        <v>1785.8672999999999</v>
      </c>
      <c r="AB3851">
        <v>45035.48828125</v>
      </c>
      <c r="AC3851">
        <v>-0.14265</v>
      </c>
      <c r="AD3851">
        <v>9.8292000000000004E-2</v>
      </c>
      <c r="AE3851">
        <v>-4.4360999999999998E-2</v>
      </c>
      <c r="AF3851">
        <v>99.241</v>
      </c>
      <c r="AG3851">
        <v>1.8049999999999999</v>
      </c>
      <c r="AH3851">
        <v>99.494</v>
      </c>
      <c r="AI3851">
        <v>0.25296000000000002</v>
      </c>
      <c r="AK3851">
        <v>0.88175290822982799</v>
      </c>
      <c r="AL3851">
        <v>4.8637999999999997E-3</v>
      </c>
      <c r="AM3851">
        <v>1</v>
      </c>
      <c r="AN3851">
        <v>13900</v>
      </c>
      <c r="AO3851">
        <v>103.85</v>
      </c>
      <c r="AP3851">
        <v>89.433999999999997</v>
      </c>
      <c r="AQ3851">
        <v>1</v>
      </c>
      <c r="AR3851">
        <v>49547000</v>
      </c>
    </row>
    <row r="3852" spans="1:44" x14ac:dyDescent="0.25">
      <c r="A3852">
        <v>3850</v>
      </c>
      <c r="B3852">
        <v>1121</v>
      </c>
      <c r="C3852">
        <v>860</v>
      </c>
      <c r="D3852">
        <v>947</v>
      </c>
      <c r="E3852">
        <v>2928</v>
      </c>
      <c r="H3852" t="s">
        <v>11360</v>
      </c>
      <c r="I3852">
        <v>13</v>
      </c>
      <c r="J3852" t="s">
        <v>31890</v>
      </c>
      <c r="K3852" t="s">
        <v>33538</v>
      </c>
      <c r="N3852">
        <v>0</v>
      </c>
      <c r="O3852">
        <v>0</v>
      </c>
      <c r="P3852" t="s">
        <v>6591</v>
      </c>
      <c r="Q3852" t="s">
        <v>6591</v>
      </c>
      <c r="R3852" t="s">
        <v>6591</v>
      </c>
      <c r="S3852" t="s">
        <v>6592</v>
      </c>
      <c r="U3852" t="s">
        <v>31893</v>
      </c>
      <c r="V3852" t="s">
        <v>31894</v>
      </c>
      <c r="W3852">
        <v>1</v>
      </c>
      <c r="X3852" t="s">
        <v>1600</v>
      </c>
      <c r="Y3852">
        <v>2</v>
      </c>
      <c r="Z3852">
        <v>708.83932000000004</v>
      </c>
      <c r="AA3852">
        <v>1415.6641</v>
      </c>
      <c r="AB3852">
        <v>50895.64453125</v>
      </c>
      <c r="AC3852">
        <v>-1.8324</v>
      </c>
      <c r="AD3852">
        <v>-1.6001000000000001E-2</v>
      </c>
      <c r="AE3852">
        <v>-1.8485</v>
      </c>
      <c r="AF3852">
        <v>34.722999999999999</v>
      </c>
      <c r="AG3852">
        <v>0.71997</v>
      </c>
      <c r="AH3852">
        <v>34.722999999999999</v>
      </c>
      <c r="AI3852">
        <v>0</v>
      </c>
      <c r="AK3852">
        <v>0.84201669692993197</v>
      </c>
      <c r="AL3852" s="21">
        <v>6.4633000000000003E-5</v>
      </c>
      <c r="AM3852">
        <v>1</v>
      </c>
      <c r="AN3852">
        <v>3104</v>
      </c>
      <c r="AO3852">
        <v>132.79</v>
      </c>
      <c r="AP3852">
        <v>132.79</v>
      </c>
      <c r="AQ3852">
        <v>1</v>
      </c>
      <c r="AR3852">
        <v>1626000</v>
      </c>
    </row>
    <row r="3853" spans="1:44" x14ac:dyDescent="0.25">
      <c r="A3853">
        <v>3851</v>
      </c>
      <c r="B3853">
        <v>336</v>
      </c>
      <c r="C3853">
        <v>861</v>
      </c>
      <c r="D3853">
        <v>948</v>
      </c>
      <c r="E3853" t="s">
        <v>11361</v>
      </c>
      <c r="H3853" t="s">
        <v>11362</v>
      </c>
      <c r="I3853">
        <v>13</v>
      </c>
      <c r="J3853" t="s">
        <v>31890</v>
      </c>
      <c r="K3853" t="s">
        <v>33539</v>
      </c>
      <c r="N3853">
        <v>0</v>
      </c>
      <c r="O3853">
        <v>0</v>
      </c>
      <c r="P3853" t="s">
        <v>4212</v>
      </c>
      <c r="Q3853" t="s">
        <v>4212</v>
      </c>
      <c r="R3853" t="s">
        <v>4212</v>
      </c>
      <c r="S3853" t="s">
        <v>4213</v>
      </c>
      <c r="U3853" t="s">
        <v>31893</v>
      </c>
      <c r="V3853" t="s">
        <v>31894</v>
      </c>
      <c r="W3853">
        <v>1</v>
      </c>
      <c r="X3853" t="s">
        <v>1600</v>
      </c>
      <c r="Y3853">
        <v>2</v>
      </c>
      <c r="Z3853">
        <v>744.37414999999999</v>
      </c>
      <c r="AA3853">
        <v>1486.7337</v>
      </c>
      <c r="AB3853">
        <v>47292.59765625</v>
      </c>
      <c r="AC3853">
        <v>-1.4227000000000001</v>
      </c>
      <c r="AD3853">
        <v>-0.79964000000000002</v>
      </c>
      <c r="AE3853">
        <v>-2.2223999999999999</v>
      </c>
      <c r="AF3853">
        <v>91.096000000000004</v>
      </c>
      <c r="AG3853">
        <v>1.0404</v>
      </c>
      <c r="AH3853">
        <v>91.096000000000004</v>
      </c>
      <c r="AI3853">
        <v>0</v>
      </c>
      <c r="AK3853">
        <v>0.57870465517044101</v>
      </c>
      <c r="AL3853" s="21">
        <v>1.1436E-5</v>
      </c>
      <c r="AM3853">
        <v>2</v>
      </c>
      <c r="AN3853">
        <v>12090</v>
      </c>
      <c r="AO3853">
        <v>140.91</v>
      </c>
      <c r="AP3853">
        <v>111.6</v>
      </c>
      <c r="AQ3853">
        <v>1</v>
      </c>
      <c r="AR3853">
        <v>2468400</v>
      </c>
    </row>
    <row r="3854" spans="1:44" x14ac:dyDescent="0.25">
      <c r="A3854">
        <v>3852</v>
      </c>
      <c r="B3854">
        <v>1906</v>
      </c>
      <c r="C3854">
        <v>862</v>
      </c>
      <c r="D3854">
        <v>949</v>
      </c>
      <c r="E3854">
        <v>2931</v>
      </c>
      <c r="H3854" t="s">
        <v>11365</v>
      </c>
      <c r="I3854">
        <v>14</v>
      </c>
      <c r="J3854" t="s">
        <v>31890</v>
      </c>
      <c r="K3854" t="s">
        <v>33540</v>
      </c>
      <c r="N3854">
        <v>0</v>
      </c>
      <c r="O3854">
        <v>0</v>
      </c>
      <c r="P3854" t="s">
        <v>8953</v>
      </c>
      <c r="Q3854" t="s">
        <v>11349</v>
      </c>
      <c r="R3854" t="s">
        <v>11349</v>
      </c>
      <c r="S3854" t="s">
        <v>8955</v>
      </c>
      <c r="U3854" t="s">
        <v>31893</v>
      </c>
      <c r="V3854" t="s">
        <v>31894</v>
      </c>
      <c r="W3854">
        <v>1</v>
      </c>
      <c r="X3854" t="s">
        <v>1600</v>
      </c>
      <c r="Y3854">
        <v>2</v>
      </c>
      <c r="Z3854">
        <v>789.38135</v>
      </c>
      <c r="AA3854">
        <v>1576.7481</v>
      </c>
      <c r="AB3854">
        <v>48563.48828125</v>
      </c>
      <c r="AC3854">
        <v>-1.9044000000000001</v>
      </c>
      <c r="AD3854">
        <v>-0.25874999999999998</v>
      </c>
      <c r="AE3854">
        <v>-2.1631</v>
      </c>
      <c r="AF3854">
        <v>104.2</v>
      </c>
      <c r="AG3854">
        <v>0.80764999999999998</v>
      </c>
      <c r="AH3854">
        <v>104.2</v>
      </c>
      <c r="AI3854">
        <v>0</v>
      </c>
      <c r="AK3854">
        <v>0.78713393211364702</v>
      </c>
      <c r="AL3854" s="21">
        <v>1.0037000000000001E-13</v>
      </c>
      <c r="AM3854">
        <v>1</v>
      </c>
      <c r="AN3854">
        <v>14126</v>
      </c>
      <c r="AO3854">
        <v>182.89</v>
      </c>
      <c r="AP3854">
        <v>162.46</v>
      </c>
      <c r="AQ3854">
        <v>1</v>
      </c>
      <c r="AR3854">
        <v>3558100</v>
      </c>
    </row>
    <row r="3855" spans="1:44" x14ac:dyDescent="0.25">
      <c r="A3855">
        <v>3853</v>
      </c>
      <c r="B3855">
        <v>1906</v>
      </c>
      <c r="C3855">
        <v>862</v>
      </c>
      <c r="D3855">
        <v>949</v>
      </c>
      <c r="E3855">
        <v>2932</v>
      </c>
      <c r="H3855" t="s">
        <v>11365</v>
      </c>
      <c r="I3855">
        <v>14</v>
      </c>
      <c r="J3855" t="s">
        <v>31890</v>
      </c>
      <c r="K3855" t="s">
        <v>33540</v>
      </c>
      <c r="N3855">
        <v>0</v>
      </c>
      <c r="O3855">
        <v>0</v>
      </c>
      <c r="P3855" t="s">
        <v>8953</v>
      </c>
      <c r="Q3855" t="s">
        <v>11349</v>
      </c>
      <c r="R3855" t="s">
        <v>11349</v>
      </c>
      <c r="S3855" t="s">
        <v>8955</v>
      </c>
      <c r="U3855" t="s">
        <v>31893</v>
      </c>
      <c r="V3855" t="s">
        <v>31895</v>
      </c>
      <c r="W3855">
        <v>2</v>
      </c>
      <c r="X3855" t="s">
        <v>3013</v>
      </c>
      <c r="Y3855">
        <v>2</v>
      </c>
      <c r="Z3855">
        <v>789.38135</v>
      </c>
      <c r="AA3855">
        <v>1576.7481</v>
      </c>
      <c r="AB3855">
        <v>46739.96484375</v>
      </c>
      <c r="AC3855">
        <v>-1.3469</v>
      </c>
      <c r="AD3855">
        <v>-0.24389</v>
      </c>
      <c r="AE3855">
        <v>-1.5908</v>
      </c>
      <c r="AF3855">
        <v>104.25</v>
      </c>
      <c r="AG3855">
        <v>0.68647999999999998</v>
      </c>
      <c r="AH3855">
        <v>104</v>
      </c>
      <c r="AI3855">
        <v>-0.24260999999999999</v>
      </c>
      <c r="AK3855">
        <v>0.79177379608154297</v>
      </c>
      <c r="AL3855" s="21">
        <v>8.6019999999999996E-14</v>
      </c>
      <c r="AM3855">
        <v>1</v>
      </c>
      <c r="AN3855">
        <v>13166</v>
      </c>
      <c r="AO3855">
        <v>186.13</v>
      </c>
      <c r="AP3855">
        <v>186.13</v>
      </c>
      <c r="AQ3855">
        <v>1</v>
      </c>
      <c r="AR3855">
        <v>2775100</v>
      </c>
    </row>
    <row r="3856" spans="1:44" x14ac:dyDescent="0.25">
      <c r="A3856">
        <v>3854</v>
      </c>
      <c r="B3856">
        <v>1906</v>
      </c>
      <c r="C3856">
        <v>862</v>
      </c>
      <c r="D3856">
        <v>949</v>
      </c>
      <c r="E3856">
        <v>2933</v>
      </c>
      <c r="H3856" t="s">
        <v>11365</v>
      </c>
      <c r="I3856">
        <v>14</v>
      </c>
      <c r="J3856" t="s">
        <v>31890</v>
      </c>
      <c r="K3856" t="s">
        <v>33540</v>
      </c>
      <c r="N3856">
        <v>0</v>
      </c>
      <c r="O3856">
        <v>0</v>
      </c>
      <c r="P3856" t="s">
        <v>8953</v>
      </c>
      <c r="Q3856" t="s">
        <v>11349</v>
      </c>
      <c r="R3856" t="s">
        <v>11349</v>
      </c>
      <c r="S3856" t="s">
        <v>8955</v>
      </c>
      <c r="U3856" t="s">
        <v>31893</v>
      </c>
      <c r="V3856" t="s">
        <v>31896</v>
      </c>
      <c r="W3856">
        <v>3</v>
      </c>
      <c r="X3856" t="s">
        <v>3014</v>
      </c>
      <c r="Y3856">
        <v>2</v>
      </c>
      <c r="Z3856">
        <v>789.38135</v>
      </c>
      <c r="AA3856">
        <v>1576.7481</v>
      </c>
      <c r="AB3856">
        <v>47567.27734375</v>
      </c>
      <c r="AC3856">
        <v>-0.90039999999999998</v>
      </c>
      <c r="AD3856">
        <v>6.4850000000000005E-2</v>
      </c>
      <c r="AE3856">
        <v>-0.83555000000000001</v>
      </c>
      <c r="AF3856">
        <v>104.11</v>
      </c>
      <c r="AG3856">
        <v>1.5702</v>
      </c>
      <c r="AH3856">
        <v>104.11</v>
      </c>
      <c r="AI3856">
        <v>2.3651000000000002E-3</v>
      </c>
      <c r="AK3856">
        <v>0.84294444322586104</v>
      </c>
      <c r="AL3856" s="21">
        <v>2.7731999999999999E-14</v>
      </c>
      <c r="AM3856">
        <v>1</v>
      </c>
      <c r="AN3856">
        <v>13739</v>
      </c>
      <c r="AO3856">
        <v>199.31</v>
      </c>
      <c r="AP3856">
        <v>185.28</v>
      </c>
      <c r="AQ3856">
        <v>1</v>
      </c>
      <c r="AR3856">
        <v>12926000</v>
      </c>
    </row>
    <row r="3857" spans="1:44" x14ac:dyDescent="0.25">
      <c r="A3857">
        <v>3855</v>
      </c>
      <c r="B3857">
        <v>1906</v>
      </c>
      <c r="C3857">
        <v>862</v>
      </c>
      <c r="D3857">
        <v>949</v>
      </c>
      <c r="E3857">
        <v>2934</v>
      </c>
      <c r="H3857" t="s">
        <v>11365</v>
      </c>
      <c r="I3857">
        <v>14</v>
      </c>
      <c r="J3857" t="s">
        <v>31890</v>
      </c>
      <c r="K3857" t="s">
        <v>33540</v>
      </c>
      <c r="N3857">
        <v>0</v>
      </c>
      <c r="O3857">
        <v>0</v>
      </c>
      <c r="P3857" t="s">
        <v>8953</v>
      </c>
      <c r="Q3857" t="s">
        <v>11349</v>
      </c>
      <c r="R3857" t="s">
        <v>11349</v>
      </c>
      <c r="S3857" t="s">
        <v>8955</v>
      </c>
      <c r="U3857" t="s">
        <v>31893</v>
      </c>
      <c r="V3857" t="s">
        <v>31897</v>
      </c>
      <c r="W3857">
        <v>6</v>
      </c>
      <c r="X3857" t="s">
        <v>3012</v>
      </c>
      <c r="Y3857">
        <v>2</v>
      </c>
      <c r="Z3857">
        <v>789.38135</v>
      </c>
      <c r="AA3857">
        <v>1576.7481</v>
      </c>
      <c r="AB3857">
        <v>49165.328125</v>
      </c>
      <c r="AC3857">
        <v>-3.2316999999999999E-2</v>
      </c>
      <c r="AD3857">
        <v>-0.21604999999999999</v>
      </c>
      <c r="AE3857">
        <v>-0.24837000000000001</v>
      </c>
      <c r="AF3857">
        <v>103.91</v>
      </c>
      <c r="AG3857">
        <v>1.0694999999999999</v>
      </c>
      <c r="AH3857">
        <v>104.16</v>
      </c>
      <c r="AI3857">
        <v>0.25296000000000002</v>
      </c>
      <c r="AK3857">
        <v>0.74161010980606101</v>
      </c>
      <c r="AL3857" s="21">
        <v>3.2222999999999999E-7</v>
      </c>
      <c r="AM3857">
        <v>1</v>
      </c>
      <c r="AN3857">
        <v>14526</v>
      </c>
      <c r="AO3857">
        <v>155.43</v>
      </c>
      <c r="AP3857">
        <v>155.43</v>
      </c>
      <c r="AQ3857">
        <v>1</v>
      </c>
      <c r="AR3857">
        <v>13355000</v>
      </c>
    </row>
    <row r="3858" spans="1:44" x14ac:dyDescent="0.25">
      <c r="A3858">
        <v>3856</v>
      </c>
      <c r="B3858">
        <v>1906</v>
      </c>
      <c r="C3858">
        <v>862</v>
      </c>
      <c r="D3858">
        <v>949</v>
      </c>
      <c r="H3858" t="s">
        <v>11365</v>
      </c>
      <c r="I3858">
        <v>14</v>
      </c>
      <c r="J3858" t="s">
        <v>31890</v>
      </c>
      <c r="N3858">
        <v>0</v>
      </c>
      <c r="O3858">
        <v>0</v>
      </c>
      <c r="P3858" t="s">
        <v>8953</v>
      </c>
      <c r="Q3858" t="s">
        <v>11349</v>
      </c>
      <c r="R3858" t="s">
        <v>11349</v>
      </c>
      <c r="S3858" t="s">
        <v>8955</v>
      </c>
      <c r="U3858" t="s">
        <v>31898</v>
      </c>
      <c r="V3858" t="s">
        <v>31901</v>
      </c>
      <c r="W3858">
        <v>4</v>
      </c>
      <c r="X3858" t="s">
        <v>3010</v>
      </c>
      <c r="Y3858">
        <v>2</v>
      </c>
      <c r="Z3858">
        <v>789.38135</v>
      </c>
      <c r="AA3858">
        <v>1576.7481</v>
      </c>
      <c r="AB3858">
        <v>48105.3828125</v>
      </c>
      <c r="AC3858">
        <v>-0.32893</v>
      </c>
      <c r="AD3858">
        <v>-0.26611000000000001</v>
      </c>
      <c r="AE3858">
        <v>-0.59504000000000001</v>
      </c>
      <c r="AF3858">
        <v>104.09</v>
      </c>
      <c r="AG3858">
        <v>0.59330000000000005</v>
      </c>
      <c r="AH3858">
        <v>103.99</v>
      </c>
      <c r="AI3858">
        <v>-9.9983000000000002E-2</v>
      </c>
      <c r="AJ3858">
        <v>-0.11864</v>
      </c>
      <c r="AK3858" t="s">
        <v>9099</v>
      </c>
      <c r="AL3858">
        <v>1</v>
      </c>
      <c r="AM3858">
        <v>0</v>
      </c>
      <c r="AO3858" t="s">
        <v>9099</v>
      </c>
      <c r="AP3858" t="s">
        <v>9099</v>
      </c>
      <c r="AQ3858">
        <v>0</v>
      </c>
      <c r="AR3858">
        <v>3284300</v>
      </c>
    </row>
    <row r="3859" spans="1:44" x14ac:dyDescent="0.25">
      <c r="A3859">
        <v>3857</v>
      </c>
      <c r="B3859">
        <v>1906</v>
      </c>
      <c r="C3859">
        <v>862</v>
      </c>
      <c r="D3859">
        <v>949</v>
      </c>
      <c r="H3859" t="s">
        <v>11365</v>
      </c>
      <c r="I3859">
        <v>14</v>
      </c>
      <c r="J3859" t="s">
        <v>31890</v>
      </c>
      <c r="N3859">
        <v>0</v>
      </c>
      <c r="O3859">
        <v>0</v>
      </c>
      <c r="P3859" t="s">
        <v>8953</v>
      </c>
      <c r="Q3859" t="s">
        <v>11349</v>
      </c>
      <c r="R3859" t="s">
        <v>11349</v>
      </c>
      <c r="S3859" t="s">
        <v>8955</v>
      </c>
      <c r="U3859" t="s">
        <v>31898</v>
      </c>
      <c r="V3859" t="s">
        <v>31902</v>
      </c>
      <c r="W3859">
        <v>5</v>
      </c>
      <c r="X3859" t="s">
        <v>3011</v>
      </c>
      <c r="Y3859">
        <v>2</v>
      </c>
      <c r="Z3859">
        <v>789.38135</v>
      </c>
      <c r="AA3859">
        <v>1576.7481</v>
      </c>
      <c r="AB3859">
        <v>46656.453125</v>
      </c>
      <c r="AC3859">
        <v>-0.72006999999999999</v>
      </c>
      <c r="AD3859">
        <v>-0.38020999999999999</v>
      </c>
      <c r="AE3859">
        <v>-1.1003000000000001</v>
      </c>
      <c r="AF3859">
        <v>104.38</v>
      </c>
      <c r="AG3859">
        <v>0.65652999999999995</v>
      </c>
      <c r="AH3859">
        <v>103.92</v>
      </c>
      <c r="AI3859">
        <v>-0.45113999999999999</v>
      </c>
      <c r="AJ3859">
        <v>-0.18459999999999999</v>
      </c>
      <c r="AK3859" t="s">
        <v>9099</v>
      </c>
      <c r="AL3859">
        <v>1</v>
      </c>
      <c r="AM3859">
        <v>0</v>
      </c>
      <c r="AO3859" t="s">
        <v>9099</v>
      </c>
      <c r="AP3859" t="s">
        <v>9099</v>
      </c>
      <c r="AQ3859">
        <v>0</v>
      </c>
      <c r="AR3859">
        <v>1823800</v>
      </c>
    </row>
    <row r="3860" spans="1:44" x14ac:dyDescent="0.25">
      <c r="A3860">
        <v>3858</v>
      </c>
      <c r="B3860">
        <v>1154</v>
      </c>
      <c r="C3860">
        <v>863</v>
      </c>
      <c r="D3860">
        <v>950</v>
      </c>
      <c r="E3860">
        <v>2935</v>
      </c>
      <c r="H3860" t="s">
        <v>11368</v>
      </c>
      <c r="I3860">
        <v>19</v>
      </c>
      <c r="J3860" t="s">
        <v>31890</v>
      </c>
      <c r="K3860" t="s">
        <v>33541</v>
      </c>
      <c r="N3860">
        <v>0</v>
      </c>
      <c r="O3860">
        <v>0</v>
      </c>
      <c r="P3860" t="s">
        <v>6691</v>
      </c>
      <c r="Q3860" t="s">
        <v>6691</v>
      </c>
      <c r="R3860" t="s">
        <v>6691</v>
      </c>
      <c r="S3860" t="s">
        <v>6692</v>
      </c>
      <c r="U3860" t="s">
        <v>31893</v>
      </c>
      <c r="V3860" t="s">
        <v>31894</v>
      </c>
      <c r="W3860">
        <v>1</v>
      </c>
      <c r="X3860" t="s">
        <v>1600</v>
      </c>
      <c r="Y3860">
        <v>2</v>
      </c>
      <c r="Z3860">
        <v>1134.0216</v>
      </c>
      <c r="AA3860">
        <v>2266.0286000000001</v>
      </c>
      <c r="AB3860">
        <v>40034.234375</v>
      </c>
      <c r="AC3860">
        <v>-1.4863999999999999</v>
      </c>
      <c r="AD3860">
        <v>-0.16885</v>
      </c>
      <c r="AE3860">
        <v>-1.6552</v>
      </c>
      <c r="AF3860">
        <v>161.87</v>
      </c>
      <c r="AG3860">
        <v>0.51758000000000004</v>
      </c>
      <c r="AH3860">
        <v>161.87</v>
      </c>
      <c r="AI3860">
        <v>0</v>
      </c>
      <c r="AK3860">
        <v>0.98996609449386597</v>
      </c>
      <c r="AL3860" s="21">
        <v>7.9348E-45</v>
      </c>
      <c r="AM3860">
        <v>1</v>
      </c>
      <c r="AN3860">
        <v>21380</v>
      </c>
      <c r="AO3860">
        <v>267.38</v>
      </c>
      <c r="AP3860">
        <v>254.34</v>
      </c>
      <c r="AQ3860">
        <v>1</v>
      </c>
      <c r="AR3860">
        <v>58244000</v>
      </c>
    </row>
    <row r="3861" spans="1:44" x14ac:dyDescent="0.25">
      <c r="A3861">
        <v>3859</v>
      </c>
      <c r="B3861">
        <v>1154</v>
      </c>
      <c r="C3861">
        <v>863</v>
      </c>
      <c r="D3861">
        <v>950</v>
      </c>
      <c r="E3861">
        <v>2936</v>
      </c>
      <c r="H3861" t="s">
        <v>11368</v>
      </c>
      <c r="I3861">
        <v>19</v>
      </c>
      <c r="J3861" t="s">
        <v>31890</v>
      </c>
      <c r="K3861" t="s">
        <v>33541</v>
      </c>
      <c r="N3861">
        <v>0</v>
      </c>
      <c r="O3861">
        <v>0</v>
      </c>
      <c r="P3861" t="s">
        <v>6691</v>
      </c>
      <c r="Q3861" t="s">
        <v>6691</v>
      </c>
      <c r="R3861" t="s">
        <v>6691</v>
      </c>
      <c r="S3861" t="s">
        <v>6692</v>
      </c>
      <c r="U3861" t="s">
        <v>31893</v>
      </c>
      <c r="V3861" t="s">
        <v>31894</v>
      </c>
      <c r="W3861">
        <v>1</v>
      </c>
      <c r="X3861" t="s">
        <v>1600</v>
      </c>
      <c r="Y3861">
        <v>3</v>
      </c>
      <c r="Z3861">
        <v>756.35014999999999</v>
      </c>
      <c r="AA3861">
        <v>2266.0286000000001</v>
      </c>
      <c r="AB3861">
        <v>49352.14453125</v>
      </c>
      <c r="AC3861">
        <v>-1.7923</v>
      </c>
      <c r="AD3861">
        <v>-0.14055000000000001</v>
      </c>
      <c r="AE3861">
        <v>-1.9328000000000001</v>
      </c>
      <c r="AF3861">
        <v>161.87</v>
      </c>
      <c r="AG3861">
        <v>0.47127999999999998</v>
      </c>
      <c r="AH3861">
        <v>161.87</v>
      </c>
      <c r="AI3861">
        <v>0</v>
      </c>
      <c r="AK3861">
        <v>0.90160280466079701</v>
      </c>
      <c r="AL3861">
        <v>2.5946E-2</v>
      </c>
      <c r="AM3861">
        <v>1</v>
      </c>
      <c r="AN3861">
        <v>21381</v>
      </c>
      <c r="AO3861">
        <v>71.781000000000006</v>
      </c>
      <c r="AP3861">
        <v>71.781000000000006</v>
      </c>
      <c r="AQ3861">
        <v>1</v>
      </c>
      <c r="AR3861">
        <v>44648000</v>
      </c>
    </row>
    <row r="3862" spans="1:44" x14ac:dyDescent="0.25">
      <c r="A3862">
        <v>3860</v>
      </c>
      <c r="B3862">
        <v>1154</v>
      </c>
      <c r="C3862">
        <v>863</v>
      </c>
      <c r="D3862">
        <v>950</v>
      </c>
      <c r="E3862">
        <v>2937</v>
      </c>
      <c r="H3862" t="s">
        <v>11368</v>
      </c>
      <c r="I3862">
        <v>19</v>
      </c>
      <c r="J3862" t="s">
        <v>31890</v>
      </c>
      <c r="K3862" t="s">
        <v>33541</v>
      </c>
      <c r="N3862">
        <v>0</v>
      </c>
      <c r="O3862">
        <v>0</v>
      </c>
      <c r="P3862" t="s">
        <v>6691</v>
      </c>
      <c r="Q3862" t="s">
        <v>6691</v>
      </c>
      <c r="R3862" t="s">
        <v>6691</v>
      </c>
      <c r="S3862" t="s">
        <v>6692</v>
      </c>
      <c r="U3862" t="s">
        <v>31893</v>
      </c>
      <c r="V3862" t="s">
        <v>31895</v>
      </c>
      <c r="W3862">
        <v>2</v>
      </c>
      <c r="X3862" t="s">
        <v>3013</v>
      </c>
      <c r="Y3862">
        <v>3</v>
      </c>
      <c r="Z3862">
        <v>756.35014999999999</v>
      </c>
      <c r="AA3862">
        <v>2266.0286000000001</v>
      </c>
      <c r="AB3862">
        <v>48383.96484375</v>
      </c>
      <c r="AC3862">
        <v>-1.5293000000000001</v>
      </c>
      <c r="AD3862">
        <v>6.0457999999999998E-2</v>
      </c>
      <c r="AE3862">
        <v>-1.4688000000000001</v>
      </c>
      <c r="AF3862">
        <v>161.88</v>
      </c>
      <c r="AG3862">
        <v>0.81706000000000001</v>
      </c>
      <c r="AH3862">
        <v>161.84</v>
      </c>
      <c r="AI3862">
        <v>-4.2266999999999999E-2</v>
      </c>
      <c r="AK3862">
        <v>0.95875573158264205</v>
      </c>
      <c r="AL3862">
        <v>4.1543E-4</v>
      </c>
      <c r="AM3862">
        <v>1</v>
      </c>
      <c r="AN3862">
        <v>19802</v>
      </c>
      <c r="AO3862">
        <v>111.43</v>
      </c>
      <c r="AP3862">
        <v>98.396000000000001</v>
      </c>
      <c r="AQ3862">
        <v>1</v>
      </c>
      <c r="AR3862">
        <v>87176000</v>
      </c>
    </row>
    <row r="3863" spans="1:44" x14ac:dyDescent="0.25">
      <c r="A3863">
        <v>3861</v>
      </c>
      <c r="B3863">
        <v>1154</v>
      </c>
      <c r="C3863">
        <v>863</v>
      </c>
      <c r="D3863">
        <v>950</v>
      </c>
      <c r="E3863">
        <v>2938</v>
      </c>
      <c r="H3863" t="s">
        <v>11368</v>
      </c>
      <c r="I3863">
        <v>19</v>
      </c>
      <c r="J3863" t="s">
        <v>31890</v>
      </c>
      <c r="K3863" t="s">
        <v>33541</v>
      </c>
      <c r="N3863">
        <v>0</v>
      </c>
      <c r="O3863">
        <v>0</v>
      </c>
      <c r="P3863" t="s">
        <v>6691</v>
      </c>
      <c r="Q3863" t="s">
        <v>6691</v>
      </c>
      <c r="R3863" t="s">
        <v>6691</v>
      </c>
      <c r="S3863" t="s">
        <v>6692</v>
      </c>
      <c r="U3863" t="s">
        <v>31893</v>
      </c>
      <c r="V3863" t="s">
        <v>31895</v>
      </c>
      <c r="W3863">
        <v>2</v>
      </c>
      <c r="X3863" t="s">
        <v>3013</v>
      </c>
      <c r="Y3863">
        <v>2</v>
      </c>
      <c r="Z3863">
        <v>1134.0216</v>
      </c>
      <c r="AA3863">
        <v>2266.0286000000001</v>
      </c>
      <c r="AB3863">
        <v>39006.640625</v>
      </c>
      <c r="AC3863">
        <v>-1.2075</v>
      </c>
      <c r="AD3863">
        <v>0.19466</v>
      </c>
      <c r="AE3863">
        <v>-1.0128999999999999</v>
      </c>
      <c r="AF3863">
        <v>161.87</v>
      </c>
      <c r="AG3863">
        <v>0.48007</v>
      </c>
      <c r="AH3863">
        <v>161.83000000000001</v>
      </c>
      <c r="AI3863">
        <v>-4.2266999999999999E-2</v>
      </c>
      <c r="AK3863">
        <v>0.96020722389221203</v>
      </c>
      <c r="AL3863" s="21">
        <v>2.1770999999999999E-35</v>
      </c>
      <c r="AM3863">
        <v>1</v>
      </c>
      <c r="AN3863">
        <v>19808</v>
      </c>
      <c r="AO3863">
        <v>235.75</v>
      </c>
      <c r="AP3863">
        <v>227.12</v>
      </c>
      <c r="AQ3863">
        <v>1</v>
      </c>
      <c r="AR3863">
        <v>23897000</v>
      </c>
    </row>
    <row r="3864" spans="1:44" x14ac:dyDescent="0.25">
      <c r="A3864">
        <v>3862</v>
      </c>
      <c r="B3864">
        <v>1154</v>
      </c>
      <c r="C3864">
        <v>863</v>
      </c>
      <c r="D3864">
        <v>950</v>
      </c>
      <c r="E3864">
        <v>2939</v>
      </c>
      <c r="H3864" t="s">
        <v>11368</v>
      </c>
      <c r="I3864">
        <v>19</v>
      </c>
      <c r="J3864" t="s">
        <v>31890</v>
      </c>
      <c r="K3864" t="s">
        <v>33541</v>
      </c>
      <c r="N3864">
        <v>0</v>
      </c>
      <c r="O3864">
        <v>0</v>
      </c>
      <c r="P3864" t="s">
        <v>6691</v>
      </c>
      <c r="Q3864" t="s">
        <v>6691</v>
      </c>
      <c r="R3864" t="s">
        <v>6691</v>
      </c>
      <c r="S3864" t="s">
        <v>6692</v>
      </c>
      <c r="U3864" t="s">
        <v>31893</v>
      </c>
      <c r="V3864" t="s">
        <v>31896</v>
      </c>
      <c r="W3864">
        <v>3</v>
      </c>
      <c r="X3864" t="s">
        <v>3014</v>
      </c>
      <c r="Y3864">
        <v>2</v>
      </c>
      <c r="Z3864">
        <v>1134.0216</v>
      </c>
      <c r="AA3864">
        <v>2266.0286000000001</v>
      </c>
      <c r="AB3864">
        <v>39110.28515625</v>
      </c>
      <c r="AC3864">
        <v>-0.53668000000000005</v>
      </c>
      <c r="AD3864">
        <v>-0.21626000000000001</v>
      </c>
      <c r="AE3864">
        <v>-0.75294000000000005</v>
      </c>
      <c r="AF3864">
        <v>161.88</v>
      </c>
      <c r="AG3864">
        <v>0.76537999999999995</v>
      </c>
      <c r="AH3864">
        <v>161.88</v>
      </c>
      <c r="AI3864">
        <v>2.3955999999999999E-3</v>
      </c>
      <c r="AK3864">
        <v>0.90064448118209794</v>
      </c>
      <c r="AL3864" s="21">
        <v>3.1551000000000002E-35</v>
      </c>
      <c r="AM3864">
        <v>1</v>
      </c>
      <c r="AN3864">
        <v>20578</v>
      </c>
      <c r="AO3864">
        <v>228.9</v>
      </c>
      <c r="AP3864">
        <v>219.8</v>
      </c>
      <c r="AQ3864">
        <v>1</v>
      </c>
      <c r="AR3864">
        <v>19365000</v>
      </c>
    </row>
    <row r="3865" spans="1:44" x14ac:dyDescent="0.25">
      <c r="A3865">
        <v>3863</v>
      </c>
      <c r="B3865">
        <v>1154</v>
      </c>
      <c r="C3865">
        <v>863</v>
      </c>
      <c r="D3865">
        <v>950</v>
      </c>
      <c r="E3865">
        <v>2940</v>
      </c>
      <c r="H3865" t="s">
        <v>11368</v>
      </c>
      <c r="I3865">
        <v>19</v>
      </c>
      <c r="J3865" t="s">
        <v>31890</v>
      </c>
      <c r="K3865" t="s">
        <v>33541</v>
      </c>
      <c r="N3865">
        <v>0</v>
      </c>
      <c r="O3865">
        <v>0</v>
      </c>
      <c r="P3865" t="s">
        <v>6691</v>
      </c>
      <c r="Q3865" t="s">
        <v>6691</v>
      </c>
      <c r="R3865" t="s">
        <v>6691</v>
      </c>
      <c r="S3865" t="s">
        <v>6692</v>
      </c>
      <c r="U3865" t="s">
        <v>31893</v>
      </c>
      <c r="V3865" t="s">
        <v>31896</v>
      </c>
      <c r="W3865">
        <v>3</v>
      </c>
      <c r="X3865" t="s">
        <v>3014</v>
      </c>
      <c r="Y3865">
        <v>3</v>
      </c>
      <c r="Z3865">
        <v>756.35014999999999</v>
      </c>
      <c r="AA3865">
        <v>2266.0286000000001</v>
      </c>
      <c r="AB3865">
        <v>48777.48046875</v>
      </c>
      <c r="AC3865">
        <v>-0.95450999999999997</v>
      </c>
      <c r="AD3865">
        <v>-0.30528</v>
      </c>
      <c r="AE3865">
        <v>-1.2598</v>
      </c>
      <c r="AF3865">
        <v>161.87</v>
      </c>
      <c r="AG3865">
        <v>0.52722000000000002</v>
      </c>
      <c r="AH3865">
        <v>161.88</v>
      </c>
      <c r="AI3865">
        <v>2.3955999999999999E-3</v>
      </c>
      <c r="AK3865">
        <v>0.94410365819930997</v>
      </c>
      <c r="AL3865">
        <v>2.2428E-2</v>
      </c>
      <c r="AM3865">
        <v>1</v>
      </c>
      <c r="AN3865">
        <v>20581</v>
      </c>
      <c r="AO3865">
        <v>74.786000000000001</v>
      </c>
      <c r="AP3865">
        <v>66.471999999999994</v>
      </c>
      <c r="AQ3865">
        <v>1</v>
      </c>
      <c r="AR3865">
        <v>29172000</v>
      </c>
    </row>
    <row r="3866" spans="1:44" x14ac:dyDescent="0.25">
      <c r="A3866">
        <v>3864</v>
      </c>
      <c r="B3866">
        <v>1154</v>
      </c>
      <c r="C3866">
        <v>863</v>
      </c>
      <c r="D3866">
        <v>950</v>
      </c>
      <c r="E3866">
        <v>2941</v>
      </c>
      <c r="H3866" t="s">
        <v>11368</v>
      </c>
      <c r="I3866">
        <v>19</v>
      </c>
      <c r="J3866" t="s">
        <v>31890</v>
      </c>
      <c r="K3866" t="s">
        <v>33541</v>
      </c>
      <c r="N3866">
        <v>0</v>
      </c>
      <c r="O3866">
        <v>0</v>
      </c>
      <c r="P3866" t="s">
        <v>6691</v>
      </c>
      <c r="Q3866" t="s">
        <v>6691</v>
      </c>
      <c r="R3866" t="s">
        <v>6691</v>
      </c>
      <c r="S3866" t="s">
        <v>6692</v>
      </c>
      <c r="U3866" t="s">
        <v>31893</v>
      </c>
      <c r="V3866" t="s">
        <v>31901</v>
      </c>
      <c r="W3866">
        <v>4</v>
      </c>
      <c r="X3866" t="s">
        <v>3010</v>
      </c>
      <c r="Y3866">
        <v>3</v>
      </c>
      <c r="Z3866">
        <v>756.35014999999999</v>
      </c>
      <c r="AA3866">
        <v>2266.0286000000001</v>
      </c>
      <c r="AB3866">
        <v>47970.32421875</v>
      </c>
      <c r="AC3866">
        <v>-0.30804999999999999</v>
      </c>
      <c r="AD3866">
        <v>-6.5240000000000006E-2</v>
      </c>
      <c r="AE3866">
        <v>-0.37329000000000001</v>
      </c>
      <c r="AF3866">
        <v>161.72999999999999</v>
      </c>
      <c r="AG3866">
        <v>0.62719999999999998</v>
      </c>
      <c r="AH3866">
        <v>161.93</v>
      </c>
      <c r="AI3866">
        <v>0.20074</v>
      </c>
      <c r="AK3866">
        <v>0.94786399602890004</v>
      </c>
      <c r="AL3866" s="21">
        <v>2.0131000000000001E-18</v>
      </c>
      <c r="AM3866">
        <v>1</v>
      </c>
      <c r="AN3866">
        <v>20836</v>
      </c>
      <c r="AO3866">
        <v>194.77</v>
      </c>
      <c r="AP3866">
        <v>175.74</v>
      </c>
      <c r="AQ3866">
        <v>1</v>
      </c>
      <c r="AR3866">
        <v>89108000</v>
      </c>
    </row>
    <row r="3867" spans="1:44" x14ac:dyDescent="0.25">
      <c r="A3867">
        <v>3865</v>
      </c>
      <c r="B3867">
        <v>1154</v>
      </c>
      <c r="C3867">
        <v>863</v>
      </c>
      <c r="D3867">
        <v>950</v>
      </c>
      <c r="E3867">
        <v>2942</v>
      </c>
      <c r="H3867" t="s">
        <v>11368</v>
      </c>
      <c r="I3867">
        <v>19</v>
      </c>
      <c r="J3867" t="s">
        <v>31890</v>
      </c>
      <c r="K3867" t="s">
        <v>33541</v>
      </c>
      <c r="N3867">
        <v>0</v>
      </c>
      <c r="O3867">
        <v>0</v>
      </c>
      <c r="P3867" t="s">
        <v>6691</v>
      </c>
      <c r="Q3867" t="s">
        <v>6691</v>
      </c>
      <c r="R3867" t="s">
        <v>6691</v>
      </c>
      <c r="S3867" t="s">
        <v>6692</v>
      </c>
      <c r="U3867" t="s">
        <v>31893</v>
      </c>
      <c r="V3867" t="s">
        <v>31901</v>
      </c>
      <c r="W3867">
        <v>4</v>
      </c>
      <c r="X3867" t="s">
        <v>3010</v>
      </c>
      <c r="Y3867">
        <v>2</v>
      </c>
      <c r="Z3867">
        <v>1134.0216</v>
      </c>
      <c r="AA3867">
        <v>2266.0286000000001</v>
      </c>
      <c r="AB3867">
        <v>39151.9453125</v>
      </c>
      <c r="AC3867">
        <v>4.4552000000000001E-2</v>
      </c>
      <c r="AD3867">
        <v>-0.29721999999999998</v>
      </c>
      <c r="AE3867">
        <v>-0.25267000000000001</v>
      </c>
      <c r="AF3867">
        <v>161.72999999999999</v>
      </c>
      <c r="AG3867">
        <v>0.56296000000000002</v>
      </c>
      <c r="AH3867">
        <v>161.93</v>
      </c>
      <c r="AI3867">
        <v>0.20074</v>
      </c>
      <c r="AK3867">
        <v>0.92152625322341897</v>
      </c>
      <c r="AL3867" s="21">
        <v>1.3245000000000001E-44</v>
      </c>
      <c r="AM3867">
        <v>1</v>
      </c>
      <c r="AN3867">
        <v>20843</v>
      </c>
      <c r="AO3867">
        <v>263.14999999999998</v>
      </c>
      <c r="AP3867">
        <v>263.14999999999998</v>
      </c>
      <c r="AQ3867">
        <v>1</v>
      </c>
      <c r="AR3867">
        <v>44427000</v>
      </c>
    </row>
    <row r="3868" spans="1:44" x14ac:dyDescent="0.25">
      <c r="A3868">
        <v>3866</v>
      </c>
      <c r="B3868">
        <v>1154</v>
      </c>
      <c r="C3868">
        <v>863</v>
      </c>
      <c r="D3868">
        <v>950</v>
      </c>
      <c r="E3868">
        <v>2943</v>
      </c>
      <c r="H3868" t="s">
        <v>11368</v>
      </c>
      <c r="I3868">
        <v>19</v>
      </c>
      <c r="J3868" t="s">
        <v>31890</v>
      </c>
      <c r="K3868" t="s">
        <v>33541</v>
      </c>
      <c r="N3868">
        <v>0</v>
      </c>
      <c r="O3868">
        <v>0</v>
      </c>
      <c r="P3868" t="s">
        <v>6691</v>
      </c>
      <c r="Q3868" t="s">
        <v>6691</v>
      </c>
      <c r="R3868" t="s">
        <v>6691</v>
      </c>
      <c r="S3868" t="s">
        <v>6692</v>
      </c>
      <c r="U3868" t="s">
        <v>31893</v>
      </c>
      <c r="V3868" t="s">
        <v>31897</v>
      </c>
      <c r="W3868">
        <v>6</v>
      </c>
      <c r="X3868" t="s">
        <v>3012</v>
      </c>
      <c r="Y3868">
        <v>2</v>
      </c>
      <c r="Z3868">
        <v>1134.0216</v>
      </c>
      <c r="AA3868">
        <v>2266.0286000000001</v>
      </c>
      <c r="AB3868">
        <v>38882.80078125</v>
      </c>
      <c r="AC3868">
        <v>0.10413</v>
      </c>
      <c r="AD3868">
        <v>-0.28760000000000002</v>
      </c>
      <c r="AE3868">
        <v>-0.18346000000000001</v>
      </c>
      <c r="AF3868">
        <v>161.66</v>
      </c>
      <c r="AG3868">
        <v>0.28766999999999998</v>
      </c>
      <c r="AH3868">
        <v>161.91999999999999</v>
      </c>
      <c r="AI3868">
        <v>0.25297999999999998</v>
      </c>
      <c r="AK3868">
        <v>0.94757747650146495</v>
      </c>
      <c r="AL3868" s="21">
        <v>8.2108000000000004E-19</v>
      </c>
      <c r="AM3868">
        <v>1</v>
      </c>
      <c r="AN3868">
        <v>22334</v>
      </c>
      <c r="AO3868">
        <v>201.18</v>
      </c>
      <c r="AP3868">
        <v>176.02</v>
      </c>
      <c r="AQ3868">
        <v>1</v>
      </c>
      <c r="AR3868">
        <v>20514000</v>
      </c>
    </row>
    <row r="3869" spans="1:44" x14ac:dyDescent="0.25">
      <c r="A3869">
        <v>3867</v>
      </c>
      <c r="B3869">
        <v>1154</v>
      </c>
      <c r="C3869">
        <v>863</v>
      </c>
      <c r="D3869">
        <v>950</v>
      </c>
      <c r="E3869">
        <v>2944</v>
      </c>
      <c r="H3869" t="s">
        <v>11368</v>
      </c>
      <c r="I3869">
        <v>19</v>
      </c>
      <c r="J3869" t="s">
        <v>31890</v>
      </c>
      <c r="K3869" t="s">
        <v>33541</v>
      </c>
      <c r="N3869">
        <v>0</v>
      </c>
      <c r="O3869">
        <v>0</v>
      </c>
      <c r="P3869" t="s">
        <v>6691</v>
      </c>
      <c r="Q3869" t="s">
        <v>6691</v>
      </c>
      <c r="R3869" t="s">
        <v>6691</v>
      </c>
      <c r="S3869" t="s">
        <v>6692</v>
      </c>
      <c r="U3869" t="s">
        <v>31893</v>
      </c>
      <c r="V3869" t="s">
        <v>31897</v>
      </c>
      <c r="W3869">
        <v>6</v>
      </c>
      <c r="X3869" t="s">
        <v>3012</v>
      </c>
      <c r="Y3869">
        <v>3</v>
      </c>
      <c r="Z3869">
        <v>756.35014999999999</v>
      </c>
      <c r="AA3869">
        <v>2266.0286000000001</v>
      </c>
      <c r="AB3869">
        <v>48127.37109375</v>
      </c>
      <c r="AC3869">
        <v>-0.34788999999999998</v>
      </c>
      <c r="AD3869">
        <v>-6.7681E-3</v>
      </c>
      <c r="AE3869">
        <v>-0.35465000000000002</v>
      </c>
      <c r="AF3869">
        <v>161.66999999999999</v>
      </c>
      <c r="AG3869">
        <v>0.45721000000000001</v>
      </c>
      <c r="AH3869">
        <v>161.91999999999999</v>
      </c>
      <c r="AI3869">
        <v>0.25297999999999998</v>
      </c>
      <c r="AK3869">
        <v>0.78377890586853005</v>
      </c>
      <c r="AL3869">
        <v>0.20133000000000001</v>
      </c>
      <c r="AM3869">
        <v>1</v>
      </c>
      <c r="AN3869">
        <v>22343</v>
      </c>
      <c r="AO3869">
        <v>57.499000000000002</v>
      </c>
      <c r="AP3869">
        <v>57.499000000000002</v>
      </c>
      <c r="AQ3869">
        <v>1</v>
      </c>
      <c r="AR3869">
        <v>26847000</v>
      </c>
    </row>
    <row r="3870" spans="1:44" x14ac:dyDescent="0.25">
      <c r="A3870">
        <v>3868</v>
      </c>
      <c r="B3870">
        <v>1154</v>
      </c>
      <c r="C3870">
        <v>863</v>
      </c>
      <c r="D3870">
        <v>950</v>
      </c>
      <c r="H3870" t="s">
        <v>11368</v>
      </c>
      <c r="I3870">
        <v>19</v>
      </c>
      <c r="J3870" t="s">
        <v>31890</v>
      </c>
      <c r="N3870">
        <v>0</v>
      </c>
      <c r="O3870">
        <v>0</v>
      </c>
      <c r="P3870" t="s">
        <v>6691</v>
      </c>
      <c r="Q3870" t="s">
        <v>6691</v>
      </c>
      <c r="R3870" t="s">
        <v>6691</v>
      </c>
      <c r="S3870" t="s">
        <v>6692</v>
      </c>
      <c r="U3870" t="s">
        <v>31898</v>
      </c>
      <c r="V3870" t="s">
        <v>31902</v>
      </c>
      <c r="W3870">
        <v>5</v>
      </c>
      <c r="X3870" t="s">
        <v>3011</v>
      </c>
      <c r="Y3870">
        <v>2</v>
      </c>
      <c r="Z3870">
        <v>1134.0216</v>
      </c>
      <c r="AA3870">
        <v>2266.0286000000001</v>
      </c>
      <c r="AB3870">
        <v>41423.69140625</v>
      </c>
      <c r="AC3870">
        <v>-0.15841</v>
      </c>
      <c r="AD3870">
        <v>0.94706999999999997</v>
      </c>
      <c r="AE3870">
        <v>0.78866000000000003</v>
      </c>
      <c r="AF3870">
        <v>161.91</v>
      </c>
      <c r="AG3870">
        <v>0.16811999999999999</v>
      </c>
      <c r="AH3870">
        <v>161.86000000000001</v>
      </c>
      <c r="AI3870">
        <v>-5.0171E-2</v>
      </c>
      <c r="AJ3870">
        <v>-1.5106E-2</v>
      </c>
      <c r="AK3870" t="s">
        <v>9099</v>
      </c>
      <c r="AL3870">
        <v>1</v>
      </c>
      <c r="AM3870">
        <v>0</v>
      </c>
      <c r="AO3870" t="s">
        <v>9099</v>
      </c>
      <c r="AP3870" t="s">
        <v>9099</v>
      </c>
      <c r="AQ3870">
        <v>0</v>
      </c>
      <c r="AR3870">
        <v>1414000</v>
      </c>
    </row>
    <row r="3871" spans="1:44" x14ac:dyDescent="0.25">
      <c r="A3871">
        <v>3869</v>
      </c>
      <c r="B3871">
        <v>1154</v>
      </c>
      <c r="C3871">
        <v>863</v>
      </c>
      <c r="D3871">
        <v>950</v>
      </c>
      <c r="H3871" t="s">
        <v>11368</v>
      </c>
      <c r="I3871">
        <v>19</v>
      </c>
      <c r="J3871" t="s">
        <v>31890</v>
      </c>
      <c r="N3871">
        <v>0</v>
      </c>
      <c r="O3871">
        <v>0</v>
      </c>
      <c r="P3871" t="s">
        <v>6691</v>
      </c>
      <c r="Q3871" t="s">
        <v>6691</v>
      </c>
      <c r="R3871" t="s">
        <v>6691</v>
      </c>
      <c r="S3871" t="s">
        <v>6692</v>
      </c>
      <c r="U3871" t="s">
        <v>31898</v>
      </c>
      <c r="V3871" t="s">
        <v>31902</v>
      </c>
      <c r="W3871">
        <v>5</v>
      </c>
      <c r="X3871" t="s">
        <v>3011</v>
      </c>
      <c r="Y3871">
        <v>3</v>
      </c>
      <c r="Z3871">
        <v>756.35014999999999</v>
      </c>
      <c r="AA3871">
        <v>2266.0286000000001</v>
      </c>
      <c r="AB3871">
        <v>47657.6875</v>
      </c>
      <c r="AC3871">
        <v>-0.72792000000000001</v>
      </c>
      <c r="AD3871">
        <v>0.39539999999999997</v>
      </c>
      <c r="AE3871">
        <v>-0.33251999999999998</v>
      </c>
      <c r="AF3871">
        <v>161.9</v>
      </c>
      <c r="AG3871">
        <v>0.26252999999999999</v>
      </c>
      <c r="AH3871">
        <v>161.85</v>
      </c>
      <c r="AI3871">
        <v>-5.0171E-2</v>
      </c>
      <c r="AJ3871">
        <v>-7.9681000000000002E-2</v>
      </c>
      <c r="AK3871" t="s">
        <v>9099</v>
      </c>
      <c r="AL3871">
        <v>1</v>
      </c>
      <c r="AM3871">
        <v>0</v>
      </c>
      <c r="AO3871" t="s">
        <v>9099</v>
      </c>
      <c r="AP3871" t="s">
        <v>9099</v>
      </c>
      <c r="AQ3871">
        <v>0</v>
      </c>
      <c r="AR3871">
        <v>1835200</v>
      </c>
    </row>
    <row r="3872" spans="1:44" x14ac:dyDescent="0.25">
      <c r="A3872">
        <v>3870</v>
      </c>
      <c r="B3872">
        <v>1154</v>
      </c>
      <c r="C3872">
        <v>863</v>
      </c>
      <c r="D3872">
        <v>951</v>
      </c>
      <c r="E3872">
        <v>2945</v>
      </c>
      <c r="G3872" t="s">
        <v>9226</v>
      </c>
      <c r="H3872" t="s">
        <v>11368</v>
      </c>
      <c r="I3872">
        <v>19</v>
      </c>
      <c r="J3872" t="s">
        <v>31868</v>
      </c>
      <c r="K3872" t="s">
        <v>33542</v>
      </c>
      <c r="L3872" t="s">
        <v>33543</v>
      </c>
      <c r="M3872" t="s">
        <v>33544</v>
      </c>
      <c r="N3872">
        <v>0</v>
      </c>
      <c r="O3872">
        <v>1</v>
      </c>
      <c r="P3872" t="s">
        <v>6691</v>
      </c>
      <c r="Q3872" t="s">
        <v>6691</v>
      </c>
      <c r="R3872" t="s">
        <v>6691</v>
      </c>
      <c r="S3872" t="s">
        <v>6692</v>
      </c>
      <c r="U3872" t="s">
        <v>31893</v>
      </c>
      <c r="V3872" t="s">
        <v>31896</v>
      </c>
      <c r="W3872">
        <v>3</v>
      </c>
      <c r="X3872" t="s">
        <v>3014</v>
      </c>
      <c r="Y3872">
        <v>3</v>
      </c>
      <c r="Z3872">
        <v>761.68178</v>
      </c>
      <c r="AA3872">
        <v>2282.0234999999998</v>
      </c>
      <c r="AB3872">
        <v>48337.62890625</v>
      </c>
      <c r="AC3872">
        <v>-0.93454999999999999</v>
      </c>
      <c r="AD3872">
        <v>0.19667999999999999</v>
      </c>
      <c r="AE3872">
        <v>-0.73787999999999998</v>
      </c>
      <c r="AF3872">
        <v>156.61000000000001</v>
      </c>
      <c r="AG3872">
        <v>1.2071000000000001</v>
      </c>
      <c r="AH3872">
        <v>156.51</v>
      </c>
      <c r="AI3872">
        <v>-9.7838999999999995E-2</v>
      </c>
      <c r="AK3872">
        <v>0.85517287254333496</v>
      </c>
      <c r="AL3872" s="21">
        <v>1.1857E-7</v>
      </c>
      <c r="AM3872">
        <v>1</v>
      </c>
      <c r="AN3872">
        <v>20034</v>
      </c>
      <c r="AO3872">
        <v>140.93</v>
      </c>
      <c r="AP3872">
        <v>128.80000000000001</v>
      </c>
      <c r="AQ3872">
        <v>2</v>
      </c>
      <c r="AR3872">
        <v>2383700</v>
      </c>
    </row>
    <row r="3873" spans="1:44" x14ac:dyDescent="0.25">
      <c r="A3873">
        <v>3871</v>
      </c>
      <c r="B3873">
        <v>1154</v>
      </c>
      <c r="C3873">
        <v>863</v>
      </c>
      <c r="D3873">
        <v>951</v>
      </c>
      <c r="E3873" t="s">
        <v>16033</v>
      </c>
      <c r="G3873" t="s">
        <v>9226</v>
      </c>
      <c r="H3873" t="s">
        <v>11368</v>
      </c>
      <c r="I3873">
        <v>19</v>
      </c>
      <c r="J3873" t="s">
        <v>31868</v>
      </c>
      <c r="K3873" t="s">
        <v>33542</v>
      </c>
      <c r="L3873" t="s">
        <v>33545</v>
      </c>
      <c r="M3873" t="s">
        <v>33546</v>
      </c>
      <c r="N3873">
        <v>0</v>
      </c>
      <c r="O3873">
        <v>1</v>
      </c>
      <c r="P3873" t="s">
        <v>6691</v>
      </c>
      <c r="Q3873" t="s">
        <v>6691</v>
      </c>
      <c r="R3873" t="s">
        <v>6691</v>
      </c>
      <c r="S3873" t="s">
        <v>6692</v>
      </c>
      <c r="U3873" t="s">
        <v>31893</v>
      </c>
      <c r="V3873" t="s">
        <v>31901</v>
      </c>
      <c r="W3873">
        <v>4</v>
      </c>
      <c r="X3873" t="s">
        <v>3010</v>
      </c>
      <c r="Y3873">
        <v>3</v>
      </c>
      <c r="Z3873">
        <v>761.68178</v>
      </c>
      <c r="AA3873">
        <v>2282.0234999999998</v>
      </c>
      <c r="AB3873">
        <v>49164.6015625</v>
      </c>
      <c r="AC3873">
        <v>-0.27800000000000002</v>
      </c>
      <c r="AD3873">
        <v>-0.10671</v>
      </c>
      <c r="AE3873">
        <v>-0.38469999999999999</v>
      </c>
      <c r="AF3873">
        <v>156.43</v>
      </c>
      <c r="AG3873">
        <v>1.5261</v>
      </c>
      <c r="AH3873">
        <v>156.53</v>
      </c>
      <c r="AI3873">
        <v>0.10051</v>
      </c>
      <c r="AK3873">
        <v>0.90964984893798795</v>
      </c>
      <c r="AL3873">
        <v>8.8528000000000001E-4</v>
      </c>
      <c r="AM3873">
        <v>2</v>
      </c>
      <c r="AN3873">
        <v>20226</v>
      </c>
      <c r="AO3873">
        <v>102.64</v>
      </c>
      <c r="AP3873">
        <v>91.647000000000006</v>
      </c>
      <c r="AQ3873">
        <v>2</v>
      </c>
      <c r="AR3873">
        <v>10453000</v>
      </c>
    </row>
    <row r="3874" spans="1:44" x14ac:dyDescent="0.25">
      <c r="A3874">
        <v>3872</v>
      </c>
      <c r="B3874">
        <v>1154</v>
      </c>
      <c r="C3874">
        <v>863</v>
      </c>
      <c r="D3874">
        <v>951</v>
      </c>
      <c r="E3874">
        <v>2948</v>
      </c>
      <c r="G3874" t="s">
        <v>9226</v>
      </c>
      <c r="H3874" t="s">
        <v>11368</v>
      </c>
      <c r="I3874">
        <v>19</v>
      </c>
      <c r="J3874" t="s">
        <v>31868</v>
      </c>
      <c r="K3874" t="s">
        <v>33542</v>
      </c>
      <c r="L3874" t="s">
        <v>33543</v>
      </c>
      <c r="M3874" t="s">
        <v>33547</v>
      </c>
      <c r="N3874">
        <v>0</v>
      </c>
      <c r="O3874">
        <v>1</v>
      </c>
      <c r="P3874" t="s">
        <v>6691</v>
      </c>
      <c r="Q3874" t="s">
        <v>6691</v>
      </c>
      <c r="R3874" t="s">
        <v>6691</v>
      </c>
      <c r="S3874" t="s">
        <v>6692</v>
      </c>
      <c r="U3874" t="s">
        <v>31893</v>
      </c>
      <c r="V3874" t="s">
        <v>31901</v>
      </c>
      <c r="W3874">
        <v>4</v>
      </c>
      <c r="X3874" t="s">
        <v>3010</v>
      </c>
      <c r="Y3874">
        <v>2</v>
      </c>
      <c r="Z3874">
        <v>1142.019</v>
      </c>
      <c r="AA3874">
        <v>2282.0234999999998</v>
      </c>
      <c r="AB3874">
        <v>39923.953125</v>
      </c>
      <c r="AC3874">
        <v>8.6055999999999994E-2</v>
      </c>
      <c r="AD3874">
        <v>-0.24532999999999999</v>
      </c>
      <c r="AE3874">
        <v>-0.15928</v>
      </c>
      <c r="AF3874">
        <v>156.41999999999999</v>
      </c>
      <c r="AG3874">
        <v>1.4677</v>
      </c>
      <c r="AH3874">
        <v>156.52000000000001</v>
      </c>
      <c r="AI3874">
        <v>0.10051</v>
      </c>
      <c r="AK3874">
        <v>0.95297223329544101</v>
      </c>
      <c r="AL3874" s="21">
        <v>3.7799000000000001E-12</v>
      </c>
      <c r="AM3874">
        <v>1</v>
      </c>
      <c r="AN3874">
        <v>20241</v>
      </c>
      <c r="AO3874">
        <v>165.16</v>
      </c>
      <c r="AP3874">
        <v>158.65</v>
      </c>
      <c r="AQ3874">
        <v>2</v>
      </c>
      <c r="AR3874">
        <v>3591800</v>
      </c>
    </row>
    <row r="3875" spans="1:44" x14ac:dyDescent="0.25">
      <c r="A3875">
        <v>3873</v>
      </c>
      <c r="B3875">
        <v>1154</v>
      </c>
      <c r="C3875">
        <v>863</v>
      </c>
      <c r="D3875">
        <v>951</v>
      </c>
      <c r="E3875">
        <v>2949</v>
      </c>
      <c r="G3875" t="s">
        <v>9226</v>
      </c>
      <c r="H3875" t="s">
        <v>11368</v>
      </c>
      <c r="I3875">
        <v>19</v>
      </c>
      <c r="J3875" t="s">
        <v>31868</v>
      </c>
      <c r="K3875" t="s">
        <v>33548</v>
      </c>
      <c r="L3875" t="s">
        <v>33549</v>
      </c>
      <c r="M3875" t="s">
        <v>33550</v>
      </c>
      <c r="N3875">
        <v>0</v>
      </c>
      <c r="O3875">
        <v>1</v>
      </c>
      <c r="P3875" t="s">
        <v>6691</v>
      </c>
      <c r="Q3875" t="s">
        <v>6691</v>
      </c>
      <c r="R3875" t="s">
        <v>6691</v>
      </c>
      <c r="S3875" t="s">
        <v>6692</v>
      </c>
      <c r="U3875" t="s">
        <v>31893</v>
      </c>
      <c r="V3875" t="s">
        <v>31901</v>
      </c>
      <c r="W3875">
        <v>4</v>
      </c>
      <c r="X3875" t="s">
        <v>3010</v>
      </c>
      <c r="Y3875">
        <v>3</v>
      </c>
      <c r="Z3875">
        <v>761.68178</v>
      </c>
      <c r="AA3875">
        <v>2282.0234999999998</v>
      </c>
      <c r="AB3875">
        <v>48982.4375</v>
      </c>
      <c r="AC3875">
        <v>-0.22005</v>
      </c>
      <c r="AD3875">
        <v>6.9064E-2</v>
      </c>
      <c r="AE3875">
        <v>-0.15099000000000001</v>
      </c>
      <c r="AF3875">
        <v>157.72</v>
      </c>
      <c r="AG3875">
        <v>1.1942999999999999</v>
      </c>
      <c r="AH3875">
        <v>157.82</v>
      </c>
      <c r="AI3875">
        <v>0.10051</v>
      </c>
      <c r="AK3875">
        <v>0.92624002695083596</v>
      </c>
      <c r="AL3875" s="21">
        <v>1.8142000000000001E-8</v>
      </c>
      <c r="AM3875">
        <v>1</v>
      </c>
      <c r="AN3875">
        <v>20378</v>
      </c>
      <c r="AO3875">
        <v>157.22999999999999</v>
      </c>
      <c r="AP3875">
        <v>157.22999999999999</v>
      </c>
      <c r="AQ3875">
        <v>2</v>
      </c>
      <c r="AR3875">
        <v>4483500</v>
      </c>
    </row>
    <row r="3876" spans="1:44" x14ac:dyDescent="0.25">
      <c r="A3876">
        <v>3874</v>
      </c>
      <c r="B3876">
        <v>1154</v>
      </c>
      <c r="C3876">
        <v>863</v>
      </c>
      <c r="D3876">
        <v>951</v>
      </c>
      <c r="E3876">
        <v>2950</v>
      </c>
      <c r="G3876" t="s">
        <v>9226</v>
      </c>
      <c r="H3876" t="s">
        <v>11368</v>
      </c>
      <c r="I3876">
        <v>19</v>
      </c>
      <c r="J3876" t="s">
        <v>31868</v>
      </c>
      <c r="K3876" t="s">
        <v>33548</v>
      </c>
      <c r="L3876" t="s">
        <v>33551</v>
      </c>
      <c r="M3876" t="s">
        <v>33552</v>
      </c>
      <c r="N3876">
        <v>0</v>
      </c>
      <c r="O3876">
        <v>1</v>
      </c>
      <c r="P3876" t="s">
        <v>6691</v>
      </c>
      <c r="Q3876" t="s">
        <v>6691</v>
      </c>
      <c r="R3876" t="s">
        <v>6691</v>
      </c>
      <c r="S3876" t="s">
        <v>6692</v>
      </c>
      <c r="U3876" t="s">
        <v>31893</v>
      </c>
      <c r="V3876" t="s">
        <v>31901</v>
      </c>
      <c r="W3876">
        <v>4</v>
      </c>
      <c r="X3876" t="s">
        <v>3010</v>
      </c>
      <c r="Y3876">
        <v>3</v>
      </c>
      <c r="Z3876">
        <v>761.68178</v>
      </c>
      <c r="AA3876">
        <v>2282.0234999999998</v>
      </c>
      <c r="AB3876">
        <v>48747.08203125</v>
      </c>
      <c r="AC3876">
        <v>-0.31202000000000002</v>
      </c>
      <c r="AD3876">
        <v>7.9617999999999994E-2</v>
      </c>
      <c r="AE3876">
        <v>-0.2324</v>
      </c>
      <c r="AF3876">
        <v>161.72</v>
      </c>
      <c r="AG3876">
        <v>0.26584999999999998</v>
      </c>
      <c r="AH3876">
        <v>161.91999999999999</v>
      </c>
      <c r="AI3876">
        <v>0.20074</v>
      </c>
      <c r="AK3876">
        <v>0.88103115558624301</v>
      </c>
      <c r="AL3876" s="21">
        <v>5.4562999999999999E-5</v>
      </c>
      <c r="AM3876">
        <v>1</v>
      </c>
      <c r="AN3876">
        <v>20858</v>
      </c>
      <c r="AO3876">
        <v>121.82</v>
      </c>
      <c r="AP3876">
        <v>113.32</v>
      </c>
      <c r="AQ3876">
        <v>2</v>
      </c>
      <c r="AR3876">
        <v>4215300</v>
      </c>
    </row>
    <row r="3877" spans="1:44" x14ac:dyDescent="0.25">
      <c r="A3877">
        <v>3875</v>
      </c>
      <c r="B3877">
        <v>1154</v>
      </c>
      <c r="C3877">
        <v>863</v>
      </c>
      <c r="D3877">
        <v>951</v>
      </c>
      <c r="G3877" t="s">
        <v>9226</v>
      </c>
      <c r="H3877" t="s">
        <v>11368</v>
      </c>
      <c r="I3877">
        <v>19</v>
      </c>
      <c r="J3877" t="s">
        <v>31868</v>
      </c>
      <c r="N3877">
        <v>0</v>
      </c>
      <c r="O3877">
        <v>1</v>
      </c>
      <c r="P3877" t="s">
        <v>6691</v>
      </c>
      <c r="Q3877" t="s">
        <v>6691</v>
      </c>
      <c r="R3877" t="s">
        <v>6691</v>
      </c>
      <c r="S3877" t="s">
        <v>6692</v>
      </c>
      <c r="U3877" t="s">
        <v>31898</v>
      </c>
      <c r="V3877" t="s">
        <v>31895</v>
      </c>
      <c r="W3877">
        <v>2</v>
      </c>
      <c r="X3877" t="s">
        <v>3013</v>
      </c>
      <c r="Y3877">
        <v>3</v>
      </c>
      <c r="Z3877">
        <v>761.68178</v>
      </c>
      <c r="AA3877">
        <v>2282.0234999999998</v>
      </c>
      <c r="AB3877">
        <v>46336.83203125</v>
      </c>
      <c r="AC3877">
        <v>-1.1918</v>
      </c>
      <c r="AD3877">
        <v>0.83303000000000005</v>
      </c>
      <c r="AE3877">
        <v>-0.35876999999999998</v>
      </c>
      <c r="AF3877">
        <v>158.33000000000001</v>
      </c>
      <c r="AG3877">
        <v>0.16821</v>
      </c>
      <c r="AH3877">
        <v>158.29</v>
      </c>
      <c r="AI3877">
        <v>-4.2266999999999999E-2</v>
      </c>
      <c r="AJ3877">
        <v>1.7546999999999999</v>
      </c>
      <c r="AK3877" t="s">
        <v>9099</v>
      </c>
      <c r="AL3877">
        <v>1</v>
      </c>
      <c r="AM3877">
        <v>0</v>
      </c>
      <c r="AO3877" t="s">
        <v>9099</v>
      </c>
      <c r="AP3877" t="s">
        <v>9099</v>
      </c>
      <c r="AQ3877">
        <v>0</v>
      </c>
      <c r="AR3877">
        <v>239970</v>
      </c>
    </row>
    <row r="3878" spans="1:44" x14ac:dyDescent="0.25">
      <c r="A3878">
        <v>3876</v>
      </c>
      <c r="B3878">
        <v>1154</v>
      </c>
      <c r="C3878">
        <v>863</v>
      </c>
      <c r="D3878">
        <v>951</v>
      </c>
      <c r="G3878" t="s">
        <v>9226</v>
      </c>
      <c r="H3878" t="s">
        <v>11368</v>
      </c>
      <c r="I3878">
        <v>19</v>
      </c>
      <c r="J3878" t="s">
        <v>31868</v>
      </c>
      <c r="N3878">
        <v>0</v>
      </c>
      <c r="O3878">
        <v>1</v>
      </c>
      <c r="P3878" t="s">
        <v>6691</v>
      </c>
      <c r="Q3878" t="s">
        <v>6691</v>
      </c>
      <c r="R3878" t="s">
        <v>6691</v>
      </c>
      <c r="S3878" t="s">
        <v>6692</v>
      </c>
      <c r="U3878" t="s">
        <v>31898</v>
      </c>
      <c r="V3878" t="s">
        <v>31895</v>
      </c>
      <c r="W3878">
        <v>2</v>
      </c>
      <c r="X3878" t="s">
        <v>3013</v>
      </c>
      <c r="Y3878">
        <v>3</v>
      </c>
      <c r="Z3878">
        <v>761.68178</v>
      </c>
      <c r="AA3878">
        <v>2282.0234999999998</v>
      </c>
      <c r="AB3878">
        <v>51496.55078125</v>
      </c>
      <c r="AC3878">
        <v>-1.0844</v>
      </c>
      <c r="AD3878">
        <v>0.39215</v>
      </c>
      <c r="AE3878">
        <v>-0.69223000000000001</v>
      </c>
      <c r="AF3878">
        <v>157.9</v>
      </c>
      <c r="AG3878">
        <v>0.70308999999999999</v>
      </c>
      <c r="AH3878">
        <v>157.86000000000001</v>
      </c>
      <c r="AI3878">
        <v>-4.2266999999999999E-2</v>
      </c>
      <c r="AJ3878">
        <v>4.1229000000000002E-2</v>
      </c>
      <c r="AK3878" t="s">
        <v>9099</v>
      </c>
      <c r="AL3878">
        <v>1</v>
      </c>
      <c r="AM3878">
        <v>0</v>
      </c>
      <c r="AO3878" t="s">
        <v>9099</v>
      </c>
      <c r="AP3878" t="s">
        <v>9099</v>
      </c>
      <c r="AQ3878">
        <v>0</v>
      </c>
      <c r="AR3878">
        <v>497500</v>
      </c>
    </row>
    <row r="3879" spans="1:44" x14ac:dyDescent="0.25">
      <c r="A3879">
        <v>3877</v>
      </c>
      <c r="B3879">
        <v>1154</v>
      </c>
      <c r="C3879">
        <v>863</v>
      </c>
      <c r="D3879">
        <v>951</v>
      </c>
      <c r="G3879" t="s">
        <v>9226</v>
      </c>
      <c r="H3879" t="s">
        <v>11368</v>
      </c>
      <c r="I3879">
        <v>19</v>
      </c>
      <c r="J3879" t="s">
        <v>31868</v>
      </c>
      <c r="N3879">
        <v>0</v>
      </c>
      <c r="O3879">
        <v>1</v>
      </c>
      <c r="P3879" t="s">
        <v>6691</v>
      </c>
      <c r="Q3879" t="s">
        <v>6691</v>
      </c>
      <c r="R3879" t="s">
        <v>6691</v>
      </c>
      <c r="S3879" t="s">
        <v>6692</v>
      </c>
      <c r="U3879" t="s">
        <v>31898</v>
      </c>
      <c r="V3879" t="s">
        <v>31896</v>
      </c>
      <c r="W3879">
        <v>3</v>
      </c>
      <c r="X3879" t="s">
        <v>3014</v>
      </c>
      <c r="Y3879">
        <v>2</v>
      </c>
      <c r="Z3879">
        <v>1142.019</v>
      </c>
      <c r="AA3879">
        <v>2282.0234999999998</v>
      </c>
      <c r="AB3879">
        <v>35187.01953125</v>
      </c>
      <c r="AC3879">
        <v>-0.53593999999999997</v>
      </c>
      <c r="AD3879">
        <v>0.43763999999999997</v>
      </c>
      <c r="AE3879">
        <v>-9.8306000000000004E-2</v>
      </c>
      <c r="AF3879">
        <v>156.54</v>
      </c>
      <c r="AG3879">
        <v>1.0363</v>
      </c>
      <c r="AH3879">
        <v>156.44</v>
      </c>
      <c r="AI3879">
        <v>-9.7838999999999995E-2</v>
      </c>
      <c r="AJ3879">
        <v>-7.2112999999999997E-2</v>
      </c>
      <c r="AK3879" t="s">
        <v>9099</v>
      </c>
      <c r="AL3879">
        <v>1</v>
      </c>
      <c r="AM3879">
        <v>0</v>
      </c>
      <c r="AO3879" t="s">
        <v>9099</v>
      </c>
      <c r="AP3879" t="s">
        <v>9099</v>
      </c>
      <c r="AQ3879">
        <v>0</v>
      </c>
      <c r="AR3879">
        <v>984110</v>
      </c>
    </row>
    <row r="3880" spans="1:44" x14ac:dyDescent="0.25">
      <c r="A3880">
        <v>3878</v>
      </c>
      <c r="B3880">
        <v>1154</v>
      </c>
      <c r="C3880">
        <v>863</v>
      </c>
      <c r="D3880">
        <v>951</v>
      </c>
      <c r="G3880" t="s">
        <v>9226</v>
      </c>
      <c r="H3880" t="s">
        <v>11368</v>
      </c>
      <c r="I3880">
        <v>19</v>
      </c>
      <c r="J3880" t="s">
        <v>31868</v>
      </c>
      <c r="N3880">
        <v>0</v>
      </c>
      <c r="O3880">
        <v>1</v>
      </c>
      <c r="P3880" t="s">
        <v>6691</v>
      </c>
      <c r="Q3880" t="s">
        <v>6691</v>
      </c>
      <c r="R3880" t="s">
        <v>6691</v>
      </c>
      <c r="S3880" t="s">
        <v>6692</v>
      </c>
      <c r="U3880" t="s">
        <v>31898</v>
      </c>
      <c r="V3880" t="s">
        <v>31896</v>
      </c>
      <c r="W3880">
        <v>3</v>
      </c>
      <c r="X3880" t="s">
        <v>3014</v>
      </c>
      <c r="Y3880">
        <v>3</v>
      </c>
      <c r="Z3880">
        <v>761.68178</v>
      </c>
      <c r="AA3880">
        <v>2282.0234999999998</v>
      </c>
      <c r="AB3880">
        <v>49845.76171875</v>
      </c>
      <c r="AC3880">
        <v>-0.93635999999999997</v>
      </c>
      <c r="AD3880">
        <v>0.18157999999999999</v>
      </c>
      <c r="AE3880">
        <v>-0.75478000000000001</v>
      </c>
      <c r="AF3880">
        <v>157.9</v>
      </c>
      <c r="AG3880">
        <v>0.90900000000000003</v>
      </c>
      <c r="AH3880">
        <v>157.80000000000001</v>
      </c>
      <c r="AI3880">
        <v>-9.7838999999999995E-2</v>
      </c>
      <c r="AJ3880">
        <v>1.2719</v>
      </c>
      <c r="AK3880" t="s">
        <v>9099</v>
      </c>
      <c r="AL3880">
        <v>1</v>
      </c>
      <c r="AM3880">
        <v>0</v>
      </c>
      <c r="AO3880" t="s">
        <v>9099</v>
      </c>
      <c r="AP3880" t="s">
        <v>9099</v>
      </c>
      <c r="AQ3880">
        <v>0</v>
      </c>
      <c r="AR3880">
        <v>1031200</v>
      </c>
    </row>
    <row r="3881" spans="1:44" x14ac:dyDescent="0.25">
      <c r="A3881">
        <v>3879</v>
      </c>
      <c r="B3881">
        <v>1154</v>
      </c>
      <c r="C3881">
        <v>863</v>
      </c>
      <c r="D3881">
        <v>951</v>
      </c>
      <c r="G3881" t="s">
        <v>9226</v>
      </c>
      <c r="H3881" t="s">
        <v>11368</v>
      </c>
      <c r="I3881">
        <v>19</v>
      </c>
      <c r="J3881" t="s">
        <v>31868</v>
      </c>
      <c r="N3881">
        <v>0</v>
      </c>
      <c r="O3881">
        <v>1</v>
      </c>
      <c r="P3881" t="s">
        <v>6691</v>
      </c>
      <c r="Q3881" t="s">
        <v>6691</v>
      </c>
      <c r="R3881" t="s">
        <v>6691</v>
      </c>
      <c r="S3881" t="s">
        <v>6692</v>
      </c>
      <c r="U3881" t="s">
        <v>31898</v>
      </c>
      <c r="V3881" t="s">
        <v>31902</v>
      </c>
      <c r="W3881">
        <v>5</v>
      </c>
      <c r="X3881" t="s">
        <v>3011</v>
      </c>
      <c r="Y3881">
        <v>3</v>
      </c>
      <c r="Z3881">
        <v>761.68178</v>
      </c>
      <c r="AA3881">
        <v>2282.0234999999998</v>
      </c>
      <c r="AB3881">
        <v>49144.9140625</v>
      </c>
      <c r="AC3881">
        <v>-0.34278999999999998</v>
      </c>
      <c r="AD3881">
        <v>0.16478000000000001</v>
      </c>
      <c r="AE3881">
        <v>-0.17799999999999999</v>
      </c>
      <c r="AF3881">
        <v>156.69999999999999</v>
      </c>
      <c r="AG3881">
        <v>1.1082000000000001</v>
      </c>
      <c r="AH3881">
        <v>156.55000000000001</v>
      </c>
      <c r="AI3881">
        <v>-0.15040999999999999</v>
      </c>
      <c r="AJ3881">
        <v>-1.2685</v>
      </c>
      <c r="AK3881" t="s">
        <v>9099</v>
      </c>
      <c r="AL3881">
        <v>1</v>
      </c>
      <c r="AM3881">
        <v>0</v>
      </c>
      <c r="AO3881" t="s">
        <v>9099</v>
      </c>
      <c r="AP3881" t="s">
        <v>9099</v>
      </c>
      <c r="AQ3881">
        <v>0</v>
      </c>
      <c r="AR3881">
        <v>1008100</v>
      </c>
    </row>
    <row r="3882" spans="1:44" x14ac:dyDescent="0.25">
      <c r="A3882">
        <v>3880</v>
      </c>
      <c r="B3882">
        <v>1154</v>
      </c>
      <c r="C3882">
        <v>863</v>
      </c>
      <c r="D3882">
        <v>951</v>
      </c>
      <c r="G3882" t="s">
        <v>9226</v>
      </c>
      <c r="H3882" t="s">
        <v>11368</v>
      </c>
      <c r="I3882">
        <v>19</v>
      </c>
      <c r="J3882" t="s">
        <v>31868</v>
      </c>
      <c r="N3882">
        <v>0</v>
      </c>
      <c r="O3882">
        <v>1</v>
      </c>
      <c r="P3882" t="s">
        <v>6691</v>
      </c>
      <c r="Q3882" t="s">
        <v>6691</v>
      </c>
      <c r="R3882" t="s">
        <v>6691</v>
      </c>
      <c r="S3882" t="s">
        <v>6692</v>
      </c>
      <c r="U3882" t="s">
        <v>31898</v>
      </c>
      <c r="V3882" t="s">
        <v>31897</v>
      </c>
      <c r="W3882">
        <v>6</v>
      </c>
      <c r="X3882" t="s">
        <v>3012</v>
      </c>
      <c r="Y3882">
        <v>3</v>
      </c>
      <c r="Z3882">
        <v>761.68178</v>
      </c>
      <c r="AA3882">
        <v>2282.0234999999998</v>
      </c>
      <c r="AB3882">
        <v>44785.72265625</v>
      </c>
      <c r="AC3882">
        <v>-8.0823999999999993E-2</v>
      </c>
      <c r="AD3882">
        <v>0.25391999999999998</v>
      </c>
      <c r="AE3882">
        <v>0.17308999999999999</v>
      </c>
      <c r="AF3882">
        <v>156.30000000000001</v>
      </c>
      <c r="AG3882">
        <v>0.47958000000000001</v>
      </c>
      <c r="AH3882">
        <v>156.55000000000001</v>
      </c>
      <c r="AI3882">
        <v>0.25297999999999998</v>
      </c>
      <c r="AJ3882">
        <v>-1.2652000000000001</v>
      </c>
      <c r="AK3882" t="s">
        <v>9099</v>
      </c>
      <c r="AL3882">
        <v>1</v>
      </c>
      <c r="AM3882">
        <v>0</v>
      </c>
      <c r="AO3882" t="s">
        <v>9099</v>
      </c>
      <c r="AP3882" t="s">
        <v>9099</v>
      </c>
      <c r="AQ3882">
        <v>0</v>
      </c>
      <c r="AR3882">
        <v>763080</v>
      </c>
    </row>
    <row r="3883" spans="1:44" x14ac:dyDescent="0.25">
      <c r="A3883">
        <v>3881</v>
      </c>
      <c r="B3883">
        <v>1154</v>
      </c>
      <c r="C3883">
        <v>863</v>
      </c>
      <c r="D3883">
        <v>952</v>
      </c>
      <c r="E3883">
        <v>2951</v>
      </c>
      <c r="G3883" t="s">
        <v>9226</v>
      </c>
      <c r="H3883" t="s">
        <v>11368</v>
      </c>
      <c r="I3883">
        <v>19</v>
      </c>
      <c r="J3883" t="s">
        <v>31930</v>
      </c>
      <c r="K3883" t="s">
        <v>33553</v>
      </c>
      <c r="L3883" t="s">
        <v>33554</v>
      </c>
      <c r="M3883" t="s">
        <v>33555</v>
      </c>
      <c r="N3883">
        <v>0</v>
      </c>
      <c r="O3883">
        <v>2</v>
      </c>
      <c r="P3883" t="s">
        <v>6691</v>
      </c>
      <c r="Q3883" t="s">
        <v>6691</v>
      </c>
      <c r="R3883" t="s">
        <v>6691</v>
      </c>
      <c r="S3883" t="s">
        <v>6692</v>
      </c>
      <c r="U3883" t="s">
        <v>31893</v>
      </c>
      <c r="V3883" t="s">
        <v>31901</v>
      </c>
      <c r="W3883">
        <v>4</v>
      </c>
      <c r="X3883" t="s">
        <v>3010</v>
      </c>
      <c r="Y3883">
        <v>3</v>
      </c>
      <c r="Z3883">
        <v>767.01342</v>
      </c>
      <c r="AA3883">
        <v>2298.0183999999999</v>
      </c>
      <c r="AB3883">
        <v>49430.0703125</v>
      </c>
      <c r="AC3883">
        <v>0.10487</v>
      </c>
      <c r="AD3883">
        <v>7.8589999999999997E-3</v>
      </c>
      <c r="AE3883">
        <v>0.11273</v>
      </c>
      <c r="AF3883">
        <v>145.16999999999999</v>
      </c>
      <c r="AG3883">
        <v>1.0365</v>
      </c>
      <c r="AH3883">
        <v>144.97</v>
      </c>
      <c r="AI3883">
        <v>-0.20022999999999999</v>
      </c>
      <c r="AK3883">
        <v>0.75998044013977095</v>
      </c>
      <c r="AL3883" s="21">
        <v>7.2180000000000003E-5</v>
      </c>
      <c r="AM3883">
        <v>1</v>
      </c>
      <c r="AN3883">
        <v>19171</v>
      </c>
      <c r="AO3883">
        <v>115.8</v>
      </c>
      <c r="AP3883">
        <v>91.253</v>
      </c>
      <c r="AQ3883">
        <v>1</v>
      </c>
      <c r="AR3883">
        <v>2866000</v>
      </c>
    </row>
    <row r="3884" spans="1:44" x14ac:dyDescent="0.25">
      <c r="A3884">
        <v>3882</v>
      </c>
      <c r="B3884">
        <v>1154</v>
      </c>
      <c r="C3884">
        <v>863</v>
      </c>
      <c r="D3884">
        <v>952</v>
      </c>
      <c r="G3884" t="s">
        <v>9226</v>
      </c>
      <c r="H3884" t="s">
        <v>11368</v>
      </c>
      <c r="I3884">
        <v>19</v>
      </c>
      <c r="J3884" t="s">
        <v>31930</v>
      </c>
      <c r="N3884">
        <v>0</v>
      </c>
      <c r="O3884">
        <v>2</v>
      </c>
      <c r="P3884" t="s">
        <v>6691</v>
      </c>
      <c r="Q3884" t="s">
        <v>6691</v>
      </c>
      <c r="R3884" t="s">
        <v>6691</v>
      </c>
      <c r="S3884" t="s">
        <v>6692</v>
      </c>
      <c r="U3884" t="s">
        <v>31898</v>
      </c>
      <c r="V3884" t="s">
        <v>31902</v>
      </c>
      <c r="W3884">
        <v>5</v>
      </c>
      <c r="X3884" t="s">
        <v>3011</v>
      </c>
      <c r="Y3884">
        <v>3</v>
      </c>
      <c r="Z3884">
        <v>767.01342</v>
      </c>
      <c r="AA3884">
        <v>2298.0183999999999</v>
      </c>
      <c r="AB3884">
        <v>49351.3671875</v>
      </c>
      <c r="AC3884">
        <v>-0.55459000000000003</v>
      </c>
      <c r="AD3884">
        <v>-0.16034999999999999</v>
      </c>
      <c r="AE3884">
        <v>-0.71494000000000002</v>
      </c>
      <c r="AF3884">
        <v>145.41999999999999</v>
      </c>
      <c r="AG3884">
        <v>0.72797000000000001</v>
      </c>
      <c r="AH3884">
        <v>144.97</v>
      </c>
      <c r="AI3884">
        <v>-0.45113999999999999</v>
      </c>
      <c r="AJ3884">
        <v>-6.1492999999999999E-3</v>
      </c>
      <c r="AK3884" t="s">
        <v>9099</v>
      </c>
      <c r="AL3884">
        <v>1</v>
      </c>
      <c r="AM3884">
        <v>0</v>
      </c>
      <c r="AO3884" t="s">
        <v>9099</v>
      </c>
      <c r="AP3884" t="s">
        <v>9099</v>
      </c>
      <c r="AQ3884">
        <v>0</v>
      </c>
      <c r="AR3884">
        <v>757810</v>
      </c>
    </row>
    <row r="3885" spans="1:44" x14ac:dyDescent="0.25">
      <c r="A3885">
        <v>3883</v>
      </c>
      <c r="B3885">
        <v>947</v>
      </c>
      <c r="C3885">
        <v>864</v>
      </c>
      <c r="D3885">
        <v>953</v>
      </c>
      <c r="E3885">
        <v>2952</v>
      </c>
      <c r="H3885" t="s">
        <v>11370</v>
      </c>
      <c r="I3885">
        <v>14</v>
      </c>
      <c r="J3885" t="s">
        <v>31890</v>
      </c>
      <c r="K3885" t="s">
        <v>33556</v>
      </c>
      <c r="N3885">
        <v>0</v>
      </c>
      <c r="O3885">
        <v>0</v>
      </c>
      <c r="P3885" t="s">
        <v>6041</v>
      </c>
      <c r="Q3885" t="s">
        <v>6041</v>
      </c>
      <c r="R3885" t="s">
        <v>6041</v>
      </c>
      <c r="S3885" t="s">
        <v>6042</v>
      </c>
      <c r="U3885" t="s">
        <v>31893</v>
      </c>
      <c r="V3885" t="s">
        <v>31895</v>
      </c>
      <c r="W3885">
        <v>2</v>
      </c>
      <c r="X3885" t="s">
        <v>3013</v>
      </c>
      <c r="Y3885">
        <v>2</v>
      </c>
      <c r="Z3885">
        <v>733.36210000000005</v>
      </c>
      <c r="AA3885">
        <v>1464.7095999999999</v>
      </c>
      <c r="AB3885">
        <v>51600.375</v>
      </c>
      <c r="AC3885">
        <v>0.10002</v>
      </c>
      <c r="AD3885">
        <v>-3.1606000000000002E-2</v>
      </c>
      <c r="AE3885">
        <v>6.8418000000000007E-2</v>
      </c>
      <c r="AF3885">
        <v>65.421999999999997</v>
      </c>
      <c r="AG3885">
        <v>0.87256999999999996</v>
      </c>
      <c r="AH3885">
        <v>65.08</v>
      </c>
      <c r="AI3885">
        <v>-0.34277999999999997</v>
      </c>
      <c r="AK3885">
        <v>0.76803517341613803</v>
      </c>
      <c r="AL3885" s="21">
        <v>4.5368000000000003E-5</v>
      </c>
      <c r="AM3885">
        <v>1</v>
      </c>
      <c r="AN3885">
        <v>7452</v>
      </c>
      <c r="AO3885">
        <v>128.68</v>
      </c>
      <c r="AP3885">
        <v>128.68</v>
      </c>
      <c r="AQ3885">
        <v>1</v>
      </c>
      <c r="AR3885">
        <v>2410400</v>
      </c>
    </row>
    <row r="3886" spans="1:44" x14ac:dyDescent="0.25">
      <c r="A3886">
        <v>3884</v>
      </c>
      <c r="B3886">
        <v>947</v>
      </c>
      <c r="C3886">
        <v>864</v>
      </c>
      <c r="D3886">
        <v>953</v>
      </c>
      <c r="H3886" t="s">
        <v>11370</v>
      </c>
      <c r="I3886">
        <v>14</v>
      </c>
      <c r="J3886" t="s">
        <v>31890</v>
      </c>
      <c r="N3886">
        <v>0</v>
      </c>
      <c r="O3886">
        <v>0</v>
      </c>
      <c r="P3886" t="s">
        <v>6041</v>
      </c>
      <c r="Q3886" t="s">
        <v>6041</v>
      </c>
      <c r="R3886" t="s">
        <v>6041</v>
      </c>
      <c r="S3886" t="s">
        <v>6042</v>
      </c>
      <c r="U3886" t="s">
        <v>31898</v>
      </c>
      <c r="V3886" t="s">
        <v>31894</v>
      </c>
      <c r="W3886">
        <v>1</v>
      </c>
      <c r="X3886" t="s">
        <v>1600</v>
      </c>
      <c r="Y3886">
        <v>2</v>
      </c>
      <c r="Z3886">
        <v>733.36210000000005</v>
      </c>
      <c r="AA3886">
        <v>1464.7095999999999</v>
      </c>
      <c r="AB3886">
        <v>52618.69921875</v>
      </c>
      <c r="AC3886">
        <v>-1.5175000000000001</v>
      </c>
      <c r="AD3886">
        <v>-0.21471000000000001</v>
      </c>
      <c r="AE3886">
        <v>-1.7322</v>
      </c>
      <c r="AF3886">
        <v>65.251000000000005</v>
      </c>
      <c r="AG3886">
        <v>0.62334999999999996</v>
      </c>
      <c r="AH3886">
        <v>65.251000000000005</v>
      </c>
      <c r="AI3886">
        <v>0</v>
      </c>
      <c r="AJ3886">
        <v>0.17150000000000001</v>
      </c>
      <c r="AK3886" t="s">
        <v>9099</v>
      </c>
      <c r="AL3886">
        <v>1</v>
      </c>
      <c r="AM3886">
        <v>0</v>
      </c>
      <c r="AO3886" t="s">
        <v>9099</v>
      </c>
      <c r="AP3886" t="s">
        <v>9099</v>
      </c>
      <c r="AQ3886">
        <v>0</v>
      </c>
      <c r="AR3886">
        <v>2337500</v>
      </c>
    </row>
    <row r="3887" spans="1:44" x14ac:dyDescent="0.25">
      <c r="A3887">
        <v>3885</v>
      </c>
      <c r="B3887">
        <v>643</v>
      </c>
      <c r="C3887">
        <v>865</v>
      </c>
      <c r="D3887">
        <v>954</v>
      </c>
      <c r="E3887">
        <v>2953</v>
      </c>
      <c r="H3887" t="s">
        <v>11372</v>
      </c>
      <c r="I3887">
        <v>10</v>
      </c>
      <c r="J3887" t="s">
        <v>31890</v>
      </c>
      <c r="K3887" t="s">
        <v>33557</v>
      </c>
      <c r="N3887">
        <v>0</v>
      </c>
      <c r="O3887">
        <v>0</v>
      </c>
      <c r="P3887" t="s">
        <v>5127</v>
      </c>
      <c r="Q3887" t="s">
        <v>5127</v>
      </c>
      <c r="R3887" t="s">
        <v>5127</v>
      </c>
      <c r="S3887" t="s">
        <v>5128</v>
      </c>
      <c r="U3887" t="s">
        <v>31893</v>
      </c>
      <c r="V3887" t="s">
        <v>31895</v>
      </c>
      <c r="W3887">
        <v>2</v>
      </c>
      <c r="X3887" t="s">
        <v>3013</v>
      </c>
      <c r="Y3887">
        <v>2</v>
      </c>
      <c r="Z3887">
        <v>538.75567999999998</v>
      </c>
      <c r="AA3887">
        <v>1075.4967999999999</v>
      </c>
      <c r="AB3887">
        <v>60271.68359375</v>
      </c>
      <c r="AC3887">
        <v>-0.98939999999999995</v>
      </c>
      <c r="AD3887">
        <v>0.37562000000000001</v>
      </c>
      <c r="AE3887">
        <v>-0.61377999999999999</v>
      </c>
      <c r="AF3887">
        <v>50.826000000000001</v>
      </c>
      <c r="AG3887">
        <v>1.3320000000000001</v>
      </c>
      <c r="AH3887">
        <v>50.482999999999997</v>
      </c>
      <c r="AI3887">
        <v>-0.34277999999999997</v>
      </c>
      <c r="AK3887">
        <v>0.74021166563034102</v>
      </c>
      <c r="AL3887">
        <v>1.1397E-3</v>
      </c>
      <c r="AM3887">
        <v>1</v>
      </c>
      <c r="AN3887">
        <v>5293</v>
      </c>
      <c r="AO3887">
        <v>125.97</v>
      </c>
      <c r="AP3887">
        <v>113.81</v>
      </c>
      <c r="AQ3887">
        <v>1</v>
      </c>
      <c r="AR3887">
        <v>2780100</v>
      </c>
    </row>
    <row r="3888" spans="1:44" x14ac:dyDescent="0.25">
      <c r="A3888">
        <v>3886</v>
      </c>
      <c r="B3888">
        <v>643</v>
      </c>
      <c r="C3888">
        <v>865</v>
      </c>
      <c r="D3888">
        <v>954</v>
      </c>
      <c r="H3888" t="s">
        <v>11372</v>
      </c>
      <c r="I3888">
        <v>10</v>
      </c>
      <c r="J3888" t="s">
        <v>31890</v>
      </c>
      <c r="N3888">
        <v>0</v>
      </c>
      <c r="O3888">
        <v>0</v>
      </c>
      <c r="P3888" t="s">
        <v>5127</v>
      </c>
      <c r="Q3888" t="s">
        <v>5127</v>
      </c>
      <c r="R3888" t="s">
        <v>5127</v>
      </c>
      <c r="S3888" t="s">
        <v>5128</v>
      </c>
      <c r="U3888" t="s">
        <v>31898</v>
      </c>
      <c r="V3888" t="s">
        <v>31894</v>
      </c>
      <c r="W3888">
        <v>1</v>
      </c>
      <c r="X3888" t="s">
        <v>1600</v>
      </c>
      <c r="Y3888">
        <v>2</v>
      </c>
      <c r="Z3888">
        <v>538.75567999999998</v>
      </c>
      <c r="AA3888">
        <v>1075.4967999999999</v>
      </c>
      <c r="AB3888">
        <v>59061.27734375</v>
      </c>
      <c r="AC3888">
        <v>-2.7787999999999999</v>
      </c>
      <c r="AD3888">
        <v>0.55127999999999999</v>
      </c>
      <c r="AE3888">
        <v>-2.2275999999999998</v>
      </c>
      <c r="AF3888">
        <v>50.765999999999998</v>
      </c>
      <c r="AG3888">
        <v>1.6335999999999999</v>
      </c>
      <c r="AH3888">
        <v>50.765999999999998</v>
      </c>
      <c r="AI3888">
        <v>0</v>
      </c>
      <c r="AJ3888">
        <v>0.28304000000000001</v>
      </c>
      <c r="AK3888" t="s">
        <v>9099</v>
      </c>
      <c r="AL3888">
        <v>1</v>
      </c>
      <c r="AM3888">
        <v>0</v>
      </c>
      <c r="AO3888" t="s">
        <v>9099</v>
      </c>
      <c r="AP3888" t="s">
        <v>9099</v>
      </c>
      <c r="AQ3888">
        <v>0</v>
      </c>
      <c r="AR3888">
        <v>2736300</v>
      </c>
    </row>
    <row r="3889" spans="1:44" x14ac:dyDescent="0.25">
      <c r="A3889">
        <v>3887</v>
      </c>
      <c r="B3889">
        <v>1291</v>
      </c>
      <c r="C3889">
        <v>866</v>
      </c>
      <c r="D3889">
        <v>955</v>
      </c>
      <c r="E3889">
        <v>2954</v>
      </c>
      <c r="H3889" t="s">
        <v>11375</v>
      </c>
      <c r="I3889">
        <v>16</v>
      </c>
      <c r="J3889" t="s">
        <v>31890</v>
      </c>
      <c r="K3889" t="s">
        <v>33558</v>
      </c>
      <c r="N3889">
        <v>0</v>
      </c>
      <c r="O3889">
        <v>0</v>
      </c>
      <c r="P3889" t="s">
        <v>7096</v>
      </c>
      <c r="Q3889" t="s">
        <v>9795</v>
      </c>
      <c r="R3889" t="s">
        <v>9795</v>
      </c>
      <c r="S3889" t="s">
        <v>7097</v>
      </c>
      <c r="U3889" t="s">
        <v>31893</v>
      </c>
      <c r="V3889" t="s">
        <v>31896</v>
      </c>
      <c r="W3889">
        <v>3</v>
      </c>
      <c r="X3889" t="s">
        <v>3014</v>
      </c>
      <c r="Y3889">
        <v>2</v>
      </c>
      <c r="Z3889">
        <v>946.96419000000003</v>
      </c>
      <c r="AA3889">
        <v>1891.9138</v>
      </c>
      <c r="AB3889">
        <v>44723.00390625</v>
      </c>
      <c r="AC3889">
        <v>-0.54888000000000003</v>
      </c>
      <c r="AD3889">
        <v>0.13519</v>
      </c>
      <c r="AE3889">
        <v>-0.41369</v>
      </c>
      <c r="AF3889">
        <v>75.516000000000005</v>
      </c>
      <c r="AG3889">
        <v>0.69498000000000004</v>
      </c>
      <c r="AH3889">
        <v>75.718999999999994</v>
      </c>
      <c r="AI3889">
        <v>0.20285</v>
      </c>
      <c r="AK3889">
        <v>0.93156522512435902</v>
      </c>
      <c r="AL3889">
        <v>7.0576999999999999E-4</v>
      </c>
      <c r="AM3889">
        <v>1</v>
      </c>
      <c r="AN3889">
        <v>9502</v>
      </c>
      <c r="AO3889">
        <v>115.06</v>
      </c>
      <c r="AP3889">
        <v>115.06</v>
      </c>
      <c r="AQ3889">
        <v>1</v>
      </c>
      <c r="AR3889">
        <v>7797400</v>
      </c>
    </row>
    <row r="3890" spans="1:44" x14ac:dyDescent="0.25">
      <c r="A3890">
        <v>3888</v>
      </c>
      <c r="B3890">
        <v>1291</v>
      </c>
      <c r="C3890">
        <v>866</v>
      </c>
      <c r="D3890">
        <v>955</v>
      </c>
      <c r="E3890">
        <v>2955</v>
      </c>
      <c r="H3890" t="s">
        <v>11375</v>
      </c>
      <c r="I3890">
        <v>16</v>
      </c>
      <c r="J3890" t="s">
        <v>31890</v>
      </c>
      <c r="K3890" t="s">
        <v>33558</v>
      </c>
      <c r="N3890">
        <v>0</v>
      </c>
      <c r="O3890">
        <v>0</v>
      </c>
      <c r="P3890" t="s">
        <v>7096</v>
      </c>
      <c r="Q3890" t="s">
        <v>9795</v>
      </c>
      <c r="R3890" t="s">
        <v>9795</v>
      </c>
      <c r="S3890" t="s">
        <v>7097</v>
      </c>
      <c r="U3890" t="s">
        <v>31893</v>
      </c>
      <c r="V3890" t="s">
        <v>31896</v>
      </c>
      <c r="W3890">
        <v>3</v>
      </c>
      <c r="X3890" t="s">
        <v>3014</v>
      </c>
      <c r="Y3890">
        <v>3</v>
      </c>
      <c r="Z3890">
        <v>631.64521999999999</v>
      </c>
      <c r="AA3890">
        <v>1891.9138</v>
      </c>
      <c r="AB3890">
        <v>53314.0078125</v>
      </c>
      <c r="AC3890">
        <v>-1.18</v>
      </c>
      <c r="AD3890">
        <v>-0.11912</v>
      </c>
      <c r="AE3890">
        <v>-1.2990999999999999</v>
      </c>
      <c r="AF3890">
        <v>75.551000000000002</v>
      </c>
      <c r="AG3890">
        <v>1.0512999999999999</v>
      </c>
      <c r="AH3890">
        <v>75.754000000000005</v>
      </c>
      <c r="AI3890">
        <v>0.20285</v>
      </c>
      <c r="AK3890">
        <v>0.70401513576507602</v>
      </c>
      <c r="AL3890">
        <v>6.0434000000000002E-2</v>
      </c>
      <c r="AM3890">
        <v>1</v>
      </c>
      <c r="AN3890">
        <v>9522</v>
      </c>
      <c r="AO3890">
        <v>83.087000000000003</v>
      </c>
      <c r="AP3890">
        <v>66.147999999999996</v>
      </c>
      <c r="AQ3890">
        <v>1</v>
      </c>
      <c r="AR3890">
        <v>29555000</v>
      </c>
    </row>
    <row r="3891" spans="1:44" x14ac:dyDescent="0.25">
      <c r="A3891">
        <v>3889</v>
      </c>
      <c r="B3891">
        <v>1508</v>
      </c>
      <c r="C3891">
        <v>867</v>
      </c>
      <c r="D3891">
        <v>956</v>
      </c>
      <c r="E3891" t="s">
        <v>33559</v>
      </c>
      <c r="H3891" t="s">
        <v>11379</v>
      </c>
      <c r="I3891">
        <v>15</v>
      </c>
      <c r="J3891" t="s">
        <v>31890</v>
      </c>
      <c r="K3891" t="s">
        <v>33560</v>
      </c>
      <c r="N3891">
        <v>0</v>
      </c>
      <c r="O3891">
        <v>0</v>
      </c>
      <c r="P3891" t="s">
        <v>7750</v>
      </c>
      <c r="Q3891" t="s">
        <v>7750</v>
      </c>
      <c r="R3891" t="s">
        <v>7750</v>
      </c>
      <c r="S3891" t="s">
        <v>7752</v>
      </c>
      <c r="U3891" t="s">
        <v>31893</v>
      </c>
      <c r="V3891" t="s">
        <v>31894</v>
      </c>
      <c r="W3891">
        <v>1</v>
      </c>
      <c r="X3891" t="s">
        <v>1600</v>
      </c>
      <c r="Y3891">
        <v>2</v>
      </c>
      <c r="Z3891">
        <v>820.89544999999998</v>
      </c>
      <c r="AA3891">
        <v>1639.7763</v>
      </c>
      <c r="AB3891">
        <v>46363.48828125</v>
      </c>
      <c r="AC3891">
        <v>-1.1059000000000001</v>
      </c>
      <c r="AD3891">
        <v>-3.6422999999999997E-2</v>
      </c>
      <c r="AE3891">
        <v>-1.1424000000000001</v>
      </c>
      <c r="AF3891">
        <v>94.376999999999995</v>
      </c>
      <c r="AG3891">
        <v>1.7387999999999999</v>
      </c>
      <c r="AH3891">
        <v>94.376999999999995</v>
      </c>
      <c r="AI3891">
        <v>0</v>
      </c>
      <c r="AK3891">
        <v>0.86332458257675204</v>
      </c>
      <c r="AL3891" s="21">
        <v>1.0303E-20</v>
      </c>
      <c r="AM3891">
        <v>2</v>
      </c>
      <c r="AN3891">
        <v>12654</v>
      </c>
      <c r="AO3891">
        <v>210.38</v>
      </c>
      <c r="AP3891">
        <v>155.34</v>
      </c>
      <c r="AQ3891">
        <v>1</v>
      </c>
      <c r="AR3891">
        <v>82836000</v>
      </c>
    </row>
    <row r="3892" spans="1:44" x14ac:dyDescent="0.25">
      <c r="A3892">
        <v>3890</v>
      </c>
      <c r="B3892">
        <v>1508</v>
      </c>
      <c r="C3892">
        <v>867</v>
      </c>
      <c r="D3892">
        <v>956</v>
      </c>
      <c r="E3892">
        <v>2958</v>
      </c>
      <c r="H3892" t="s">
        <v>11379</v>
      </c>
      <c r="I3892">
        <v>15</v>
      </c>
      <c r="J3892" t="s">
        <v>31890</v>
      </c>
      <c r="K3892" t="s">
        <v>33560</v>
      </c>
      <c r="N3892">
        <v>0</v>
      </c>
      <c r="O3892">
        <v>0</v>
      </c>
      <c r="P3892" t="s">
        <v>7750</v>
      </c>
      <c r="Q3892" t="s">
        <v>7750</v>
      </c>
      <c r="R3892" t="s">
        <v>7750</v>
      </c>
      <c r="S3892" t="s">
        <v>7752</v>
      </c>
      <c r="U3892" t="s">
        <v>31893</v>
      </c>
      <c r="V3892" t="s">
        <v>31901</v>
      </c>
      <c r="W3892">
        <v>4</v>
      </c>
      <c r="X3892" t="s">
        <v>3010</v>
      </c>
      <c r="Y3892">
        <v>2</v>
      </c>
      <c r="Z3892">
        <v>820.89544999999998</v>
      </c>
      <c r="AA3892">
        <v>1639.7763</v>
      </c>
      <c r="AB3892">
        <v>45940.6640625</v>
      </c>
      <c r="AC3892">
        <v>-0.84308000000000005</v>
      </c>
      <c r="AD3892">
        <v>-7.2617000000000001E-2</v>
      </c>
      <c r="AE3892">
        <v>-0.91569999999999996</v>
      </c>
      <c r="AF3892">
        <v>94.201999999999998</v>
      </c>
      <c r="AG3892">
        <v>1.1328</v>
      </c>
      <c r="AH3892">
        <v>94.201999999999998</v>
      </c>
      <c r="AI3892">
        <v>2.6703000000000002E-4</v>
      </c>
      <c r="AK3892">
        <v>0.97640752792358398</v>
      </c>
      <c r="AL3892" s="21">
        <v>1.3748E-10</v>
      </c>
      <c r="AM3892">
        <v>1</v>
      </c>
      <c r="AN3892">
        <v>12459</v>
      </c>
      <c r="AO3892">
        <v>164.68</v>
      </c>
      <c r="AP3892">
        <v>164.68</v>
      </c>
      <c r="AQ3892">
        <v>1</v>
      </c>
      <c r="AR3892">
        <v>78017000</v>
      </c>
    </row>
    <row r="3893" spans="1:44" x14ac:dyDescent="0.25">
      <c r="A3893">
        <v>3891</v>
      </c>
      <c r="B3893">
        <v>1508</v>
      </c>
      <c r="C3893">
        <v>867</v>
      </c>
      <c r="D3893">
        <v>956</v>
      </c>
      <c r="E3893">
        <v>2959</v>
      </c>
      <c r="H3893" t="s">
        <v>11379</v>
      </c>
      <c r="I3893">
        <v>15</v>
      </c>
      <c r="J3893" t="s">
        <v>31890</v>
      </c>
      <c r="K3893" t="s">
        <v>33560</v>
      </c>
      <c r="N3893">
        <v>0</v>
      </c>
      <c r="O3893">
        <v>0</v>
      </c>
      <c r="P3893" t="s">
        <v>7750</v>
      </c>
      <c r="Q3893" t="s">
        <v>7750</v>
      </c>
      <c r="R3893" t="s">
        <v>7750</v>
      </c>
      <c r="S3893" t="s">
        <v>7752</v>
      </c>
      <c r="U3893" t="s">
        <v>31893</v>
      </c>
      <c r="V3893" t="s">
        <v>31902</v>
      </c>
      <c r="W3893">
        <v>5</v>
      </c>
      <c r="X3893" t="s">
        <v>3011</v>
      </c>
      <c r="Y3893">
        <v>2</v>
      </c>
      <c r="Z3893">
        <v>820.89544999999998</v>
      </c>
      <c r="AA3893">
        <v>1639.7763</v>
      </c>
      <c r="AB3893">
        <v>46877.5859375</v>
      </c>
      <c r="AC3893">
        <v>-0.88224000000000002</v>
      </c>
      <c r="AD3893">
        <v>0.74046000000000001</v>
      </c>
      <c r="AE3893">
        <v>-0.14177999999999999</v>
      </c>
      <c r="AF3893">
        <v>94.567999999999998</v>
      </c>
      <c r="AG3893">
        <v>0.63268999999999997</v>
      </c>
      <c r="AH3893">
        <v>94.116</v>
      </c>
      <c r="AI3893">
        <v>-0.45113999999999999</v>
      </c>
      <c r="AK3893">
        <v>0.41422700881958002</v>
      </c>
      <c r="AL3893">
        <v>0.79708000000000001</v>
      </c>
      <c r="AM3893">
        <v>1</v>
      </c>
      <c r="AN3893">
        <v>11327</v>
      </c>
      <c r="AO3893">
        <v>33.616</v>
      </c>
      <c r="AP3893">
        <v>20.95</v>
      </c>
      <c r="AQ3893">
        <v>1</v>
      </c>
      <c r="AR3893">
        <v>1745100</v>
      </c>
    </row>
    <row r="3894" spans="1:44" x14ac:dyDescent="0.25">
      <c r="A3894">
        <v>3892</v>
      </c>
      <c r="B3894">
        <v>1508</v>
      </c>
      <c r="C3894">
        <v>867</v>
      </c>
      <c r="D3894">
        <v>956</v>
      </c>
      <c r="H3894" t="s">
        <v>11379</v>
      </c>
      <c r="I3894">
        <v>15</v>
      </c>
      <c r="J3894" t="s">
        <v>31890</v>
      </c>
      <c r="N3894">
        <v>0</v>
      </c>
      <c r="O3894">
        <v>0</v>
      </c>
      <c r="P3894" t="s">
        <v>7750</v>
      </c>
      <c r="Q3894" t="s">
        <v>7750</v>
      </c>
      <c r="R3894" t="s">
        <v>7750</v>
      </c>
      <c r="S3894" t="s">
        <v>7752</v>
      </c>
      <c r="U3894" t="s">
        <v>31898</v>
      </c>
      <c r="V3894" t="s">
        <v>31895</v>
      </c>
      <c r="W3894">
        <v>2</v>
      </c>
      <c r="X3894" t="s">
        <v>3013</v>
      </c>
      <c r="Y3894">
        <v>2</v>
      </c>
      <c r="Z3894">
        <v>820.89544999999998</v>
      </c>
      <c r="AA3894">
        <v>1639.7763</v>
      </c>
      <c r="AB3894">
        <v>46362.58203125</v>
      </c>
      <c r="AC3894">
        <v>-0.14449999999999999</v>
      </c>
      <c r="AD3894">
        <v>-0.31802000000000002</v>
      </c>
      <c r="AE3894">
        <v>-0.46251999999999999</v>
      </c>
      <c r="AF3894">
        <v>94.484999999999999</v>
      </c>
      <c r="AG3894">
        <v>1.2326999999999999</v>
      </c>
      <c r="AH3894">
        <v>94.242999999999995</v>
      </c>
      <c r="AI3894">
        <v>-0.24260999999999999</v>
      </c>
      <c r="AJ3894">
        <v>-0.13439000000000001</v>
      </c>
      <c r="AK3894" t="s">
        <v>9099</v>
      </c>
      <c r="AL3894">
        <v>1</v>
      </c>
      <c r="AM3894">
        <v>0</v>
      </c>
      <c r="AO3894" t="s">
        <v>9099</v>
      </c>
      <c r="AP3894" t="s">
        <v>9099</v>
      </c>
      <c r="AQ3894">
        <v>0</v>
      </c>
      <c r="AR3894">
        <v>13215000</v>
      </c>
    </row>
    <row r="3895" spans="1:44" x14ac:dyDescent="0.25">
      <c r="A3895">
        <v>3893</v>
      </c>
      <c r="B3895">
        <v>1508</v>
      </c>
      <c r="C3895">
        <v>867</v>
      </c>
      <c r="D3895">
        <v>956</v>
      </c>
      <c r="H3895" t="s">
        <v>11379</v>
      </c>
      <c r="I3895">
        <v>15</v>
      </c>
      <c r="J3895" t="s">
        <v>31890</v>
      </c>
      <c r="N3895">
        <v>0</v>
      </c>
      <c r="O3895">
        <v>0</v>
      </c>
      <c r="P3895" t="s">
        <v>7750</v>
      </c>
      <c r="Q3895" t="s">
        <v>7750</v>
      </c>
      <c r="R3895" t="s">
        <v>7750</v>
      </c>
      <c r="S3895" t="s">
        <v>7752</v>
      </c>
      <c r="U3895" t="s">
        <v>31898</v>
      </c>
      <c r="V3895" t="s">
        <v>31896</v>
      </c>
      <c r="W3895">
        <v>3</v>
      </c>
      <c r="X3895" t="s">
        <v>3014</v>
      </c>
      <c r="Y3895">
        <v>2</v>
      </c>
      <c r="Z3895">
        <v>820.89544999999998</v>
      </c>
      <c r="AA3895">
        <v>1639.7763</v>
      </c>
      <c r="AB3895">
        <v>34274.7265625</v>
      </c>
      <c r="AC3895">
        <v>-0.69972000000000001</v>
      </c>
      <c r="AD3895">
        <v>0.28217999999999999</v>
      </c>
      <c r="AE3895">
        <v>-0.41754000000000002</v>
      </c>
      <c r="AF3895">
        <v>94.171000000000006</v>
      </c>
      <c r="AG3895">
        <v>0.55603999999999998</v>
      </c>
      <c r="AH3895">
        <v>94.274000000000001</v>
      </c>
      <c r="AI3895">
        <v>0.10261000000000001</v>
      </c>
      <c r="AJ3895">
        <v>-0.10344</v>
      </c>
      <c r="AK3895" t="s">
        <v>9099</v>
      </c>
      <c r="AL3895">
        <v>1</v>
      </c>
      <c r="AM3895">
        <v>0</v>
      </c>
      <c r="AO3895" t="s">
        <v>9099</v>
      </c>
      <c r="AP3895" t="s">
        <v>9099</v>
      </c>
      <c r="AQ3895">
        <v>0</v>
      </c>
      <c r="AR3895">
        <v>1535800</v>
      </c>
    </row>
    <row r="3896" spans="1:44" x14ac:dyDescent="0.25">
      <c r="A3896">
        <v>3894</v>
      </c>
      <c r="B3896">
        <v>1508</v>
      </c>
      <c r="C3896">
        <v>867</v>
      </c>
      <c r="D3896">
        <v>956</v>
      </c>
      <c r="H3896" t="s">
        <v>11379</v>
      </c>
      <c r="I3896">
        <v>15</v>
      </c>
      <c r="J3896" t="s">
        <v>31890</v>
      </c>
      <c r="N3896">
        <v>0</v>
      </c>
      <c r="O3896">
        <v>0</v>
      </c>
      <c r="P3896" t="s">
        <v>7750</v>
      </c>
      <c r="Q3896" t="s">
        <v>7750</v>
      </c>
      <c r="R3896" t="s">
        <v>7750</v>
      </c>
      <c r="S3896" t="s">
        <v>7752</v>
      </c>
      <c r="U3896" t="s">
        <v>31898</v>
      </c>
      <c r="V3896" t="s">
        <v>31897</v>
      </c>
      <c r="W3896">
        <v>6</v>
      </c>
      <c r="X3896" t="s">
        <v>3012</v>
      </c>
      <c r="Y3896">
        <v>2</v>
      </c>
      <c r="Z3896">
        <v>820.89544999999998</v>
      </c>
      <c r="AA3896">
        <v>1639.7763</v>
      </c>
      <c r="AB3896">
        <v>46419.2890625</v>
      </c>
      <c r="AC3896">
        <v>-0.51849000000000001</v>
      </c>
      <c r="AD3896">
        <v>-8.4707000000000005E-2</v>
      </c>
      <c r="AE3896">
        <v>-0.60319999999999996</v>
      </c>
      <c r="AF3896">
        <v>94.043000000000006</v>
      </c>
      <c r="AG3896">
        <v>0.98073999999999995</v>
      </c>
      <c r="AH3896">
        <v>94.296000000000006</v>
      </c>
      <c r="AI3896">
        <v>0.25297999999999998</v>
      </c>
      <c r="AJ3896">
        <v>-8.1337000000000007E-2</v>
      </c>
      <c r="AK3896" t="s">
        <v>9099</v>
      </c>
      <c r="AL3896">
        <v>1</v>
      </c>
      <c r="AM3896">
        <v>0</v>
      </c>
      <c r="AO3896" t="s">
        <v>9099</v>
      </c>
      <c r="AP3896" t="s">
        <v>9099</v>
      </c>
      <c r="AQ3896">
        <v>0</v>
      </c>
      <c r="AR3896">
        <v>79909000</v>
      </c>
    </row>
    <row r="3897" spans="1:44" x14ac:dyDescent="0.25">
      <c r="A3897">
        <v>3895</v>
      </c>
      <c r="B3897">
        <v>1508</v>
      </c>
      <c r="C3897">
        <v>867</v>
      </c>
      <c r="D3897">
        <v>957</v>
      </c>
      <c r="E3897" t="s">
        <v>33561</v>
      </c>
      <c r="G3897">
        <v>724</v>
      </c>
      <c r="H3897" t="s">
        <v>11379</v>
      </c>
      <c r="I3897">
        <v>15</v>
      </c>
      <c r="J3897" t="s">
        <v>31868</v>
      </c>
      <c r="K3897" t="s">
        <v>33562</v>
      </c>
      <c r="L3897" t="s">
        <v>33563</v>
      </c>
      <c r="M3897" t="s">
        <v>33564</v>
      </c>
      <c r="N3897">
        <v>0</v>
      </c>
      <c r="O3897">
        <v>1</v>
      </c>
      <c r="P3897" t="s">
        <v>7750</v>
      </c>
      <c r="Q3897" t="s">
        <v>7750</v>
      </c>
      <c r="R3897" t="s">
        <v>7750</v>
      </c>
      <c r="S3897" t="s">
        <v>7752</v>
      </c>
      <c r="U3897" t="s">
        <v>31893</v>
      </c>
      <c r="V3897" t="s">
        <v>31901</v>
      </c>
      <c r="W3897">
        <v>4</v>
      </c>
      <c r="X3897" t="s">
        <v>3010</v>
      </c>
      <c r="Y3897">
        <v>2</v>
      </c>
      <c r="Z3897">
        <v>828.89290000000005</v>
      </c>
      <c r="AA3897">
        <v>1655.7713000000001</v>
      </c>
      <c r="AB3897">
        <v>46253.40234375</v>
      </c>
      <c r="AC3897">
        <v>-0.46078999999999998</v>
      </c>
      <c r="AD3897">
        <v>-0.17484</v>
      </c>
      <c r="AE3897">
        <v>-0.63563000000000003</v>
      </c>
      <c r="AF3897">
        <v>73.554000000000002</v>
      </c>
      <c r="AG3897">
        <v>1.6950000000000001</v>
      </c>
      <c r="AH3897">
        <v>73.453999999999994</v>
      </c>
      <c r="AI3897">
        <v>-9.9990999999999997E-2</v>
      </c>
      <c r="AK3897">
        <v>0.96143609285354603</v>
      </c>
      <c r="AL3897" s="21">
        <v>3.3931999999999998E-48</v>
      </c>
      <c r="AM3897">
        <v>2</v>
      </c>
      <c r="AN3897">
        <v>9285</v>
      </c>
      <c r="AO3897">
        <v>274.24</v>
      </c>
      <c r="AP3897">
        <v>274.24</v>
      </c>
      <c r="AQ3897">
        <v>1</v>
      </c>
      <c r="AR3897">
        <v>64542000</v>
      </c>
    </row>
    <row r="3898" spans="1:44" x14ac:dyDescent="0.25">
      <c r="A3898">
        <v>3896</v>
      </c>
      <c r="B3898">
        <v>1508</v>
      </c>
      <c r="C3898">
        <v>867</v>
      </c>
      <c r="D3898">
        <v>957</v>
      </c>
      <c r="E3898">
        <v>2962</v>
      </c>
      <c r="G3898">
        <v>724</v>
      </c>
      <c r="H3898" t="s">
        <v>11379</v>
      </c>
      <c r="I3898">
        <v>15</v>
      </c>
      <c r="J3898" t="s">
        <v>31868</v>
      </c>
      <c r="K3898" t="s">
        <v>33562</v>
      </c>
      <c r="L3898" t="s">
        <v>33563</v>
      </c>
      <c r="M3898" t="s">
        <v>33565</v>
      </c>
      <c r="N3898">
        <v>0</v>
      </c>
      <c r="O3898">
        <v>1</v>
      </c>
      <c r="P3898" t="s">
        <v>7750</v>
      </c>
      <c r="Q3898" t="s">
        <v>7750</v>
      </c>
      <c r="R3898" t="s">
        <v>7750</v>
      </c>
      <c r="S3898" t="s">
        <v>7752</v>
      </c>
      <c r="U3898" t="s">
        <v>31893</v>
      </c>
      <c r="V3898" t="s">
        <v>31902</v>
      </c>
      <c r="W3898">
        <v>5</v>
      </c>
      <c r="X3898" t="s">
        <v>3011</v>
      </c>
      <c r="Y3898">
        <v>2</v>
      </c>
      <c r="Z3898">
        <v>828.89290000000005</v>
      </c>
      <c r="AA3898">
        <v>1655.7713000000001</v>
      </c>
      <c r="AB3898">
        <v>46419.51953125</v>
      </c>
      <c r="AC3898">
        <v>-0.37468000000000001</v>
      </c>
      <c r="AD3898">
        <v>-0.11437</v>
      </c>
      <c r="AE3898">
        <v>-0.48905999999999999</v>
      </c>
      <c r="AF3898">
        <v>73.744</v>
      </c>
      <c r="AG3898">
        <v>1.4975000000000001</v>
      </c>
      <c r="AH3898">
        <v>73.394000000000005</v>
      </c>
      <c r="AI3898">
        <v>-0.35089999999999999</v>
      </c>
      <c r="AK3898">
        <v>0.96778064966201804</v>
      </c>
      <c r="AL3898" s="21">
        <v>3.0208000000000001E-15</v>
      </c>
      <c r="AM3898">
        <v>1</v>
      </c>
      <c r="AN3898">
        <v>8393</v>
      </c>
      <c r="AO3898">
        <v>196.84</v>
      </c>
      <c r="AP3898">
        <v>196.84</v>
      </c>
      <c r="AQ3898">
        <v>1</v>
      </c>
      <c r="AR3898">
        <v>9998000</v>
      </c>
    </row>
    <row r="3899" spans="1:44" x14ac:dyDescent="0.25">
      <c r="A3899">
        <v>3897</v>
      </c>
      <c r="B3899">
        <v>1508</v>
      </c>
      <c r="C3899">
        <v>867</v>
      </c>
      <c r="D3899">
        <v>957</v>
      </c>
      <c r="E3899" t="s">
        <v>33566</v>
      </c>
      <c r="G3899">
        <v>724</v>
      </c>
      <c r="H3899" t="s">
        <v>11379</v>
      </c>
      <c r="I3899">
        <v>15</v>
      </c>
      <c r="J3899" t="s">
        <v>31868</v>
      </c>
      <c r="K3899" t="s">
        <v>33562</v>
      </c>
      <c r="L3899" t="s">
        <v>33563</v>
      </c>
      <c r="M3899" t="s">
        <v>33567</v>
      </c>
      <c r="N3899">
        <v>0</v>
      </c>
      <c r="O3899">
        <v>1</v>
      </c>
      <c r="P3899" t="s">
        <v>7750</v>
      </c>
      <c r="Q3899" t="s">
        <v>7750</v>
      </c>
      <c r="R3899" t="s">
        <v>7750</v>
      </c>
      <c r="S3899" t="s">
        <v>7752</v>
      </c>
      <c r="U3899" t="s">
        <v>31893</v>
      </c>
      <c r="V3899" t="s">
        <v>31897</v>
      </c>
      <c r="W3899">
        <v>6</v>
      </c>
      <c r="X3899" t="s">
        <v>3012</v>
      </c>
      <c r="Y3899">
        <v>2</v>
      </c>
      <c r="Z3899">
        <v>828.89290000000005</v>
      </c>
      <c r="AA3899">
        <v>1655.7713000000001</v>
      </c>
      <c r="AB3899">
        <v>46628.8203125</v>
      </c>
      <c r="AC3899">
        <v>-0.56081999999999999</v>
      </c>
      <c r="AD3899">
        <v>-0.24961</v>
      </c>
      <c r="AE3899">
        <v>-0.81042999999999998</v>
      </c>
      <c r="AF3899">
        <v>73.317999999999998</v>
      </c>
      <c r="AG3899">
        <v>1.8036000000000001</v>
      </c>
      <c r="AH3899">
        <v>73.570999999999998</v>
      </c>
      <c r="AI3899">
        <v>0.25295000000000001</v>
      </c>
      <c r="AK3899">
        <v>0.95994728803634599</v>
      </c>
      <c r="AL3899" s="21">
        <v>1.1651999999999999E-38</v>
      </c>
      <c r="AM3899">
        <v>2</v>
      </c>
      <c r="AN3899">
        <v>9551</v>
      </c>
      <c r="AO3899">
        <v>270.20999999999998</v>
      </c>
      <c r="AP3899">
        <v>270.20999999999998</v>
      </c>
      <c r="AQ3899">
        <v>1</v>
      </c>
      <c r="AR3899">
        <v>37614000</v>
      </c>
    </row>
    <row r="3900" spans="1:44" x14ac:dyDescent="0.25">
      <c r="A3900">
        <v>3898</v>
      </c>
      <c r="B3900">
        <v>1508</v>
      </c>
      <c r="C3900">
        <v>867</v>
      </c>
      <c r="D3900">
        <v>957</v>
      </c>
      <c r="G3900">
        <v>724</v>
      </c>
      <c r="H3900" t="s">
        <v>11379</v>
      </c>
      <c r="I3900">
        <v>15</v>
      </c>
      <c r="J3900" t="s">
        <v>31868</v>
      </c>
      <c r="N3900">
        <v>0</v>
      </c>
      <c r="O3900">
        <v>1</v>
      </c>
      <c r="P3900" t="s">
        <v>7750</v>
      </c>
      <c r="Q3900" t="s">
        <v>7750</v>
      </c>
      <c r="R3900" t="s">
        <v>7750</v>
      </c>
      <c r="S3900" t="s">
        <v>7752</v>
      </c>
      <c r="U3900" t="s">
        <v>31898</v>
      </c>
      <c r="V3900" t="s">
        <v>31894</v>
      </c>
      <c r="W3900">
        <v>1</v>
      </c>
      <c r="X3900" t="s">
        <v>1600</v>
      </c>
      <c r="Y3900">
        <v>2</v>
      </c>
      <c r="Z3900">
        <v>828.89290000000005</v>
      </c>
      <c r="AA3900">
        <v>1655.7713000000001</v>
      </c>
      <c r="AB3900">
        <v>46906.19140625</v>
      </c>
      <c r="AC3900">
        <v>-0.97460999999999998</v>
      </c>
      <c r="AD3900">
        <v>5.1852000000000002E-2</v>
      </c>
      <c r="AE3900">
        <v>-0.92274999999999996</v>
      </c>
      <c r="AF3900">
        <v>73.558000000000007</v>
      </c>
      <c r="AG3900">
        <v>1.0415000000000001</v>
      </c>
      <c r="AH3900">
        <v>73.558000000000007</v>
      </c>
      <c r="AI3900">
        <v>0</v>
      </c>
      <c r="AJ3900">
        <v>0.10345</v>
      </c>
      <c r="AK3900" t="s">
        <v>9099</v>
      </c>
      <c r="AL3900">
        <v>1</v>
      </c>
      <c r="AM3900">
        <v>0</v>
      </c>
      <c r="AO3900" t="s">
        <v>9099</v>
      </c>
      <c r="AP3900" t="s">
        <v>9099</v>
      </c>
      <c r="AQ3900">
        <v>0</v>
      </c>
      <c r="AR3900">
        <v>8721700</v>
      </c>
    </row>
    <row r="3901" spans="1:44" x14ac:dyDescent="0.25">
      <c r="A3901">
        <v>3899</v>
      </c>
      <c r="B3901">
        <v>1508</v>
      </c>
      <c r="C3901">
        <v>867</v>
      </c>
      <c r="D3901">
        <v>957</v>
      </c>
      <c r="G3901">
        <v>724</v>
      </c>
      <c r="H3901" t="s">
        <v>11379</v>
      </c>
      <c r="I3901">
        <v>15</v>
      </c>
      <c r="J3901" t="s">
        <v>31868</v>
      </c>
      <c r="N3901">
        <v>0</v>
      </c>
      <c r="O3901">
        <v>1</v>
      </c>
      <c r="P3901" t="s">
        <v>7750</v>
      </c>
      <c r="Q3901" t="s">
        <v>7750</v>
      </c>
      <c r="R3901" t="s">
        <v>7750</v>
      </c>
      <c r="S3901" t="s">
        <v>7752</v>
      </c>
      <c r="U3901" t="s">
        <v>31898</v>
      </c>
      <c r="V3901" t="s">
        <v>31895</v>
      </c>
      <c r="W3901">
        <v>2</v>
      </c>
      <c r="X3901" t="s">
        <v>3013</v>
      </c>
      <c r="Y3901">
        <v>2</v>
      </c>
      <c r="Z3901">
        <v>828.89290000000005</v>
      </c>
      <c r="AA3901">
        <v>1655.7713000000001</v>
      </c>
      <c r="AB3901">
        <v>47808.24609375</v>
      </c>
      <c r="AC3901">
        <v>-0.15558</v>
      </c>
      <c r="AD3901">
        <v>8.2805000000000004E-2</v>
      </c>
      <c r="AE3901">
        <v>-7.2775999999999993E-2</v>
      </c>
      <c r="AF3901">
        <v>73.69</v>
      </c>
      <c r="AG3901">
        <v>0.60648000000000002</v>
      </c>
      <c r="AH3901">
        <v>73.447000000000003</v>
      </c>
      <c r="AI3901">
        <v>-0.24260999999999999</v>
      </c>
      <c r="AJ3901">
        <v>-7.0648000000000004E-3</v>
      </c>
      <c r="AK3901" t="s">
        <v>9099</v>
      </c>
      <c r="AL3901">
        <v>1</v>
      </c>
      <c r="AM3901">
        <v>0</v>
      </c>
      <c r="AO3901" t="s">
        <v>9099</v>
      </c>
      <c r="AP3901" t="s">
        <v>9099</v>
      </c>
      <c r="AQ3901">
        <v>0</v>
      </c>
      <c r="AR3901">
        <v>960590</v>
      </c>
    </row>
    <row r="3902" spans="1:44" x14ac:dyDescent="0.25">
      <c r="A3902">
        <v>3900</v>
      </c>
      <c r="B3902">
        <v>1508</v>
      </c>
      <c r="C3902">
        <v>867</v>
      </c>
      <c r="D3902">
        <v>957</v>
      </c>
      <c r="G3902">
        <v>724</v>
      </c>
      <c r="H3902" t="s">
        <v>11379</v>
      </c>
      <c r="I3902">
        <v>15</v>
      </c>
      <c r="J3902" t="s">
        <v>31868</v>
      </c>
      <c r="N3902">
        <v>0</v>
      </c>
      <c r="O3902">
        <v>1</v>
      </c>
      <c r="P3902" t="s">
        <v>7750</v>
      </c>
      <c r="Q3902" t="s">
        <v>7750</v>
      </c>
      <c r="R3902" t="s">
        <v>7750</v>
      </c>
      <c r="S3902" t="s">
        <v>7752</v>
      </c>
      <c r="U3902" t="s">
        <v>31898</v>
      </c>
      <c r="V3902" t="s">
        <v>31896</v>
      </c>
      <c r="W3902">
        <v>3</v>
      </c>
      <c r="X3902" t="s">
        <v>3014</v>
      </c>
      <c r="Y3902">
        <v>2</v>
      </c>
      <c r="Z3902">
        <v>828.89290000000005</v>
      </c>
      <c r="AA3902">
        <v>1655.7713000000001</v>
      </c>
      <c r="AB3902" t="s">
        <v>9099</v>
      </c>
      <c r="AC3902">
        <v>-0.63690999999999998</v>
      </c>
      <c r="AD3902">
        <v>2.4607999999999999</v>
      </c>
      <c r="AE3902">
        <v>1.8239000000000001</v>
      </c>
      <c r="AF3902">
        <v>71.721999999999994</v>
      </c>
      <c r="AG3902">
        <v>0.13976</v>
      </c>
      <c r="AH3902">
        <v>71.924999999999997</v>
      </c>
      <c r="AI3902">
        <v>0.20285</v>
      </c>
      <c r="AJ3902">
        <v>-1.5295000000000001</v>
      </c>
      <c r="AK3902" t="s">
        <v>9099</v>
      </c>
      <c r="AL3902">
        <v>1</v>
      </c>
      <c r="AM3902">
        <v>0</v>
      </c>
      <c r="AO3902" t="s">
        <v>9099</v>
      </c>
      <c r="AP3902" t="s">
        <v>9099</v>
      </c>
      <c r="AQ3902">
        <v>0</v>
      </c>
      <c r="AR3902">
        <v>658420</v>
      </c>
    </row>
    <row r="3903" spans="1:44" x14ac:dyDescent="0.25">
      <c r="A3903">
        <v>3901</v>
      </c>
      <c r="B3903">
        <v>1508</v>
      </c>
      <c r="C3903">
        <v>867</v>
      </c>
      <c r="D3903">
        <v>957</v>
      </c>
      <c r="G3903">
        <v>724</v>
      </c>
      <c r="H3903" t="s">
        <v>11379</v>
      </c>
      <c r="I3903">
        <v>15</v>
      </c>
      <c r="J3903" t="s">
        <v>31868</v>
      </c>
      <c r="N3903">
        <v>0</v>
      </c>
      <c r="O3903">
        <v>1</v>
      </c>
      <c r="P3903" t="s">
        <v>7750</v>
      </c>
      <c r="Q3903" t="s">
        <v>7750</v>
      </c>
      <c r="R3903" t="s">
        <v>7750</v>
      </c>
      <c r="S3903" t="s">
        <v>7752</v>
      </c>
      <c r="U3903" t="s">
        <v>31898</v>
      </c>
      <c r="V3903" t="s">
        <v>31897</v>
      </c>
      <c r="W3903">
        <v>6</v>
      </c>
      <c r="X3903" t="s">
        <v>3012</v>
      </c>
      <c r="Y3903">
        <v>2</v>
      </c>
      <c r="Z3903">
        <v>828.89290000000005</v>
      </c>
      <c r="AA3903">
        <v>1655.7713000000001</v>
      </c>
      <c r="AB3903" t="s">
        <v>9099</v>
      </c>
      <c r="AC3903">
        <v>-0.64346999999999999</v>
      </c>
      <c r="AD3903">
        <v>-2.9028</v>
      </c>
      <c r="AE3903">
        <v>-3.5461999999999998</v>
      </c>
      <c r="AF3903">
        <v>71.561999999999998</v>
      </c>
      <c r="AG3903">
        <v>6.8435999999999997E-2</v>
      </c>
      <c r="AH3903">
        <v>71.814999999999998</v>
      </c>
      <c r="AI3903">
        <v>0.25295000000000001</v>
      </c>
      <c r="AJ3903">
        <v>-1.6387</v>
      </c>
      <c r="AK3903" t="s">
        <v>9099</v>
      </c>
      <c r="AL3903">
        <v>1</v>
      </c>
      <c r="AM3903">
        <v>0</v>
      </c>
      <c r="AO3903" t="s">
        <v>9099</v>
      </c>
      <c r="AP3903" t="s">
        <v>9099</v>
      </c>
      <c r="AQ3903">
        <v>0</v>
      </c>
      <c r="AR3903">
        <v>309330</v>
      </c>
    </row>
    <row r="3904" spans="1:44" x14ac:dyDescent="0.25">
      <c r="A3904">
        <v>3902</v>
      </c>
      <c r="B3904">
        <v>1538</v>
      </c>
      <c r="C3904">
        <v>868</v>
      </c>
      <c r="D3904">
        <v>958</v>
      </c>
      <c r="E3904">
        <v>2965</v>
      </c>
      <c r="H3904" t="s">
        <v>11381</v>
      </c>
      <c r="I3904">
        <v>10</v>
      </c>
      <c r="J3904" t="s">
        <v>31890</v>
      </c>
      <c r="K3904" t="s">
        <v>33568</v>
      </c>
      <c r="N3904">
        <v>0</v>
      </c>
      <c r="O3904">
        <v>0</v>
      </c>
      <c r="P3904" t="s">
        <v>7848</v>
      </c>
      <c r="Q3904" t="s">
        <v>9115</v>
      </c>
      <c r="R3904" t="s">
        <v>9115</v>
      </c>
      <c r="S3904" t="s">
        <v>7850</v>
      </c>
      <c r="U3904" t="s">
        <v>31893</v>
      </c>
      <c r="V3904" t="s">
        <v>31895</v>
      </c>
      <c r="W3904">
        <v>2</v>
      </c>
      <c r="X3904" t="s">
        <v>3013</v>
      </c>
      <c r="Y3904">
        <v>2</v>
      </c>
      <c r="Z3904">
        <v>563.28598999999997</v>
      </c>
      <c r="AA3904">
        <v>1124.5573999999999</v>
      </c>
      <c r="AB3904">
        <v>52518.359375</v>
      </c>
      <c r="AC3904">
        <v>-1.4113</v>
      </c>
      <c r="AD3904">
        <v>0.13772999999999999</v>
      </c>
      <c r="AE3904">
        <v>-1.2736000000000001</v>
      </c>
      <c r="AF3904">
        <v>32.070999999999998</v>
      </c>
      <c r="AG3904">
        <v>0.34121000000000001</v>
      </c>
      <c r="AH3904">
        <v>31.829000000000001</v>
      </c>
      <c r="AI3904">
        <v>-0.24260999999999999</v>
      </c>
      <c r="AK3904">
        <v>0.32345366477966297</v>
      </c>
      <c r="AL3904">
        <v>0.10718</v>
      </c>
      <c r="AM3904">
        <v>1</v>
      </c>
      <c r="AN3904">
        <v>2587</v>
      </c>
      <c r="AO3904">
        <v>73.984999999999999</v>
      </c>
      <c r="AP3904">
        <v>66.706000000000003</v>
      </c>
      <c r="AQ3904">
        <v>1</v>
      </c>
      <c r="AR3904">
        <v>574340</v>
      </c>
    </row>
    <row r="3905" spans="1:44" x14ac:dyDescent="0.25">
      <c r="A3905">
        <v>3903</v>
      </c>
      <c r="B3905">
        <v>1538</v>
      </c>
      <c r="C3905">
        <v>868</v>
      </c>
      <c r="D3905">
        <v>958</v>
      </c>
      <c r="H3905" t="s">
        <v>11381</v>
      </c>
      <c r="I3905">
        <v>10</v>
      </c>
      <c r="J3905" t="s">
        <v>31890</v>
      </c>
      <c r="N3905">
        <v>0</v>
      </c>
      <c r="O3905">
        <v>0</v>
      </c>
      <c r="P3905" t="s">
        <v>7848</v>
      </c>
      <c r="Q3905" t="s">
        <v>9115</v>
      </c>
      <c r="R3905" t="s">
        <v>9115</v>
      </c>
      <c r="S3905" t="s">
        <v>7850</v>
      </c>
      <c r="U3905" t="s">
        <v>31898</v>
      </c>
      <c r="V3905" t="s">
        <v>31894</v>
      </c>
      <c r="W3905">
        <v>1</v>
      </c>
      <c r="X3905" t="s">
        <v>1600</v>
      </c>
      <c r="Y3905">
        <v>2</v>
      </c>
      <c r="Z3905">
        <v>563.28598999999997</v>
      </c>
      <c r="AA3905">
        <v>1124.5573999999999</v>
      </c>
      <c r="AB3905">
        <v>59406.84375</v>
      </c>
      <c r="AC3905">
        <v>-2.1800999999999999</v>
      </c>
      <c r="AD3905">
        <v>0.42897999999999997</v>
      </c>
      <c r="AE3905">
        <v>-1.7511000000000001</v>
      </c>
      <c r="AF3905">
        <v>31.867000000000001</v>
      </c>
      <c r="AG3905">
        <v>0.49730999999999997</v>
      </c>
      <c r="AH3905">
        <v>31.867000000000001</v>
      </c>
      <c r="AI3905">
        <v>0</v>
      </c>
      <c r="AJ3905">
        <v>3.8339999999999999E-2</v>
      </c>
      <c r="AK3905" t="s">
        <v>9099</v>
      </c>
      <c r="AL3905">
        <v>1</v>
      </c>
      <c r="AM3905">
        <v>0</v>
      </c>
      <c r="AO3905" t="s">
        <v>9099</v>
      </c>
      <c r="AP3905" t="s">
        <v>9099</v>
      </c>
      <c r="AQ3905">
        <v>0</v>
      </c>
      <c r="AR3905">
        <v>547370</v>
      </c>
    </row>
    <row r="3906" spans="1:44" x14ac:dyDescent="0.25">
      <c r="A3906">
        <v>3904</v>
      </c>
      <c r="B3906">
        <v>990</v>
      </c>
      <c r="C3906">
        <v>869</v>
      </c>
      <c r="D3906">
        <v>959</v>
      </c>
      <c r="E3906" t="s">
        <v>33569</v>
      </c>
      <c r="H3906" t="s">
        <v>11385</v>
      </c>
      <c r="I3906">
        <v>16</v>
      </c>
      <c r="J3906" t="s">
        <v>31890</v>
      </c>
      <c r="K3906" t="s">
        <v>33570</v>
      </c>
      <c r="N3906">
        <v>0</v>
      </c>
      <c r="O3906">
        <v>0</v>
      </c>
      <c r="P3906" t="s">
        <v>6175</v>
      </c>
      <c r="Q3906" t="s">
        <v>9312</v>
      </c>
      <c r="R3906" t="s">
        <v>9312</v>
      </c>
      <c r="S3906" t="s">
        <v>6178</v>
      </c>
      <c r="U3906" t="s">
        <v>31893</v>
      </c>
      <c r="V3906" t="s">
        <v>31894</v>
      </c>
      <c r="W3906">
        <v>1</v>
      </c>
      <c r="X3906" t="s">
        <v>1600</v>
      </c>
      <c r="Y3906">
        <v>2</v>
      </c>
      <c r="Z3906">
        <v>818.38946999999996</v>
      </c>
      <c r="AA3906">
        <v>1634.7644</v>
      </c>
      <c r="AB3906">
        <v>45223.5</v>
      </c>
      <c r="AC3906">
        <v>-2.0423</v>
      </c>
      <c r="AD3906">
        <v>-8.3610000000000004E-2</v>
      </c>
      <c r="AE3906">
        <v>-2.1259000000000001</v>
      </c>
      <c r="AF3906">
        <v>103.91</v>
      </c>
      <c r="AG3906">
        <v>1.7989999999999999</v>
      </c>
      <c r="AH3906">
        <v>103.91</v>
      </c>
      <c r="AI3906">
        <v>0</v>
      </c>
      <c r="AK3906">
        <v>0.84639292955398604</v>
      </c>
      <c r="AL3906">
        <v>0.84938999999999998</v>
      </c>
      <c r="AM3906">
        <v>2</v>
      </c>
      <c r="AN3906">
        <v>14136</v>
      </c>
      <c r="AO3906">
        <v>30.956</v>
      </c>
      <c r="AP3906">
        <v>30.956</v>
      </c>
      <c r="AQ3906">
        <v>1</v>
      </c>
      <c r="AR3906">
        <v>68574000</v>
      </c>
    </row>
    <row r="3907" spans="1:44" x14ac:dyDescent="0.25">
      <c r="A3907">
        <v>3905</v>
      </c>
      <c r="B3907">
        <v>990</v>
      </c>
      <c r="C3907">
        <v>869</v>
      </c>
      <c r="D3907">
        <v>959</v>
      </c>
      <c r="E3907">
        <v>2968</v>
      </c>
      <c r="H3907" t="s">
        <v>11385</v>
      </c>
      <c r="I3907">
        <v>16</v>
      </c>
      <c r="J3907" t="s">
        <v>31890</v>
      </c>
      <c r="K3907" t="s">
        <v>33570</v>
      </c>
      <c r="N3907">
        <v>0</v>
      </c>
      <c r="O3907">
        <v>0</v>
      </c>
      <c r="P3907" t="s">
        <v>6175</v>
      </c>
      <c r="Q3907" t="s">
        <v>9312</v>
      </c>
      <c r="R3907" t="s">
        <v>9312</v>
      </c>
      <c r="S3907" t="s">
        <v>6178</v>
      </c>
      <c r="U3907" t="s">
        <v>31893</v>
      </c>
      <c r="V3907" t="s">
        <v>31895</v>
      </c>
      <c r="W3907">
        <v>2</v>
      </c>
      <c r="X3907" t="s">
        <v>3013</v>
      </c>
      <c r="Y3907">
        <v>2</v>
      </c>
      <c r="Z3907">
        <v>818.38946999999996</v>
      </c>
      <c r="AA3907">
        <v>1634.7644</v>
      </c>
      <c r="AB3907">
        <v>43774.19921875</v>
      </c>
      <c r="AC3907">
        <v>-1.3384</v>
      </c>
      <c r="AD3907">
        <v>0.40431</v>
      </c>
      <c r="AE3907">
        <v>-0.93406</v>
      </c>
      <c r="AF3907">
        <v>103.98</v>
      </c>
      <c r="AG3907">
        <v>1.2582</v>
      </c>
      <c r="AH3907">
        <v>103.74</v>
      </c>
      <c r="AI3907">
        <v>-0.24260999999999999</v>
      </c>
      <c r="AK3907">
        <v>0.78044384717941295</v>
      </c>
      <c r="AL3907" s="21">
        <v>7.5431999999999998E-31</v>
      </c>
      <c r="AM3907">
        <v>1</v>
      </c>
      <c r="AN3907">
        <v>13087</v>
      </c>
      <c r="AO3907">
        <v>232.5</v>
      </c>
      <c r="AP3907">
        <v>194.91</v>
      </c>
      <c r="AQ3907">
        <v>1</v>
      </c>
      <c r="AR3907">
        <v>18836000</v>
      </c>
    </row>
    <row r="3908" spans="1:44" x14ac:dyDescent="0.25">
      <c r="A3908">
        <v>3906</v>
      </c>
      <c r="B3908">
        <v>990</v>
      </c>
      <c r="C3908">
        <v>869</v>
      </c>
      <c r="D3908">
        <v>959</v>
      </c>
      <c r="E3908">
        <v>2969</v>
      </c>
      <c r="H3908" t="s">
        <v>11385</v>
      </c>
      <c r="I3908">
        <v>16</v>
      </c>
      <c r="J3908" t="s">
        <v>31890</v>
      </c>
      <c r="K3908" t="s">
        <v>33570</v>
      </c>
      <c r="N3908">
        <v>0</v>
      </c>
      <c r="O3908">
        <v>0</v>
      </c>
      <c r="P3908" t="s">
        <v>6175</v>
      </c>
      <c r="Q3908" t="s">
        <v>9312</v>
      </c>
      <c r="R3908" t="s">
        <v>9312</v>
      </c>
      <c r="S3908" t="s">
        <v>6178</v>
      </c>
      <c r="U3908" t="s">
        <v>31893</v>
      </c>
      <c r="V3908" t="s">
        <v>31901</v>
      </c>
      <c r="W3908">
        <v>4</v>
      </c>
      <c r="X3908" t="s">
        <v>3010</v>
      </c>
      <c r="Y3908">
        <v>2</v>
      </c>
      <c r="Z3908">
        <v>818.38946999999996</v>
      </c>
      <c r="AA3908">
        <v>1634.7644</v>
      </c>
      <c r="AB3908">
        <v>45762.55078125</v>
      </c>
      <c r="AC3908">
        <v>-0.35421000000000002</v>
      </c>
      <c r="AD3908">
        <v>-0.10735</v>
      </c>
      <c r="AE3908">
        <v>-0.46156000000000003</v>
      </c>
      <c r="AF3908">
        <v>103.77</v>
      </c>
      <c r="AG3908">
        <v>1.2866</v>
      </c>
      <c r="AH3908">
        <v>103.67</v>
      </c>
      <c r="AI3908">
        <v>-9.9983000000000002E-2</v>
      </c>
      <c r="AK3908">
        <v>0.88187038898467995</v>
      </c>
      <c r="AL3908" s="21">
        <v>3.3691999999999998E-12</v>
      </c>
      <c r="AM3908">
        <v>1</v>
      </c>
      <c r="AN3908">
        <v>13898</v>
      </c>
      <c r="AO3908">
        <v>169.04</v>
      </c>
      <c r="AP3908">
        <v>141.37</v>
      </c>
      <c r="AQ3908">
        <v>1</v>
      </c>
      <c r="AR3908">
        <v>50341000</v>
      </c>
    </row>
    <row r="3909" spans="1:44" x14ac:dyDescent="0.25">
      <c r="A3909">
        <v>3907</v>
      </c>
      <c r="B3909">
        <v>990</v>
      </c>
      <c r="C3909">
        <v>869</v>
      </c>
      <c r="D3909">
        <v>959</v>
      </c>
      <c r="E3909">
        <v>2970</v>
      </c>
      <c r="H3909" t="s">
        <v>11385</v>
      </c>
      <c r="I3909">
        <v>16</v>
      </c>
      <c r="J3909" t="s">
        <v>31890</v>
      </c>
      <c r="K3909" t="s">
        <v>33570</v>
      </c>
      <c r="N3909">
        <v>0</v>
      </c>
      <c r="O3909">
        <v>0</v>
      </c>
      <c r="P3909" t="s">
        <v>6175</v>
      </c>
      <c r="Q3909" t="s">
        <v>9312</v>
      </c>
      <c r="R3909" t="s">
        <v>9312</v>
      </c>
      <c r="S3909" t="s">
        <v>6178</v>
      </c>
      <c r="U3909" t="s">
        <v>31893</v>
      </c>
      <c r="V3909" t="s">
        <v>31897</v>
      </c>
      <c r="W3909">
        <v>6</v>
      </c>
      <c r="X3909" t="s">
        <v>3012</v>
      </c>
      <c r="Y3909">
        <v>2</v>
      </c>
      <c r="Z3909">
        <v>818.38946999999996</v>
      </c>
      <c r="AA3909">
        <v>1634.7644</v>
      </c>
      <c r="AB3909">
        <v>45368.84375</v>
      </c>
      <c r="AC3909">
        <v>0.14601</v>
      </c>
      <c r="AD3909">
        <v>-0.47398000000000001</v>
      </c>
      <c r="AE3909">
        <v>-0.32796999999999998</v>
      </c>
      <c r="AF3909">
        <v>103.61</v>
      </c>
      <c r="AG3909">
        <v>1.5376000000000001</v>
      </c>
      <c r="AH3909">
        <v>103.86</v>
      </c>
      <c r="AI3909">
        <v>0.25296000000000002</v>
      </c>
      <c r="AK3909">
        <v>0.75880211591720603</v>
      </c>
      <c r="AL3909">
        <v>1.0757000000000001</v>
      </c>
      <c r="AM3909">
        <v>1</v>
      </c>
      <c r="AN3909">
        <v>14475</v>
      </c>
      <c r="AO3909">
        <v>20.966000000000001</v>
      </c>
      <c r="AP3909">
        <v>20.966000000000001</v>
      </c>
      <c r="AQ3909">
        <v>1</v>
      </c>
      <c r="AR3909">
        <v>39691000</v>
      </c>
    </row>
    <row r="3910" spans="1:44" x14ac:dyDescent="0.25">
      <c r="A3910">
        <v>3908</v>
      </c>
      <c r="B3910">
        <v>990</v>
      </c>
      <c r="C3910">
        <v>869</v>
      </c>
      <c r="D3910">
        <v>959</v>
      </c>
      <c r="H3910" t="s">
        <v>11385</v>
      </c>
      <c r="I3910">
        <v>16</v>
      </c>
      <c r="J3910" t="s">
        <v>31890</v>
      </c>
      <c r="N3910">
        <v>0</v>
      </c>
      <c r="O3910">
        <v>0</v>
      </c>
      <c r="P3910" t="s">
        <v>6175</v>
      </c>
      <c r="Q3910" t="s">
        <v>9312</v>
      </c>
      <c r="R3910" t="s">
        <v>9312</v>
      </c>
      <c r="S3910" t="s">
        <v>6178</v>
      </c>
      <c r="U3910" t="s">
        <v>31898</v>
      </c>
      <c r="V3910" t="s">
        <v>31902</v>
      </c>
      <c r="W3910">
        <v>5</v>
      </c>
      <c r="X3910" t="s">
        <v>3011</v>
      </c>
      <c r="Y3910">
        <v>2</v>
      </c>
      <c r="Z3910">
        <v>818.38946999999996</v>
      </c>
      <c r="AA3910">
        <v>1634.7644</v>
      </c>
      <c r="AB3910">
        <v>48855.90234375</v>
      </c>
      <c r="AC3910">
        <v>-0.66739000000000004</v>
      </c>
      <c r="AD3910">
        <v>-1.4846999999999999</v>
      </c>
      <c r="AE3910">
        <v>-2.1520999999999999</v>
      </c>
      <c r="AF3910">
        <v>103.99</v>
      </c>
      <c r="AG3910">
        <v>0.39992</v>
      </c>
      <c r="AH3910">
        <v>103.54</v>
      </c>
      <c r="AI3910">
        <v>-0.45113999999999999</v>
      </c>
      <c r="AJ3910">
        <v>-0.32328000000000001</v>
      </c>
      <c r="AK3910" t="s">
        <v>9099</v>
      </c>
      <c r="AL3910">
        <v>1</v>
      </c>
      <c r="AM3910">
        <v>0</v>
      </c>
      <c r="AO3910" t="s">
        <v>9099</v>
      </c>
      <c r="AP3910" t="s">
        <v>9099</v>
      </c>
      <c r="AQ3910">
        <v>0</v>
      </c>
      <c r="AR3910">
        <v>1443900</v>
      </c>
    </row>
    <row r="3911" spans="1:44" x14ac:dyDescent="0.25">
      <c r="A3911">
        <v>3909</v>
      </c>
      <c r="B3911">
        <v>990</v>
      </c>
      <c r="C3911">
        <v>869</v>
      </c>
      <c r="D3911">
        <v>960</v>
      </c>
      <c r="E3911" t="s">
        <v>33571</v>
      </c>
      <c r="G3911">
        <v>466</v>
      </c>
      <c r="H3911" t="s">
        <v>11385</v>
      </c>
      <c r="I3911">
        <v>16</v>
      </c>
      <c r="J3911" t="s">
        <v>31930</v>
      </c>
      <c r="K3911" t="s">
        <v>33572</v>
      </c>
      <c r="L3911" t="s">
        <v>33573</v>
      </c>
      <c r="M3911" t="s">
        <v>33574</v>
      </c>
      <c r="N3911">
        <v>0</v>
      </c>
      <c r="O3911">
        <v>2</v>
      </c>
      <c r="P3911" t="s">
        <v>6175</v>
      </c>
      <c r="Q3911" t="s">
        <v>9312</v>
      </c>
      <c r="R3911" t="s">
        <v>9312</v>
      </c>
      <c r="S3911" t="s">
        <v>6178</v>
      </c>
      <c r="U3911" t="s">
        <v>31893</v>
      </c>
      <c r="V3911" t="s">
        <v>31901</v>
      </c>
      <c r="W3911">
        <v>4</v>
      </c>
      <c r="X3911" t="s">
        <v>3010</v>
      </c>
      <c r="Y3911">
        <v>2</v>
      </c>
      <c r="Z3911">
        <v>834.38439000000005</v>
      </c>
      <c r="AA3911">
        <v>1666.7542000000001</v>
      </c>
      <c r="AB3911">
        <v>46673.67578125</v>
      </c>
      <c r="AC3911">
        <v>-0.44335999999999998</v>
      </c>
      <c r="AD3911">
        <v>-0.22344</v>
      </c>
      <c r="AE3911">
        <v>-0.66679999999999995</v>
      </c>
      <c r="AF3911">
        <v>73.995000000000005</v>
      </c>
      <c r="AG3911">
        <v>1.1980999999999999</v>
      </c>
      <c r="AH3911">
        <v>73.894999999999996</v>
      </c>
      <c r="AI3911">
        <v>-9.9990999999999997E-2</v>
      </c>
      <c r="AK3911">
        <v>0.88647657632827803</v>
      </c>
      <c r="AL3911" s="21">
        <v>7.7204000000000005E-24</v>
      </c>
      <c r="AM3911">
        <v>2</v>
      </c>
      <c r="AN3911">
        <v>9341</v>
      </c>
      <c r="AO3911">
        <v>218.16</v>
      </c>
      <c r="AP3911">
        <v>202.34</v>
      </c>
      <c r="AQ3911">
        <v>1</v>
      </c>
      <c r="AR3911">
        <v>18852000</v>
      </c>
    </row>
    <row r="3912" spans="1:44" x14ac:dyDescent="0.25">
      <c r="A3912">
        <v>3910</v>
      </c>
      <c r="B3912">
        <v>990</v>
      </c>
      <c r="C3912">
        <v>869</v>
      </c>
      <c r="D3912">
        <v>960</v>
      </c>
      <c r="E3912">
        <v>2973</v>
      </c>
      <c r="G3912">
        <v>466</v>
      </c>
      <c r="H3912" t="s">
        <v>11385</v>
      </c>
      <c r="I3912">
        <v>16</v>
      </c>
      <c r="J3912" t="s">
        <v>31930</v>
      </c>
      <c r="K3912" t="s">
        <v>33572</v>
      </c>
      <c r="L3912" t="s">
        <v>33573</v>
      </c>
      <c r="M3912" t="s">
        <v>33575</v>
      </c>
      <c r="N3912">
        <v>0</v>
      </c>
      <c r="O3912">
        <v>2</v>
      </c>
      <c r="P3912" t="s">
        <v>6175</v>
      </c>
      <c r="Q3912" t="s">
        <v>9312</v>
      </c>
      <c r="R3912" t="s">
        <v>9312</v>
      </c>
      <c r="S3912" t="s">
        <v>6178</v>
      </c>
      <c r="U3912" t="s">
        <v>31893</v>
      </c>
      <c r="V3912" t="s">
        <v>31902</v>
      </c>
      <c r="W3912">
        <v>5</v>
      </c>
      <c r="X3912" t="s">
        <v>3011</v>
      </c>
      <c r="Y3912">
        <v>2</v>
      </c>
      <c r="Z3912">
        <v>834.38439000000005</v>
      </c>
      <c r="AA3912">
        <v>1666.7542000000001</v>
      </c>
      <c r="AB3912">
        <v>46942.5078125</v>
      </c>
      <c r="AC3912">
        <v>-0.45745000000000002</v>
      </c>
      <c r="AD3912">
        <v>5.3452E-2</v>
      </c>
      <c r="AE3912">
        <v>-0.40400000000000003</v>
      </c>
      <c r="AF3912">
        <v>74.165000000000006</v>
      </c>
      <c r="AG3912">
        <v>1.4149</v>
      </c>
      <c r="AH3912">
        <v>73.813999999999993</v>
      </c>
      <c r="AI3912">
        <v>-0.35089999999999999</v>
      </c>
      <c r="AK3912">
        <v>0.98486953973770097</v>
      </c>
      <c r="AL3912">
        <v>1.8718999999999999E-3</v>
      </c>
      <c r="AM3912">
        <v>1</v>
      </c>
      <c r="AN3912">
        <v>8443</v>
      </c>
      <c r="AO3912">
        <v>109.07</v>
      </c>
      <c r="AP3912">
        <v>109.07</v>
      </c>
      <c r="AQ3912">
        <v>1</v>
      </c>
      <c r="AR3912">
        <v>5974400</v>
      </c>
    </row>
    <row r="3913" spans="1:44" x14ac:dyDescent="0.25">
      <c r="A3913">
        <v>3911</v>
      </c>
      <c r="B3913">
        <v>990</v>
      </c>
      <c r="C3913">
        <v>869</v>
      </c>
      <c r="D3913">
        <v>960</v>
      </c>
      <c r="E3913">
        <v>2974</v>
      </c>
      <c r="G3913">
        <v>466</v>
      </c>
      <c r="H3913" t="s">
        <v>11385</v>
      </c>
      <c r="I3913">
        <v>16</v>
      </c>
      <c r="J3913" t="s">
        <v>31930</v>
      </c>
      <c r="K3913" t="s">
        <v>33572</v>
      </c>
      <c r="L3913" t="s">
        <v>33573</v>
      </c>
      <c r="M3913" t="s">
        <v>33576</v>
      </c>
      <c r="N3913">
        <v>0</v>
      </c>
      <c r="O3913">
        <v>2</v>
      </c>
      <c r="P3913" t="s">
        <v>6175</v>
      </c>
      <c r="Q3913" t="s">
        <v>9312</v>
      </c>
      <c r="R3913" t="s">
        <v>9312</v>
      </c>
      <c r="S3913" t="s">
        <v>6178</v>
      </c>
      <c r="U3913" t="s">
        <v>31893</v>
      </c>
      <c r="V3913" t="s">
        <v>31897</v>
      </c>
      <c r="W3913">
        <v>6</v>
      </c>
      <c r="X3913" t="s">
        <v>3012</v>
      </c>
      <c r="Y3913">
        <v>2</v>
      </c>
      <c r="Z3913">
        <v>834.38439000000005</v>
      </c>
      <c r="AA3913">
        <v>1666.7542000000001</v>
      </c>
      <c r="AB3913">
        <v>47874.828125</v>
      </c>
      <c r="AC3913">
        <v>-0.46301999999999999</v>
      </c>
      <c r="AD3913">
        <v>-0.21625</v>
      </c>
      <c r="AE3913">
        <v>-0.67927000000000004</v>
      </c>
      <c r="AF3913">
        <v>73.754000000000005</v>
      </c>
      <c r="AG3913">
        <v>1.0395000000000001</v>
      </c>
      <c r="AH3913">
        <v>74.007000000000005</v>
      </c>
      <c r="AI3913">
        <v>0.25295000000000001</v>
      </c>
      <c r="AK3913">
        <v>0.91467642784118697</v>
      </c>
      <c r="AL3913">
        <v>0.77422000000000002</v>
      </c>
      <c r="AM3913">
        <v>1</v>
      </c>
      <c r="AN3913">
        <v>9644</v>
      </c>
      <c r="AO3913">
        <v>16.172999999999998</v>
      </c>
      <c r="AP3913">
        <v>16.172999999999998</v>
      </c>
      <c r="AQ3913">
        <v>1</v>
      </c>
      <c r="AR3913">
        <v>4443500</v>
      </c>
    </row>
    <row r="3914" spans="1:44" x14ac:dyDescent="0.25">
      <c r="A3914">
        <v>3912</v>
      </c>
      <c r="B3914">
        <v>990</v>
      </c>
      <c r="C3914">
        <v>869</v>
      </c>
      <c r="D3914">
        <v>961</v>
      </c>
      <c r="E3914">
        <v>2975</v>
      </c>
      <c r="G3914">
        <v>466</v>
      </c>
      <c r="H3914" t="s">
        <v>11385</v>
      </c>
      <c r="I3914">
        <v>16</v>
      </c>
      <c r="J3914" t="s">
        <v>31868</v>
      </c>
      <c r="K3914" t="s">
        <v>33577</v>
      </c>
      <c r="L3914" t="s">
        <v>33578</v>
      </c>
      <c r="M3914" t="s">
        <v>33579</v>
      </c>
      <c r="N3914">
        <v>0</v>
      </c>
      <c r="O3914">
        <v>1</v>
      </c>
      <c r="P3914" t="s">
        <v>6175</v>
      </c>
      <c r="Q3914" t="s">
        <v>9312</v>
      </c>
      <c r="R3914" t="s">
        <v>9312</v>
      </c>
      <c r="S3914" t="s">
        <v>6178</v>
      </c>
      <c r="U3914" t="s">
        <v>31893</v>
      </c>
      <c r="V3914" t="s">
        <v>31901</v>
      </c>
      <c r="W3914">
        <v>4</v>
      </c>
      <c r="X3914" t="s">
        <v>3010</v>
      </c>
      <c r="Y3914">
        <v>2</v>
      </c>
      <c r="Z3914">
        <v>826.38693000000001</v>
      </c>
      <c r="AA3914">
        <v>1650.7592999999999</v>
      </c>
      <c r="AB3914">
        <v>45179.140625</v>
      </c>
      <c r="AC3914">
        <v>-0.46400999999999998</v>
      </c>
      <c r="AD3914">
        <v>-0.41197</v>
      </c>
      <c r="AE3914">
        <v>-0.87597000000000003</v>
      </c>
      <c r="AF3914">
        <v>86.33</v>
      </c>
      <c r="AG3914">
        <v>1.1126</v>
      </c>
      <c r="AH3914">
        <v>86.33</v>
      </c>
      <c r="AI3914">
        <v>2.5940000000000002E-4</v>
      </c>
      <c r="AK3914">
        <v>0.95138525962829601</v>
      </c>
      <c r="AL3914" s="21">
        <v>2.3107E-8</v>
      </c>
      <c r="AM3914">
        <v>1</v>
      </c>
      <c r="AN3914">
        <v>11293</v>
      </c>
      <c r="AO3914">
        <v>157.86000000000001</v>
      </c>
      <c r="AP3914">
        <v>157.86000000000001</v>
      </c>
      <c r="AQ3914">
        <v>2</v>
      </c>
      <c r="AR3914">
        <v>16292000</v>
      </c>
    </row>
    <row r="3915" spans="1:44" x14ac:dyDescent="0.25">
      <c r="A3915">
        <v>3913</v>
      </c>
      <c r="B3915">
        <v>990</v>
      </c>
      <c r="C3915">
        <v>869</v>
      </c>
      <c r="D3915">
        <v>961</v>
      </c>
      <c r="E3915">
        <v>2976</v>
      </c>
      <c r="G3915">
        <v>466</v>
      </c>
      <c r="H3915" t="s">
        <v>11385</v>
      </c>
      <c r="I3915">
        <v>16</v>
      </c>
      <c r="J3915" t="s">
        <v>31868</v>
      </c>
      <c r="K3915" t="s">
        <v>33580</v>
      </c>
      <c r="L3915" t="s">
        <v>33581</v>
      </c>
      <c r="M3915" t="s">
        <v>33582</v>
      </c>
      <c r="N3915">
        <v>0</v>
      </c>
      <c r="O3915">
        <v>1</v>
      </c>
      <c r="P3915" t="s">
        <v>6175</v>
      </c>
      <c r="Q3915" t="s">
        <v>9312</v>
      </c>
      <c r="R3915" t="s">
        <v>9312</v>
      </c>
      <c r="S3915" t="s">
        <v>6178</v>
      </c>
      <c r="U3915" t="s">
        <v>31893</v>
      </c>
      <c r="V3915" t="s">
        <v>31901</v>
      </c>
      <c r="W3915">
        <v>4</v>
      </c>
      <c r="X3915" t="s">
        <v>3010</v>
      </c>
      <c r="Y3915">
        <v>2</v>
      </c>
      <c r="Z3915">
        <v>826.38693000000001</v>
      </c>
      <c r="AA3915">
        <v>1650.7592999999999</v>
      </c>
      <c r="AB3915">
        <v>46909.86328125</v>
      </c>
      <c r="AC3915">
        <v>-0.62021000000000004</v>
      </c>
      <c r="AD3915">
        <v>0.10421</v>
      </c>
      <c r="AE3915">
        <v>-0.51600999999999997</v>
      </c>
      <c r="AF3915">
        <v>90.783000000000001</v>
      </c>
      <c r="AG3915">
        <v>0.55959000000000003</v>
      </c>
      <c r="AH3915">
        <v>90.783000000000001</v>
      </c>
      <c r="AI3915">
        <v>2.6703000000000002E-4</v>
      </c>
      <c r="AK3915">
        <v>0.65852135419845603</v>
      </c>
      <c r="AL3915" s="21">
        <v>5.9744000000000003E-5</v>
      </c>
      <c r="AM3915">
        <v>1</v>
      </c>
      <c r="AN3915">
        <v>11954</v>
      </c>
      <c r="AO3915">
        <v>132.08000000000001</v>
      </c>
      <c r="AP3915">
        <v>132.08000000000001</v>
      </c>
      <c r="AQ3915">
        <v>2</v>
      </c>
      <c r="AR3915">
        <v>15769000</v>
      </c>
    </row>
    <row r="3916" spans="1:44" x14ac:dyDescent="0.25">
      <c r="A3916">
        <v>3914</v>
      </c>
      <c r="B3916">
        <v>990</v>
      </c>
      <c r="C3916">
        <v>869</v>
      </c>
      <c r="D3916">
        <v>961</v>
      </c>
      <c r="E3916">
        <v>2977</v>
      </c>
      <c r="G3916">
        <v>466</v>
      </c>
      <c r="H3916" t="s">
        <v>11385</v>
      </c>
      <c r="I3916">
        <v>16</v>
      </c>
      <c r="J3916" t="s">
        <v>31868</v>
      </c>
      <c r="K3916" t="s">
        <v>33580</v>
      </c>
      <c r="L3916" t="s">
        <v>33583</v>
      </c>
      <c r="M3916" t="s">
        <v>33584</v>
      </c>
      <c r="N3916">
        <v>0</v>
      </c>
      <c r="O3916">
        <v>1</v>
      </c>
      <c r="P3916" t="s">
        <v>6175</v>
      </c>
      <c r="Q3916" t="s">
        <v>9312</v>
      </c>
      <c r="R3916" t="s">
        <v>9312</v>
      </c>
      <c r="S3916" t="s">
        <v>6178</v>
      </c>
      <c r="U3916" t="s">
        <v>31893</v>
      </c>
      <c r="V3916" t="s">
        <v>31897</v>
      </c>
      <c r="W3916">
        <v>6</v>
      </c>
      <c r="X3916" t="s">
        <v>3012</v>
      </c>
      <c r="Y3916">
        <v>2</v>
      </c>
      <c r="Z3916">
        <v>826.38693000000001</v>
      </c>
      <c r="AA3916">
        <v>1650.7592999999999</v>
      </c>
      <c r="AB3916">
        <v>47359.20703125</v>
      </c>
      <c r="AC3916">
        <v>-0.67169000000000001</v>
      </c>
      <c r="AD3916">
        <v>-0.36415999999999998</v>
      </c>
      <c r="AE3916">
        <v>-1.0359</v>
      </c>
      <c r="AF3916">
        <v>90.775999999999996</v>
      </c>
      <c r="AG3916">
        <v>0.81525000000000003</v>
      </c>
      <c r="AH3916">
        <v>91.028999999999996</v>
      </c>
      <c r="AI3916">
        <v>0.25297999999999998</v>
      </c>
      <c r="AK3916">
        <v>0.81230551004409801</v>
      </c>
      <c r="AL3916" s="21">
        <v>5.3052000000000002E-25</v>
      </c>
      <c r="AM3916">
        <v>1</v>
      </c>
      <c r="AN3916">
        <v>12419</v>
      </c>
      <c r="AO3916">
        <v>227.63</v>
      </c>
      <c r="AP3916">
        <v>227.63</v>
      </c>
      <c r="AQ3916">
        <v>2</v>
      </c>
      <c r="AR3916">
        <v>7254200</v>
      </c>
    </row>
    <row r="3917" spans="1:44" x14ac:dyDescent="0.25">
      <c r="A3917">
        <v>3915</v>
      </c>
      <c r="B3917">
        <v>990</v>
      </c>
      <c r="C3917">
        <v>869</v>
      </c>
      <c r="D3917">
        <v>961</v>
      </c>
      <c r="G3917">
        <v>466</v>
      </c>
      <c r="H3917" t="s">
        <v>11385</v>
      </c>
      <c r="I3917">
        <v>16</v>
      </c>
      <c r="J3917" t="s">
        <v>31868</v>
      </c>
      <c r="N3917">
        <v>0</v>
      </c>
      <c r="O3917">
        <v>1</v>
      </c>
      <c r="P3917" t="s">
        <v>6175</v>
      </c>
      <c r="Q3917" t="s">
        <v>9312</v>
      </c>
      <c r="R3917" t="s">
        <v>9312</v>
      </c>
      <c r="S3917" t="s">
        <v>6178</v>
      </c>
      <c r="U3917" t="s">
        <v>31898</v>
      </c>
      <c r="V3917" t="s">
        <v>31902</v>
      </c>
      <c r="W3917">
        <v>5</v>
      </c>
      <c r="X3917" t="s">
        <v>3011</v>
      </c>
      <c r="Y3917">
        <v>2</v>
      </c>
      <c r="Z3917">
        <v>826.38693000000001</v>
      </c>
      <c r="AA3917">
        <v>1650.7592999999999</v>
      </c>
      <c r="AB3917">
        <v>48748.01953125</v>
      </c>
      <c r="AC3917">
        <v>-0.5998</v>
      </c>
      <c r="AD3917">
        <v>-0.35163</v>
      </c>
      <c r="AE3917">
        <v>-0.95142000000000004</v>
      </c>
      <c r="AF3917">
        <v>86.629000000000005</v>
      </c>
      <c r="AG3917">
        <v>0.68957999999999997</v>
      </c>
      <c r="AH3917">
        <v>86.278000000000006</v>
      </c>
      <c r="AI3917">
        <v>-0.35089999999999999</v>
      </c>
      <c r="AJ3917">
        <v>-5.2231E-2</v>
      </c>
      <c r="AK3917" t="s">
        <v>9099</v>
      </c>
      <c r="AL3917">
        <v>1</v>
      </c>
      <c r="AM3917">
        <v>0</v>
      </c>
      <c r="AO3917" t="s">
        <v>9099</v>
      </c>
      <c r="AP3917" t="s">
        <v>9099</v>
      </c>
      <c r="AQ3917">
        <v>0</v>
      </c>
      <c r="AR3917">
        <v>1358000</v>
      </c>
    </row>
    <row r="3918" spans="1:44" x14ac:dyDescent="0.25">
      <c r="A3918">
        <v>3916</v>
      </c>
      <c r="B3918">
        <v>990</v>
      </c>
      <c r="C3918">
        <v>869</v>
      </c>
      <c r="D3918">
        <v>961</v>
      </c>
      <c r="G3918">
        <v>466</v>
      </c>
      <c r="H3918" t="s">
        <v>11385</v>
      </c>
      <c r="I3918">
        <v>16</v>
      </c>
      <c r="J3918" t="s">
        <v>31868</v>
      </c>
      <c r="N3918">
        <v>0</v>
      </c>
      <c r="O3918">
        <v>1</v>
      </c>
      <c r="P3918" t="s">
        <v>6175</v>
      </c>
      <c r="Q3918" t="s">
        <v>9312</v>
      </c>
      <c r="R3918" t="s">
        <v>9312</v>
      </c>
      <c r="S3918" t="s">
        <v>6178</v>
      </c>
      <c r="U3918" t="s">
        <v>31898</v>
      </c>
      <c r="V3918" t="s">
        <v>31897</v>
      </c>
      <c r="W3918">
        <v>6</v>
      </c>
      <c r="X3918" t="s">
        <v>3012</v>
      </c>
      <c r="Y3918">
        <v>2</v>
      </c>
      <c r="Z3918">
        <v>826.38693000000001</v>
      </c>
      <c r="AA3918">
        <v>1650.7592999999999</v>
      </c>
      <c r="AB3918">
        <v>47810.93359375</v>
      </c>
      <c r="AC3918">
        <v>-0.34288999999999997</v>
      </c>
      <c r="AD3918">
        <v>-0.50766</v>
      </c>
      <c r="AE3918">
        <v>-0.85055000000000003</v>
      </c>
      <c r="AF3918">
        <v>86.259</v>
      </c>
      <c r="AG3918">
        <v>0.62585000000000002</v>
      </c>
      <c r="AH3918">
        <v>86.512</v>
      </c>
      <c r="AI3918">
        <v>0.25296999999999997</v>
      </c>
      <c r="AJ3918">
        <v>0.18168000000000001</v>
      </c>
      <c r="AK3918" t="s">
        <v>9099</v>
      </c>
      <c r="AL3918">
        <v>1</v>
      </c>
      <c r="AM3918">
        <v>0</v>
      </c>
      <c r="AO3918" t="s">
        <v>9099</v>
      </c>
      <c r="AP3918" t="s">
        <v>9099</v>
      </c>
      <c r="AQ3918">
        <v>0</v>
      </c>
      <c r="AR3918">
        <v>3145800</v>
      </c>
    </row>
    <row r="3919" spans="1:44" x14ac:dyDescent="0.25">
      <c r="A3919">
        <v>3917</v>
      </c>
      <c r="B3919">
        <v>1889</v>
      </c>
      <c r="C3919">
        <v>870</v>
      </c>
      <c r="D3919">
        <v>962</v>
      </c>
      <c r="E3919">
        <v>2978</v>
      </c>
      <c r="H3919" t="s">
        <v>11388</v>
      </c>
      <c r="I3919">
        <v>13</v>
      </c>
      <c r="J3919" t="s">
        <v>31890</v>
      </c>
      <c r="K3919" t="s">
        <v>33585</v>
      </c>
      <c r="N3919">
        <v>0</v>
      </c>
      <c r="O3919">
        <v>0</v>
      </c>
      <c r="P3919" t="s">
        <v>8904</v>
      </c>
      <c r="Q3919" t="s">
        <v>8904</v>
      </c>
      <c r="R3919" t="s">
        <v>8904</v>
      </c>
      <c r="S3919" t="s">
        <v>8905</v>
      </c>
      <c r="U3919" t="s">
        <v>31893</v>
      </c>
      <c r="V3919" t="s">
        <v>31894</v>
      </c>
      <c r="W3919">
        <v>1</v>
      </c>
      <c r="X3919" t="s">
        <v>1600</v>
      </c>
      <c r="Y3919">
        <v>3</v>
      </c>
      <c r="Z3919">
        <v>574.23884999999996</v>
      </c>
      <c r="AA3919">
        <v>1719.6947</v>
      </c>
      <c r="AB3919">
        <v>56286.63671875</v>
      </c>
      <c r="AC3919">
        <v>-2.3904999999999998</v>
      </c>
      <c r="AD3919">
        <v>-0.11551</v>
      </c>
      <c r="AE3919">
        <v>-2.5059999999999998</v>
      </c>
      <c r="AF3919">
        <v>47.436</v>
      </c>
      <c r="AG3919">
        <v>0.73299000000000003</v>
      </c>
      <c r="AH3919">
        <v>47.436</v>
      </c>
      <c r="AI3919">
        <v>0</v>
      </c>
      <c r="AK3919">
        <v>0.67259877920150801</v>
      </c>
      <c r="AL3919">
        <v>2.7896999999999998</v>
      </c>
      <c r="AM3919">
        <v>1</v>
      </c>
      <c r="AN3919">
        <v>5075</v>
      </c>
      <c r="AO3919">
        <v>87.667000000000002</v>
      </c>
      <c r="AP3919">
        <v>0</v>
      </c>
      <c r="AQ3919">
        <v>1</v>
      </c>
      <c r="AR3919">
        <v>9715500</v>
      </c>
    </row>
    <row r="3920" spans="1:44" x14ac:dyDescent="0.25">
      <c r="A3920">
        <v>3918</v>
      </c>
      <c r="B3920">
        <v>1889</v>
      </c>
      <c r="C3920">
        <v>870</v>
      </c>
      <c r="D3920">
        <v>962</v>
      </c>
      <c r="E3920">
        <v>2979</v>
      </c>
      <c r="H3920" t="s">
        <v>11388</v>
      </c>
      <c r="I3920">
        <v>13</v>
      </c>
      <c r="J3920" t="s">
        <v>31890</v>
      </c>
      <c r="K3920" t="s">
        <v>33585</v>
      </c>
      <c r="N3920">
        <v>0</v>
      </c>
      <c r="O3920">
        <v>0</v>
      </c>
      <c r="P3920" t="s">
        <v>8904</v>
      </c>
      <c r="Q3920" t="s">
        <v>8904</v>
      </c>
      <c r="R3920" t="s">
        <v>8904</v>
      </c>
      <c r="S3920" t="s">
        <v>8905</v>
      </c>
      <c r="U3920" t="s">
        <v>31893</v>
      </c>
      <c r="V3920" t="s">
        <v>31895</v>
      </c>
      <c r="W3920">
        <v>2</v>
      </c>
      <c r="X3920" t="s">
        <v>3013</v>
      </c>
      <c r="Y3920">
        <v>3</v>
      </c>
      <c r="Z3920">
        <v>574.23884999999996</v>
      </c>
      <c r="AA3920">
        <v>1719.6947</v>
      </c>
      <c r="AB3920">
        <v>56822.0703125</v>
      </c>
      <c r="AC3920">
        <v>-0.85160999999999998</v>
      </c>
      <c r="AD3920">
        <v>-0.23616000000000001</v>
      </c>
      <c r="AE3920">
        <v>-1.0878000000000001</v>
      </c>
      <c r="AF3920">
        <v>47.749000000000002</v>
      </c>
      <c r="AG3920">
        <v>0.72924999999999995</v>
      </c>
      <c r="AH3920">
        <v>47.405999999999999</v>
      </c>
      <c r="AI3920">
        <v>-0.34277999999999997</v>
      </c>
      <c r="AK3920">
        <v>0.67682135105133101</v>
      </c>
      <c r="AL3920">
        <v>5.3953000000000001E-2</v>
      </c>
      <c r="AM3920">
        <v>1</v>
      </c>
      <c r="AN3920">
        <v>4812</v>
      </c>
      <c r="AO3920">
        <v>85.813000000000002</v>
      </c>
      <c r="AP3920">
        <v>81.867999999999995</v>
      </c>
      <c r="AQ3920">
        <v>1</v>
      </c>
      <c r="AR3920">
        <v>5225400</v>
      </c>
    </row>
    <row r="3921" spans="1:44" x14ac:dyDescent="0.25">
      <c r="A3921">
        <v>3919</v>
      </c>
      <c r="B3921">
        <v>1889</v>
      </c>
      <c r="C3921">
        <v>870</v>
      </c>
      <c r="D3921">
        <v>962</v>
      </c>
      <c r="E3921">
        <v>2980</v>
      </c>
      <c r="H3921" t="s">
        <v>11388</v>
      </c>
      <c r="I3921">
        <v>13</v>
      </c>
      <c r="J3921" t="s">
        <v>31890</v>
      </c>
      <c r="K3921" t="s">
        <v>33585</v>
      </c>
      <c r="N3921">
        <v>0</v>
      </c>
      <c r="O3921">
        <v>0</v>
      </c>
      <c r="P3921" t="s">
        <v>8904</v>
      </c>
      <c r="Q3921" t="s">
        <v>8904</v>
      </c>
      <c r="R3921" t="s">
        <v>8904</v>
      </c>
      <c r="S3921" t="s">
        <v>8905</v>
      </c>
      <c r="U3921" t="s">
        <v>31893</v>
      </c>
      <c r="V3921" t="s">
        <v>31897</v>
      </c>
      <c r="W3921">
        <v>6</v>
      </c>
      <c r="X3921" t="s">
        <v>3012</v>
      </c>
      <c r="Y3921">
        <v>2</v>
      </c>
      <c r="Z3921">
        <v>860.85464000000002</v>
      </c>
      <c r="AA3921">
        <v>1719.6947</v>
      </c>
      <c r="AB3921">
        <v>48100.8984375</v>
      </c>
      <c r="AC3921">
        <v>-0.85141999999999995</v>
      </c>
      <c r="AD3921">
        <v>-0.46288000000000001</v>
      </c>
      <c r="AE3921">
        <v>-1.3143</v>
      </c>
      <c r="AF3921">
        <v>46.841999999999999</v>
      </c>
      <c r="AG3921">
        <v>0.28170000000000001</v>
      </c>
      <c r="AH3921">
        <v>47.396000000000001</v>
      </c>
      <c r="AI3921">
        <v>0.55371999999999999</v>
      </c>
      <c r="AK3921">
        <v>0.92453676462173495</v>
      </c>
      <c r="AL3921" s="21">
        <v>2.2144999999999999E-5</v>
      </c>
      <c r="AM3921">
        <v>1</v>
      </c>
      <c r="AN3921">
        <v>5278</v>
      </c>
      <c r="AO3921">
        <v>142.1</v>
      </c>
      <c r="AP3921">
        <v>134.63</v>
      </c>
      <c r="AQ3921">
        <v>1</v>
      </c>
      <c r="AR3921">
        <v>1156800</v>
      </c>
    </row>
    <row r="3922" spans="1:44" x14ac:dyDescent="0.25">
      <c r="A3922">
        <v>3920</v>
      </c>
      <c r="B3922">
        <v>549</v>
      </c>
      <c r="C3922">
        <v>871</v>
      </c>
      <c r="D3922">
        <v>963</v>
      </c>
      <c r="E3922">
        <v>2981</v>
      </c>
      <c r="H3922" t="s">
        <v>11389</v>
      </c>
      <c r="I3922">
        <v>12</v>
      </c>
      <c r="J3922" t="s">
        <v>31890</v>
      </c>
      <c r="K3922" t="s">
        <v>33586</v>
      </c>
      <c r="N3922">
        <v>0</v>
      </c>
      <c r="O3922">
        <v>0</v>
      </c>
      <c r="P3922" t="s">
        <v>4854</v>
      </c>
      <c r="Q3922" t="s">
        <v>4854</v>
      </c>
      <c r="R3922" t="s">
        <v>4854</v>
      </c>
      <c r="S3922" t="s">
        <v>4855</v>
      </c>
      <c r="U3922" t="s">
        <v>31893</v>
      </c>
      <c r="V3922" t="s">
        <v>31896</v>
      </c>
      <c r="W3922">
        <v>3</v>
      </c>
      <c r="X3922" t="s">
        <v>3014</v>
      </c>
      <c r="Y3922">
        <v>2</v>
      </c>
      <c r="Z3922">
        <v>705.79966000000002</v>
      </c>
      <c r="AA3922">
        <v>1409.5848000000001</v>
      </c>
      <c r="AB3922">
        <v>50623.87109375</v>
      </c>
      <c r="AC3922">
        <v>-0.68620000000000003</v>
      </c>
      <c r="AD3922">
        <v>-0.50375999999999999</v>
      </c>
      <c r="AE3922">
        <v>-1.19</v>
      </c>
      <c r="AF3922">
        <v>43.462000000000003</v>
      </c>
      <c r="AG3922">
        <v>0.62841000000000002</v>
      </c>
      <c r="AH3922">
        <v>43.465000000000003</v>
      </c>
      <c r="AI3922">
        <v>2.3689000000000002E-3</v>
      </c>
      <c r="AK3922">
        <v>0.66669893264770497</v>
      </c>
      <c r="AL3922">
        <v>5.9438999999999998E-4</v>
      </c>
      <c r="AM3922">
        <v>1</v>
      </c>
      <c r="AN3922">
        <v>4527</v>
      </c>
      <c r="AO3922">
        <v>126.19</v>
      </c>
      <c r="AP3922">
        <v>126.19</v>
      </c>
      <c r="AQ3922">
        <v>1</v>
      </c>
      <c r="AR3922">
        <v>1793000</v>
      </c>
    </row>
    <row r="3923" spans="1:44" x14ac:dyDescent="0.25">
      <c r="A3923">
        <v>3921</v>
      </c>
      <c r="B3923">
        <v>1074</v>
      </c>
      <c r="C3923">
        <v>872</v>
      </c>
      <c r="D3923">
        <v>964</v>
      </c>
      <c r="E3923">
        <v>2982</v>
      </c>
      <c r="H3923" t="s">
        <v>11390</v>
      </c>
      <c r="I3923">
        <v>20</v>
      </c>
      <c r="J3923" t="s">
        <v>31890</v>
      </c>
      <c r="K3923" t="s">
        <v>33587</v>
      </c>
      <c r="N3923">
        <v>0</v>
      </c>
      <c r="O3923">
        <v>0</v>
      </c>
      <c r="P3923" t="s">
        <v>6429</v>
      </c>
      <c r="Q3923" t="s">
        <v>6429</v>
      </c>
      <c r="R3923" t="s">
        <v>6429</v>
      </c>
      <c r="S3923" t="s">
        <v>6431</v>
      </c>
      <c r="U3923" t="s">
        <v>31893</v>
      </c>
      <c r="V3923" t="s">
        <v>31896</v>
      </c>
      <c r="W3923">
        <v>3</v>
      </c>
      <c r="X3923" t="s">
        <v>3014</v>
      </c>
      <c r="Y3923">
        <v>3</v>
      </c>
      <c r="Z3923">
        <v>784.72369000000003</v>
      </c>
      <c r="AA3923">
        <v>2351.1491999999998</v>
      </c>
      <c r="AB3923">
        <v>48603.3359375</v>
      </c>
      <c r="AC3923">
        <v>-0.83757000000000004</v>
      </c>
      <c r="AD3923">
        <v>8.0748E-2</v>
      </c>
      <c r="AE3923">
        <v>-0.75683</v>
      </c>
      <c r="AF3923">
        <v>131.97</v>
      </c>
      <c r="AG3923">
        <v>1.5996999999999999</v>
      </c>
      <c r="AH3923">
        <v>131.66999999999999</v>
      </c>
      <c r="AI3923">
        <v>-0.29836000000000001</v>
      </c>
      <c r="AK3923">
        <v>0.75209569931030296</v>
      </c>
      <c r="AL3923" s="21">
        <v>4.5888E-8</v>
      </c>
      <c r="AM3923">
        <v>1</v>
      </c>
      <c r="AN3923">
        <v>17399</v>
      </c>
      <c r="AO3923">
        <v>147.63999999999999</v>
      </c>
      <c r="AP3923">
        <v>132.16</v>
      </c>
      <c r="AQ3923">
        <v>1</v>
      </c>
      <c r="AR3923">
        <v>9995900</v>
      </c>
    </row>
    <row r="3924" spans="1:44" x14ac:dyDescent="0.25">
      <c r="A3924">
        <v>3922</v>
      </c>
      <c r="B3924">
        <v>77</v>
      </c>
      <c r="C3924">
        <v>873</v>
      </c>
      <c r="D3924">
        <v>965</v>
      </c>
      <c r="E3924">
        <v>2983</v>
      </c>
      <c r="H3924" t="s">
        <v>11393</v>
      </c>
      <c r="I3924">
        <v>7</v>
      </c>
      <c r="J3924" t="s">
        <v>31890</v>
      </c>
      <c r="K3924" t="s">
        <v>33588</v>
      </c>
      <c r="N3924">
        <v>0</v>
      </c>
      <c r="O3924">
        <v>0</v>
      </c>
      <c r="P3924" t="s">
        <v>3409</v>
      </c>
      <c r="Q3924" t="s">
        <v>3409</v>
      </c>
      <c r="R3924" t="s">
        <v>3409</v>
      </c>
      <c r="S3924" t="s">
        <v>3410</v>
      </c>
      <c r="U3924" t="s">
        <v>31893</v>
      </c>
      <c r="V3924" t="s">
        <v>31894</v>
      </c>
      <c r="W3924">
        <v>1</v>
      </c>
      <c r="X3924" t="s">
        <v>1600</v>
      </c>
      <c r="Y3924">
        <v>2</v>
      </c>
      <c r="Z3924">
        <v>445.22433999999998</v>
      </c>
      <c r="AA3924">
        <v>888.43412999999998</v>
      </c>
      <c r="AB3924">
        <v>63117.578125</v>
      </c>
      <c r="AC3924">
        <v>-2.2339000000000002</v>
      </c>
      <c r="AD3924">
        <v>0.30259999999999998</v>
      </c>
      <c r="AE3924">
        <v>-1.9313</v>
      </c>
      <c r="AF3924">
        <v>38.451999999999998</v>
      </c>
      <c r="AG3924">
        <v>1.1741999999999999</v>
      </c>
      <c r="AH3924">
        <v>38.451999999999998</v>
      </c>
      <c r="AI3924">
        <v>0</v>
      </c>
      <c r="AK3924">
        <v>0.83664578199386597</v>
      </c>
      <c r="AL3924">
        <v>6.9714999999999999E-2</v>
      </c>
      <c r="AM3924">
        <v>1</v>
      </c>
      <c r="AN3924">
        <v>3682</v>
      </c>
      <c r="AO3924">
        <v>138.07</v>
      </c>
      <c r="AP3924">
        <v>95.007999999999996</v>
      </c>
      <c r="AQ3924">
        <v>1</v>
      </c>
      <c r="AR3924">
        <v>11786000</v>
      </c>
    </row>
    <row r="3925" spans="1:44" x14ac:dyDescent="0.25">
      <c r="A3925">
        <v>3923</v>
      </c>
      <c r="B3925">
        <v>77</v>
      </c>
      <c r="C3925">
        <v>873</v>
      </c>
      <c r="D3925">
        <v>965</v>
      </c>
      <c r="E3925">
        <v>2984</v>
      </c>
      <c r="H3925" t="s">
        <v>11393</v>
      </c>
      <c r="I3925">
        <v>7</v>
      </c>
      <c r="J3925" t="s">
        <v>31890</v>
      </c>
      <c r="K3925" t="s">
        <v>33588</v>
      </c>
      <c r="N3925">
        <v>0</v>
      </c>
      <c r="O3925">
        <v>0</v>
      </c>
      <c r="P3925" t="s">
        <v>3409</v>
      </c>
      <c r="Q3925" t="s">
        <v>3409</v>
      </c>
      <c r="R3925" t="s">
        <v>3409</v>
      </c>
      <c r="S3925" t="s">
        <v>3410</v>
      </c>
      <c r="U3925" t="s">
        <v>31893</v>
      </c>
      <c r="V3925" t="s">
        <v>31901</v>
      </c>
      <c r="W3925">
        <v>4</v>
      </c>
      <c r="X3925" t="s">
        <v>3010</v>
      </c>
      <c r="Y3925">
        <v>2</v>
      </c>
      <c r="Z3925">
        <v>445.22433999999998</v>
      </c>
      <c r="AA3925">
        <v>888.43412999999998</v>
      </c>
      <c r="AB3925">
        <v>63804.13671875</v>
      </c>
      <c r="AC3925">
        <v>-1.4235</v>
      </c>
      <c r="AD3925">
        <v>0.28749000000000002</v>
      </c>
      <c r="AE3925">
        <v>-1.1359999999999999</v>
      </c>
      <c r="AF3925">
        <v>38.103999999999999</v>
      </c>
      <c r="AG3925">
        <v>1.0297000000000001</v>
      </c>
      <c r="AH3925">
        <v>38.305</v>
      </c>
      <c r="AI3925">
        <v>0.20075999999999999</v>
      </c>
      <c r="AK3925">
        <v>0.945931196212769</v>
      </c>
      <c r="AL3925">
        <v>7.0798E-2</v>
      </c>
      <c r="AM3925">
        <v>1</v>
      </c>
      <c r="AN3925">
        <v>3703</v>
      </c>
      <c r="AO3925">
        <v>138.62</v>
      </c>
      <c r="AP3925">
        <v>138.62</v>
      </c>
      <c r="AQ3925">
        <v>1</v>
      </c>
      <c r="AR3925">
        <v>11133000</v>
      </c>
    </row>
    <row r="3926" spans="1:44" x14ac:dyDescent="0.25">
      <c r="A3926">
        <v>3924</v>
      </c>
      <c r="B3926">
        <v>77</v>
      </c>
      <c r="C3926">
        <v>873</v>
      </c>
      <c r="D3926">
        <v>965</v>
      </c>
      <c r="E3926">
        <v>2985</v>
      </c>
      <c r="H3926" t="s">
        <v>11393</v>
      </c>
      <c r="I3926">
        <v>7</v>
      </c>
      <c r="J3926" t="s">
        <v>31890</v>
      </c>
      <c r="K3926" t="s">
        <v>33588</v>
      </c>
      <c r="N3926">
        <v>0</v>
      </c>
      <c r="O3926">
        <v>0</v>
      </c>
      <c r="P3926" t="s">
        <v>3409</v>
      </c>
      <c r="Q3926" t="s">
        <v>3409</v>
      </c>
      <c r="R3926" t="s">
        <v>3409</v>
      </c>
      <c r="S3926" t="s">
        <v>3410</v>
      </c>
      <c r="U3926" t="s">
        <v>31893</v>
      </c>
      <c r="V3926" t="s">
        <v>31902</v>
      </c>
      <c r="W3926">
        <v>5</v>
      </c>
      <c r="X3926" t="s">
        <v>3011</v>
      </c>
      <c r="Y3926">
        <v>2</v>
      </c>
      <c r="Z3926">
        <v>445.22433999999998</v>
      </c>
      <c r="AA3926">
        <v>888.43412999999998</v>
      </c>
      <c r="AB3926">
        <v>64601.8828125</v>
      </c>
      <c r="AC3926">
        <v>-1.2776000000000001</v>
      </c>
      <c r="AD3926">
        <v>2.7328000000000002E-2</v>
      </c>
      <c r="AE3926">
        <v>-1.2503</v>
      </c>
      <c r="AF3926">
        <v>38.83</v>
      </c>
      <c r="AG3926">
        <v>0.80237000000000003</v>
      </c>
      <c r="AH3926">
        <v>38.378999999999998</v>
      </c>
      <c r="AI3926">
        <v>-0.45113999999999999</v>
      </c>
      <c r="AK3926">
        <v>0.63713252544403098</v>
      </c>
      <c r="AL3926">
        <v>0.94528999999999996</v>
      </c>
      <c r="AM3926">
        <v>1</v>
      </c>
      <c r="AN3926">
        <v>3542</v>
      </c>
      <c r="AO3926">
        <v>41.502000000000002</v>
      </c>
      <c r="AP3926">
        <v>22.771000000000001</v>
      </c>
      <c r="AQ3926">
        <v>1</v>
      </c>
      <c r="AR3926">
        <v>1083500</v>
      </c>
    </row>
    <row r="3927" spans="1:44" x14ac:dyDescent="0.25">
      <c r="A3927">
        <v>3925</v>
      </c>
      <c r="B3927">
        <v>77</v>
      </c>
      <c r="C3927">
        <v>873</v>
      </c>
      <c r="D3927">
        <v>965</v>
      </c>
      <c r="E3927">
        <v>2986</v>
      </c>
      <c r="H3927" t="s">
        <v>11393</v>
      </c>
      <c r="I3927">
        <v>7</v>
      </c>
      <c r="J3927" t="s">
        <v>31890</v>
      </c>
      <c r="K3927" t="s">
        <v>33588</v>
      </c>
      <c r="N3927">
        <v>0</v>
      </c>
      <c r="O3927">
        <v>0</v>
      </c>
      <c r="P3927" t="s">
        <v>3409</v>
      </c>
      <c r="Q3927" t="s">
        <v>3409</v>
      </c>
      <c r="R3927" t="s">
        <v>3409</v>
      </c>
      <c r="S3927" t="s">
        <v>3410</v>
      </c>
      <c r="U3927" t="s">
        <v>31893</v>
      </c>
      <c r="V3927" t="s">
        <v>31897</v>
      </c>
      <c r="W3927">
        <v>6</v>
      </c>
      <c r="X3927" t="s">
        <v>3012</v>
      </c>
      <c r="Y3927">
        <v>2</v>
      </c>
      <c r="Z3927">
        <v>445.22433999999998</v>
      </c>
      <c r="AA3927">
        <v>888.43412999999998</v>
      </c>
      <c r="AB3927">
        <v>64153.4921875</v>
      </c>
      <c r="AC3927">
        <v>-1.4148000000000001</v>
      </c>
      <c r="AD3927">
        <v>0.22944000000000001</v>
      </c>
      <c r="AE3927">
        <v>-1.1854</v>
      </c>
      <c r="AF3927">
        <v>38.008000000000003</v>
      </c>
      <c r="AG3927">
        <v>0.96404000000000001</v>
      </c>
      <c r="AH3927">
        <v>38.362000000000002</v>
      </c>
      <c r="AI3927">
        <v>0.35322999999999999</v>
      </c>
      <c r="AK3927">
        <v>0.92643558979034402</v>
      </c>
      <c r="AL3927">
        <v>0.17910000000000001</v>
      </c>
      <c r="AM3927">
        <v>1</v>
      </c>
      <c r="AN3927">
        <v>3780</v>
      </c>
      <c r="AO3927">
        <v>97.067999999999998</v>
      </c>
      <c r="AP3927">
        <v>50.502000000000002</v>
      </c>
      <c r="AQ3927">
        <v>1</v>
      </c>
      <c r="AR3927">
        <v>5143300</v>
      </c>
    </row>
    <row r="3928" spans="1:44" x14ac:dyDescent="0.25">
      <c r="A3928">
        <v>3926</v>
      </c>
      <c r="B3928">
        <v>1252</v>
      </c>
      <c r="C3928">
        <v>874</v>
      </c>
      <c r="D3928">
        <v>966</v>
      </c>
      <c r="E3928">
        <v>2987</v>
      </c>
      <c r="H3928" t="s">
        <v>11396</v>
      </c>
      <c r="I3928">
        <v>18</v>
      </c>
      <c r="J3928" t="s">
        <v>31890</v>
      </c>
      <c r="K3928" t="s">
        <v>33589</v>
      </c>
      <c r="N3928">
        <v>0</v>
      </c>
      <c r="O3928">
        <v>0</v>
      </c>
      <c r="P3928" t="s">
        <v>6983</v>
      </c>
      <c r="Q3928" t="s">
        <v>6983</v>
      </c>
      <c r="R3928" t="s">
        <v>6983</v>
      </c>
      <c r="S3928" t="s">
        <v>6984</v>
      </c>
      <c r="U3928" t="s">
        <v>31893</v>
      </c>
      <c r="V3928" t="s">
        <v>31894</v>
      </c>
      <c r="W3928">
        <v>1</v>
      </c>
      <c r="X3928" t="s">
        <v>1600</v>
      </c>
      <c r="Y3928">
        <v>2</v>
      </c>
      <c r="Z3928">
        <v>981.96817999999996</v>
      </c>
      <c r="AA3928">
        <v>1961.9218000000001</v>
      </c>
      <c r="AB3928">
        <v>43376.53515625</v>
      </c>
      <c r="AC3928">
        <v>-1.5088999999999999</v>
      </c>
      <c r="AD3928">
        <v>0.19764999999999999</v>
      </c>
      <c r="AE3928">
        <v>-1.3111999999999999</v>
      </c>
      <c r="AF3928">
        <v>108.07</v>
      </c>
      <c r="AG3928">
        <v>0.96811999999999998</v>
      </c>
      <c r="AH3928">
        <v>108.07</v>
      </c>
      <c r="AI3928">
        <v>0</v>
      </c>
      <c r="AK3928">
        <v>0.95202910900116</v>
      </c>
      <c r="AL3928" s="21">
        <v>5.2899000000000003E-35</v>
      </c>
      <c r="AM3928">
        <v>1</v>
      </c>
      <c r="AN3928">
        <v>14664</v>
      </c>
      <c r="AO3928">
        <v>228.76</v>
      </c>
      <c r="AP3928">
        <v>191.32</v>
      </c>
      <c r="AQ3928">
        <v>1</v>
      </c>
      <c r="AR3928">
        <v>7760400</v>
      </c>
    </row>
    <row r="3929" spans="1:44" x14ac:dyDescent="0.25">
      <c r="A3929">
        <v>3927</v>
      </c>
      <c r="B3929">
        <v>1252</v>
      </c>
      <c r="C3929">
        <v>874</v>
      </c>
      <c r="D3929">
        <v>966</v>
      </c>
      <c r="E3929">
        <v>2988</v>
      </c>
      <c r="H3929" t="s">
        <v>11396</v>
      </c>
      <c r="I3929">
        <v>18</v>
      </c>
      <c r="J3929" t="s">
        <v>31890</v>
      </c>
      <c r="K3929" t="s">
        <v>33589</v>
      </c>
      <c r="N3929">
        <v>0</v>
      </c>
      <c r="O3929">
        <v>0</v>
      </c>
      <c r="P3929" t="s">
        <v>6983</v>
      </c>
      <c r="Q3929" t="s">
        <v>6983</v>
      </c>
      <c r="R3929" t="s">
        <v>6983</v>
      </c>
      <c r="S3929" t="s">
        <v>6984</v>
      </c>
      <c r="U3929" t="s">
        <v>31893</v>
      </c>
      <c r="V3929" t="s">
        <v>31895</v>
      </c>
      <c r="W3929">
        <v>2</v>
      </c>
      <c r="X3929" t="s">
        <v>3013</v>
      </c>
      <c r="Y3929">
        <v>2</v>
      </c>
      <c r="Z3929">
        <v>981.96817999999996</v>
      </c>
      <c r="AA3929">
        <v>1961.9218000000001</v>
      </c>
      <c r="AB3929">
        <v>43346.82421875</v>
      </c>
      <c r="AC3929">
        <v>-0.29637999999999998</v>
      </c>
      <c r="AD3929">
        <v>5.7668999999999998E-2</v>
      </c>
      <c r="AE3929">
        <v>-0.23871999999999999</v>
      </c>
      <c r="AF3929">
        <v>108.12</v>
      </c>
      <c r="AG3929">
        <v>0.89010999999999996</v>
      </c>
      <c r="AH3929">
        <v>107.88</v>
      </c>
      <c r="AI3929">
        <v>-0.24260999999999999</v>
      </c>
      <c r="AK3929">
        <v>0.91824990510940596</v>
      </c>
      <c r="AL3929">
        <v>1.0697E-4</v>
      </c>
      <c r="AM3929">
        <v>1</v>
      </c>
      <c r="AN3929">
        <v>13675</v>
      </c>
      <c r="AO3929">
        <v>125.45</v>
      </c>
      <c r="AP3929">
        <v>108.45</v>
      </c>
      <c r="AQ3929">
        <v>1</v>
      </c>
      <c r="AR3929">
        <v>4599700</v>
      </c>
    </row>
    <row r="3930" spans="1:44" x14ac:dyDescent="0.25">
      <c r="A3930">
        <v>3928</v>
      </c>
      <c r="B3930">
        <v>1252</v>
      </c>
      <c r="C3930">
        <v>874</v>
      </c>
      <c r="D3930">
        <v>966</v>
      </c>
      <c r="E3930">
        <v>2989</v>
      </c>
      <c r="H3930" t="s">
        <v>11396</v>
      </c>
      <c r="I3930">
        <v>18</v>
      </c>
      <c r="J3930" t="s">
        <v>31890</v>
      </c>
      <c r="K3930" t="s">
        <v>33589</v>
      </c>
      <c r="N3930">
        <v>0</v>
      </c>
      <c r="O3930">
        <v>0</v>
      </c>
      <c r="P3930" t="s">
        <v>6983</v>
      </c>
      <c r="Q3930" t="s">
        <v>6983</v>
      </c>
      <c r="R3930" t="s">
        <v>6983</v>
      </c>
      <c r="S3930" t="s">
        <v>6984</v>
      </c>
      <c r="U3930" t="s">
        <v>31893</v>
      </c>
      <c r="V3930" t="s">
        <v>31901</v>
      </c>
      <c r="W3930">
        <v>4</v>
      </c>
      <c r="X3930" t="s">
        <v>3010</v>
      </c>
      <c r="Y3930">
        <v>2</v>
      </c>
      <c r="Z3930">
        <v>981.96817999999996</v>
      </c>
      <c r="AA3930">
        <v>1961.9218000000001</v>
      </c>
      <c r="AB3930">
        <v>42701.4140625</v>
      </c>
      <c r="AC3930">
        <v>-0.53961000000000003</v>
      </c>
      <c r="AD3930">
        <v>0.33871000000000001</v>
      </c>
      <c r="AE3930">
        <v>-0.2009</v>
      </c>
      <c r="AF3930">
        <v>107.99</v>
      </c>
      <c r="AG3930">
        <v>0.80206</v>
      </c>
      <c r="AH3930">
        <v>107.79</v>
      </c>
      <c r="AI3930">
        <v>-0.20022999999999999</v>
      </c>
      <c r="AK3930">
        <v>0.92286729812622104</v>
      </c>
      <c r="AL3930" s="21">
        <v>2.3476999999999998E-18</v>
      </c>
      <c r="AM3930">
        <v>1</v>
      </c>
      <c r="AN3930">
        <v>14500</v>
      </c>
      <c r="AO3930">
        <v>198.07</v>
      </c>
      <c r="AP3930">
        <v>152.34</v>
      </c>
      <c r="AQ3930">
        <v>1</v>
      </c>
      <c r="AR3930">
        <v>8747200</v>
      </c>
    </row>
    <row r="3931" spans="1:44" x14ac:dyDescent="0.25">
      <c r="A3931">
        <v>3929</v>
      </c>
      <c r="B3931">
        <v>1252</v>
      </c>
      <c r="C3931">
        <v>874</v>
      </c>
      <c r="D3931">
        <v>966</v>
      </c>
      <c r="E3931">
        <v>2990</v>
      </c>
      <c r="H3931" t="s">
        <v>11396</v>
      </c>
      <c r="I3931">
        <v>18</v>
      </c>
      <c r="J3931" t="s">
        <v>31890</v>
      </c>
      <c r="K3931" t="s">
        <v>33589</v>
      </c>
      <c r="N3931">
        <v>0</v>
      </c>
      <c r="O3931">
        <v>0</v>
      </c>
      <c r="P3931" t="s">
        <v>6983</v>
      </c>
      <c r="Q3931" t="s">
        <v>6983</v>
      </c>
      <c r="R3931" t="s">
        <v>6983</v>
      </c>
      <c r="S3931" t="s">
        <v>6984</v>
      </c>
      <c r="U3931" t="s">
        <v>31893</v>
      </c>
      <c r="V3931" t="s">
        <v>31897</v>
      </c>
      <c r="W3931">
        <v>6</v>
      </c>
      <c r="X3931" t="s">
        <v>3012</v>
      </c>
      <c r="Y3931">
        <v>2</v>
      </c>
      <c r="Z3931">
        <v>981.96817999999996</v>
      </c>
      <c r="AA3931">
        <v>1961.9218000000001</v>
      </c>
      <c r="AB3931">
        <v>43760.16796875</v>
      </c>
      <c r="AC3931">
        <v>-8.2220000000000001E-2</v>
      </c>
      <c r="AD3931">
        <v>0.27034999999999998</v>
      </c>
      <c r="AE3931">
        <v>0.18812999999999999</v>
      </c>
      <c r="AF3931">
        <v>107.78</v>
      </c>
      <c r="AG3931">
        <v>0.76492000000000004</v>
      </c>
      <c r="AH3931">
        <v>107.93</v>
      </c>
      <c r="AI3931">
        <v>0.15271000000000001</v>
      </c>
      <c r="AK3931">
        <v>0.93576669692993197</v>
      </c>
      <c r="AL3931" s="21">
        <v>3.2333999999999998E-7</v>
      </c>
      <c r="AM3931">
        <v>1</v>
      </c>
      <c r="AN3931">
        <v>15133</v>
      </c>
      <c r="AO3931">
        <v>139.46</v>
      </c>
      <c r="AP3931">
        <v>139.46</v>
      </c>
      <c r="AQ3931">
        <v>1</v>
      </c>
      <c r="AR3931">
        <v>4428800</v>
      </c>
    </row>
    <row r="3932" spans="1:44" x14ac:dyDescent="0.25">
      <c r="A3932">
        <v>3930</v>
      </c>
      <c r="B3932">
        <v>1252</v>
      </c>
      <c r="C3932">
        <v>874</v>
      </c>
      <c r="D3932">
        <v>966</v>
      </c>
      <c r="H3932" t="s">
        <v>11396</v>
      </c>
      <c r="I3932">
        <v>18</v>
      </c>
      <c r="J3932" t="s">
        <v>31890</v>
      </c>
      <c r="N3932">
        <v>0</v>
      </c>
      <c r="O3932">
        <v>0</v>
      </c>
      <c r="P3932" t="s">
        <v>6983</v>
      </c>
      <c r="Q3932" t="s">
        <v>6983</v>
      </c>
      <c r="R3932" t="s">
        <v>6983</v>
      </c>
      <c r="S3932" t="s">
        <v>6984</v>
      </c>
      <c r="U3932" t="s">
        <v>31898</v>
      </c>
      <c r="V3932" t="s">
        <v>31902</v>
      </c>
      <c r="W3932">
        <v>5</v>
      </c>
      <c r="X3932" t="s">
        <v>3011</v>
      </c>
      <c r="Y3932">
        <v>2</v>
      </c>
      <c r="Z3932">
        <v>981.96817999999996</v>
      </c>
      <c r="AA3932">
        <v>1961.9218000000001</v>
      </c>
      <c r="AB3932">
        <v>48988.51953125</v>
      </c>
      <c r="AC3932">
        <v>-0.32177</v>
      </c>
      <c r="AD3932">
        <v>0.55156000000000005</v>
      </c>
      <c r="AE3932">
        <v>0.22978999999999999</v>
      </c>
      <c r="AF3932">
        <v>108.2</v>
      </c>
      <c r="AG3932">
        <v>0.38880999999999999</v>
      </c>
      <c r="AH3932">
        <v>107.75</v>
      </c>
      <c r="AI3932">
        <v>-0.45113999999999999</v>
      </c>
      <c r="AJ3932">
        <v>-4.3792999999999999E-2</v>
      </c>
      <c r="AK3932" t="s">
        <v>9099</v>
      </c>
      <c r="AL3932">
        <v>1</v>
      </c>
      <c r="AM3932">
        <v>0</v>
      </c>
      <c r="AO3932" t="s">
        <v>9099</v>
      </c>
      <c r="AP3932" t="s">
        <v>9099</v>
      </c>
      <c r="AQ3932">
        <v>0</v>
      </c>
      <c r="AR3932">
        <v>526460</v>
      </c>
    </row>
    <row r="3933" spans="1:44" x14ac:dyDescent="0.25">
      <c r="A3933">
        <v>3931</v>
      </c>
      <c r="B3933">
        <v>748</v>
      </c>
      <c r="C3933">
        <v>875</v>
      </c>
      <c r="D3933">
        <v>967</v>
      </c>
      <c r="E3933">
        <v>2991</v>
      </c>
      <c r="H3933" t="s">
        <v>11398</v>
      </c>
      <c r="I3933">
        <v>14</v>
      </c>
      <c r="J3933" t="s">
        <v>31890</v>
      </c>
      <c r="K3933" t="s">
        <v>33590</v>
      </c>
      <c r="N3933">
        <v>0</v>
      </c>
      <c r="O3933">
        <v>0</v>
      </c>
      <c r="P3933" t="s">
        <v>5463</v>
      </c>
      <c r="Q3933" t="s">
        <v>5463</v>
      </c>
      <c r="R3933" t="s">
        <v>5463</v>
      </c>
      <c r="S3933" t="s">
        <v>5464</v>
      </c>
      <c r="U3933" t="s">
        <v>31893</v>
      </c>
      <c r="V3933" t="s">
        <v>31901</v>
      </c>
      <c r="W3933">
        <v>4</v>
      </c>
      <c r="X3933" t="s">
        <v>3010</v>
      </c>
      <c r="Y3933">
        <v>2</v>
      </c>
      <c r="Z3933">
        <v>822.40482999999995</v>
      </c>
      <c r="AA3933">
        <v>1642.7951</v>
      </c>
      <c r="AB3933">
        <v>45613.43359375</v>
      </c>
      <c r="AC3933">
        <v>-0.58935999999999999</v>
      </c>
      <c r="AD3933">
        <v>0.56784000000000001</v>
      </c>
      <c r="AE3933">
        <v>-2.1520999999999998E-2</v>
      </c>
      <c r="AF3933">
        <v>67.084999999999994</v>
      </c>
      <c r="AG3933">
        <v>0.68071999999999999</v>
      </c>
      <c r="AH3933">
        <v>67.084999999999994</v>
      </c>
      <c r="AI3933">
        <v>2.5940000000000002E-4</v>
      </c>
      <c r="AK3933">
        <v>0.83547562360763605</v>
      </c>
      <c r="AL3933" s="21">
        <v>9.0447E-7</v>
      </c>
      <c r="AM3933">
        <v>1</v>
      </c>
      <c r="AN3933">
        <v>8312</v>
      </c>
      <c r="AO3933">
        <v>146.79</v>
      </c>
      <c r="AP3933">
        <v>133.07</v>
      </c>
      <c r="AQ3933">
        <v>1</v>
      </c>
      <c r="AR3933">
        <v>2449900</v>
      </c>
    </row>
    <row r="3934" spans="1:44" x14ac:dyDescent="0.25">
      <c r="A3934">
        <v>3932</v>
      </c>
      <c r="B3934">
        <v>748</v>
      </c>
      <c r="C3934">
        <v>875</v>
      </c>
      <c r="D3934">
        <v>967</v>
      </c>
      <c r="H3934" t="s">
        <v>11398</v>
      </c>
      <c r="I3934">
        <v>14</v>
      </c>
      <c r="J3934" t="s">
        <v>31890</v>
      </c>
      <c r="N3934">
        <v>0</v>
      </c>
      <c r="O3934">
        <v>0</v>
      </c>
      <c r="P3934" t="s">
        <v>5463</v>
      </c>
      <c r="Q3934" t="s">
        <v>5463</v>
      </c>
      <c r="R3934" t="s">
        <v>5463</v>
      </c>
      <c r="S3934" t="s">
        <v>5464</v>
      </c>
      <c r="U3934" t="s">
        <v>31898</v>
      </c>
      <c r="V3934" t="s">
        <v>31902</v>
      </c>
      <c r="W3934">
        <v>5</v>
      </c>
      <c r="X3934" t="s">
        <v>3011</v>
      </c>
      <c r="Y3934">
        <v>2</v>
      </c>
      <c r="Z3934">
        <v>822.40482999999995</v>
      </c>
      <c r="AA3934">
        <v>1642.7951</v>
      </c>
      <c r="AB3934" t="s">
        <v>9099</v>
      </c>
      <c r="AC3934">
        <v>-0.64673999999999998</v>
      </c>
      <c r="AD3934">
        <v>-0.52646999999999999</v>
      </c>
      <c r="AE3934">
        <v>-1.1732</v>
      </c>
      <c r="AF3934">
        <v>67.263999999999996</v>
      </c>
      <c r="AG3934">
        <v>8.1870999999999999E-2</v>
      </c>
      <c r="AH3934">
        <v>66.912999999999997</v>
      </c>
      <c r="AI3934">
        <v>-0.35089999999999999</v>
      </c>
      <c r="AJ3934">
        <v>-0.17280999999999999</v>
      </c>
      <c r="AK3934" t="s">
        <v>9099</v>
      </c>
      <c r="AL3934">
        <v>1</v>
      </c>
      <c r="AM3934">
        <v>0</v>
      </c>
      <c r="AO3934" t="s">
        <v>9099</v>
      </c>
      <c r="AP3934" t="s">
        <v>9099</v>
      </c>
      <c r="AQ3934">
        <v>0</v>
      </c>
      <c r="AR3934">
        <v>210580</v>
      </c>
    </row>
    <row r="3935" spans="1:44" x14ac:dyDescent="0.25">
      <c r="A3935">
        <v>3933</v>
      </c>
      <c r="B3935">
        <v>748</v>
      </c>
      <c r="C3935">
        <v>875</v>
      </c>
      <c r="D3935">
        <v>967</v>
      </c>
      <c r="H3935" t="s">
        <v>11398</v>
      </c>
      <c r="I3935">
        <v>14</v>
      </c>
      <c r="J3935" t="s">
        <v>31890</v>
      </c>
      <c r="N3935">
        <v>0</v>
      </c>
      <c r="O3935">
        <v>0</v>
      </c>
      <c r="P3935" t="s">
        <v>5463</v>
      </c>
      <c r="Q3935" t="s">
        <v>5463</v>
      </c>
      <c r="R3935" t="s">
        <v>5463</v>
      </c>
      <c r="S3935" t="s">
        <v>5464</v>
      </c>
      <c r="U3935" t="s">
        <v>31898</v>
      </c>
      <c r="V3935" t="s">
        <v>31897</v>
      </c>
      <c r="W3935">
        <v>6</v>
      </c>
      <c r="X3935" t="s">
        <v>3012</v>
      </c>
      <c r="Y3935">
        <v>2</v>
      </c>
      <c r="Z3935">
        <v>822.40482999999995</v>
      </c>
      <c r="AA3935">
        <v>1642.7951</v>
      </c>
      <c r="AB3935">
        <v>41941.125</v>
      </c>
      <c r="AC3935">
        <v>-0.80427000000000004</v>
      </c>
      <c r="AD3935">
        <v>1.5313000000000001</v>
      </c>
      <c r="AE3935">
        <v>0.72704999999999997</v>
      </c>
      <c r="AF3935">
        <v>66.753</v>
      </c>
      <c r="AG3935">
        <v>0.44386999999999999</v>
      </c>
      <c r="AH3935">
        <v>67.105999999999995</v>
      </c>
      <c r="AI3935">
        <v>0.35320000000000001</v>
      </c>
      <c r="AJ3935">
        <v>2.0271000000000001E-2</v>
      </c>
      <c r="AK3935" t="s">
        <v>9099</v>
      </c>
      <c r="AL3935">
        <v>1</v>
      </c>
      <c r="AM3935">
        <v>0</v>
      </c>
      <c r="AO3935" t="s">
        <v>9099</v>
      </c>
      <c r="AP3935" t="s">
        <v>9099</v>
      </c>
      <c r="AQ3935">
        <v>0</v>
      </c>
      <c r="AR3935">
        <v>2076700</v>
      </c>
    </row>
    <row r="3936" spans="1:44" x14ac:dyDescent="0.25">
      <c r="A3936">
        <v>3934</v>
      </c>
      <c r="B3936">
        <v>1762</v>
      </c>
      <c r="C3936">
        <v>876</v>
      </c>
      <c r="D3936">
        <v>968</v>
      </c>
      <c r="E3936">
        <v>2992</v>
      </c>
      <c r="H3936" t="s">
        <v>11401</v>
      </c>
      <c r="I3936">
        <v>12</v>
      </c>
      <c r="J3936" t="s">
        <v>31890</v>
      </c>
      <c r="K3936" t="s">
        <v>33591</v>
      </c>
      <c r="N3936">
        <v>0</v>
      </c>
      <c r="O3936">
        <v>0</v>
      </c>
      <c r="P3936" t="s">
        <v>8510</v>
      </c>
      <c r="Q3936" t="s">
        <v>10878</v>
      </c>
      <c r="R3936" t="s">
        <v>10878</v>
      </c>
      <c r="S3936" t="s">
        <v>8512</v>
      </c>
      <c r="U3936" t="s">
        <v>31893</v>
      </c>
      <c r="V3936" t="s">
        <v>31895</v>
      </c>
      <c r="W3936">
        <v>2</v>
      </c>
      <c r="X3936" t="s">
        <v>3013</v>
      </c>
      <c r="Y3936">
        <v>2</v>
      </c>
      <c r="Z3936">
        <v>624.79808000000003</v>
      </c>
      <c r="AA3936">
        <v>1247.5816</v>
      </c>
      <c r="AB3936">
        <v>53540.3671875</v>
      </c>
      <c r="AC3936">
        <v>-0.79754999999999998</v>
      </c>
      <c r="AD3936">
        <v>0.1898</v>
      </c>
      <c r="AE3936">
        <v>-0.60775000000000001</v>
      </c>
      <c r="AF3936">
        <v>66.263000000000005</v>
      </c>
      <c r="AG3936">
        <v>0.84084999999999999</v>
      </c>
      <c r="AH3936">
        <v>65.92</v>
      </c>
      <c r="AI3936">
        <v>-0.34277999999999997</v>
      </c>
      <c r="AK3936">
        <v>0.412028849124908</v>
      </c>
      <c r="AL3936">
        <v>1.1102E-3</v>
      </c>
      <c r="AM3936">
        <v>1</v>
      </c>
      <c r="AN3936">
        <v>7590</v>
      </c>
      <c r="AO3936">
        <v>115.57</v>
      </c>
      <c r="AP3936">
        <v>93.245000000000005</v>
      </c>
      <c r="AQ3936">
        <v>1</v>
      </c>
      <c r="AR3936">
        <v>1206700</v>
      </c>
    </row>
    <row r="3937" spans="1:44" x14ac:dyDescent="0.25">
      <c r="A3937">
        <v>3935</v>
      </c>
      <c r="B3937">
        <v>1762</v>
      </c>
      <c r="C3937">
        <v>876</v>
      </c>
      <c r="D3937">
        <v>968</v>
      </c>
      <c r="E3937">
        <v>2993</v>
      </c>
      <c r="H3937" t="s">
        <v>11401</v>
      </c>
      <c r="I3937">
        <v>12</v>
      </c>
      <c r="J3937" t="s">
        <v>31890</v>
      </c>
      <c r="K3937" t="s">
        <v>33591</v>
      </c>
      <c r="N3937">
        <v>0</v>
      </c>
      <c r="O3937">
        <v>0</v>
      </c>
      <c r="P3937" t="s">
        <v>8510</v>
      </c>
      <c r="Q3937" t="s">
        <v>10878</v>
      </c>
      <c r="R3937" t="s">
        <v>10878</v>
      </c>
      <c r="S3937" t="s">
        <v>8512</v>
      </c>
      <c r="U3937" t="s">
        <v>31893</v>
      </c>
      <c r="V3937" t="s">
        <v>31896</v>
      </c>
      <c r="W3937">
        <v>3</v>
      </c>
      <c r="X3937" t="s">
        <v>3014</v>
      </c>
      <c r="Y3937">
        <v>2</v>
      </c>
      <c r="Z3937">
        <v>624.79808000000003</v>
      </c>
      <c r="AA3937">
        <v>1247.5816</v>
      </c>
      <c r="AB3937">
        <v>54355.1015625</v>
      </c>
      <c r="AC3937">
        <v>-1.2586999999999999</v>
      </c>
      <c r="AD3937">
        <v>6.6001000000000004E-2</v>
      </c>
      <c r="AE3937">
        <v>-1.1927000000000001</v>
      </c>
      <c r="AF3937">
        <v>66.027000000000001</v>
      </c>
      <c r="AG3937">
        <v>1.3345</v>
      </c>
      <c r="AH3937">
        <v>66.23</v>
      </c>
      <c r="AI3937">
        <v>0.20285</v>
      </c>
      <c r="AK3937">
        <v>0.42546954751014698</v>
      </c>
      <c r="AL3937">
        <v>1.9821999999999999E-3</v>
      </c>
      <c r="AM3937">
        <v>1</v>
      </c>
      <c r="AN3937">
        <v>8011</v>
      </c>
      <c r="AO3937">
        <v>112.13</v>
      </c>
      <c r="AP3937">
        <v>85.451999999999998</v>
      </c>
      <c r="AQ3937">
        <v>1</v>
      </c>
      <c r="AR3937">
        <v>5106300</v>
      </c>
    </row>
    <row r="3938" spans="1:44" x14ac:dyDescent="0.25">
      <c r="A3938">
        <v>3936</v>
      </c>
      <c r="B3938">
        <v>1762</v>
      </c>
      <c r="C3938">
        <v>876</v>
      </c>
      <c r="D3938">
        <v>968</v>
      </c>
      <c r="E3938">
        <v>2994</v>
      </c>
      <c r="H3938" t="s">
        <v>11401</v>
      </c>
      <c r="I3938">
        <v>12</v>
      </c>
      <c r="J3938" t="s">
        <v>31890</v>
      </c>
      <c r="K3938" t="s">
        <v>33591</v>
      </c>
      <c r="N3938">
        <v>0</v>
      </c>
      <c r="O3938">
        <v>0</v>
      </c>
      <c r="P3938" t="s">
        <v>8510</v>
      </c>
      <c r="Q3938" t="s">
        <v>10878</v>
      </c>
      <c r="R3938" t="s">
        <v>10878</v>
      </c>
      <c r="S3938" t="s">
        <v>8512</v>
      </c>
      <c r="U3938" t="s">
        <v>31893</v>
      </c>
      <c r="V3938" t="s">
        <v>31901</v>
      </c>
      <c r="W3938">
        <v>4</v>
      </c>
      <c r="X3938" t="s">
        <v>3010</v>
      </c>
      <c r="Y3938">
        <v>2</v>
      </c>
      <c r="Z3938">
        <v>624.79808000000003</v>
      </c>
      <c r="AA3938">
        <v>1247.5816</v>
      </c>
      <c r="AB3938">
        <v>53572.2734375</v>
      </c>
      <c r="AC3938">
        <v>-1.0885</v>
      </c>
      <c r="AD3938">
        <v>0.61456999999999995</v>
      </c>
      <c r="AE3938">
        <v>-0.47395999999999999</v>
      </c>
      <c r="AF3938">
        <v>65.947000000000003</v>
      </c>
      <c r="AG3938">
        <v>0.86758000000000002</v>
      </c>
      <c r="AH3938">
        <v>65.947999999999993</v>
      </c>
      <c r="AI3938">
        <v>2.5940000000000002E-4</v>
      </c>
      <c r="AK3938">
        <v>0.56247866153716997</v>
      </c>
      <c r="AL3938">
        <v>5.0595000000000002E-4</v>
      </c>
      <c r="AM3938">
        <v>1</v>
      </c>
      <c r="AN3938">
        <v>8123</v>
      </c>
      <c r="AO3938">
        <v>128.01</v>
      </c>
      <c r="AP3938">
        <v>93.322999999999993</v>
      </c>
      <c r="AQ3938">
        <v>1</v>
      </c>
      <c r="AR3938">
        <v>2818200</v>
      </c>
    </row>
    <row r="3939" spans="1:44" x14ac:dyDescent="0.25">
      <c r="A3939">
        <v>3937</v>
      </c>
      <c r="B3939">
        <v>1762</v>
      </c>
      <c r="C3939">
        <v>876</v>
      </c>
      <c r="D3939">
        <v>968</v>
      </c>
      <c r="E3939">
        <v>2995</v>
      </c>
      <c r="H3939" t="s">
        <v>11401</v>
      </c>
      <c r="I3939">
        <v>12</v>
      </c>
      <c r="J3939" t="s">
        <v>31890</v>
      </c>
      <c r="K3939" t="s">
        <v>33591</v>
      </c>
      <c r="N3939">
        <v>0</v>
      </c>
      <c r="O3939">
        <v>0</v>
      </c>
      <c r="P3939" t="s">
        <v>8510</v>
      </c>
      <c r="Q3939" t="s">
        <v>10878</v>
      </c>
      <c r="R3939" t="s">
        <v>10878</v>
      </c>
      <c r="S3939" t="s">
        <v>8512</v>
      </c>
      <c r="U3939" t="s">
        <v>31893</v>
      </c>
      <c r="V3939" t="s">
        <v>31897</v>
      </c>
      <c r="W3939">
        <v>6</v>
      </c>
      <c r="X3939" t="s">
        <v>3012</v>
      </c>
      <c r="Y3939">
        <v>2</v>
      </c>
      <c r="Z3939">
        <v>624.79808000000003</v>
      </c>
      <c r="AA3939">
        <v>1247.5816</v>
      </c>
      <c r="AB3939">
        <v>53192.7109375</v>
      </c>
      <c r="AC3939">
        <v>-1.3179000000000001</v>
      </c>
      <c r="AD3939">
        <v>0.59857000000000005</v>
      </c>
      <c r="AE3939">
        <v>-0.71933999999999998</v>
      </c>
      <c r="AF3939">
        <v>65.733999999999995</v>
      </c>
      <c r="AG3939">
        <v>0.82401000000000002</v>
      </c>
      <c r="AH3939">
        <v>66.087000000000003</v>
      </c>
      <c r="AI3939">
        <v>0.35320000000000001</v>
      </c>
      <c r="AK3939">
        <v>0.73631584644317605</v>
      </c>
      <c r="AL3939">
        <v>8.0508000000000003E-3</v>
      </c>
      <c r="AM3939">
        <v>1</v>
      </c>
      <c r="AN3939">
        <v>8342</v>
      </c>
      <c r="AO3939">
        <v>92.866</v>
      </c>
      <c r="AP3939">
        <v>87.364000000000004</v>
      </c>
      <c r="AQ3939">
        <v>1</v>
      </c>
      <c r="AR3939">
        <v>2863800</v>
      </c>
    </row>
    <row r="3940" spans="1:44" x14ac:dyDescent="0.25">
      <c r="A3940">
        <v>3938</v>
      </c>
      <c r="B3940">
        <v>1762</v>
      </c>
      <c r="C3940">
        <v>876</v>
      </c>
      <c r="D3940">
        <v>968</v>
      </c>
      <c r="H3940" t="s">
        <v>11401</v>
      </c>
      <c r="I3940">
        <v>12</v>
      </c>
      <c r="J3940" t="s">
        <v>31890</v>
      </c>
      <c r="N3940">
        <v>0</v>
      </c>
      <c r="O3940">
        <v>0</v>
      </c>
      <c r="P3940" t="s">
        <v>8510</v>
      </c>
      <c r="Q3940" t="s">
        <v>10878</v>
      </c>
      <c r="R3940" t="s">
        <v>10878</v>
      </c>
      <c r="S3940" t="s">
        <v>8512</v>
      </c>
      <c r="U3940" t="s">
        <v>31898</v>
      </c>
      <c r="V3940" t="s">
        <v>31894</v>
      </c>
      <c r="W3940">
        <v>1</v>
      </c>
      <c r="X3940" t="s">
        <v>1600</v>
      </c>
      <c r="Y3940">
        <v>2</v>
      </c>
      <c r="Z3940">
        <v>624.79808000000003</v>
      </c>
      <c r="AA3940">
        <v>1247.5816</v>
      </c>
      <c r="AB3940">
        <v>54072.41796875</v>
      </c>
      <c r="AC3940">
        <v>-1.6451</v>
      </c>
      <c r="AD3940">
        <v>-4.1620999999999998E-2</v>
      </c>
      <c r="AE3940">
        <v>-1.6867000000000001</v>
      </c>
      <c r="AF3940">
        <v>66.094999999999999</v>
      </c>
      <c r="AG3940">
        <v>0.75014999999999998</v>
      </c>
      <c r="AH3940">
        <v>66.094999999999999</v>
      </c>
      <c r="AI3940">
        <v>0</v>
      </c>
      <c r="AJ3940">
        <v>0.14757000000000001</v>
      </c>
      <c r="AK3940" t="s">
        <v>9099</v>
      </c>
      <c r="AL3940">
        <v>1</v>
      </c>
      <c r="AM3940">
        <v>0</v>
      </c>
      <c r="AO3940" t="s">
        <v>9099</v>
      </c>
      <c r="AP3940" t="s">
        <v>9099</v>
      </c>
      <c r="AQ3940">
        <v>0</v>
      </c>
      <c r="AR3940">
        <v>1966700</v>
      </c>
    </row>
    <row r="3941" spans="1:44" x14ac:dyDescent="0.25">
      <c r="A3941">
        <v>3939</v>
      </c>
      <c r="B3941">
        <v>1762</v>
      </c>
      <c r="C3941">
        <v>876</v>
      </c>
      <c r="D3941">
        <v>968</v>
      </c>
      <c r="H3941" t="s">
        <v>11401</v>
      </c>
      <c r="I3941">
        <v>12</v>
      </c>
      <c r="J3941" t="s">
        <v>31890</v>
      </c>
      <c r="N3941">
        <v>0</v>
      </c>
      <c r="O3941">
        <v>0</v>
      </c>
      <c r="P3941" t="s">
        <v>8510</v>
      </c>
      <c r="Q3941" t="s">
        <v>10878</v>
      </c>
      <c r="R3941" t="s">
        <v>10878</v>
      </c>
      <c r="S3941" t="s">
        <v>8512</v>
      </c>
      <c r="U3941" t="s">
        <v>31898</v>
      </c>
      <c r="V3941" t="s">
        <v>31902</v>
      </c>
      <c r="W3941">
        <v>5</v>
      </c>
      <c r="X3941" t="s">
        <v>3011</v>
      </c>
      <c r="Y3941">
        <v>2</v>
      </c>
      <c r="Z3941">
        <v>624.79808000000003</v>
      </c>
      <c r="AA3941">
        <v>1247.5816</v>
      </c>
      <c r="AB3941">
        <v>50266.46875</v>
      </c>
      <c r="AC3941">
        <v>-1.2052</v>
      </c>
      <c r="AD3941">
        <v>1.3473999999999999</v>
      </c>
      <c r="AE3941">
        <v>0.14226</v>
      </c>
      <c r="AF3941">
        <v>66.268000000000001</v>
      </c>
      <c r="AG3941">
        <v>0.59716000000000002</v>
      </c>
      <c r="AH3941">
        <v>65.917000000000002</v>
      </c>
      <c r="AI3941">
        <v>-0.35089999999999999</v>
      </c>
      <c r="AJ3941">
        <v>-3.0556E-2</v>
      </c>
      <c r="AK3941" t="s">
        <v>9099</v>
      </c>
      <c r="AL3941">
        <v>1</v>
      </c>
      <c r="AM3941">
        <v>0</v>
      </c>
      <c r="AO3941" t="s">
        <v>9099</v>
      </c>
      <c r="AP3941" t="s">
        <v>9099</v>
      </c>
      <c r="AQ3941">
        <v>0</v>
      </c>
      <c r="AR3941">
        <v>801090</v>
      </c>
    </row>
    <row r="3942" spans="1:44" x14ac:dyDescent="0.25">
      <c r="A3942">
        <v>3940</v>
      </c>
      <c r="B3942">
        <v>110</v>
      </c>
      <c r="C3942">
        <v>877</v>
      </c>
      <c r="D3942">
        <v>969</v>
      </c>
      <c r="E3942">
        <v>2996</v>
      </c>
      <c r="H3942" t="s">
        <v>11404</v>
      </c>
      <c r="I3942">
        <v>16</v>
      </c>
      <c r="J3942" t="s">
        <v>31890</v>
      </c>
      <c r="K3942" t="s">
        <v>33592</v>
      </c>
      <c r="N3942">
        <v>0</v>
      </c>
      <c r="O3942">
        <v>0</v>
      </c>
      <c r="P3942" t="s">
        <v>3515</v>
      </c>
      <c r="Q3942" t="s">
        <v>3515</v>
      </c>
      <c r="R3942" t="s">
        <v>3515</v>
      </c>
      <c r="S3942" t="s">
        <v>3516</v>
      </c>
      <c r="U3942" t="s">
        <v>31893</v>
      </c>
      <c r="V3942" t="s">
        <v>31894</v>
      </c>
      <c r="W3942">
        <v>1</v>
      </c>
      <c r="X3942" t="s">
        <v>1600</v>
      </c>
      <c r="Y3942">
        <v>2</v>
      </c>
      <c r="Z3942">
        <v>948.50166000000002</v>
      </c>
      <c r="AA3942">
        <v>1894.9888000000001</v>
      </c>
      <c r="AB3942">
        <v>44056.4140625</v>
      </c>
      <c r="AC3942">
        <v>-1.0477000000000001</v>
      </c>
      <c r="AD3942">
        <v>0.43492999999999998</v>
      </c>
      <c r="AE3942">
        <v>-0.61277999999999999</v>
      </c>
      <c r="AF3942">
        <v>95.384</v>
      </c>
      <c r="AG3942">
        <v>0.75092000000000003</v>
      </c>
      <c r="AH3942">
        <v>95.384</v>
      </c>
      <c r="AI3942">
        <v>0</v>
      </c>
      <c r="AK3942">
        <v>0.88765013217926003</v>
      </c>
      <c r="AL3942" s="21">
        <v>1.7704000000000001E-17</v>
      </c>
      <c r="AM3942">
        <v>1</v>
      </c>
      <c r="AN3942">
        <v>12747</v>
      </c>
      <c r="AO3942">
        <v>190.41</v>
      </c>
      <c r="AP3942">
        <v>149.91</v>
      </c>
      <c r="AQ3942">
        <v>1</v>
      </c>
      <c r="AR3942">
        <v>11622000</v>
      </c>
    </row>
    <row r="3943" spans="1:44" x14ac:dyDescent="0.25">
      <c r="A3943">
        <v>3941</v>
      </c>
      <c r="B3943">
        <v>110</v>
      </c>
      <c r="C3943">
        <v>877</v>
      </c>
      <c r="D3943">
        <v>969</v>
      </c>
      <c r="E3943">
        <v>2997</v>
      </c>
      <c r="H3943" t="s">
        <v>11404</v>
      </c>
      <c r="I3943">
        <v>16</v>
      </c>
      <c r="J3943" t="s">
        <v>31890</v>
      </c>
      <c r="K3943" t="s">
        <v>33592</v>
      </c>
      <c r="N3943">
        <v>0</v>
      </c>
      <c r="O3943">
        <v>0</v>
      </c>
      <c r="P3943" t="s">
        <v>3515</v>
      </c>
      <c r="Q3943" t="s">
        <v>3515</v>
      </c>
      <c r="R3943" t="s">
        <v>3515</v>
      </c>
      <c r="S3943" t="s">
        <v>3516</v>
      </c>
      <c r="U3943" t="s">
        <v>31893</v>
      </c>
      <c r="V3943" t="s">
        <v>31894</v>
      </c>
      <c r="W3943">
        <v>1</v>
      </c>
      <c r="X3943" t="s">
        <v>1600</v>
      </c>
      <c r="Y3943">
        <v>3</v>
      </c>
      <c r="Z3943">
        <v>632.67020000000002</v>
      </c>
      <c r="AA3943">
        <v>1894.9888000000001</v>
      </c>
      <c r="AB3943">
        <v>54683.9765625</v>
      </c>
      <c r="AC3943">
        <v>-1.4908999999999999</v>
      </c>
      <c r="AD3943">
        <v>0.11827</v>
      </c>
      <c r="AE3943">
        <v>-1.3727</v>
      </c>
      <c r="AF3943">
        <v>95.382000000000005</v>
      </c>
      <c r="AG3943">
        <v>0.90486</v>
      </c>
      <c r="AH3943">
        <v>95.382000000000005</v>
      </c>
      <c r="AI3943">
        <v>0</v>
      </c>
      <c r="AK3943">
        <v>0.90544664859771695</v>
      </c>
      <c r="AL3943">
        <v>0.47321999999999997</v>
      </c>
      <c r="AM3943">
        <v>1</v>
      </c>
      <c r="AN3943">
        <v>12752</v>
      </c>
      <c r="AO3943">
        <v>58.070999999999998</v>
      </c>
      <c r="AP3943">
        <v>58.070999999999998</v>
      </c>
      <c r="AQ3943">
        <v>1</v>
      </c>
      <c r="AR3943">
        <v>29002000</v>
      </c>
    </row>
    <row r="3944" spans="1:44" x14ac:dyDescent="0.25">
      <c r="A3944">
        <v>3942</v>
      </c>
      <c r="B3944">
        <v>110</v>
      </c>
      <c r="C3944">
        <v>877</v>
      </c>
      <c r="D3944">
        <v>969</v>
      </c>
      <c r="E3944">
        <v>2998</v>
      </c>
      <c r="H3944" t="s">
        <v>11404</v>
      </c>
      <c r="I3944">
        <v>16</v>
      </c>
      <c r="J3944" t="s">
        <v>31890</v>
      </c>
      <c r="K3944" t="s">
        <v>33592</v>
      </c>
      <c r="N3944">
        <v>0</v>
      </c>
      <c r="O3944">
        <v>0</v>
      </c>
      <c r="P3944" t="s">
        <v>3515</v>
      </c>
      <c r="Q3944" t="s">
        <v>3515</v>
      </c>
      <c r="R3944" t="s">
        <v>3515</v>
      </c>
      <c r="S3944" t="s">
        <v>3516</v>
      </c>
      <c r="U3944" t="s">
        <v>31893</v>
      </c>
      <c r="V3944" t="s">
        <v>31895</v>
      </c>
      <c r="W3944">
        <v>2</v>
      </c>
      <c r="X3944" t="s">
        <v>3013</v>
      </c>
      <c r="Y3944">
        <v>3</v>
      </c>
      <c r="Z3944">
        <v>632.67020000000002</v>
      </c>
      <c r="AA3944">
        <v>1894.9888000000001</v>
      </c>
      <c r="AB3944">
        <v>54127.078125</v>
      </c>
      <c r="AC3944">
        <v>-0.63300000000000001</v>
      </c>
      <c r="AD3944">
        <v>-2.3896000000000001E-2</v>
      </c>
      <c r="AE3944">
        <v>-0.65690000000000004</v>
      </c>
      <c r="AF3944">
        <v>95.63</v>
      </c>
      <c r="AG3944">
        <v>1.1647000000000001</v>
      </c>
      <c r="AH3944">
        <v>95.388000000000005</v>
      </c>
      <c r="AI3944">
        <v>-0.24260999999999999</v>
      </c>
      <c r="AK3944">
        <v>0.67384880781173695</v>
      </c>
      <c r="AL3944" s="21">
        <v>1.6982999999999999E-12</v>
      </c>
      <c r="AM3944">
        <v>1</v>
      </c>
      <c r="AN3944">
        <v>11895</v>
      </c>
      <c r="AO3944">
        <v>179.5</v>
      </c>
      <c r="AP3944">
        <v>155.66999999999999</v>
      </c>
      <c r="AQ3944">
        <v>1</v>
      </c>
      <c r="AR3944">
        <v>17082000</v>
      </c>
    </row>
    <row r="3945" spans="1:44" x14ac:dyDescent="0.25">
      <c r="A3945">
        <v>3943</v>
      </c>
      <c r="B3945">
        <v>110</v>
      </c>
      <c r="C3945">
        <v>877</v>
      </c>
      <c r="D3945">
        <v>969</v>
      </c>
      <c r="E3945">
        <v>2999</v>
      </c>
      <c r="H3945" t="s">
        <v>11404</v>
      </c>
      <c r="I3945">
        <v>16</v>
      </c>
      <c r="J3945" t="s">
        <v>31890</v>
      </c>
      <c r="K3945" t="s">
        <v>33592</v>
      </c>
      <c r="N3945">
        <v>0</v>
      </c>
      <c r="O3945">
        <v>0</v>
      </c>
      <c r="P3945" t="s">
        <v>3515</v>
      </c>
      <c r="Q3945" t="s">
        <v>3515</v>
      </c>
      <c r="R3945" t="s">
        <v>3515</v>
      </c>
      <c r="S3945" t="s">
        <v>3516</v>
      </c>
      <c r="U3945" t="s">
        <v>31893</v>
      </c>
      <c r="V3945" t="s">
        <v>31895</v>
      </c>
      <c r="W3945">
        <v>2</v>
      </c>
      <c r="X3945" t="s">
        <v>3013</v>
      </c>
      <c r="Y3945">
        <v>2</v>
      </c>
      <c r="Z3945">
        <v>948.50166000000002</v>
      </c>
      <c r="AA3945">
        <v>1894.9888000000001</v>
      </c>
      <c r="AB3945">
        <v>43541.0703125</v>
      </c>
      <c r="AC3945">
        <v>8.9668999999999999E-2</v>
      </c>
      <c r="AD3945">
        <v>-4.2231999999999999E-2</v>
      </c>
      <c r="AE3945">
        <v>4.7437E-2</v>
      </c>
      <c r="AF3945">
        <v>95.599000000000004</v>
      </c>
      <c r="AG3945">
        <v>0.71391000000000004</v>
      </c>
      <c r="AH3945">
        <v>95.356999999999999</v>
      </c>
      <c r="AI3945">
        <v>-0.24260999999999999</v>
      </c>
      <c r="AK3945">
        <v>0.95668512582778897</v>
      </c>
      <c r="AL3945">
        <v>5.6148999999999999E-4</v>
      </c>
      <c r="AM3945">
        <v>1</v>
      </c>
      <c r="AN3945">
        <v>11904</v>
      </c>
      <c r="AO3945">
        <v>119.65</v>
      </c>
      <c r="AP3945">
        <v>96.512</v>
      </c>
      <c r="AQ3945">
        <v>1</v>
      </c>
      <c r="AR3945">
        <v>5945900</v>
      </c>
    </row>
    <row r="3946" spans="1:44" x14ac:dyDescent="0.25">
      <c r="A3946">
        <v>3944</v>
      </c>
      <c r="B3946">
        <v>110</v>
      </c>
      <c r="C3946">
        <v>877</v>
      </c>
      <c r="D3946">
        <v>969</v>
      </c>
      <c r="E3946">
        <v>3000</v>
      </c>
      <c r="H3946" t="s">
        <v>11404</v>
      </c>
      <c r="I3946">
        <v>16</v>
      </c>
      <c r="J3946" t="s">
        <v>31890</v>
      </c>
      <c r="K3946" t="s">
        <v>33592</v>
      </c>
      <c r="N3946">
        <v>0</v>
      </c>
      <c r="O3946">
        <v>0</v>
      </c>
      <c r="P3946" t="s">
        <v>3515</v>
      </c>
      <c r="Q3946" t="s">
        <v>3515</v>
      </c>
      <c r="R3946" t="s">
        <v>3515</v>
      </c>
      <c r="S3946" t="s">
        <v>3516</v>
      </c>
      <c r="U3946" t="s">
        <v>31893</v>
      </c>
      <c r="V3946" t="s">
        <v>31896</v>
      </c>
      <c r="W3946">
        <v>3</v>
      </c>
      <c r="X3946" t="s">
        <v>3014</v>
      </c>
      <c r="Y3946">
        <v>2</v>
      </c>
      <c r="Z3946">
        <v>948.50166000000002</v>
      </c>
      <c r="AA3946">
        <v>1894.9888000000001</v>
      </c>
      <c r="AB3946">
        <v>42781.71875</v>
      </c>
      <c r="AC3946">
        <v>-0.31131999999999999</v>
      </c>
      <c r="AD3946">
        <v>-2.3296999999999998E-2</v>
      </c>
      <c r="AE3946">
        <v>-0.33461999999999997</v>
      </c>
      <c r="AF3946">
        <v>95.27</v>
      </c>
      <c r="AG3946">
        <v>0.59423999999999999</v>
      </c>
      <c r="AH3946">
        <v>95.373000000000005</v>
      </c>
      <c r="AI3946">
        <v>0.10261000000000001</v>
      </c>
      <c r="AK3946">
        <v>0.97500014305114702</v>
      </c>
      <c r="AL3946">
        <v>1.9479</v>
      </c>
      <c r="AM3946">
        <v>1</v>
      </c>
      <c r="AN3946">
        <v>12511</v>
      </c>
      <c r="AO3946">
        <v>27.643000000000001</v>
      </c>
      <c r="AP3946">
        <v>17.268999999999998</v>
      </c>
      <c r="AQ3946">
        <v>1</v>
      </c>
      <c r="AR3946">
        <v>3605900</v>
      </c>
    </row>
    <row r="3947" spans="1:44" x14ac:dyDescent="0.25">
      <c r="A3947">
        <v>3945</v>
      </c>
      <c r="B3947">
        <v>110</v>
      </c>
      <c r="C3947">
        <v>877</v>
      </c>
      <c r="D3947">
        <v>969</v>
      </c>
      <c r="E3947">
        <v>3001</v>
      </c>
      <c r="H3947" t="s">
        <v>11404</v>
      </c>
      <c r="I3947">
        <v>16</v>
      </c>
      <c r="J3947" t="s">
        <v>31890</v>
      </c>
      <c r="K3947" t="s">
        <v>33592</v>
      </c>
      <c r="N3947">
        <v>0</v>
      </c>
      <c r="O3947">
        <v>0</v>
      </c>
      <c r="P3947" t="s">
        <v>3515</v>
      </c>
      <c r="Q3947" t="s">
        <v>3515</v>
      </c>
      <c r="R3947" t="s">
        <v>3515</v>
      </c>
      <c r="S3947" t="s">
        <v>3516</v>
      </c>
      <c r="U3947" t="s">
        <v>31893</v>
      </c>
      <c r="V3947" t="s">
        <v>31901</v>
      </c>
      <c r="W3947">
        <v>4</v>
      </c>
      <c r="X3947" t="s">
        <v>3010</v>
      </c>
      <c r="Y3947">
        <v>2</v>
      </c>
      <c r="Z3947">
        <v>948.50166000000002</v>
      </c>
      <c r="AA3947">
        <v>1894.9888000000001</v>
      </c>
      <c r="AB3947">
        <v>43926.1640625</v>
      </c>
      <c r="AC3947">
        <v>-0.2414</v>
      </c>
      <c r="AD3947">
        <v>7.3192999999999994E-2</v>
      </c>
      <c r="AE3947">
        <v>-0.16821</v>
      </c>
      <c r="AF3947">
        <v>95.322999999999993</v>
      </c>
      <c r="AG3947">
        <v>0.75992999999999999</v>
      </c>
      <c r="AH3947">
        <v>95.322999999999993</v>
      </c>
      <c r="AI3947">
        <v>2.6703000000000002E-4</v>
      </c>
      <c r="AK3947">
        <v>0.84650117158889804</v>
      </c>
      <c r="AL3947" s="21">
        <v>1.6711E-12</v>
      </c>
      <c r="AM3947">
        <v>1</v>
      </c>
      <c r="AN3947">
        <v>12669</v>
      </c>
      <c r="AO3947">
        <v>179.56</v>
      </c>
      <c r="AP3947">
        <v>150.54</v>
      </c>
      <c r="AQ3947">
        <v>1</v>
      </c>
      <c r="AR3947">
        <v>15024000</v>
      </c>
    </row>
    <row r="3948" spans="1:44" x14ac:dyDescent="0.25">
      <c r="A3948">
        <v>3946</v>
      </c>
      <c r="B3948">
        <v>110</v>
      </c>
      <c r="C3948">
        <v>877</v>
      </c>
      <c r="D3948">
        <v>969</v>
      </c>
      <c r="E3948">
        <v>3002</v>
      </c>
      <c r="H3948" t="s">
        <v>11404</v>
      </c>
      <c r="I3948">
        <v>16</v>
      </c>
      <c r="J3948" t="s">
        <v>31890</v>
      </c>
      <c r="K3948" t="s">
        <v>33592</v>
      </c>
      <c r="N3948">
        <v>0</v>
      </c>
      <c r="O3948">
        <v>0</v>
      </c>
      <c r="P3948" t="s">
        <v>3515</v>
      </c>
      <c r="Q3948" t="s">
        <v>3515</v>
      </c>
      <c r="R3948" t="s">
        <v>3515</v>
      </c>
      <c r="S3948" t="s">
        <v>3516</v>
      </c>
      <c r="U3948" t="s">
        <v>31893</v>
      </c>
      <c r="V3948" t="s">
        <v>31901</v>
      </c>
      <c r="W3948">
        <v>4</v>
      </c>
      <c r="X3948" t="s">
        <v>3010</v>
      </c>
      <c r="Y3948">
        <v>3</v>
      </c>
      <c r="Z3948">
        <v>632.67020000000002</v>
      </c>
      <c r="AA3948">
        <v>1894.9888000000001</v>
      </c>
      <c r="AB3948">
        <v>54823.30078125</v>
      </c>
      <c r="AC3948">
        <v>-0.88024999999999998</v>
      </c>
      <c r="AD3948">
        <v>-8.6673E-2</v>
      </c>
      <c r="AE3948">
        <v>-0.96692</v>
      </c>
      <c r="AF3948">
        <v>95.322000000000003</v>
      </c>
      <c r="AG3948">
        <v>0.65207999999999999</v>
      </c>
      <c r="AH3948">
        <v>95.322000000000003</v>
      </c>
      <c r="AI3948">
        <v>2.6703000000000002E-4</v>
      </c>
      <c r="AK3948">
        <v>0.88089394569396995</v>
      </c>
      <c r="AL3948">
        <v>3.8346999999999999E-3</v>
      </c>
      <c r="AM3948">
        <v>1</v>
      </c>
      <c r="AN3948">
        <v>12674</v>
      </c>
      <c r="AO3948">
        <v>111.12</v>
      </c>
      <c r="AP3948">
        <v>79.289000000000001</v>
      </c>
      <c r="AQ3948">
        <v>1</v>
      </c>
      <c r="AR3948">
        <v>8833200</v>
      </c>
    </row>
    <row r="3949" spans="1:44" x14ac:dyDescent="0.25">
      <c r="A3949">
        <v>3947</v>
      </c>
      <c r="B3949">
        <v>110</v>
      </c>
      <c r="C3949">
        <v>877</v>
      </c>
      <c r="D3949">
        <v>969</v>
      </c>
      <c r="E3949">
        <v>3003</v>
      </c>
      <c r="H3949" t="s">
        <v>11404</v>
      </c>
      <c r="I3949">
        <v>16</v>
      </c>
      <c r="J3949" t="s">
        <v>31890</v>
      </c>
      <c r="K3949" t="s">
        <v>33592</v>
      </c>
      <c r="N3949">
        <v>0</v>
      </c>
      <c r="O3949">
        <v>0</v>
      </c>
      <c r="P3949" t="s">
        <v>3515</v>
      </c>
      <c r="Q3949" t="s">
        <v>3515</v>
      </c>
      <c r="R3949" t="s">
        <v>3515</v>
      </c>
      <c r="S3949" t="s">
        <v>3516</v>
      </c>
      <c r="U3949" t="s">
        <v>31893</v>
      </c>
      <c r="V3949" t="s">
        <v>31902</v>
      </c>
      <c r="W3949">
        <v>5</v>
      </c>
      <c r="X3949" t="s">
        <v>3011</v>
      </c>
      <c r="Y3949">
        <v>2</v>
      </c>
      <c r="Z3949">
        <v>948.50166000000002</v>
      </c>
      <c r="AA3949">
        <v>1894.9888000000001</v>
      </c>
      <c r="AB3949">
        <v>43870.81640625</v>
      </c>
      <c r="AC3949">
        <v>-0.92542000000000002</v>
      </c>
      <c r="AD3949">
        <v>0.13361999999999999</v>
      </c>
      <c r="AE3949">
        <v>-0.79178999999999999</v>
      </c>
      <c r="AF3949">
        <v>95.753</v>
      </c>
      <c r="AG3949">
        <v>0.62229999999999996</v>
      </c>
      <c r="AH3949">
        <v>95.302000000000007</v>
      </c>
      <c r="AI3949">
        <v>-0.45113999999999999</v>
      </c>
      <c r="AK3949">
        <v>0.95460122823715199</v>
      </c>
      <c r="AL3949" s="21">
        <v>1.6345000000000001E-30</v>
      </c>
      <c r="AM3949">
        <v>1</v>
      </c>
      <c r="AN3949">
        <v>11481</v>
      </c>
      <c r="AO3949">
        <v>231.58</v>
      </c>
      <c r="AP3949">
        <v>168.52</v>
      </c>
      <c r="AQ3949">
        <v>1</v>
      </c>
      <c r="AR3949">
        <v>4754100</v>
      </c>
    </row>
    <row r="3950" spans="1:44" x14ac:dyDescent="0.25">
      <c r="A3950">
        <v>3948</v>
      </c>
      <c r="B3950">
        <v>110</v>
      </c>
      <c r="C3950">
        <v>877</v>
      </c>
      <c r="D3950">
        <v>969</v>
      </c>
      <c r="E3950">
        <v>3004</v>
      </c>
      <c r="H3950" t="s">
        <v>11404</v>
      </c>
      <c r="I3950">
        <v>16</v>
      </c>
      <c r="J3950" t="s">
        <v>31890</v>
      </c>
      <c r="K3950" t="s">
        <v>33592</v>
      </c>
      <c r="N3950">
        <v>0</v>
      </c>
      <c r="O3950">
        <v>0</v>
      </c>
      <c r="P3950" t="s">
        <v>3515</v>
      </c>
      <c r="Q3950" t="s">
        <v>3515</v>
      </c>
      <c r="R3950" t="s">
        <v>3515</v>
      </c>
      <c r="S3950" t="s">
        <v>3516</v>
      </c>
      <c r="U3950" t="s">
        <v>31893</v>
      </c>
      <c r="V3950" t="s">
        <v>31897</v>
      </c>
      <c r="W3950">
        <v>6</v>
      </c>
      <c r="X3950" t="s">
        <v>3012</v>
      </c>
      <c r="Y3950">
        <v>2</v>
      </c>
      <c r="Z3950">
        <v>948.50166000000002</v>
      </c>
      <c r="AA3950">
        <v>1894.9888000000001</v>
      </c>
      <c r="AB3950">
        <v>43688.328125</v>
      </c>
      <c r="AC3950">
        <v>-0.12257999999999999</v>
      </c>
      <c r="AD3950">
        <v>0.17366000000000001</v>
      </c>
      <c r="AE3950">
        <v>5.1077999999999998E-2</v>
      </c>
      <c r="AF3950">
        <v>95.055000000000007</v>
      </c>
      <c r="AG3950">
        <v>0.65800000000000003</v>
      </c>
      <c r="AH3950">
        <v>95.408000000000001</v>
      </c>
      <c r="AI3950">
        <v>0.35321000000000002</v>
      </c>
      <c r="AK3950">
        <v>0.842471063137054</v>
      </c>
      <c r="AL3950" s="21">
        <v>5.3643000000000005E-7</v>
      </c>
      <c r="AM3950">
        <v>1</v>
      </c>
      <c r="AN3950">
        <v>13119</v>
      </c>
      <c r="AO3950">
        <v>141.34</v>
      </c>
      <c r="AP3950">
        <v>113.06</v>
      </c>
      <c r="AQ3950">
        <v>1</v>
      </c>
      <c r="AR3950">
        <v>12523000</v>
      </c>
    </row>
    <row r="3951" spans="1:44" x14ac:dyDescent="0.25">
      <c r="A3951">
        <v>3949</v>
      </c>
      <c r="B3951">
        <v>110</v>
      </c>
      <c r="C3951">
        <v>877</v>
      </c>
      <c r="D3951">
        <v>969</v>
      </c>
      <c r="E3951">
        <v>3005</v>
      </c>
      <c r="H3951" t="s">
        <v>11404</v>
      </c>
      <c r="I3951">
        <v>16</v>
      </c>
      <c r="J3951" t="s">
        <v>31890</v>
      </c>
      <c r="K3951" t="s">
        <v>33592</v>
      </c>
      <c r="N3951">
        <v>0</v>
      </c>
      <c r="O3951">
        <v>0</v>
      </c>
      <c r="P3951" t="s">
        <v>3515</v>
      </c>
      <c r="Q3951" t="s">
        <v>3515</v>
      </c>
      <c r="R3951" t="s">
        <v>3515</v>
      </c>
      <c r="S3951" t="s">
        <v>3516</v>
      </c>
      <c r="U3951" t="s">
        <v>31893</v>
      </c>
      <c r="V3951" t="s">
        <v>31897</v>
      </c>
      <c r="W3951">
        <v>6</v>
      </c>
      <c r="X3951" t="s">
        <v>3012</v>
      </c>
      <c r="Y3951">
        <v>3</v>
      </c>
      <c r="Z3951">
        <v>632.67020000000002</v>
      </c>
      <c r="AA3951">
        <v>1894.9888000000001</v>
      </c>
      <c r="AB3951">
        <v>54967.18359375</v>
      </c>
      <c r="AC3951">
        <v>-0.78069</v>
      </c>
      <c r="AD3951">
        <v>0.16736000000000001</v>
      </c>
      <c r="AE3951">
        <v>-0.61333000000000004</v>
      </c>
      <c r="AF3951">
        <v>95.063999999999993</v>
      </c>
      <c r="AG3951">
        <v>0.52137</v>
      </c>
      <c r="AH3951">
        <v>95.417000000000002</v>
      </c>
      <c r="AI3951">
        <v>0.35321000000000002</v>
      </c>
      <c r="AK3951">
        <v>0.86436003446579002</v>
      </c>
      <c r="AL3951" s="21">
        <v>1.107E-11</v>
      </c>
      <c r="AM3951">
        <v>1</v>
      </c>
      <c r="AN3951">
        <v>13135</v>
      </c>
      <c r="AO3951">
        <v>160.84</v>
      </c>
      <c r="AP3951">
        <v>141.57</v>
      </c>
      <c r="AQ3951">
        <v>1</v>
      </c>
      <c r="AR3951">
        <v>6290700</v>
      </c>
    </row>
    <row r="3952" spans="1:44" x14ac:dyDescent="0.25">
      <c r="A3952">
        <v>3950</v>
      </c>
      <c r="B3952">
        <v>110</v>
      </c>
      <c r="C3952">
        <v>877</v>
      </c>
      <c r="D3952">
        <v>969</v>
      </c>
      <c r="H3952" t="s">
        <v>11404</v>
      </c>
      <c r="I3952">
        <v>16</v>
      </c>
      <c r="J3952" t="s">
        <v>31890</v>
      </c>
      <c r="N3952">
        <v>0</v>
      </c>
      <c r="O3952">
        <v>0</v>
      </c>
      <c r="P3952" t="s">
        <v>3515</v>
      </c>
      <c r="Q3952" t="s">
        <v>3515</v>
      </c>
      <c r="R3952" t="s">
        <v>3515</v>
      </c>
      <c r="S3952" t="s">
        <v>3516</v>
      </c>
      <c r="U3952" t="s">
        <v>31898</v>
      </c>
      <c r="V3952" t="s">
        <v>31902</v>
      </c>
      <c r="W3952">
        <v>5</v>
      </c>
      <c r="X3952" t="s">
        <v>3011</v>
      </c>
      <c r="Y3952">
        <v>3</v>
      </c>
      <c r="Z3952">
        <v>632.67020000000002</v>
      </c>
      <c r="AA3952">
        <v>1894.9888000000001</v>
      </c>
      <c r="AB3952">
        <v>55987.23046875</v>
      </c>
      <c r="AC3952">
        <v>-1.5772999999999999</v>
      </c>
      <c r="AD3952">
        <v>3.0218999999999999E-2</v>
      </c>
      <c r="AE3952">
        <v>-1.5470999999999999</v>
      </c>
      <c r="AF3952">
        <v>95.76</v>
      </c>
      <c r="AG3952">
        <v>0.54996999999999996</v>
      </c>
      <c r="AH3952">
        <v>95.308999999999997</v>
      </c>
      <c r="AI3952">
        <v>-0.45113999999999999</v>
      </c>
      <c r="AJ3952">
        <v>-0.10825</v>
      </c>
      <c r="AK3952" t="s">
        <v>9099</v>
      </c>
      <c r="AL3952">
        <v>1</v>
      </c>
      <c r="AM3952">
        <v>0</v>
      </c>
      <c r="AO3952" t="s">
        <v>9099</v>
      </c>
      <c r="AP3952" t="s">
        <v>9099</v>
      </c>
      <c r="AQ3952">
        <v>0</v>
      </c>
      <c r="AR3952">
        <v>3238700</v>
      </c>
    </row>
    <row r="3953" spans="1:44" x14ac:dyDescent="0.25">
      <c r="A3953">
        <v>3951</v>
      </c>
      <c r="B3953">
        <v>1524</v>
      </c>
      <c r="C3953">
        <v>878</v>
      </c>
      <c r="D3953">
        <v>970</v>
      </c>
      <c r="E3953">
        <v>3006</v>
      </c>
      <c r="H3953" t="s">
        <v>11407</v>
      </c>
      <c r="I3953">
        <v>12</v>
      </c>
      <c r="J3953" t="s">
        <v>31890</v>
      </c>
      <c r="K3953" t="s">
        <v>33593</v>
      </c>
      <c r="N3953">
        <v>0</v>
      </c>
      <c r="O3953">
        <v>0</v>
      </c>
      <c r="P3953" t="s">
        <v>7800</v>
      </c>
      <c r="Q3953" t="s">
        <v>10002</v>
      </c>
      <c r="R3953" t="s">
        <v>10002</v>
      </c>
      <c r="S3953" t="s">
        <v>7802</v>
      </c>
      <c r="U3953" t="s">
        <v>31893</v>
      </c>
      <c r="V3953" t="s">
        <v>31894</v>
      </c>
      <c r="W3953">
        <v>1</v>
      </c>
      <c r="X3953" t="s">
        <v>1600</v>
      </c>
      <c r="Y3953">
        <v>2</v>
      </c>
      <c r="Z3953">
        <v>667.84353999999996</v>
      </c>
      <c r="AA3953">
        <v>1333.6724999999999</v>
      </c>
      <c r="AB3953">
        <v>51792.00390625</v>
      </c>
      <c r="AC3953">
        <v>-2.1168</v>
      </c>
      <c r="AD3953">
        <v>-0.13539000000000001</v>
      </c>
      <c r="AE3953">
        <v>-2.2522000000000002</v>
      </c>
      <c r="AF3953">
        <v>39.715000000000003</v>
      </c>
      <c r="AG3953">
        <v>1.0558000000000001</v>
      </c>
      <c r="AH3953">
        <v>39.715000000000003</v>
      </c>
      <c r="AI3953">
        <v>0</v>
      </c>
      <c r="AK3953">
        <v>0.97929847240447998</v>
      </c>
      <c r="AL3953" s="21">
        <v>2.9000000000000003E-17</v>
      </c>
      <c r="AM3953">
        <v>1</v>
      </c>
      <c r="AN3953">
        <v>3897</v>
      </c>
      <c r="AO3953">
        <v>224.58</v>
      </c>
      <c r="AP3953">
        <v>224.58</v>
      </c>
      <c r="AQ3953">
        <v>1</v>
      </c>
      <c r="AR3953">
        <v>20886000</v>
      </c>
    </row>
    <row r="3954" spans="1:44" x14ac:dyDescent="0.25">
      <c r="A3954">
        <v>3952</v>
      </c>
      <c r="B3954">
        <v>1524</v>
      </c>
      <c r="C3954">
        <v>878</v>
      </c>
      <c r="D3954">
        <v>970</v>
      </c>
      <c r="E3954">
        <v>3007</v>
      </c>
      <c r="H3954" t="s">
        <v>11407</v>
      </c>
      <c r="I3954">
        <v>12</v>
      </c>
      <c r="J3954" t="s">
        <v>31890</v>
      </c>
      <c r="K3954" t="s">
        <v>33593</v>
      </c>
      <c r="N3954">
        <v>0</v>
      </c>
      <c r="O3954">
        <v>0</v>
      </c>
      <c r="P3954" t="s">
        <v>7800</v>
      </c>
      <c r="Q3954" t="s">
        <v>10002</v>
      </c>
      <c r="R3954" t="s">
        <v>10002</v>
      </c>
      <c r="S3954" t="s">
        <v>7802</v>
      </c>
      <c r="U3954" t="s">
        <v>31893</v>
      </c>
      <c r="V3954" t="s">
        <v>31895</v>
      </c>
      <c r="W3954">
        <v>2</v>
      </c>
      <c r="X3954" t="s">
        <v>3013</v>
      </c>
      <c r="Y3954">
        <v>2</v>
      </c>
      <c r="Z3954">
        <v>667.84353999999996</v>
      </c>
      <c r="AA3954">
        <v>1333.6724999999999</v>
      </c>
      <c r="AB3954">
        <v>52627.4609375</v>
      </c>
      <c r="AC3954">
        <v>-0.94198999999999999</v>
      </c>
      <c r="AD3954">
        <v>0.15866</v>
      </c>
      <c r="AE3954">
        <v>-0.78332999999999997</v>
      </c>
      <c r="AF3954">
        <v>39.975000000000001</v>
      </c>
      <c r="AG3954">
        <v>0.83006000000000002</v>
      </c>
      <c r="AH3954">
        <v>39.731999999999999</v>
      </c>
      <c r="AI3954">
        <v>-0.24260999999999999</v>
      </c>
      <c r="AK3954">
        <v>0.924799263477325</v>
      </c>
      <c r="AL3954" s="21">
        <v>1.5649E-17</v>
      </c>
      <c r="AM3954">
        <v>1</v>
      </c>
      <c r="AN3954">
        <v>3714</v>
      </c>
      <c r="AO3954">
        <v>226.29</v>
      </c>
      <c r="AP3954">
        <v>226.29</v>
      </c>
      <c r="AQ3954">
        <v>1</v>
      </c>
      <c r="AR3954">
        <v>4702700</v>
      </c>
    </row>
    <row r="3955" spans="1:44" x14ac:dyDescent="0.25">
      <c r="A3955">
        <v>3953</v>
      </c>
      <c r="B3955">
        <v>1524</v>
      </c>
      <c r="C3955">
        <v>878</v>
      </c>
      <c r="D3955">
        <v>970</v>
      </c>
      <c r="E3955">
        <v>3008</v>
      </c>
      <c r="H3955" t="s">
        <v>11407</v>
      </c>
      <c r="I3955">
        <v>12</v>
      </c>
      <c r="J3955" t="s">
        <v>31890</v>
      </c>
      <c r="K3955" t="s">
        <v>33593</v>
      </c>
      <c r="N3955">
        <v>0</v>
      </c>
      <c r="O3955">
        <v>0</v>
      </c>
      <c r="P3955" t="s">
        <v>7800</v>
      </c>
      <c r="Q3955" t="s">
        <v>10002</v>
      </c>
      <c r="R3955" t="s">
        <v>10002</v>
      </c>
      <c r="S3955" t="s">
        <v>7802</v>
      </c>
      <c r="U3955" t="s">
        <v>31893</v>
      </c>
      <c r="V3955" t="s">
        <v>31901</v>
      </c>
      <c r="W3955">
        <v>4</v>
      </c>
      <c r="X3955" t="s">
        <v>3010</v>
      </c>
      <c r="Y3955">
        <v>2</v>
      </c>
      <c r="Z3955">
        <v>667.84353999999996</v>
      </c>
      <c r="AA3955">
        <v>1333.6724999999999</v>
      </c>
      <c r="AB3955">
        <v>51981.1171875</v>
      </c>
      <c r="AC3955">
        <v>-0.64219999999999999</v>
      </c>
      <c r="AD3955">
        <v>-6.6645999999999997E-2</v>
      </c>
      <c r="AE3955">
        <v>-0.70884000000000003</v>
      </c>
      <c r="AF3955">
        <v>39.47</v>
      </c>
      <c r="AG3955">
        <v>1.2526999999999999</v>
      </c>
      <c r="AH3955">
        <v>39.771000000000001</v>
      </c>
      <c r="AI3955">
        <v>0.30101</v>
      </c>
      <c r="AK3955">
        <v>0.95771986246108998</v>
      </c>
      <c r="AL3955" s="21">
        <v>5.4510999999999999E-9</v>
      </c>
      <c r="AM3955">
        <v>1</v>
      </c>
      <c r="AN3955">
        <v>3918</v>
      </c>
      <c r="AO3955">
        <v>181.68</v>
      </c>
      <c r="AP3955">
        <v>181.68</v>
      </c>
      <c r="AQ3955">
        <v>1</v>
      </c>
      <c r="AR3955">
        <v>29488000</v>
      </c>
    </row>
    <row r="3956" spans="1:44" x14ac:dyDescent="0.25">
      <c r="A3956">
        <v>3954</v>
      </c>
      <c r="B3956">
        <v>1524</v>
      </c>
      <c r="C3956">
        <v>878</v>
      </c>
      <c r="D3956">
        <v>970</v>
      </c>
      <c r="E3956">
        <v>3009</v>
      </c>
      <c r="H3956" t="s">
        <v>11407</v>
      </c>
      <c r="I3956">
        <v>12</v>
      </c>
      <c r="J3956" t="s">
        <v>31890</v>
      </c>
      <c r="K3956" t="s">
        <v>33593</v>
      </c>
      <c r="N3956">
        <v>0</v>
      </c>
      <c r="O3956">
        <v>0</v>
      </c>
      <c r="P3956" t="s">
        <v>7800</v>
      </c>
      <c r="Q3956" t="s">
        <v>10002</v>
      </c>
      <c r="R3956" t="s">
        <v>10002</v>
      </c>
      <c r="S3956" t="s">
        <v>7802</v>
      </c>
      <c r="U3956" t="s">
        <v>31893</v>
      </c>
      <c r="V3956" t="s">
        <v>31902</v>
      </c>
      <c r="W3956">
        <v>5</v>
      </c>
      <c r="X3956" t="s">
        <v>3011</v>
      </c>
      <c r="Y3956">
        <v>2</v>
      </c>
      <c r="Z3956">
        <v>667.84353999999996</v>
      </c>
      <c r="AA3956">
        <v>1333.6724999999999</v>
      </c>
      <c r="AB3956">
        <v>51342.80078125</v>
      </c>
      <c r="AC3956">
        <v>-0.71645999999999999</v>
      </c>
      <c r="AD3956">
        <v>-0.35696</v>
      </c>
      <c r="AE3956">
        <v>-1.0733999999999999</v>
      </c>
      <c r="AF3956">
        <v>40.145000000000003</v>
      </c>
      <c r="AG3956">
        <v>0.54779999999999995</v>
      </c>
      <c r="AH3956">
        <v>39.694000000000003</v>
      </c>
      <c r="AI3956">
        <v>-0.45113999999999999</v>
      </c>
      <c r="AK3956">
        <v>0.91707128286361705</v>
      </c>
      <c r="AL3956" s="21">
        <v>7.5970999999999996E-6</v>
      </c>
      <c r="AM3956">
        <v>1</v>
      </c>
      <c r="AN3956">
        <v>3721</v>
      </c>
      <c r="AO3956">
        <v>158.41</v>
      </c>
      <c r="AP3956">
        <v>143.03</v>
      </c>
      <c r="AQ3956">
        <v>1</v>
      </c>
      <c r="AR3956">
        <v>3162200</v>
      </c>
    </row>
    <row r="3957" spans="1:44" x14ac:dyDescent="0.25">
      <c r="A3957">
        <v>3955</v>
      </c>
      <c r="B3957">
        <v>1524</v>
      </c>
      <c r="C3957">
        <v>878</v>
      </c>
      <c r="D3957">
        <v>970</v>
      </c>
      <c r="E3957">
        <v>3010</v>
      </c>
      <c r="H3957" t="s">
        <v>11407</v>
      </c>
      <c r="I3957">
        <v>12</v>
      </c>
      <c r="J3957" t="s">
        <v>31890</v>
      </c>
      <c r="K3957" t="s">
        <v>33593</v>
      </c>
      <c r="N3957">
        <v>0</v>
      </c>
      <c r="O3957">
        <v>0</v>
      </c>
      <c r="P3957" t="s">
        <v>7800</v>
      </c>
      <c r="Q3957" t="s">
        <v>10002</v>
      </c>
      <c r="R3957" t="s">
        <v>10002</v>
      </c>
      <c r="S3957" t="s">
        <v>7802</v>
      </c>
      <c r="U3957" t="s">
        <v>31893</v>
      </c>
      <c r="V3957" t="s">
        <v>31897</v>
      </c>
      <c r="W3957">
        <v>6</v>
      </c>
      <c r="X3957" t="s">
        <v>3012</v>
      </c>
      <c r="Y3957">
        <v>2</v>
      </c>
      <c r="Z3957">
        <v>667.84353999999996</v>
      </c>
      <c r="AA3957">
        <v>1333.6724999999999</v>
      </c>
      <c r="AB3957">
        <v>52356.67578125</v>
      </c>
      <c r="AC3957">
        <v>-1.2981</v>
      </c>
      <c r="AD3957">
        <v>-9.6904000000000004E-2</v>
      </c>
      <c r="AE3957">
        <v>-1.395</v>
      </c>
      <c r="AF3957">
        <v>39.387</v>
      </c>
      <c r="AG3957">
        <v>1.1067</v>
      </c>
      <c r="AH3957">
        <v>39.841000000000001</v>
      </c>
      <c r="AI3957">
        <v>0.45347999999999999</v>
      </c>
      <c r="AK3957">
        <v>0.93593376874923695</v>
      </c>
      <c r="AL3957" s="21">
        <v>1.9389000000000001E-12</v>
      </c>
      <c r="AM3957">
        <v>1</v>
      </c>
      <c r="AN3957">
        <v>3997</v>
      </c>
      <c r="AO3957">
        <v>194.17</v>
      </c>
      <c r="AP3957">
        <v>194.17</v>
      </c>
      <c r="AQ3957">
        <v>1</v>
      </c>
      <c r="AR3957">
        <v>33219000</v>
      </c>
    </row>
    <row r="3958" spans="1:44" x14ac:dyDescent="0.25">
      <c r="A3958">
        <v>3956</v>
      </c>
      <c r="B3958">
        <v>1524</v>
      </c>
      <c r="C3958">
        <v>878</v>
      </c>
      <c r="D3958">
        <v>970</v>
      </c>
      <c r="H3958" t="s">
        <v>11407</v>
      </c>
      <c r="I3958">
        <v>12</v>
      </c>
      <c r="J3958" t="s">
        <v>31890</v>
      </c>
      <c r="N3958">
        <v>0</v>
      </c>
      <c r="O3958">
        <v>0</v>
      </c>
      <c r="P3958" t="s">
        <v>7800</v>
      </c>
      <c r="Q3958" t="s">
        <v>10002</v>
      </c>
      <c r="R3958" t="s">
        <v>10002</v>
      </c>
      <c r="S3958" t="s">
        <v>7802</v>
      </c>
      <c r="U3958" t="s">
        <v>31898</v>
      </c>
      <c r="V3958" t="s">
        <v>31896</v>
      </c>
      <c r="W3958">
        <v>3</v>
      </c>
      <c r="X3958" t="s">
        <v>3014</v>
      </c>
      <c r="Y3958">
        <v>2</v>
      </c>
      <c r="Z3958">
        <v>667.84353999999996</v>
      </c>
      <c r="AA3958">
        <v>1333.6724999999999</v>
      </c>
      <c r="AB3958" t="s">
        <v>9099</v>
      </c>
      <c r="AC3958">
        <v>-0.66027999999999998</v>
      </c>
      <c r="AD3958">
        <v>4.2046000000000002E-3</v>
      </c>
      <c r="AE3958">
        <v>-0.65608</v>
      </c>
      <c r="AF3958">
        <v>39.713999999999999</v>
      </c>
      <c r="AG3958">
        <v>0.20282</v>
      </c>
      <c r="AH3958">
        <v>39.716000000000001</v>
      </c>
      <c r="AI3958">
        <v>2.3689000000000002E-3</v>
      </c>
      <c r="AJ3958">
        <v>-1.5765999999999999E-2</v>
      </c>
      <c r="AK3958" t="s">
        <v>9099</v>
      </c>
      <c r="AL3958">
        <v>1</v>
      </c>
      <c r="AM3958">
        <v>0</v>
      </c>
      <c r="AO3958" t="s">
        <v>9099</v>
      </c>
      <c r="AP3958" t="s">
        <v>9099</v>
      </c>
      <c r="AQ3958">
        <v>0</v>
      </c>
      <c r="AR3958">
        <v>221570</v>
      </c>
    </row>
    <row r="3959" spans="1:44" x14ac:dyDescent="0.25">
      <c r="A3959">
        <v>3957</v>
      </c>
      <c r="B3959">
        <v>1143</v>
      </c>
      <c r="C3959">
        <v>879</v>
      </c>
      <c r="D3959">
        <v>971</v>
      </c>
      <c r="E3959" t="s">
        <v>33594</v>
      </c>
      <c r="H3959" t="s">
        <v>11410</v>
      </c>
      <c r="I3959">
        <v>18</v>
      </c>
      <c r="J3959" t="s">
        <v>31890</v>
      </c>
      <c r="K3959" t="s">
        <v>33595</v>
      </c>
      <c r="N3959">
        <v>0</v>
      </c>
      <c r="O3959">
        <v>0</v>
      </c>
      <c r="P3959" t="s">
        <v>6660</v>
      </c>
      <c r="Q3959" t="s">
        <v>6660</v>
      </c>
      <c r="R3959" t="s">
        <v>6660</v>
      </c>
      <c r="S3959" t="s">
        <v>6661</v>
      </c>
      <c r="U3959" t="s">
        <v>31893</v>
      </c>
      <c r="V3959" t="s">
        <v>31894</v>
      </c>
      <c r="W3959">
        <v>1</v>
      </c>
      <c r="X3959" t="s">
        <v>1600</v>
      </c>
      <c r="Y3959">
        <v>3</v>
      </c>
      <c r="Z3959">
        <v>682.02012000000002</v>
      </c>
      <c r="AA3959">
        <v>2043.0385000000001</v>
      </c>
      <c r="AB3959">
        <v>51381.5625</v>
      </c>
      <c r="AC3959">
        <v>-1.7841</v>
      </c>
      <c r="AD3959">
        <v>-0.24801000000000001</v>
      </c>
      <c r="AE3959">
        <v>-2.0320999999999998</v>
      </c>
      <c r="AF3959">
        <v>113.22</v>
      </c>
      <c r="AG3959">
        <v>2.9058000000000002</v>
      </c>
      <c r="AH3959">
        <v>113.22</v>
      </c>
      <c r="AI3959">
        <v>0</v>
      </c>
      <c r="AK3959">
        <v>0.97125881910324097</v>
      </c>
      <c r="AL3959">
        <v>1.8567E-4</v>
      </c>
      <c r="AM3959">
        <v>2</v>
      </c>
      <c r="AN3959">
        <v>15457</v>
      </c>
      <c r="AO3959">
        <v>116.58</v>
      </c>
      <c r="AP3959">
        <v>95.341999999999999</v>
      </c>
      <c r="AQ3959">
        <v>1</v>
      </c>
      <c r="AR3959">
        <v>164130000</v>
      </c>
    </row>
    <row r="3960" spans="1:44" x14ac:dyDescent="0.25">
      <c r="A3960">
        <v>3958</v>
      </c>
      <c r="B3960">
        <v>1143</v>
      </c>
      <c r="C3960">
        <v>879</v>
      </c>
      <c r="D3960">
        <v>971</v>
      </c>
      <c r="E3960">
        <v>3013</v>
      </c>
      <c r="H3960" t="s">
        <v>11410</v>
      </c>
      <c r="I3960">
        <v>18</v>
      </c>
      <c r="J3960" t="s">
        <v>31890</v>
      </c>
      <c r="K3960" t="s">
        <v>33595</v>
      </c>
      <c r="N3960">
        <v>0</v>
      </c>
      <c r="O3960">
        <v>0</v>
      </c>
      <c r="P3960" t="s">
        <v>6660</v>
      </c>
      <c r="Q3960" t="s">
        <v>6660</v>
      </c>
      <c r="R3960" t="s">
        <v>6660</v>
      </c>
      <c r="S3960" t="s">
        <v>6661</v>
      </c>
      <c r="U3960" t="s">
        <v>31893</v>
      </c>
      <c r="V3960" t="s">
        <v>31894</v>
      </c>
      <c r="W3960">
        <v>1</v>
      </c>
      <c r="X3960" t="s">
        <v>1600</v>
      </c>
      <c r="Y3960">
        <v>2</v>
      </c>
      <c r="Z3960">
        <v>1022.5265000000001</v>
      </c>
      <c r="AA3960">
        <v>2043.0385000000001</v>
      </c>
      <c r="AB3960">
        <v>43158.0234375</v>
      </c>
      <c r="AC3960">
        <v>-1.3452999999999999</v>
      </c>
      <c r="AD3960">
        <v>6.7182000000000006E-2</v>
      </c>
      <c r="AE3960">
        <v>-1.2781</v>
      </c>
      <c r="AF3960">
        <v>113.16</v>
      </c>
      <c r="AG3960">
        <v>1.2406999999999999</v>
      </c>
      <c r="AH3960">
        <v>113.16</v>
      </c>
      <c r="AI3960">
        <v>0</v>
      </c>
      <c r="AK3960">
        <v>0.94212615489959695</v>
      </c>
      <c r="AL3960" s="21">
        <v>5.5792999999999995E-26</v>
      </c>
      <c r="AM3960">
        <v>1</v>
      </c>
      <c r="AN3960">
        <v>15378</v>
      </c>
      <c r="AO3960">
        <v>210.9</v>
      </c>
      <c r="AP3960">
        <v>179.26</v>
      </c>
      <c r="AQ3960">
        <v>1</v>
      </c>
      <c r="AR3960">
        <v>12252000</v>
      </c>
    </row>
    <row r="3961" spans="1:44" x14ac:dyDescent="0.25">
      <c r="A3961">
        <v>3959</v>
      </c>
      <c r="B3961">
        <v>1143</v>
      </c>
      <c r="C3961">
        <v>879</v>
      </c>
      <c r="D3961">
        <v>971</v>
      </c>
      <c r="E3961">
        <v>3014</v>
      </c>
      <c r="H3961" t="s">
        <v>11410</v>
      </c>
      <c r="I3961">
        <v>18</v>
      </c>
      <c r="J3961" t="s">
        <v>31890</v>
      </c>
      <c r="K3961" t="s">
        <v>33595</v>
      </c>
      <c r="N3961">
        <v>0</v>
      </c>
      <c r="O3961">
        <v>0</v>
      </c>
      <c r="P3961" t="s">
        <v>6660</v>
      </c>
      <c r="Q3961" t="s">
        <v>6660</v>
      </c>
      <c r="R3961" t="s">
        <v>6660</v>
      </c>
      <c r="S3961" t="s">
        <v>6661</v>
      </c>
      <c r="U3961" t="s">
        <v>31893</v>
      </c>
      <c r="V3961" t="s">
        <v>31894</v>
      </c>
      <c r="W3961">
        <v>1</v>
      </c>
      <c r="X3961" t="s">
        <v>1600</v>
      </c>
      <c r="Y3961">
        <v>4</v>
      </c>
      <c r="Z3961">
        <v>511.76691</v>
      </c>
      <c r="AA3961">
        <v>2043.0385000000001</v>
      </c>
      <c r="AB3961">
        <v>60176.91015625</v>
      </c>
      <c r="AC3961">
        <v>-2.6778</v>
      </c>
      <c r="AD3961">
        <v>-1.4919999999999999E-2</v>
      </c>
      <c r="AE3961">
        <v>-2.6926999999999999</v>
      </c>
      <c r="AF3961">
        <v>113.19</v>
      </c>
      <c r="AG3961">
        <v>2.0234000000000001</v>
      </c>
      <c r="AH3961">
        <v>113.19</v>
      </c>
      <c r="AI3961">
        <v>0</v>
      </c>
      <c r="AK3961">
        <v>0.97576975822448697</v>
      </c>
      <c r="AL3961">
        <v>0.32600000000000001</v>
      </c>
      <c r="AM3961">
        <v>1</v>
      </c>
      <c r="AN3961">
        <v>15459</v>
      </c>
      <c r="AO3961">
        <v>49.188000000000002</v>
      </c>
      <c r="AP3961">
        <v>30.716000000000001</v>
      </c>
      <c r="AQ3961">
        <v>1</v>
      </c>
      <c r="AR3961">
        <v>52240000</v>
      </c>
    </row>
    <row r="3962" spans="1:44" x14ac:dyDescent="0.25">
      <c r="A3962">
        <v>3960</v>
      </c>
      <c r="B3962">
        <v>1143</v>
      </c>
      <c r="C3962">
        <v>879</v>
      </c>
      <c r="D3962">
        <v>971</v>
      </c>
      <c r="E3962" t="s">
        <v>33596</v>
      </c>
      <c r="H3962" t="s">
        <v>11410</v>
      </c>
      <c r="I3962">
        <v>18</v>
      </c>
      <c r="J3962" t="s">
        <v>31890</v>
      </c>
      <c r="K3962" t="s">
        <v>33595</v>
      </c>
      <c r="N3962">
        <v>0</v>
      </c>
      <c r="O3962">
        <v>0</v>
      </c>
      <c r="P3962" t="s">
        <v>6660</v>
      </c>
      <c r="Q3962" t="s">
        <v>6660</v>
      </c>
      <c r="R3962" t="s">
        <v>6660</v>
      </c>
      <c r="S3962" t="s">
        <v>6661</v>
      </c>
      <c r="U3962" t="s">
        <v>31893</v>
      </c>
      <c r="V3962" t="s">
        <v>31895</v>
      </c>
      <c r="W3962">
        <v>2</v>
      </c>
      <c r="X3962" t="s">
        <v>3013</v>
      </c>
      <c r="Y3962">
        <v>3</v>
      </c>
      <c r="Z3962">
        <v>682.02012000000002</v>
      </c>
      <c r="AA3962">
        <v>2043.0385000000001</v>
      </c>
      <c r="AB3962">
        <v>51246.50390625</v>
      </c>
      <c r="AC3962">
        <v>-0.90559999999999996</v>
      </c>
      <c r="AD3962">
        <v>-0.33671000000000001</v>
      </c>
      <c r="AE3962">
        <v>-1.2423</v>
      </c>
      <c r="AF3962">
        <v>113.54</v>
      </c>
      <c r="AG3962">
        <v>3.0819999999999999</v>
      </c>
      <c r="AH3962">
        <v>113.29</v>
      </c>
      <c r="AI3962">
        <v>-0.24260999999999999</v>
      </c>
      <c r="AK3962">
        <v>0.97780930995941195</v>
      </c>
      <c r="AL3962">
        <v>4.9613000000000001E-4</v>
      </c>
      <c r="AM3962">
        <v>3</v>
      </c>
      <c r="AN3962">
        <v>14452</v>
      </c>
      <c r="AO3962">
        <v>112.96</v>
      </c>
      <c r="AP3962">
        <v>90.426000000000002</v>
      </c>
      <c r="AQ3962">
        <v>1</v>
      </c>
      <c r="AR3962">
        <v>110660000</v>
      </c>
    </row>
    <row r="3963" spans="1:44" x14ac:dyDescent="0.25">
      <c r="A3963">
        <v>3961</v>
      </c>
      <c r="B3963">
        <v>1143</v>
      </c>
      <c r="C3963">
        <v>879</v>
      </c>
      <c r="D3963">
        <v>971</v>
      </c>
      <c r="E3963">
        <v>3018</v>
      </c>
      <c r="H3963" t="s">
        <v>11410</v>
      </c>
      <c r="I3963">
        <v>18</v>
      </c>
      <c r="J3963" t="s">
        <v>31890</v>
      </c>
      <c r="K3963" t="s">
        <v>33595</v>
      </c>
      <c r="N3963">
        <v>0</v>
      </c>
      <c r="O3963">
        <v>0</v>
      </c>
      <c r="P3963" t="s">
        <v>6660</v>
      </c>
      <c r="Q3963" t="s">
        <v>6660</v>
      </c>
      <c r="R3963" t="s">
        <v>6660</v>
      </c>
      <c r="S3963" t="s">
        <v>6661</v>
      </c>
      <c r="U3963" t="s">
        <v>31893</v>
      </c>
      <c r="V3963" t="s">
        <v>31895</v>
      </c>
      <c r="W3963">
        <v>2</v>
      </c>
      <c r="X3963" t="s">
        <v>3013</v>
      </c>
      <c r="Y3963">
        <v>2</v>
      </c>
      <c r="Z3963">
        <v>1022.5265000000001</v>
      </c>
      <c r="AA3963">
        <v>2043.0385000000001</v>
      </c>
      <c r="AB3963">
        <v>42851.0625</v>
      </c>
      <c r="AC3963">
        <v>-0.39073000000000002</v>
      </c>
      <c r="AD3963">
        <v>-5.3002000000000001E-2</v>
      </c>
      <c r="AE3963">
        <v>-0.44373000000000001</v>
      </c>
      <c r="AF3963">
        <v>113.49</v>
      </c>
      <c r="AG3963">
        <v>1.125</v>
      </c>
      <c r="AH3963">
        <v>113.25</v>
      </c>
      <c r="AI3963">
        <v>-0.24260999999999999</v>
      </c>
      <c r="AK3963">
        <v>0.98344540596008301</v>
      </c>
      <c r="AL3963" s="21">
        <v>2.6264000000000001E-18</v>
      </c>
      <c r="AM3963">
        <v>1</v>
      </c>
      <c r="AN3963">
        <v>14397</v>
      </c>
      <c r="AO3963">
        <v>197.17</v>
      </c>
      <c r="AP3963">
        <v>180.17</v>
      </c>
      <c r="AQ3963">
        <v>1</v>
      </c>
      <c r="AR3963">
        <v>6873600</v>
      </c>
    </row>
    <row r="3964" spans="1:44" x14ac:dyDescent="0.25">
      <c r="A3964">
        <v>3962</v>
      </c>
      <c r="B3964">
        <v>1143</v>
      </c>
      <c r="C3964">
        <v>879</v>
      </c>
      <c r="D3964">
        <v>971</v>
      </c>
      <c r="E3964">
        <v>3019</v>
      </c>
      <c r="H3964" t="s">
        <v>11410</v>
      </c>
      <c r="I3964">
        <v>18</v>
      </c>
      <c r="J3964" t="s">
        <v>31890</v>
      </c>
      <c r="K3964" t="s">
        <v>33595</v>
      </c>
      <c r="N3964">
        <v>0</v>
      </c>
      <c r="O3964">
        <v>0</v>
      </c>
      <c r="P3964" t="s">
        <v>6660</v>
      </c>
      <c r="Q3964" t="s">
        <v>6660</v>
      </c>
      <c r="R3964" t="s">
        <v>6660</v>
      </c>
      <c r="S3964" t="s">
        <v>6661</v>
      </c>
      <c r="U3964" t="s">
        <v>31893</v>
      </c>
      <c r="V3964" t="s">
        <v>31895</v>
      </c>
      <c r="W3964">
        <v>2</v>
      </c>
      <c r="X3964" t="s">
        <v>3013</v>
      </c>
      <c r="Y3964">
        <v>4</v>
      </c>
      <c r="Z3964">
        <v>511.76691</v>
      </c>
      <c r="AA3964">
        <v>2043.0385000000001</v>
      </c>
      <c r="AB3964">
        <v>59522.99609375</v>
      </c>
      <c r="AC3964">
        <v>-1.8199000000000001</v>
      </c>
      <c r="AD3964">
        <v>-9.4841999999999996E-2</v>
      </c>
      <c r="AE3964">
        <v>-1.9148000000000001</v>
      </c>
      <c r="AF3964">
        <v>113.52</v>
      </c>
      <c r="AG3964">
        <v>2.548</v>
      </c>
      <c r="AH3964">
        <v>113.28</v>
      </c>
      <c r="AI3964">
        <v>-0.24260999999999999</v>
      </c>
      <c r="AK3964">
        <v>0.98682886362075795</v>
      </c>
      <c r="AL3964">
        <v>0.24956999999999999</v>
      </c>
      <c r="AM3964">
        <v>1</v>
      </c>
      <c r="AN3964">
        <v>14444</v>
      </c>
      <c r="AO3964">
        <v>54.500999999999998</v>
      </c>
      <c r="AP3964">
        <v>29.716000000000001</v>
      </c>
      <c r="AQ3964">
        <v>1</v>
      </c>
      <c r="AR3964">
        <v>44785000</v>
      </c>
    </row>
    <row r="3965" spans="1:44" x14ac:dyDescent="0.25">
      <c r="A3965">
        <v>3963</v>
      </c>
      <c r="B3965">
        <v>1143</v>
      </c>
      <c r="C3965">
        <v>879</v>
      </c>
      <c r="D3965">
        <v>971</v>
      </c>
      <c r="E3965">
        <v>3020</v>
      </c>
      <c r="H3965" t="s">
        <v>11410</v>
      </c>
      <c r="I3965">
        <v>18</v>
      </c>
      <c r="J3965" t="s">
        <v>31890</v>
      </c>
      <c r="K3965" t="s">
        <v>33595</v>
      </c>
      <c r="N3965">
        <v>0</v>
      </c>
      <c r="O3965">
        <v>0</v>
      </c>
      <c r="P3965" t="s">
        <v>6660</v>
      </c>
      <c r="Q3965" t="s">
        <v>6660</v>
      </c>
      <c r="R3965" t="s">
        <v>6660</v>
      </c>
      <c r="S3965" t="s">
        <v>6661</v>
      </c>
      <c r="U3965" t="s">
        <v>31893</v>
      </c>
      <c r="V3965" t="s">
        <v>31896</v>
      </c>
      <c r="W3965">
        <v>3</v>
      </c>
      <c r="X3965" t="s">
        <v>3014</v>
      </c>
      <c r="Y3965">
        <v>3</v>
      </c>
      <c r="Z3965">
        <v>682.02012000000002</v>
      </c>
      <c r="AA3965">
        <v>2043.0385000000001</v>
      </c>
      <c r="AB3965">
        <v>48418.88671875</v>
      </c>
      <c r="AC3965">
        <v>-1.115</v>
      </c>
      <c r="AD3965">
        <v>0.20347000000000001</v>
      </c>
      <c r="AE3965">
        <v>-0.91157999999999995</v>
      </c>
      <c r="AF3965">
        <v>113.3</v>
      </c>
      <c r="AG3965">
        <v>0.96538000000000002</v>
      </c>
      <c r="AH3965">
        <v>113.2</v>
      </c>
      <c r="AI3965">
        <v>-9.7869999999999999E-2</v>
      </c>
      <c r="AK3965">
        <v>0.56088083982467696</v>
      </c>
      <c r="AL3965">
        <v>0.87770999999999999</v>
      </c>
      <c r="AM3965">
        <v>1</v>
      </c>
      <c r="AN3965">
        <v>15002</v>
      </c>
      <c r="AO3965">
        <v>29.077000000000002</v>
      </c>
      <c r="AP3965">
        <v>13.804</v>
      </c>
      <c r="AQ3965">
        <v>1</v>
      </c>
      <c r="AR3965">
        <v>2874400</v>
      </c>
    </row>
    <row r="3966" spans="1:44" x14ac:dyDescent="0.25">
      <c r="A3966">
        <v>3964</v>
      </c>
      <c r="B3966">
        <v>1143</v>
      </c>
      <c r="C3966">
        <v>879</v>
      </c>
      <c r="D3966">
        <v>971</v>
      </c>
      <c r="E3966">
        <v>3021</v>
      </c>
      <c r="H3966" t="s">
        <v>11410</v>
      </c>
      <c r="I3966">
        <v>18</v>
      </c>
      <c r="J3966" t="s">
        <v>31890</v>
      </c>
      <c r="K3966" t="s">
        <v>33595</v>
      </c>
      <c r="N3966">
        <v>0</v>
      </c>
      <c r="O3966">
        <v>0</v>
      </c>
      <c r="P3966" t="s">
        <v>6660</v>
      </c>
      <c r="Q3966" t="s">
        <v>6660</v>
      </c>
      <c r="R3966" t="s">
        <v>6660</v>
      </c>
      <c r="S3966" t="s">
        <v>6661</v>
      </c>
      <c r="U3966" t="s">
        <v>31893</v>
      </c>
      <c r="V3966" t="s">
        <v>31902</v>
      </c>
      <c r="W3966">
        <v>5</v>
      </c>
      <c r="X3966" t="s">
        <v>3011</v>
      </c>
      <c r="Y3966">
        <v>3</v>
      </c>
      <c r="Z3966">
        <v>682.02012000000002</v>
      </c>
      <c r="AA3966">
        <v>2043.0385000000001</v>
      </c>
      <c r="AB3966">
        <v>51887.3359375</v>
      </c>
      <c r="AC3966">
        <v>-0.75407999999999997</v>
      </c>
      <c r="AD3966">
        <v>-0.27572000000000002</v>
      </c>
      <c r="AE3966">
        <v>-1.0298</v>
      </c>
      <c r="AF3966">
        <v>113.69</v>
      </c>
      <c r="AG3966">
        <v>1.2498</v>
      </c>
      <c r="AH3966">
        <v>113.24</v>
      </c>
      <c r="AI3966">
        <v>-0.45113999999999999</v>
      </c>
      <c r="AK3966">
        <v>0.71501338481903098</v>
      </c>
      <c r="AL3966">
        <v>0.23289000000000001</v>
      </c>
      <c r="AM3966">
        <v>1</v>
      </c>
      <c r="AN3966">
        <v>13833</v>
      </c>
      <c r="AO3966">
        <v>55.66</v>
      </c>
      <c r="AP3966">
        <v>40.701999999999998</v>
      </c>
      <c r="AQ3966">
        <v>1</v>
      </c>
      <c r="AR3966">
        <v>4898700</v>
      </c>
    </row>
    <row r="3967" spans="1:44" x14ac:dyDescent="0.25">
      <c r="A3967">
        <v>3965</v>
      </c>
      <c r="B3967">
        <v>1143</v>
      </c>
      <c r="C3967">
        <v>879</v>
      </c>
      <c r="D3967">
        <v>971</v>
      </c>
      <c r="E3967" t="s">
        <v>33597</v>
      </c>
      <c r="H3967" t="s">
        <v>11410</v>
      </c>
      <c r="I3967">
        <v>18</v>
      </c>
      <c r="J3967" t="s">
        <v>31890</v>
      </c>
      <c r="K3967" t="s">
        <v>33595</v>
      </c>
      <c r="N3967">
        <v>0</v>
      </c>
      <c r="O3967">
        <v>0</v>
      </c>
      <c r="P3967" t="s">
        <v>6660</v>
      </c>
      <c r="Q3967" t="s">
        <v>6660</v>
      </c>
      <c r="R3967" t="s">
        <v>6660</v>
      </c>
      <c r="S3967" t="s">
        <v>6661</v>
      </c>
      <c r="U3967" t="s">
        <v>31893</v>
      </c>
      <c r="V3967" t="s">
        <v>31897</v>
      </c>
      <c r="W3967">
        <v>6</v>
      </c>
      <c r="X3967" t="s">
        <v>3012</v>
      </c>
      <c r="Y3967">
        <v>3</v>
      </c>
      <c r="Z3967">
        <v>682.02012000000002</v>
      </c>
      <c r="AA3967">
        <v>2043.0385000000001</v>
      </c>
      <c r="AB3967">
        <v>51540.421875</v>
      </c>
      <c r="AC3967">
        <v>-0.60536999999999996</v>
      </c>
      <c r="AD3967">
        <v>-0.17133999999999999</v>
      </c>
      <c r="AE3967">
        <v>-0.77671000000000001</v>
      </c>
      <c r="AF3967">
        <v>112.9</v>
      </c>
      <c r="AG3967">
        <v>1.617</v>
      </c>
      <c r="AH3967">
        <v>113.16</v>
      </c>
      <c r="AI3967">
        <v>0.25294</v>
      </c>
      <c r="AK3967">
        <v>0.94605976343154896</v>
      </c>
      <c r="AL3967">
        <v>1.0293999999999999E-2</v>
      </c>
      <c r="AM3967">
        <v>2</v>
      </c>
      <c r="AN3967">
        <v>15969</v>
      </c>
      <c r="AO3967">
        <v>87.519000000000005</v>
      </c>
      <c r="AP3967">
        <v>75.460999999999999</v>
      </c>
      <c r="AQ3967">
        <v>1</v>
      </c>
      <c r="AR3967">
        <v>21651000</v>
      </c>
    </row>
    <row r="3968" spans="1:44" x14ac:dyDescent="0.25">
      <c r="A3968">
        <v>3966</v>
      </c>
      <c r="B3968">
        <v>1143</v>
      </c>
      <c r="C3968">
        <v>879</v>
      </c>
      <c r="D3968">
        <v>971</v>
      </c>
      <c r="E3968">
        <v>3024</v>
      </c>
      <c r="H3968" t="s">
        <v>11410</v>
      </c>
      <c r="I3968">
        <v>18</v>
      </c>
      <c r="J3968" t="s">
        <v>31890</v>
      </c>
      <c r="K3968" t="s">
        <v>33595</v>
      </c>
      <c r="N3968">
        <v>0</v>
      </c>
      <c r="O3968">
        <v>0</v>
      </c>
      <c r="P3968" t="s">
        <v>6660</v>
      </c>
      <c r="Q3968" t="s">
        <v>6660</v>
      </c>
      <c r="R3968" t="s">
        <v>6660</v>
      </c>
      <c r="S3968" t="s">
        <v>6661</v>
      </c>
      <c r="U3968" t="s">
        <v>31893</v>
      </c>
      <c r="V3968" t="s">
        <v>31897</v>
      </c>
      <c r="W3968">
        <v>6</v>
      </c>
      <c r="X3968" t="s">
        <v>3012</v>
      </c>
      <c r="Y3968">
        <v>2</v>
      </c>
      <c r="Z3968">
        <v>1022.5265000000001</v>
      </c>
      <c r="AA3968">
        <v>2043.0385000000001</v>
      </c>
      <c r="AB3968">
        <v>43856.26953125</v>
      </c>
      <c r="AC3968">
        <v>-0.11214</v>
      </c>
      <c r="AD3968">
        <v>-0.52661000000000002</v>
      </c>
      <c r="AE3968">
        <v>-0.63875000000000004</v>
      </c>
      <c r="AF3968">
        <v>112.89</v>
      </c>
      <c r="AG3968">
        <v>0.91752</v>
      </c>
      <c r="AH3968">
        <v>113.15</v>
      </c>
      <c r="AI3968">
        <v>0.25294</v>
      </c>
      <c r="AK3968">
        <v>0.96000105142593395</v>
      </c>
      <c r="AL3968" s="21">
        <v>7.6305999999999994E-12</v>
      </c>
      <c r="AM3968">
        <v>1</v>
      </c>
      <c r="AN3968">
        <v>15894</v>
      </c>
      <c r="AO3968">
        <v>168.41</v>
      </c>
      <c r="AP3968">
        <v>138.99</v>
      </c>
      <c r="AQ3968">
        <v>1</v>
      </c>
      <c r="AR3968">
        <v>7308000</v>
      </c>
    </row>
    <row r="3969" spans="1:44" x14ac:dyDescent="0.25">
      <c r="A3969">
        <v>3967</v>
      </c>
      <c r="B3969">
        <v>1143</v>
      </c>
      <c r="C3969">
        <v>879</v>
      </c>
      <c r="D3969">
        <v>971</v>
      </c>
      <c r="H3969" t="s">
        <v>11410</v>
      </c>
      <c r="I3969">
        <v>18</v>
      </c>
      <c r="J3969" t="s">
        <v>31890</v>
      </c>
      <c r="N3969">
        <v>0</v>
      </c>
      <c r="O3969">
        <v>0</v>
      </c>
      <c r="P3969" t="s">
        <v>6660</v>
      </c>
      <c r="Q3969" t="s">
        <v>6660</v>
      </c>
      <c r="R3969" t="s">
        <v>6660</v>
      </c>
      <c r="S3969" t="s">
        <v>6661</v>
      </c>
      <c r="U3969" t="s">
        <v>31898</v>
      </c>
      <c r="V3969" t="s">
        <v>31894</v>
      </c>
      <c r="W3969">
        <v>1</v>
      </c>
      <c r="X3969" t="s">
        <v>1600</v>
      </c>
      <c r="Y3969">
        <v>3</v>
      </c>
      <c r="Z3969">
        <v>682.02012000000002</v>
      </c>
      <c r="AA3969">
        <v>2043.0385000000001</v>
      </c>
      <c r="AB3969">
        <v>57923.74609375</v>
      </c>
      <c r="AC3969">
        <v>-1.8385</v>
      </c>
      <c r="AD3969">
        <v>-0.21059</v>
      </c>
      <c r="AE3969">
        <v>-2.0491000000000001</v>
      </c>
      <c r="AF3969">
        <v>115.38</v>
      </c>
      <c r="AG3969">
        <v>0.24560999999999999</v>
      </c>
      <c r="AH3969">
        <v>115.38</v>
      </c>
      <c r="AI3969">
        <v>0</v>
      </c>
      <c r="AJ3969">
        <v>2.2248000000000001</v>
      </c>
      <c r="AK3969" t="s">
        <v>9099</v>
      </c>
      <c r="AL3969">
        <v>1</v>
      </c>
      <c r="AM3969">
        <v>0</v>
      </c>
      <c r="AO3969" t="s">
        <v>9099</v>
      </c>
      <c r="AP3969" t="s">
        <v>9099</v>
      </c>
      <c r="AQ3969">
        <v>0</v>
      </c>
      <c r="AR3969">
        <v>1616700</v>
      </c>
    </row>
    <row r="3970" spans="1:44" x14ac:dyDescent="0.25">
      <c r="A3970">
        <v>3968</v>
      </c>
      <c r="B3970">
        <v>1143</v>
      </c>
      <c r="C3970">
        <v>879</v>
      </c>
      <c r="D3970">
        <v>971</v>
      </c>
      <c r="H3970" t="s">
        <v>11410</v>
      </c>
      <c r="I3970">
        <v>18</v>
      </c>
      <c r="J3970" t="s">
        <v>31890</v>
      </c>
      <c r="N3970">
        <v>0</v>
      </c>
      <c r="O3970">
        <v>0</v>
      </c>
      <c r="P3970" t="s">
        <v>6660</v>
      </c>
      <c r="Q3970" t="s">
        <v>6660</v>
      </c>
      <c r="R3970" t="s">
        <v>6660</v>
      </c>
      <c r="S3970" t="s">
        <v>6661</v>
      </c>
      <c r="U3970" t="s">
        <v>31898</v>
      </c>
      <c r="V3970" t="s">
        <v>31895</v>
      </c>
      <c r="W3970">
        <v>2</v>
      </c>
      <c r="X3970" t="s">
        <v>3013</v>
      </c>
      <c r="Y3970">
        <v>3</v>
      </c>
      <c r="Z3970">
        <v>682.02012000000002</v>
      </c>
      <c r="AA3970">
        <v>2043.0385000000001</v>
      </c>
      <c r="AB3970">
        <v>51436.44140625</v>
      </c>
      <c r="AC3970">
        <v>-1.2678</v>
      </c>
      <c r="AD3970">
        <v>7.9186999999999994E-2</v>
      </c>
      <c r="AE3970">
        <v>-1.1886000000000001</v>
      </c>
      <c r="AF3970">
        <v>115.88</v>
      </c>
      <c r="AG3970">
        <v>0.33134999999999998</v>
      </c>
      <c r="AH3970">
        <v>115.63</v>
      </c>
      <c r="AI3970">
        <v>-0.24260999999999999</v>
      </c>
      <c r="AJ3970">
        <v>2.4756</v>
      </c>
      <c r="AK3970" t="s">
        <v>9099</v>
      </c>
      <c r="AL3970">
        <v>1</v>
      </c>
      <c r="AM3970">
        <v>0</v>
      </c>
      <c r="AO3970" t="s">
        <v>9099</v>
      </c>
      <c r="AP3970" t="s">
        <v>9099</v>
      </c>
      <c r="AQ3970">
        <v>0</v>
      </c>
      <c r="AR3970">
        <v>987950</v>
      </c>
    </row>
    <row r="3971" spans="1:44" x14ac:dyDescent="0.25">
      <c r="A3971">
        <v>3969</v>
      </c>
      <c r="B3971">
        <v>1143</v>
      </c>
      <c r="C3971">
        <v>879</v>
      </c>
      <c r="D3971">
        <v>971</v>
      </c>
      <c r="H3971" t="s">
        <v>11410</v>
      </c>
      <c r="I3971">
        <v>18</v>
      </c>
      <c r="J3971" t="s">
        <v>31890</v>
      </c>
      <c r="N3971">
        <v>0</v>
      </c>
      <c r="O3971">
        <v>0</v>
      </c>
      <c r="P3971" t="s">
        <v>6660</v>
      </c>
      <c r="Q3971" t="s">
        <v>6660</v>
      </c>
      <c r="R3971" t="s">
        <v>6660</v>
      </c>
      <c r="S3971" t="s">
        <v>6661</v>
      </c>
      <c r="U3971" t="s">
        <v>31898</v>
      </c>
      <c r="V3971" t="s">
        <v>31896</v>
      </c>
      <c r="W3971">
        <v>3</v>
      </c>
      <c r="X3971" t="s">
        <v>3014</v>
      </c>
      <c r="Y3971">
        <v>3</v>
      </c>
      <c r="Z3971">
        <v>682.02012000000002</v>
      </c>
      <c r="AA3971">
        <v>2043.0385000000001</v>
      </c>
      <c r="AB3971">
        <v>50460.8046875</v>
      </c>
      <c r="AC3971">
        <v>-0.97208000000000006</v>
      </c>
      <c r="AD3971">
        <v>5.4930999999999999E-3</v>
      </c>
      <c r="AE3971">
        <v>-0.96658999999999995</v>
      </c>
      <c r="AF3971">
        <v>113.78</v>
      </c>
      <c r="AG3971">
        <v>0.86580999999999997</v>
      </c>
      <c r="AH3971">
        <v>113.68</v>
      </c>
      <c r="AI3971">
        <v>-9.7869999999999999E-2</v>
      </c>
      <c r="AJ3971">
        <v>0.51998</v>
      </c>
      <c r="AK3971" t="s">
        <v>9099</v>
      </c>
      <c r="AL3971">
        <v>1</v>
      </c>
      <c r="AM3971">
        <v>0</v>
      </c>
      <c r="AO3971" t="s">
        <v>9099</v>
      </c>
      <c r="AP3971" t="s">
        <v>9099</v>
      </c>
      <c r="AQ3971">
        <v>0</v>
      </c>
      <c r="AR3971">
        <v>1873900</v>
      </c>
    </row>
    <row r="3972" spans="1:44" x14ac:dyDescent="0.25">
      <c r="A3972">
        <v>3970</v>
      </c>
      <c r="B3972">
        <v>1143</v>
      </c>
      <c r="C3972">
        <v>879</v>
      </c>
      <c r="D3972">
        <v>971</v>
      </c>
      <c r="H3972" t="s">
        <v>11410</v>
      </c>
      <c r="I3972">
        <v>18</v>
      </c>
      <c r="J3972" t="s">
        <v>31890</v>
      </c>
      <c r="N3972">
        <v>0</v>
      </c>
      <c r="O3972">
        <v>0</v>
      </c>
      <c r="P3972" t="s">
        <v>6660</v>
      </c>
      <c r="Q3972" t="s">
        <v>6660</v>
      </c>
      <c r="R3972" t="s">
        <v>6660</v>
      </c>
      <c r="S3972" t="s">
        <v>6661</v>
      </c>
      <c r="U3972" t="s">
        <v>31898</v>
      </c>
      <c r="V3972" t="s">
        <v>31901</v>
      </c>
      <c r="W3972">
        <v>4</v>
      </c>
      <c r="X3972" t="s">
        <v>3010</v>
      </c>
      <c r="Y3972">
        <v>3</v>
      </c>
      <c r="Z3972">
        <v>682.02012000000002</v>
      </c>
      <c r="AA3972">
        <v>2043.0385000000001</v>
      </c>
      <c r="AB3972">
        <v>52648.85546875</v>
      </c>
      <c r="AC3972">
        <v>-0.48830000000000001</v>
      </c>
      <c r="AD3972">
        <v>-9.0425000000000005E-2</v>
      </c>
      <c r="AE3972">
        <v>-0.57872999999999997</v>
      </c>
      <c r="AF3972">
        <v>113.44</v>
      </c>
      <c r="AG3972">
        <v>1.1673</v>
      </c>
      <c r="AH3972">
        <v>113.24</v>
      </c>
      <c r="AI3972">
        <v>-0.20022999999999999</v>
      </c>
      <c r="AJ3972">
        <v>8.5625000000000007E-2</v>
      </c>
      <c r="AK3972" t="s">
        <v>9099</v>
      </c>
      <c r="AL3972">
        <v>1</v>
      </c>
      <c r="AM3972">
        <v>0</v>
      </c>
      <c r="AO3972" t="s">
        <v>9099</v>
      </c>
      <c r="AP3972" t="s">
        <v>9099</v>
      </c>
      <c r="AQ3972">
        <v>0</v>
      </c>
      <c r="AR3972">
        <v>7133100</v>
      </c>
    </row>
    <row r="3973" spans="1:44" x14ac:dyDescent="0.25">
      <c r="A3973">
        <v>3971</v>
      </c>
      <c r="B3973">
        <v>1143</v>
      </c>
      <c r="C3973">
        <v>879</v>
      </c>
      <c r="D3973">
        <v>971</v>
      </c>
      <c r="H3973" t="s">
        <v>11410</v>
      </c>
      <c r="I3973">
        <v>18</v>
      </c>
      <c r="J3973" t="s">
        <v>31890</v>
      </c>
      <c r="N3973">
        <v>0</v>
      </c>
      <c r="O3973">
        <v>0</v>
      </c>
      <c r="P3973" t="s">
        <v>6660</v>
      </c>
      <c r="Q3973" t="s">
        <v>6660</v>
      </c>
      <c r="R3973" t="s">
        <v>6660</v>
      </c>
      <c r="S3973" t="s">
        <v>6661</v>
      </c>
      <c r="U3973" t="s">
        <v>31898</v>
      </c>
      <c r="V3973" t="s">
        <v>31902</v>
      </c>
      <c r="W3973">
        <v>5</v>
      </c>
      <c r="X3973" t="s">
        <v>3011</v>
      </c>
      <c r="Y3973">
        <v>2</v>
      </c>
      <c r="Z3973">
        <v>1022.5265000000001</v>
      </c>
      <c r="AA3973">
        <v>2043.0385000000001</v>
      </c>
      <c r="AB3973">
        <v>44487.85546875</v>
      </c>
      <c r="AC3973">
        <v>7.0768000000000003E-3</v>
      </c>
      <c r="AD3973">
        <v>-0.96775999999999995</v>
      </c>
      <c r="AE3973">
        <v>-0.96069000000000004</v>
      </c>
      <c r="AF3973">
        <v>113.68</v>
      </c>
      <c r="AG3973">
        <v>0.56752999999999998</v>
      </c>
      <c r="AH3973">
        <v>113.23</v>
      </c>
      <c r="AI3973">
        <v>-0.45113999999999999</v>
      </c>
      <c r="AJ3973">
        <v>8.2824999999999996E-2</v>
      </c>
      <c r="AK3973" t="s">
        <v>9099</v>
      </c>
      <c r="AL3973">
        <v>1</v>
      </c>
      <c r="AM3973">
        <v>0</v>
      </c>
      <c r="AO3973" t="s">
        <v>9099</v>
      </c>
      <c r="AP3973" t="s">
        <v>9099</v>
      </c>
      <c r="AQ3973">
        <v>0</v>
      </c>
      <c r="AR3973">
        <v>1022800</v>
      </c>
    </row>
    <row r="3974" spans="1:44" x14ac:dyDescent="0.25">
      <c r="A3974">
        <v>3972</v>
      </c>
      <c r="B3974">
        <v>913</v>
      </c>
      <c r="C3974">
        <v>880</v>
      </c>
      <c r="D3974">
        <v>972</v>
      </c>
      <c r="E3974" t="s">
        <v>16223</v>
      </c>
      <c r="H3974" t="s">
        <v>11413</v>
      </c>
      <c r="I3974">
        <v>8</v>
      </c>
      <c r="J3974" t="s">
        <v>31890</v>
      </c>
      <c r="K3974" t="s">
        <v>33598</v>
      </c>
      <c r="N3974">
        <v>0</v>
      </c>
      <c r="O3974">
        <v>0</v>
      </c>
      <c r="P3974" t="s">
        <v>5939</v>
      </c>
      <c r="Q3974" t="s">
        <v>5939</v>
      </c>
      <c r="R3974" t="s">
        <v>5939</v>
      </c>
      <c r="S3974" t="s">
        <v>5940</v>
      </c>
      <c r="U3974" t="s">
        <v>31893</v>
      </c>
      <c r="V3974" t="s">
        <v>31894</v>
      </c>
      <c r="W3974">
        <v>1</v>
      </c>
      <c r="X3974" t="s">
        <v>1600</v>
      </c>
      <c r="Y3974">
        <v>2</v>
      </c>
      <c r="Z3974">
        <v>561.76436000000001</v>
      </c>
      <c r="AA3974">
        <v>1121.5142000000001</v>
      </c>
      <c r="AB3974">
        <v>55984.1875</v>
      </c>
      <c r="AC3974">
        <v>-2.1987000000000001</v>
      </c>
      <c r="AD3974">
        <v>-0.38769999999999999</v>
      </c>
      <c r="AE3974">
        <v>-2.5863999999999998</v>
      </c>
      <c r="AF3974">
        <v>92.878</v>
      </c>
      <c r="AG3974">
        <v>0.87885999999999997</v>
      </c>
      <c r="AH3974">
        <v>92.878</v>
      </c>
      <c r="AI3974">
        <v>0</v>
      </c>
      <c r="AK3974">
        <v>0.17865002155303999</v>
      </c>
      <c r="AL3974">
        <v>0.11268</v>
      </c>
      <c r="AM3974">
        <v>2</v>
      </c>
      <c r="AN3974">
        <v>12318</v>
      </c>
      <c r="AO3974">
        <v>97.430999999999997</v>
      </c>
      <c r="AP3974">
        <v>64.906999999999996</v>
      </c>
      <c r="AQ3974">
        <v>1</v>
      </c>
      <c r="AR3974">
        <v>1512100</v>
      </c>
    </row>
    <row r="3975" spans="1:44" x14ac:dyDescent="0.25">
      <c r="A3975">
        <v>3973</v>
      </c>
      <c r="B3975">
        <v>913</v>
      </c>
      <c r="C3975">
        <v>880</v>
      </c>
      <c r="D3975">
        <v>972</v>
      </c>
      <c r="E3975">
        <v>3027</v>
      </c>
      <c r="H3975" t="s">
        <v>11413</v>
      </c>
      <c r="I3975">
        <v>8</v>
      </c>
      <c r="J3975" t="s">
        <v>31890</v>
      </c>
      <c r="K3975" t="s">
        <v>33598</v>
      </c>
      <c r="N3975">
        <v>0</v>
      </c>
      <c r="O3975">
        <v>0</v>
      </c>
      <c r="P3975" t="s">
        <v>5939</v>
      </c>
      <c r="Q3975" t="s">
        <v>5939</v>
      </c>
      <c r="R3975" t="s">
        <v>5939</v>
      </c>
      <c r="S3975" t="s">
        <v>5940</v>
      </c>
      <c r="U3975" t="s">
        <v>31893</v>
      </c>
      <c r="V3975" t="s">
        <v>31901</v>
      </c>
      <c r="W3975">
        <v>4</v>
      </c>
      <c r="X3975" t="s">
        <v>3010</v>
      </c>
      <c r="Y3975">
        <v>2</v>
      </c>
      <c r="Z3975">
        <v>561.76436000000001</v>
      </c>
      <c r="AA3975">
        <v>1121.5142000000001</v>
      </c>
      <c r="AB3975">
        <v>55775.796875</v>
      </c>
      <c r="AC3975">
        <v>-1.1298999999999999</v>
      </c>
      <c r="AD3975">
        <v>-0.10773000000000001</v>
      </c>
      <c r="AE3975">
        <v>-1.2376</v>
      </c>
      <c r="AF3975">
        <v>92.722999999999999</v>
      </c>
      <c r="AG3975">
        <v>0.64980000000000004</v>
      </c>
      <c r="AH3975">
        <v>92.722999999999999</v>
      </c>
      <c r="AI3975">
        <v>2.6703000000000002E-4</v>
      </c>
      <c r="AK3975">
        <v>0.73808848857879605</v>
      </c>
      <c r="AL3975">
        <v>1.1135999999999999</v>
      </c>
      <c r="AM3975">
        <v>1</v>
      </c>
      <c r="AN3975">
        <v>12284</v>
      </c>
      <c r="AO3975">
        <v>23.071000000000002</v>
      </c>
      <c r="AP3975">
        <v>2.7844000000000002</v>
      </c>
      <c r="AQ3975">
        <v>1</v>
      </c>
      <c r="AR3975">
        <v>793320</v>
      </c>
    </row>
    <row r="3976" spans="1:44" x14ac:dyDescent="0.25">
      <c r="A3976">
        <v>3974</v>
      </c>
      <c r="B3976">
        <v>913</v>
      </c>
      <c r="C3976">
        <v>880</v>
      </c>
      <c r="D3976">
        <v>972</v>
      </c>
      <c r="H3976" t="s">
        <v>11413</v>
      </c>
      <c r="I3976">
        <v>8</v>
      </c>
      <c r="J3976" t="s">
        <v>31890</v>
      </c>
      <c r="N3976">
        <v>0</v>
      </c>
      <c r="O3976">
        <v>0</v>
      </c>
      <c r="P3976" t="s">
        <v>5939</v>
      </c>
      <c r="Q3976" t="s">
        <v>5939</v>
      </c>
      <c r="R3976" t="s">
        <v>5939</v>
      </c>
      <c r="S3976" t="s">
        <v>5940</v>
      </c>
      <c r="U3976" t="s">
        <v>31898</v>
      </c>
      <c r="V3976" t="s">
        <v>31895</v>
      </c>
      <c r="W3976">
        <v>2</v>
      </c>
      <c r="X3976" t="s">
        <v>3013</v>
      </c>
      <c r="Y3976">
        <v>2</v>
      </c>
      <c r="Z3976">
        <v>561.76436000000001</v>
      </c>
      <c r="AA3976">
        <v>1121.5142000000001</v>
      </c>
      <c r="AB3976">
        <v>54669.23046875</v>
      </c>
      <c r="AC3976">
        <v>-0.63583999999999996</v>
      </c>
      <c r="AD3976">
        <v>0.17369999999999999</v>
      </c>
      <c r="AE3976">
        <v>-0.46214</v>
      </c>
      <c r="AF3976">
        <v>93.028000000000006</v>
      </c>
      <c r="AG3976">
        <v>0.69298000000000004</v>
      </c>
      <c r="AH3976">
        <v>92.784999999999997</v>
      </c>
      <c r="AI3976">
        <v>-0.24260999999999999</v>
      </c>
      <c r="AJ3976">
        <v>-9.2414999999999997E-2</v>
      </c>
      <c r="AK3976" t="s">
        <v>9099</v>
      </c>
      <c r="AL3976">
        <v>1</v>
      </c>
      <c r="AM3976">
        <v>0</v>
      </c>
      <c r="AO3976" t="s">
        <v>9099</v>
      </c>
      <c r="AP3976" t="s">
        <v>9099</v>
      </c>
      <c r="AQ3976">
        <v>0</v>
      </c>
      <c r="AR3976">
        <v>1010400</v>
      </c>
    </row>
    <row r="3977" spans="1:44" x14ac:dyDescent="0.25">
      <c r="A3977">
        <v>3975</v>
      </c>
      <c r="B3977">
        <v>1216</v>
      </c>
      <c r="C3977">
        <v>881</v>
      </c>
      <c r="D3977">
        <v>973</v>
      </c>
      <c r="E3977">
        <v>3028</v>
      </c>
      <c r="H3977" t="s">
        <v>11414</v>
      </c>
      <c r="I3977">
        <v>12</v>
      </c>
      <c r="J3977" t="s">
        <v>31890</v>
      </c>
      <c r="K3977" t="s">
        <v>33599</v>
      </c>
      <c r="N3977">
        <v>0</v>
      </c>
      <c r="O3977">
        <v>0</v>
      </c>
      <c r="P3977" t="s">
        <v>6874</v>
      </c>
      <c r="Q3977" t="s">
        <v>6874</v>
      </c>
      <c r="R3977" t="s">
        <v>6874</v>
      </c>
      <c r="S3977" t="s">
        <v>6875</v>
      </c>
      <c r="U3977" t="s">
        <v>31893</v>
      </c>
      <c r="V3977" t="s">
        <v>31896</v>
      </c>
      <c r="W3977">
        <v>3</v>
      </c>
      <c r="X3977" t="s">
        <v>3014</v>
      </c>
      <c r="Y3977">
        <v>2</v>
      </c>
      <c r="Z3977">
        <v>695.33587999999997</v>
      </c>
      <c r="AA3977">
        <v>1388.6572000000001</v>
      </c>
      <c r="AB3977">
        <v>52334.703125</v>
      </c>
      <c r="AC3977">
        <v>-0.69706000000000001</v>
      </c>
      <c r="AD3977">
        <v>-8.1207000000000001E-2</v>
      </c>
      <c r="AE3977">
        <v>-0.77827000000000002</v>
      </c>
      <c r="AF3977">
        <v>127.72</v>
      </c>
      <c r="AG3977">
        <v>1.238</v>
      </c>
      <c r="AH3977">
        <v>127.42</v>
      </c>
      <c r="AI3977">
        <v>-0.29835</v>
      </c>
      <c r="AK3977">
        <v>0.79590922594070401</v>
      </c>
      <c r="AL3977" s="21">
        <v>7.4887000000000002E-13</v>
      </c>
      <c r="AM3977">
        <v>1</v>
      </c>
      <c r="AN3977">
        <v>16877</v>
      </c>
      <c r="AO3977">
        <v>196.48</v>
      </c>
      <c r="AP3977">
        <v>196.48</v>
      </c>
      <c r="AQ3977">
        <v>1</v>
      </c>
      <c r="AR3977">
        <v>10342000</v>
      </c>
    </row>
    <row r="3978" spans="1:44" x14ac:dyDescent="0.25">
      <c r="A3978">
        <v>3976</v>
      </c>
      <c r="B3978">
        <v>1764</v>
      </c>
      <c r="C3978">
        <v>882</v>
      </c>
      <c r="D3978">
        <v>974</v>
      </c>
      <c r="E3978">
        <v>3029</v>
      </c>
      <c r="H3978" t="s">
        <v>11417</v>
      </c>
      <c r="I3978">
        <v>12</v>
      </c>
      <c r="J3978" t="s">
        <v>31890</v>
      </c>
      <c r="K3978" t="s">
        <v>33600</v>
      </c>
      <c r="N3978">
        <v>0</v>
      </c>
      <c r="O3978">
        <v>0</v>
      </c>
      <c r="P3978" t="s">
        <v>8517</v>
      </c>
      <c r="Q3978" t="s">
        <v>8517</v>
      </c>
      <c r="R3978" t="s">
        <v>8517</v>
      </c>
      <c r="S3978" t="s">
        <v>8518</v>
      </c>
      <c r="U3978" t="s">
        <v>31893</v>
      </c>
      <c r="V3978" t="s">
        <v>31894</v>
      </c>
      <c r="W3978">
        <v>1</v>
      </c>
      <c r="X3978" t="s">
        <v>1600</v>
      </c>
      <c r="Y3978">
        <v>2</v>
      </c>
      <c r="Z3978">
        <v>675.35662000000002</v>
      </c>
      <c r="AA3978">
        <v>1348.6986999999999</v>
      </c>
      <c r="AB3978">
        <v>52922.890625</v>
      </c>
      <c r="AC3978">
        <v>-1.5889</v>
      </c>
      <c r="AD3978">
        <v>0.35382000000000002</v>
      </c>
      <c r="AE3978">
        <v>-1.2351000000000001</v>
      </c>
      <c r="AF3978">
        <v>137.55000000000001</v>
      </c>
      <c r="AG3978">
        <v>0.88744999999999996</v>
      </c>
      <c r="AH3978">
        <v>137.55000000000001</v>
      </c>
      <c r="AI3978">
        <v>0</v>
      </c>
      <c r="AK3978">
        <v>0.60760200023651101</v>
      </c>
      <c r="AL3978">
        <v>3.1045000000000001E-3</v>
      </c>
      <c r="AM3978">
        <v>1</v>
      </c>
      <c r="AN3978">
        <v>18646</v>
      </c>
      <c r="AO3978">
        <v>108.56</v>
      </c>
      <c r="AP3978">
        <v>86.234999999999999</v>
      </c>
      <c r="AQ3978">
        <v>1</v>
      </c>
      <c r="AR3978">
        <v>3022200</v>
      </c>
    </row>
    <row r="3979" spans="1:44" x14ac:dyDescent="0.25">
      <c r="A3979">
        <v>3977</v>
      </c>
      <c r="B3979">
        <v>1764</v>
      </c>
      <c r="C3979">
        <v>882</v>
      </c>
      <c r="D3979">
        <v>974</v>
      </c>
      <c r="E3979">
        <v>3030</v>
      </c>
      <c r="H3979" t="s">
        <v>11417</v>
      </c>
      <c r="I3979">
        <v>12</v>
      </c>
      <c r="J3979" t="s">
        <v>31890</v>
      </c>
      <c r="K3979" t="s">
        <v>33600</v>
      </c>
      <c r="N3979">
        <v>0</v>
      </c>
      <c r="O3979">
        <v>0</v>
      </c>
      <c r="P3979" t="s">
        <v>8517</v>
      </c>
      <c r="Q3979" t="s">
        <v>8517</v>
      </c>
      <c r="R3979" t="s">
        <v>8517</v>
      </c>
      <c r="S3979" t="s">
        <v>8518</v>
      </c>
      <c r="U3979" t="s">
        <v>31893</v>
      </c>
      <c r="V3979" t="s">
        <v>31895</v>
      </c>
      <c r="W3979">
        <v>2</v>
      </c>
      <c r="X3979" t="s">
        <v>3013</v>
      </c>
      <c r="Y3979">
        <v>2</v>
      </c>
      <c r="Z3979">
        <v>675.35662000000002</v>
      </c>
      <c r="AA3979">
        <v>1348.6986999999999</v>
      </c>
      <c r="AB3979">
        <v>51973.0546875</v>
      </c>
      <c r="AC3979">
        <v>-1.1171</v>
      </c>
      <c r="AD3979">
        <v>-0.13328999999999999</v>
      </c>
      <c r="AE3979">
        <v>-1.2504</v>
      </c>
      <c r="AF3979">
        <v>137.77000000000001</v>
      </c>
      <c r="AG3979">
        <v>0.76526000000000005</v>
      </c>
      <c r="AH3979">
        <v>137.43</v>
      </c>
      <c r="AI3979">
        <v>-0.34277000000000002</v>
      </c>
      <c r="AK3979">
        <v>0.99252903461456299</v>
      </c>
      <c r="AL3979" s="21">
        <v>9.2073000000000006E-13</v>
      </c>
      <c r="AM3979">
        <v>1</v>
      </c>
      <c r="AN3979">
        <v>17348</v>
      </c>
      <c r="AO3979">
        <v>194.39</v>
      </c>
      <c r="AP3979">
        <v>182.76</v>
      </c>
      <c r="AQ3979">
        <v>1</v>
      </c>
      <c r="AR3979">
        <v>2084400</v>
      </c>
    </row>
    <row r="3980" spans="1:44" x14ac:dyDescent="0.25">
      <c r="A3980">
        <v>3978</v>
      </c>
      <c r="B3980">
        <v>1629</v>
      </c>
      <c r="C3980">
        <v>883</v>
      </c>
      <c r="D3980">
        <v>975</v>
      </c>
      <c r="E3980">
        <v>3031</v>
      </c>
      <c r="H3980" t="s">
        <v>11418</v>
      </c>
      <c r="I3980">
        <v>20</v>
      </c>
      <c r="J3980" t="s">
        <v>31890</v>
      </c>
      <c r="K3980" t="s">
        <v>33601</v>
      </c>
      <c r="N3980">
        <v>0</v>
      </c>
      <c r="O3980">
        <v>0</v>
      </c>
      <c r="P3980" t="s">
        <v>8115</v>
      </c>
      <c r="Q3980" t="s">
        <v>8115</v>
      </c>
      <c r="R3980" t="s">
        <v>8115</v>
      </c>
      <c r="S3980" t="s">
        <v>8116</v>
      </c>
      <c r="U3980" t="s">
        <v>31893</v>
      </c>
      <c r="V3980" t="s">
        <v>31901</v>
      </c>
      <c r="W3980">
        <v>4</v>
      </c>
      <c r="X3980" t="s">
        <v>3010</v>
      </c>
      <c r="Y3980">
        <v>2</v>
      </c>
      <c r="Z3980">
        <v>1081.5253</v>
      </c>
      <c r="AA3980">
        <v>2161.0360999999998</v>
      </c>
      <c r="AB3980">
        <v>39729.27734375</v>
      </c>
      <c r="AC3980">
        <v>0.15636</v>
      </c>
      <c r="AD3980">
        <v>-9.8500000000000004E-2</v>
      </c>
      <c r="AE3980">
        <v>5.7858E-2</v>
      </c>
      <c r="AF3980">
        <v>158.44</v>
      </c>
      <c r="AG3980">
        <v>0.68676999999999999</v>
      </c>
      <c r="AH3980">
        <v>158.54</v>
      </c>
      <c r="AI3980">
        <v>0.10051</v>
      </c>
      <c r="AK3980">
        <v>0.92723548412322998</v>
      </c>
      <c r="AL3980" s="21">
        <v>2.5352000000000001E-8</v>
      </c>
      <c r="AM3980">
        <v>1</v>
      </c>
      <c r="AN3980">
        <v>20483</v>
      </c>
      <c r="AO3980">
        <v>145.88</v>
      </c>
      <c r="AP3980">
        <v>124.04</v>
      </c>
      <c r="AQ3980">
        <v>1</v>
      </c>
      <c r="AR3980">
        <v>1487600</v>
      </c>
    </row>
    <row r="3981" spans="1:44" x14ac:dyDescent="0.25">
      <c r="A3981">
        <v>3979</v>
      </c>
      <c r="B3981">
        <v>1009</v>
      </c>
      <c r="C3981">
        <v>884</v>
      </c>
      <c r="D3981">
        <v>976</v>
      </c>
      <c r="E3981">
        <v>3032</v>
      </c>
      <c r="H3981" t="s">
        <v>11421</v>
      </c>
      <c r="I3981">
        <v>10</v>
      </c>
      <c r="J3981" t="s">
        <v>31890</v>
      </c>
      <c r="K3981" t="s">
        <v>33602</v>
      </c>
      <c r="N3981">
        <v>0</v>
      </c>
      <c r="O3981">
        <v>0</v>
      </c>
      <c r="P3981" t="s">
        <v>6240</v>
      </c>
      <c r="Q3981" t="s">
        <v>6240</v>
      </c>
      <c r="R3981" t="s">
        <v>6240</v>
      </c>
      <c r="S3981" t="s">
        <v>6241</v>
      </c>
      <c r="U3981" t="s">
        <v>31893</v>
      </c>
      <c r="V3981" t="s">
        <v>31895</v>
      </c>
      <c r="W3981">
        <v>2</v>
      </c>
      <c r="X3981" t="s">
        <v>3013</v>
      </c>
      <c r="Y3981">
        <v>2</v>
      </c>
      <c r="Z3981">
        <v>653.80114000000003</v>
      </c>
      <c r="AA3981">
        <v>1305.5877</v>
      </c>
      <c r="AB3981">
        <v>54792.08984375</v>
      </c>
      <c r="AC3981">
        <v>-1.5402</v>
      </c>
      <c r="AD3981">
        <v>-0.25185999999999997</v>
      </c>
      <c r="AE3981">
        <v>-1.7921</v>
      </c>
      <c r="AF3981">
        <v>115.54</v>
      </c>
      <c r="AG3981">
        <v>0.6452</v>
      </c>
      <c r="AH3981">
        <v>115.3</v>
      </c>
      <c r="AI3981">
        <v>-0.24260999999999999</v>
      </c>
      <c r="AK3981">
        <v>0.50422930717468295</v>
      </c>
      <c r="AL3981">
        <v>0.50439999999999996</v>
      </c>
      <c r="AM3981">
        <v>1</v>
      </c>
      <c r="AN3981">
        <v>14678</v>
      </c>
      <c r="AO3981">
        <v>51.436</v>
      </c>
      <c r="AP3981">
        <v>51.436</v>
      </c>
      <c r="AQ3981">
        <v>1</v>
      </c>
      <c r="AR3981">
        <v>1751000</v>
      </c>
    </row>
    <row r="3982" spans="1:44" x14ac:dyDescent="0.25">
      <c r="A3982">
        <v>3980</v>
      </c>
      <c r="B3982">
        <v>1009</v>
      </c>
      <c r="C3982">
        <v>884</v>
      </c>
      <c r="D3982">
        <v>976</v>
      </c>
      <c r="E3982">
        <v>3033</v>
      </c>
      <c r="H3982" t="s">
        <v>11421</v>
      </c>
      <c r="I3982">
        <v>10</v>
      </c>
      <c r="J3982" t="s">
        <v>31890</v>
      </c>
      <c r="K3982" t="s">
        <v>33602</v>
      </c>
      <c r="N3982">
        <v>0</v>
      </c>
      <c r="O3982">
        <v>0</v>
      </c>
      <c r="P3982" t="s">
        <v>6240</v>
      </c>
      <c r="Q3982" t="s">
        <v>6240</v>
      </c>
      <c r="R3982" t="s">
        <v>6240</v>
      </c>
      <c r="S3982" t="s">
        <v>6241</v>
      </c>
      <c r="U3982" t="s">
        <v>31893</v>
      </c>
      <c r="V3982" t="s">
        <v>31901</v>
      </c>
      <c r="W3982">
        <v>4</v>
      </c>
      <c r="X3982" t="s">
        <v>3010</v>
      </c>
      <c r="Y3982">
        <v>2</v>
      </c>
      <c r="Z3982">
        <v>653.80114000000003</v>
      </c>
      <c r="AA3982">
        <v>1305.5877</v>
      </c>
      <c r="AB3982">
        <v>53484.8671875</v>
      </c>
      <c r="AC3982">
        <v>-0.56005000000000005</v>
      </c>
      <c r="AD3982">
        <v>-7.4393000000000001E-2</v>
      </c>
      <c r="AE3982">
        <v>-0.63444</v>
      </c>
      <c r="AF3982">
        <v>115.4</v>
      </c>
      <c r="AG3982">
        <v>0.5504</v>
      </c>
      <c r="AH3982">
        <v>115.2</v>
      </c>
      <c r="AI3982">
        <v>-0.20022999999999999</v>
      </c>
      <c r="AK3982">
        <v>0.73970127105712902</v>
      </c>
      <c r="AL3982" s="21">
        <v>4.1357999999999999E-5</v>
      </c>
      <c r="AM3982">
        <v>1</v>
      </c>
      <c r="AN3982">
        <v>15542</v>
      </c>
      <c r="AO3982">
        <v>142.43</v>
      </c>
      <c r="AP3982">
        <v>139.65</v>
      </c>
      <c r="AQ3982">
        <v>1</v>
      </c>
      <c r="AR3982">
        <v>1771400</v>
      </c>
    </row>
    <row r="3983" spans="1:44" x14ac:dyDescent="0.25">
      <c r="A3983">
        <v>3981</v>
      </c>
      <c r="B3983">
        <v>1009</v>
      </c>
      <c r="C3983">
        <v>884</v>
      </c>
      <c r="D3983">
        <v>976</v>
      </c>
      <c r="H3983" t="s">
        <v>11421</v>
      </c>
      <c r="I3983">
        <v>10</v>
      </c>
      <c r="J3983" t="s">
        <v>31890</v>
      </c>
      <c r="N3983">
        <v>0</v>
      </c>
      <c r="O3983">
        <v>0</v>
      </c>
      <c r="P3983" t="s">
        <v>6240</v>
      </c>
      <c r="Q3983" t="s">
        <v>6240</v>
      </c>
      <c r="R3983" t="s">
        <v>6240</v>
      </c>
      <c r="S3983" t="s">
        <v>6241</v>
      </c>
      <c r="U3983" t="s">
        <v>31898</v>
      </c>
      <c r="V3983" t="s">
        <v>31894</v>
      </c>
      <c r="W3983">
        <v>1</v>
      </c>
      <c r="X3983" t="s">
        <v>1600</v>
      </c>
      <c r="Y3983">
        <v>2</v>
      </c>
      <c r="Z3983">
        <v>653.80114000000003</v>
      </c>
      <c r="AA3983">
        <v>1305.5877</v>
      </c>
      <c r="AB3983">
        <v>55321.28515625</v>
      </c>
      <c r="AC3983">
        <v>-1.9728000000000001</v>
      </c>
      <c r="AD3983">
        <v>-5.6328000000000003E-2</v>
      </c>
      <c r="AE3983">
        <v>-2.0291000000000001</v>
      </c>
      <c r="AF3983">
        <v>115.4</v>
      </c>
      <c r="AG3983">
        <v>0.56377999999999995</v>
      </c>
      <c r="AH3983">
        <v>115.4</v>
      </c>
      <c r="AI3983">
        <v>0</v>
      </c>
      <c r="AJ3983">
        <v>0.20258000000000001</v>
      </c>
      <c r="AK3983" t="s">
        <v>9099</v>
      </c>
      <c r="AL3983">
        <v>1</v>
      </c>
      <c r="AM3983">
        <v>0</v>
      </c>
      <c r="AO3983" t="s">
        <v>9099</v>
      </c>
      <c r="AP3983" t="s">
        <v>9099</v>
      </c>
      <c r="AQ3983">
        <v>0</v>
      </c>
      <c r="AR3983">
        <v>2105700</v>
      </c>
    </row>
    <row r="3984" spans="1:44" x14ac:dyDescent="0.25">
      <c r="A3984">
        <v>3982</v>
      </c>
      <c r="B3984">
        <v>1009</v>
      </c>
      <c r="C3984">
        <v>884</v>
      </c>
      <c r="D3984">
        <v>976</v>
      </c>
      <c r="H3984" t="s">
        <v>11421</v>
      </c>
      <c r="I3984">
        <v>10</v>
      </c>
      <c r="J3984" t="s">
        <v>31890</v>
      </c>
      <c r="N3984">
        <v>0</v>
      </c>
      <c r="O3984">
        <v>0</v>
      </c>
      <c r="P3984" t="s">
        <v>6240</v>
      </c>
      <c r="Q3984" t="s">
        <v>6240</v>
      </c>
      <c r="R3984" t="s">
        <v>6240</v>
      </c>
      <c r="S3984" t="s">
        <v>6241</v>
      </c>
      <c r="U3984" t="s">
        <v>31898</v>
      </c>
      <c r="V3984" t="s">
        <v>31896</v>
      </c>
      <c r="W3984">
        <v>3</v>
      </c>
      <c r="X3984" t="s">
        <v>3014</v>
      </c>
      <c r="Y3984">
        <v>2</v>
      </c>
      <c r="Z3984">
        <v>653.80114000000003</v>
      </c>
      <c r="AA3984">
        <v>1305.5877</v>
      </c>
      <c r="AB3984" t="s">
        <v>9099</v>
      </c>
      <c r="AC3984">
        <v>-0.91827999999999999</v>
      </c>
      <c r="AD3984">
        <v>-0.42682999999999999</v>
      </c>
      <c r="AE3984">
        <v>-1.3451</v>
      </c>
      <c r="AF3984">
        <v>115.2</v>
      </c>
      <c r="AG3984">
        <v>0.14445</v>
      </c>
      <c r="AH3984">
        <v>115.1</v>
      </c>
      <c r="AI3984">
        <v>-9.7869999999999999E-2</v>
      </c>
      <c r="AJ3984">
        <v>-0.10360999999999999</v>
      </c>
      <c r="AK3984" t="s">
        <v>9099</v>
      </c>
      <c r="AL3984">
        <v>1</v>
      </c>
      <c r="AM3984">
        <v>0</v>
      </c>
      <c r="AO3984" t="s">
        <v>9099</v>
      </c>
      <c r="AP3984" t="s">
        <v>9099</v>
      </c>
      <c r="AQ3984">
        <v>0</v>
      </c>
      <c r="AR3984">
        <v>484660</v>
      </c>
    </row>
    <row r="3985" spans="1:44" x14ac:dyDescent="0.25">
      <c r="A3985">
        <v>3983</v>
      </c>
      <c r="B3985">
        <v>1122</v>
      </c>
      <c r="C3985">
        <v>885</v>
      </c>
      <c r="D3985">
        <v>977</v>
      </c>
      <c r="E3985">
        <v>3034</v>
      </c>
      <c r="H3985" t="s">
        <v>11422</v>
      </c>
      <c r="I3985">
        <v>13</v>
      </c>
      <c r="J3985" t="s">
        <v>31890</v>
      </c>
      <c r="K3985" t="s">
        <v>33603</v>
      </c>
      <c r="N3985">
        <v>0</v>
      </c>
      <c r="O3985">
        <v>0</v>
      </c>
      <c r="P3985" t="s">
        <v>6594</v>
      </c>
      <c r="Q3985" t="s">
        <v>6594</v>
      </c>
      <c r="R3985" t="s">
        <v>6594</v>
      </c>
      <c r="S3985" t="s">
        <v>6595</v>
      </c>
      <c r="U3985" t="s">
        <v>31893</v>
      </c>
      <c r="V3985" t="s">
        <v>31896</v>
      </c>
      <c r="W3985">
        <v>3</v>
      </c>
      <c r="X3985" t="s">
        <v>3014</v>
      </c>
      <c r="Y3985">
        <v>2</v>
      </c>
      <c r="Z3985">
        <v>711.86481000000003</v>
      </c>
      <c r="AA3985">
        <v>1421.7150999999999</v>
      </c>
      <c r="AB3985">
        <v>51941.82421875</v>
      </c>
      <c r="AC3985">
        <v>-1.0605</v>
      </c>
      <c r="AD3985">
        <v>0.16231000000000001</v>
      </c>
      <c r="AE3985">
        <v>-0.89820999999999995</v>
      </c>
      <c r="AF3985">
        <v>112.79</v>
      </c>
      <c r="AG3985">
        <v>0.81630999999999998</v>
      </c>
      <c r="AH3985">
        <v>112.69</v>
      </c>
      <c r="AI3985">
        <v>-9.7869999999999999E-2</v>
      </c>
      <c r="AK3985">
        <v>0.88679474592208896</v>
      </c>
      <c r="AL3985" s="21">
        <v>2.4150000000000002E-6</v>
      </c>
      <c r="AM3985">
        <v>1</v>
      </c>
      <c r="AN3985">
        <v>14932</v>
      </c>
      <c r="AO3985">
        <v>156.13999999999999</v>
      </c>
      <c r="AP3985">
        <v>149.25</v>
      </c>
      <c r="AQ3985">
        <v>1</v>
      </c>
      <c r="AR3985">
        <v>2838100</v>
      </c>
    </row>
    <row r="3986" spans="1:44" x14ac:dyDescent="0.25">
      <c r="A3986">
        <v>3984</v>
      </c>
      <c r="B3986">
        <v>1559</v>
      </c>
      <c r="C3986">
        <v>886</v>
      </c>
      <c r="D3986">
        <v>978</v>
      </c>
      <c r="E3986">
        <v>3035</v>
      </c>
      <c r="H3986" t="s">
        <v>11423</v>
      </c>
      <c r="I3986">
        <v>14</v>
      </c>
      <c r="J3986" t="s">
        <v>31890</v>
      </c>
      <c r="K3986" t="s">
        <v>33604</v>
      </c>
      <c r="N3986">
        <v>0</v>
      </c>
      <c r="O3986">
        <v>0</v>
      </c>
      <c r="P3986" t="s">
        <v>7912</v>
      </c>
      <c r="Q3986" t="s">
        <v>7912</v>
      </c>
      <c r="R3986" t="s">
        <v>7912</v>
      </c>
      <c r="S3986" t="s">
        <v>7913</v>
      </c>
      <c r="U3986" t="s">
        <v>31893</v>
      </c>
      <c r="V3986" t="s">
        <v>31897</v>
      </c>
      <c r="W3986">
        <v>6</v>
      </c>
      <c r="X3986" t="s">
        <v>3012</v>
      </c>
      <c r="Y3986">
        <v>2</v>
      </c>
      <c r="Z3986">
        <v>890.92773999999997</v>
      </c>
      <c r="AA3986">
        <v>1779.8408999999999</v>
      </c>
      <c r="AB3986">
        <v>44427.65234375</v>
      </c>
      <c r="AC3986">
        <v>0.15307000000000001</v>
      </c>
      <c r="AD3986">
        <v>0.52393999999999996</v>
      </c>
      <c r="AE3986">
        <v>0.67701</v>
      </c>
      <c r="AF3986">
        <v>165.87</v>
      </c>
      <c r="AG3986">
        <v>0.1983</v>
      </c>
      <c r="AH3986">
        <v>166.02</v>
      </c>
      <c r="AI3986">
        <v>0.15273</v>
      </c>
      <c r="AK3986">
        <v>0.84398347139358498</v>
      </c>
      <c r="AL3986">
        <v>0.27338000000000001</v>
      </c>
      <c r="AM3986">
        <v>1</v>
      </c>
      <c r="AN3986">
        <v>23027</v>
      </c>
      <c r="AO3986">
        <v>57.106000000000002</v>
      </c>
      <c r="AP3986">
        <v>40.679000000000002</v>
      </c>
      <c r="AQ3986">
        <v>1</v>
      </c>
      <c r="AR3986">
        <v>2517900</v>
      </c>
    </row>
    <row r="3987" spans="1:44" x14ac:dyDescent="0.25">
      <c r="A3987">
        <v>3985</v>
      </c>
      <c r="B3987">
        <v>271</v>
      </c>
      <c r="C3987">
        <v>887</v>
      </c>
      <c r="D3987">
        <v>979</v>
      </c>
      <c r="E3987">
        <v>3036</v>
      </c>
      <c r="H3987" t="s">
        <v>11425</v>
      </c>
      <c r="I3987">
        <v>13</v>
      </c>
      <c r="J3987" t="s">
        <v>31890</v>
      </c>
      <c r="K3987" t="s">
        <v>33605</v>
      </c>
      <c r="N3987">
        <v>0</v>
      </c>
      <c r="O3987">
        <v>0</v>
      </c>
      <c r="P3987" t="s">
        <v>4007</v>
      </c>
      <c r="Q3987" t="s">
        <v>4007</v>
      </c>
      <c r="R3987" t="s">
        <v>4007</v>
      </c>
      <c r="S3987" t="s">
        <v>4008</v>
      </c>
      <c r="U3987" t="s">
        <v>31893</v>
      </c>
      <c r="V3987" t="s">
        <v>31897</v>
      </c>
      <c r="W3987">
        <v>6</v>
      </c>
      <c r="X3987" t="s">
        <v>3012</v>
      </c>
      <c r="Y3987">
        <v>2</v>
      </c>
      <c r="Z3987">
        <v>750.8519</v>
      </c>
      <c r="AA3987">
        <v>1499.6892</v>
      </c>
      <c r="AB3987">
        <v>49848.73046875</v>
      </c>
      <c r="AC3987">
        <v>-0.32203999999999999</v>
      </c>
      <c r="AD3987">
        <v>0.13034999999999999</v>
      </c>
      <c r="AE3987">
        <v>-0.19169</v>
      </c>
      <c r="AF3987">
        <v>79.721999999999994</v>
      </c>
      <c r="AG3987">
        <v>0.63129000000000002</v>
      </c>
      <c r="AH3987">
        <v>79.974999999999994</v>
      </c>
      <c r="AI3987">
        <v>0.25296999999999997</v>
      </c>
      <c r="AK3987">
        <v>0.71798777580261197</v>
      </c>
      <c r="AL3987" s="21">
        <v>1.6082000000000001E-8</v>
      </c>
      <c r="AM3987">
        <v>1</v>
      </c>
      <c r="AN3987">
        <v>10658</v>
      </c>
      <c r="AO3987">
        <v>167.2</v>
      </c>
      <c r="AP3987">
        <v>167.2</v>
      </c>
      <c r="AQ3987">
        <v>1</v>
      </c>
      <c r="AR3987">
        <v>3397300</v>
      </c>
    </row>
    <row r="3988" spans="1:44" x14ac:dyDescent="0.25">
      <c r="A3988">
        <v>3986</v>
      </c>
      <c r="B3988">
        <v>271</v>
      </c>
      <c r="C3988">
        <v>887</v>
      </c>
      <c r="D3988">
        <v>979</v>
      </c>
      <c r="H3988" t="s">
        <v>11425</v>
      </c>
      <c r="I3988">
        <v>13</v>
      </c>
      <c r="J3988" t="s">
        <v>31890</v>
      </c>
      <c r="N3988">
        <v>0</v>
      </c>
      <c r="O3988">
        <v>0</v>
      </c>
      <c r="P3988" t="s">
        <v>4007</v>
      </c>
      <c r="Q3988" t="s">
        <v>4007</v>
      </c>
      <c r="R3988" t="s">
        <v>4007</v>
      </c>
      <c r="S3988" t="s">
        <v>4008</v>
      </c>
      <c r="U3988" t="s">
        <v>31898</v>
      </c>
      <c r="V3988" t="s">
        <v>31896</v>
      </c>
      <c r="W3988">
        <v>3</v>
      </c>
      <c r="X3988" t="s">
        <v>3014</v>
      </c>
      <c r="Y3988">
        <v>2</v>
      </c>
      <c r="Z3988">
        <v>750.8519</v>
      </c>
      <c r="AA3988">
        <v>1499.6892</v>
      </c>
      <c r="AB3988">
        <v>50681.703125</v>
      </c>
      <c r="AC3988">
        <v>-0.80032000000000003</v>
      </c>
      <c r="AD3988">
        <v>-0.14757000000000001</v>
      </c>
      <c r="AE3988">
        <v>-0.94787999999999994</v>
      </c>
      <c r="AF3988">
        <v>79.685000000000002</v>
      </c>
      <c r="AG3988">
        <v>0.75982000000000005</v>
      </c>
      <c r="AH3988">
        <v>79.888000000000005</v>
      </c>
      <c r="AI3988">
        <v>0.20285</v>
      </c>
      <c r="AJ3988">
        <v>-8.6815000000000003E-2</v>
      </c>
      <c r="AK3988" t="s">
        <v>9099</v>
      </c>
      <c r="AL3988">
        <v>1</v>
      </c>
      <c r="AM3988">
        <v>0</v>
      </c>
      <c r="AO3988" t="s">
        <v>9099</v>
      </c>
      <c r="AP3988" t="s">
        <v>9099</v>
      </c>
      <c r="AQ3988">
        <v>0</v>
      </c>
      <c r="AR3988">
        <v>2480300</v>
      </c>
    </row>
    <row r="3989" spans="1:44" x14ac:dyDescent="0.25">
      <c r="A3989">
        <v>3987</v>
      </c>
      <c r="B3989">
        <v>271</v>
      </c>
      <c r="C3989">
        <v>887</v>
      </c>
      <c r="D3989">
        <v>979</v>
      </c>
      <c r="H3989" t="s">
        <v>11425</v>
      </c>
      <c r="I3989">
        <v>13</v>
      </c>
      <c r="J3989" t="s">
        <v>31890</v>
      </c>
      <c r="N3989">
        <v>0</v>
      </c>
      <c r="O3989">
        <v>0</v>
      </c>
      <c r="P3989" t="s">
        <v>4007</v>
      </c>
      <c r="Q3989" t="s">
        <v>4007</v>
      </c>
      <c r="R3989" t="s">
        <v>4007</v>
      </c>
      <c r="S3989" t="s">
        <v>4008</v>
      </c>
      <c r="U3989" t="s">
        <v>31898</v>
      </c>
      <c r="V3989" t="s">
        <v>31901</v>
      </c>
      <c r="W3989">
        <v>4</v>
      </c>
      <c r="X3989" t="s">
        <v>3010</v>
      </c>
      <c r="Y3989">
        <v>2</v>
      </c>
      <c r="Z3989">
        <v>750.8519</v>
      </c>
      <c r="AA3989">
        <v>1499.6892</v>
      </c>
      <c r="AB3989">
        <v>50063.84375</v>
      </c>
      <c r="AC3989">
        <v>-0.64054</v>
      </c>
      <c r="AD3989">
        <v>-6.4307000000000003E-2</v>
      </c>
      <c r="AE3989">
        <v>-0.70484000000000002</v>
      </c>
      <c r="AF3989">
        <v>79.900000000000006</v>
      </c>
      <c r="AG3989">
        <v>0.60075000000000001</v>
      </c>
      <c r="AH3989">
        <v>79.900000000000006</v>
      </c>
      <c r="AI3989">
        <v>2.5940000000000002E-4</v>
      </c>
      <c r="AJ3989">
        <v>-7.4577000000000004E-2</v>
      </c>
      <c r="AK3989" t="s">
        <v>9099</v>
      </c>
      <c r="AL3989">
        <v>1</v>
      </c>
      <c r="AM3989">
        <v>0</v>
      </c>
      <c r="AO3989" t="s">
        <v>9099</v>
      </c>
      <c r="AP3989" t="s">
        <v>9099</v>
      </c>
      <c r="AQ3989">
        <v>0</v>
      </c>
      <c r="AR3989">
        <v>1422900</v>
      </c>
    </row>
    <row r="3990" spans="1:44" x14ac:dyDescent="0.25">
      <c r="A3990">
        <v>3988</v>
      </c>
      <c r="B3990">
        <v>271</v>
      </c>
      <c r="C3990">
        <v>887</v>
      </c>
      <c r="D3990">
        <v>979</v>
      </c>
      <c r="H3990" t="s">
        <v>11425</v>
      </c>
      <c r="I3990">
        <v>13</v>
      </c>
      <c r="J3990" t="s">
        <v>31890</v>
      </c>
      <c r="N3990">
        <v>0</v>
      </c>
      <c r="O3990">
        <v>0</v>
      </c>
      <c r="P3990" t="s">
        <v>4007</v>
      </c>
      <c r="Q3990" t="s">
        <v>4007</v>
      </c>
      <c r="R3990" t="s">
        <v>4007</v>
      </c>
      <c r="S3990" t="s">
        <v>4008</v>
      </c>
      <c r="U3990" t="s">
        <v>31898</v>
      </c>
      <c r="V3990" t="s">
        <v>31902</v>
      </c>
      <c r="W3990">
        <v>5</v>
      </c>
      <c r="X3990" t="s">
        <v>3011</v>
      </c>
      <c r="Y3990">
        <v>2</v>
      </c>
      <c r="Z3990">
        <v>750.8519</v>
      </c>
      <c r="AA3990">
        <v>1499.6892</v>
      </c>
      <c r="AB3990">
        <v>48193.2578125</v>
      </c>
      <c r="AC3990">
        <v>-0.16270999999999999</v>
      </c>
      <c r="AD3990">
        <v>0.65871999999999997</v>
      </c>
      <c r="AE3990">
        <v>0.49601000000000001</v>
      </c>
      <c r="AF3990">
        <v>80.103999999999999</v>
      </c>
      <c r="AG3990">
        <v>0.61319999999999997</v>
      </c>
      <c r="AH3990">
        <v>79.753</v>
      </c>
      <c r="AI3990">
        <v>-0.35089999999999999</v>
      </c>
      <c r="AJ3990">
        <v>-0.22206999999999999</v>
      </c>
      <c r="AK3990" t="s">
        <v>9099</v>
      </c>
      <c r="AL3990">
        <v>1</v>
      </c>
      <c r="AM3990">
        <v>0</v>
      </c>
      <c r="AO3990" t="s">
        <v>9099</v>
      </c>
      <c r="AP3990" t="s">
        <v>9099</v>
      </c>
      <c r="AQ3990">
        <v>0</v>
      </c>
      <c r="AR3990">
        <v>645080</v>
      </c>
    </row>
    <row r="3991" spans="1:44" x14ac:dyDescent="0.25">
      <c r="A3991">
        <v>3989</v>
      </c>
      <c r="B3991">
        <v>318</v>
      </c>
      <c r="C3991">
        <v>888</v>
      </c>
      <c r="D3991">
        <v>980</v>
      </c>
      <c r="E3991">
        <v>3037</v>
      </c>
      <c r="H3991" t="s">
        <v>11427</v>
      </c>
      <c r="I3991">
        <v>12</v>
      </c>
      <c r="J3991" t="s">
        <v>31890</v>
      </c>
      <c r="K3991" t="s">
        <v>33606</v>
      </c>
      <c r="N3991">
        <v>0</v>
      </c>
      <c r="O3991">
        <v>0</v>
      </c>
      <c r="P3991" t="s">
        <v>4157</v>
      </c>
      <c r="Q3991" t="s">
        <v>4157</v>
      </c>
      <c r="R3991" t="s">
        <v>4157</v>
      </c>
      <c r="S3991" t="s">
        <v>4158</v>
      </c>
      <c r="U3991" t="s">
        <v>31893</v>
      </c>
      <c r="V3991" t="s">
        <v>31895</v>
      </c>
      <c r="W3991">
        <v>2</v>
      </c>
      <c r="X3991" t="s">
        <v>3013</v>
      </c>
      <c r="Y3991">
        <v>2</v>
      </c>
      <c r="Z3991">
        <v>748.83623999999998</v>
      </c>
      <c r="AA3991">
        <v>1495.6578999999999</v>
      </c>
      <c r="AB3991">
        <v>50500.6015625</v>
      </c>
      <c r="AC3991">
        <v>-0.72509999999999997</v>
      </c>
      <c r="AD3991">
        <v>1.9765000000000001E-2</v>
      </c>
      <c r="AE3991">
        <v>-0.70533000000000001</v>
      </c>
      <c r="AF3991">
        <v>110.99</v>
      </c>
      <c r="AG3991">
        <v>0.91080000000000005</v>
      </c>
      <c r="AH3991">
        <v>110.75</v>
      </c>
      <c r="AI3991">
        <v>-0.24260999999999999</v>
      </c>
      <c r="AK3991">
        <v>0.88619488477706898</v>
      </c>
      <c r="AL3991" s="21">
        <v>1.1575000000000001E-12</v>
      </c>
      <c r="AM3991">
        <v>1</v>
      </c>
      <c r="AN3991">
        <v>14075</v>
      </c>
      <c r="AO3991">
        <v>191.52</v>
      </c>
      <c r="AP3991">
        <v>191.52</v>
      </c>
      <c r="AQ3991">
        <v>1</v>
      </c>
      <c r="AR3991">
        <v>2530600</v>
      </c>
    </row>
    <row r="3992" spans="1:44" x14ac:dyDescent="0.25">
      <c r="A3992">
        <v>3990</v>
      </c>
      <c r="B3992">
        <v>318</v>
      </c>
      <c r="C3992">
        <v>888</v>
      </c>
      <c r="D3992">
        <v>980</v>
      </c>
      <c r="H3992" t="s">
        <v>11427</v>
      </c>
      <c r="I3992">
        <v>12</v>
      </c>
      <c r="J3992" t="s">
        <v>31890</v>
      </c>
      <c r="N3992">
        <v>0</v>
      </c>
      <c r="O3992">
        <v>0</v>
      </c>
      <c r="P3992" t="s">
        <v>4157</v>
      </c>
      <c r="Q3992" t="s">
        <v>4157</v>
      </c>
      <c r="R3992" t="s">
        <v>4157</v>
      </c>
      <c r="S3992" t="s">
        <v>4158</v>
      </c>
      <c r="U3992" t="s">
        <v>31898</v>
      </c>
      <c r="V3992" t="s">
        <v>31894</v>
      </c>
      <c r="W3992">
        <v>1</v>
      </c>
      <c r="X3992" t="s">
        <v>1600</v>
      </c>
      <c r="Y3992">
        <v>2</v>
      </c>
      <c r="Z3992">
        <v>748.83623999999998</v>
      </c>
      <c r="AA3992">
        <v>1495.6578999999999</v>
      </c>
      <c r="AB3992">
        <v>49218.09375</v>
      </c>
      <c r="AC3992">
        <v>-1.4266000000000001</v>
      </c>
      <c r="AD3992">
        <v>2.0285999999999998E-2</v>
      </c>
      <c r="AE3992">
        <v>-1.4063000000000001</v>
      </c>
      <c r="AF3992">
        <v>110.93</v>
      </c>
      <c r="AG3992">
        <v>0.91569</v>
      </c>
      <c r="AH3992">
        <v>110.93</v>
      </c>
      <c r="AI3992">
        <v>0</v>
      </c>
      <c r="AJ3992">
        <v>0.18029000000000001</v>
      </c>
      <c r="AK3992" t="s">
        <v>9099</v>
      </c>
      <c r="AL3992">
        <v>1</v>
      </c>
      <c r="AM3992">
        <v>0</v>
      </c>
      <c r="AO3992" t="s">
        <v>9099</v>
      </c>
      <c r="AP3992" t="s">
        <v>9099</v>
      </c>
      <c r="AQ3992">
        <v>0</v>
      </c>
      <c r="AR3992">
        <v>4712700</v>
      </c>
    </row>
    <row r="3993" spans="1:44" x14ac:dyDescent="0.25">
      <c r="A3993">
        <v>3991</v>
      </c>
      <c r="B3993">
        <v>318</v>
      </c>
      <c r="C3993">
        <v>888</v>
      </c>
      <c r="D3993">
        <v>980</v>
      </c>
      <c r="H3993" t="s">
        <v>11427</v>
      </c>
      <c r="I3993">
        <v>12</v>
      </c>
      <c r="J3993" t="s">
        <v>31890</v>
      </c>
      <c r="N3993">
        <v>0</v>
      </c>
      <c r="O3993">
        <v>0</v>
      </c>
      <c r="P3993" t="s">
        <v>4157</v>
      </c>
      <c r="Q3993" t="s">
        <v>4157</v>
      </c>
      <c r="R3993" t="s">
        <v>4157</v>
      </c>
      <c r="S3993" t="s">
        <v>4158</v>
      </c>
      <c r="U3993" t="s">
        <v>31898</v>
      </c>
      <c r="V3993" t="s">
        <v>31896</v>
      </c>
      <c r="W3993">
        <v>3</v>
      </c>
      <c r="X3993" t="s">
        <v>3014</v>
      </c>
      <c r="Y3993">
        <v>2</v>
      </c>
      <c r="Z3993">
        <v>748.83623999999998</v>
      </c>
      <c r="AA3993">
        <v>1495.6578999999999</v>
      </c>
      <c r="AB3993">
        <v>55571.515625</v>
      </c>
      <c r="AC3993">
        <v>-1.0315000000000001</v>
      </c>
      <c r="AD3993">
        <v>-0.38962999999999998</v>
      </c>
      <c r="AE3993">
        <v>-1.4212</v>
      </c>
      <c r="AF3993">
        <v>110.66</v>
      </c>
      <c r="AG3993">
        <v>0.42764999999999997</v>
      </c>
      <c r="AH3993">
        <v>110.56</v>
      </c>
      <c r="AI3993">
        <v>-9.7869999999999999E-2</v>
      </c>
      <c r="AJ3993">
        <v>-0.18099000000000001</v>
      </c>
      <c r="AK3993" t="s">
        <v>9099</v>
      </c>
      <c r="AL3993">
        <v>1</v>
      </c>
      <c r="AM3993">
        <v>0</v>
      </c>
      <c r="AO3993" t="s">
        <v>9099</v>
      </c>
      <c r="AP3993" t="s">
        <v>9099</v>
      </c>
      <c r="AQ3993">
        <v>0</v>
      </c>
      <c r="AR3993">
        <v>1133100</v>
      </c>
    </row>
    <row r="3994" spans="1:44" x14ac:dyDescent="0.25">
      <c r="A3994">
        <v>3992</v>
      </c>
      <c r="B3994">
        <v>318</v>
      </c>
      <c r="C3994">
        <v>888</v>
      </c>
      <c r="D3994">
        <v>980</v>
      </c>
      <c r="H3994" t="s">
        <v>11427</v>
      </c>
      <c r="I3994">
        <v>12</v>
      </c>
      <c r="J3994" t="s">
        <v>31890</v>
      </c>
      <c r="N3994">
        <v>0</v>
      </c>
      <c r="O3994">
        <v>0</v>
      </c>
      <c r="P3994" t="s">
        <v>4157</v>
      </c>
      <c r="Q3994" t="s">
        <v>4157</v>
      </c>
      <c r="R3994" t="s">
        <v>4157</v>
      </c>
      <c r="S3994" t="s">
        <v>4158</v>
      </c>
      <c r="U3994" t="s">
        <v>31898</v>
      </c>
      <c r="V3994" t="s">
        <v>31901</v>
      </c>
      <c r="W3994">
        <v>4</v>
      </c>
      <c r="X3994" t="s">
        <v>3010</v>
      </c>
      <c r="Y3994">
        <v>2</v>
      </c>
      <c r="Z3994">
        <v>748.83623999999998</v>
      </c>
      <c r="AA3994">
        <v>1495.6578999999999</v>
      </c>
      <c r="AB3994">
        <v>50495.64453125</v>
      </c>
      <c r="AC3994">
        <v>-0.41550999999999999</v>
      </c>
      <c r="AD3994">
        <v>0.29053000000000001</v>
      </c>
      <c r="AE3994">
        <v>-0.12497999999999999</v>
      </c>
      <c r="AF3994">
        <v>110.85</v>
      </c>
      <c r="AG3994">
        <v>0.81391999999999998</v>
      </c>
      <c r="AH3994">
        <v>110.65</v>
      </c>
      <c r="AI3994">
        <v>-0.20022999999999999</v>
      </c>
      <c r="AJ3994">
        <v>-9.7701999999999997E-2</v>
      </c>
      <c r="AK3994" t="s">
        <v>9099</v>
      </c>
      <c r="AL3994">
        <v>1</v>
      </c>
      <c r="AM3994">
        <v>0</v>
      </c>
      <c r="AO3994" t="s">
        <v>9099</v>
      </c>
      <c r="AP3994" t="s">
        <v>9099</v>
      </c>
      <c r="AQ3994">
        <v>0</v>
      </c>
      <c r="AR3994">
        <v>4560500</v>
      </c>
    </row>
    <row r="3995" spans="1:44" x14ac:dyDescent="0.25">
      <c r="A3995">
        <v>3993</v>
      </c>
      <c r="B3995">
        <v>891</v>
      </c>
      <c r="C3995">
        <v>889</v>
      </c>
      <c r="D3995">
        <v>981</v>
      </c>
      <c r="E3995" t="s">
        <v>33607</v>
      </c>
      <c r="H3995" t="s">
        <v>11430</v>
      </c>
      <c r="I3995">
        <v>10</v>
      </c>
      <c r="J3995" t="s">
        <v>31890</v>
      </c>
      <c r="K3995" t="s">
        <v>33608</v>
      </c>
      <c r="N3995">
        <v>0</v>
      </c>
      <c r="O3995">
        <v>0</v>
      </c>
      <c r="P3995" t="s">
        <v>5874</v>
      </c>
      <c r="Q3995" t="s">
        <v>5874</v>
      </c>
      <c r="R3995" t="s">
        <v>5874</v>
      </c>
      <c r="S3995" t="s">
        <v>5875</v>
      </c>
      <c r="U3995" t="s">
        <v>31893</v>
      </c>
      <c r="V3995" t="s">
        <v>31894</v>
      </c>
      <c r="W3995">
        <v>1</v>
      </c>
      <c r="X3995" t="s">
        <v>1600</v>
      </c>
      <c r="Y3995">
        <v>2</v>
      </c>
      <c r="Z3995">
        <v>618.31897000000004</v>
      </c>
      <c r="AA3995">
        <v>1234.6233999999999</v>
      </c>
      <c r="AB3995">
        <v>54492.62109375</v>
      </c>
      <c r="AC3995">
        <v>-1.7123999999999999</v>
      </c>
      <c r="AD3995">
        <v>-8.6532999999999999E-2</v>
      </c>
      <c r="AE3995">
        <v>-1.7989999999999999</v>
      </c>
      <c r="AF3995">
        <v>89.016999999999996</v>
      </c>
      <c r="AG3995">
        <v>2.2084999999999999</v>
      </c>
      <c r="AH3995">
        <v>89.016999999999996</v>
      </c>
      <c r="AI3995">
        <v>0</v>
      </c>
      <c r="AK3995">
        <v>0.88789469003677401</v>
      </c>
      <c r="AL3995">
        <v>3.5739000000000002E-4</v>
      </c>
      <c r="AM3995">
        <v>2</v>
      </c>
      <c r="AN3995">
        <v>11852</v>
      </c>
      <c r="AO3995">
        <v>134.25</v>
      </c>
      <c r="AP3995">
        <v>134.25</v>
      </c>
      <c r="AQ3995">
        <v>1</v>
      </c>
      <c r="AR3995">
        <v>34766000</v>
      </c>
    </row>
    <row r="3996" spans="1:44" x14ac:dyDescent="0.25">
      <c r="A3996">
        <v>3994</v>
      </c>
      <c r="B3996">
        <v>891</v>
      </c>
      <c r="C3996">
        <v>889</v>
      </c>
      <c r="D3996">
        <v>981</v>
      </c>
      <c r="E3996" t="s">
        <v>33609</v>
      </c>
      <c r="H3996" t="s">
        <v>11430</v>
      </c>
      <c r="I3996">
        <v>10</v>
      </c>
      <c r="J3996" t="s">
        <v>31890</v>
      </c>
      <c r="K3996" t="s">
        <v>33608</v>
      </c>
      <c r="N3996">
        <v>0</v>
      </c>
      <c r="O3996">
        <v>0</v>
      </c>
      <c r="P3996" t="s">
        <v>5874</v>
      </c>
      <c r="Q3996" t="s">
        <v>5874</v>
      </c>
      <c r="R3996" t="s">
        <v>5874</v>
      </c>
      <c r="S3996" t="s">
        <v>5875</v>
      </c>
      <c r="U3996" t="s">
        <v>31893</v>
      </c>
      <c r="V3996" t="s">
        <v>31895</v>
      </c>
      <c r="W3996">
        <v>2</v>
      </c>
      <c r="X3996" t="s">
        <v>3013</v>
      </c>
      <c r="Y3996">
        <v>2</v>
      </c>
      <c r="Z3996">
        <v>618.31897000000004</v>
      </c>
      <c r="AA3996">
        <v>1234.6233999999999</v>
      </c>
      <c r="AB3996">
        <v>54256.4921875</v>
      </c>
      <c r="AC3996">
        <v>-0.75663000000000002</v>
      </c>
      <c r="AD3996">
        <v>0.15636</v>
      </c>
      <c r="AE3996">
        <v>-0.60028000000000004</v>
      </c>
      <c r="AF3996">
        <v>89.230999999999995</v>
      </c>
      <c r="AG3996">
        <v>2.4239999999999999</v>
      </c>
      <c r="AH3996">
        <v>88.888000000000005</v>
      </c>
      <c r="AI3996">
        <v>-0.34277999999999997</v>
      </c>
      <c r="AK3996">
        <v>0.95275658369064298</v>
      </c>
      <c r="AL3996" s="21">
        <v>1.0928999999999999E-6</v>
      </c>
      <c r="AM3996">
        <v>2</v>
      </c>
      <c r="AN3996">
        <v>11028</v>
      </c>
      <c r="AO3996">
        <v>166.33</v>
      </c>
      <c r="AP3996">
        <v>166.33</v>
      </c>
      <c r="AQ3996">
        <v>1</v>
      </c>
      <c r="AR3996">
        <v>31274000</v>
      </c>
    </row>
    <row r="3997" spans="1:44" x14ac:dyDescent="0.25">
      <c r="A3997">
        <v>3995</v>
      </c>
      <c r="B3997">
        <v>891</v>
      </c>
      <c r="C3997">
        <v>889</v>
      </c>
      <c r="D3997">
        <v>981</v>
      </c>
      <c r="E3997">
        <v>3042</v>
      </c>
      <c r="H3997" t="s">
        <v>11430</v>
      </c>
      <c r="I3997">
        <v>10</v>
      </c>
      <c r="J3997" t="s">
        <v>31890</v>
      </c>
      <c r="K3997" t="s">
        <v>33608</v>
      </c>
      <c r="N3997">
        <v>0</v>
      </c>
      <c r="O3997">
        <v>0</v>
      </c>
      <c r="P3997" t="s">
        <v>5874</v>
      </c>
      <c r="Q3997" t="s">
        <v>5874</v>
      </c>
      <c r="R3997" t="s">
        <v>5874</v>
      </c>
      <c r="S3997" t="s">
        <v>5875</v>
      </c>
      <c r="U3997" t="s">
        <v>31893</v>
      </c>
      <c r="V3997" t="s">
        <v>31895</v>
      </c>
      <c r="W3997">
        <v>2</v>
      </c>
      <c r="X3997" t="s">
        <v>3013</v>
      </c>
      <c r="Y3997">
        <v>2</v>
      </c>
      <c r="Z3997">
        <v>618.31897000000004</v>
      </c>
      <c r="AA3997">
        <v>1234.6233999999999</v>
      </c>
      <c r="AB3997">
        <v>54491.21875</v>
      </c>
      <c r="AC3997">
        <v>-0.59219999999999995</v>
      </c>
      <c r="AD3997">
        <v>0.18396999999999999</v>
      </c>
      <c r="AE3997">
        <v>-0.40823999999999999</v>
      </c>
      <c r="AF3997">
        <v>91.620999999999995</v>
      </c>
      <c r="AG3997">
        <v>1.3067</v>
      </c>
      <c r="AH3997">
        <v>91.378</v>
      </c>
      <c r="AI3997">
        <v>-0.24260999999999999</v>
      </c>
      <c r="AK3997">
        <v>0.79387956857681297</v>
      </c>
      <c r="AL3997">
        <v>0.44956000000000002</v>
      </c>
      <c r="AM3997">
        <v>1</v>
      </c>
      <c r="AN3997">
        <v>11313</v>
      </c>
      <c r="AO3997">
        <v>54.066000000000003</v>
      </c>
      <c r="AP3997">
        <v>54.066000000000003</v>
      </c>
      <c r="AQ3997">
        <v>1</v>
      </c>
      <c r="AR3997">
        <v>3000400</v>
      </c>
    </row>
    <row r="3998" spans="1:44" x14ac:dyDescent="0.25">
      <c r="A3998">
        <v>3996</v>
      </c>
      <c r="B3998">
        <v>891</v>
      </c>
      <c r="C3998">
        <v>889</v>
      </c>
      <c r="D3998">
        <v>981</v>
      </c>
      <c r="E3998">
        <v>3043</v>
      </c>
      <c r="H3998" t="s">
        <v>11430</v>
      </c>
      <c r="I3998">
        <v>10</v>
      </c>
      <c r="J3998" t="s">
        <v>31890</v>
      </c>
      <c r="K3998" t="s">
        <v>33608</v>
      </c>
      <c r="N3998">
        <v>0</v>
      </c>
      <c r="O3998">
        <v>0</v>
      </c>
      <c r="P3998" t="s">
        <v>5874</v>
      </c>
      <c r="Q3998" t="s">
        <v>5874</v>
      </c>
      <c r="R3998" t="s">
        <v>5874</v>
      </c>
      <c r="S3998" t="s">
        <v>5875</v>
      </c>
      <c r="U3998" t="s">
        <v>31893</v>
      </c>
      <c r="V3998" t="s">
        <v>31902</v>
      </c>
      <c r="W3998">
        <v>5</v>
      </c>
      <c r="X3998" t="s">
        <v>3011</v>
      </c>
      <c r="Y3998">
        <v>2</v>
      </c>
      <c r="Z3998">
        <v>618.31897000000004</v>
      </c>
      <c r="AA3998">
        <v>1234.6233999999999</v>
      </c>
      <c r="AB3998">
        <v>54596.19921875</v>
      </c>
      <c r="AC3998">
        <v>-1.0825</v>
      </c>
      <c r="AD3998">
        <v>0.34547</v>
      </c>
      <c r="AE3998">
        <v>-0.73699000000000003</v>
      </c>
      <c r="AF3998">
        <v>89.275999999999996</v>
      </c>
      <c r="AG3998">
        <v>1.2022999999999999</v>
      </c>
      <c r="AH3998">
        <v>88.825000000000003</v>
      </c>
      <c r="AI3998">
        <v>-0.45113999999999999</v>
      </c>
      <c r="AK3998">
        <v>0.65872848033904996</v>
      </c>
      <c r="AL3998">
        <v>4.0191000000000003E-3</v>
      </c>
      <c r="AM3998">
        <v>1</v>
      </c>
      <c r="AN3998">
        <v>10573</v>
      </c>
      <c r="AO3998">
        <v>111.61</v>
      </c>
      <c r="AP3998">
        <v>99.11</v>
      </c>
      <c r="AQ3998">
        <v>1</v>
      </c>
      <c r="AR3998">
        <v>1998600</v>
      </c>
    </row>
    <row r="3999" spans="1:44" x14ac:dyDescent="0.25">
      <c r="A3999">
        <v>3997</v>
      </c>
      <c r="B3999">
        <v>891</v>
      </c>
      <c r="C3999">
        <v>889</v>
      </c>
      <c r="D3999">
        <v>981</v>
      </c>
      <c r="E3999" t="s">
        <v>33610</v>
      </c>
      <c r="H3999" t="s">
        <v>11430</v>
      </c>
      <c r="I3999">
        <v>10</v>
      </c>
      <c r="J3999" t="s">
        <v>31890</v>
      </c>
      <c r="K3999" t="s">
        <v>33608</v>
      </c>
      <c r="N3999">
        <v>0</v>
      </c>
      <c r="O3999">
        <v>0</v>
      </c>
      <c r="P3999" t="s">
        <v>5874</v>
      </c>
      <c r="Q3999" t="s">
        <v>5874</v>
      </c>
      <c r="R3999" t="s">
        <v>5874</v>
      </c>
      <c r="S3999" t="s">
        <v>5875</v>
      </c>
      <c r="U3999" t="s">
        <v>31893</v>
      </c>
      <c r="V3999" t="s">
        <v>31897</v>
      </c>
      <c r="W3999">
        <v>6</v>
      </c>
      <c r="X3999" t="s">
        <v>3012</v>
      </c>
      <c r="Y3999">
        <v>2</v>
      </c>
      <c r="Z3999">
        <v>618.31897000000004</v>
      </c>
      <c r="AA3999">
        <v>1234.6233999999999</v>
      </c>
      <c r="AB3999">
        <v>54271.23828125</v>
      </c>
      <c r="AC3999">
        <v>-1.2277</v>
      </c>
      <c r="AD3999">
        <v>0.21820000000000001</v>
      </c>
      <c r="AE3999">
        <v>-1.0095000000000001</v>
      </c>
      <c r="AF3999">
        <v>88.733999999999995</v>
      </c>
      <c r="AG3999">
        <v>0.81123000000000001</v>
      </c>
      <c r="AH3999">
        <v>88.986999999999995</v>
      </c>
      <c r="AI3999">
        <v>0.25297999999999998</v>
      </c>
      <c r="AK3999">
        <v>0.51809632778167702</v>
      </c>
      <c r="AL3999">
        <v>1.9578999999999998E-3</v>
      </c>
      <c r="AM3999">
        <v>2</v>
      </c>
      <c r="AN3999">
        <v>12087</v>
      </c>
      <c r="AO3999">
        <v>117.31</v>
      </c>
      <c r="AP3999">
        <v>117.31</v>
      </c>
      <c r="AQ3999">
        <v>1</v>
      </c>
      <c r="AR3999">
        <v>8527900</v>
      </c>
    </row>
    <row r="4000" spans="1:44" x14ac:dyDescent="0.25">
      <c r="A4000">
        <v>3998</v>
      </c>
      <c r="B4000">
        <v>891</v>
      </c>
      <c r="C4000">
        <v>889</v>
      </c>
      <c r="D4000">
        <v>981</v>
      </c>
      <c r="H4000" t="s">
        <v>11430</v>
      </c>
      <c r="I4000">
        <v>10</v>
      </c>
      <c r="J4000" t="s">
        <v>31890</v>
      </c>
      <c r="N4000">
        <v>0</v>
      </c>
      <c r="O4000">
        <v>0</v>
      </c>
      <c r="P4000" t="s">
        <v>5874</v>
      </c>
      <c r="Q4000" t="s">
        <v>5874</v>
      </c>
      <c r="R4000" t="s">
        <v>5874</v>
      </c>
      <c r="S4000" t="s">
        <v>5875</v>
      </c>
      <c r="U4000" t="s">
        <v>31898</v>
      </c>
      <c r="V4000" t="s">
        <v>31894</v>
      </c>
      <c r="W4000">
        <v>1</v>
      </c>
      <c r="X4000" t="s">
        <v>1600</v>
      </c>
      <c r="Y4000">
        <v>2</v>
      </c>
      <c r="Z4000">
        <v>618.31897000000004</v>
      </c>
      <c r="AA4000">
        <v>1234.6233999999999</v>
      </c>
      <c r="AB4000">
        <v>56221.30078125</v>
      </c>
      <c r="AC4000">
        <v>-1.8661000000000001</v>
      </c>
      <c r="AD4000">
        <v>-2.6761E-2</v>
      </c>
      <c r="AE4000">
        <v>-1.8929</v>
      </c>
      <c r="AF4000">
        <v>91.370999999999995</v>
      </c>
      <c r="AG4000">
        <v>0.91157999999999995</v>
      </c>
      <c r="AH4000">
        <v>91.370999999999995</v>
      </c>
      <c r="AI4000">
        <v>0</v>
      </c>
      <c r="AJ4000">
        <v>-7.3013000000000002E-3</v>
      </c>
      <c r="AK4000" t="s">
        <v>9099</v>
      </c>
      <c r="AL4000">
        <v>1</v>
      </c>
      <c r="AM4000">
        <v>0</v>
      </c>
      <c r="AO4000" t="s">
        <v>9099</v>
      </c>
      <c r="AP4000" t="s">
        <v>9099</v>
      </c>
      <c r="AQ4000">
        <v>0</v>
      </c>
      <c r="AR4000">
        <v>3892500</v>
      </c>
    </row>
    <row r="4001" spans="1:44" x14ac:dyDescent="0.25">
      <c r="A4001">
        <v>3999</v>
      </c>
      <c r="B4001">
        <v>987</v>
      </c>
      <c r="C4001">
        <v>890</v>
      </c>
      <c r="D4001">
        <v>982</v>
      </c>
      <c r="E4001">
        <v>3046</v>
      </c>
      <c r="H4001" t="s">
        <v>11433</v>
      </c>
      <c r="I4001">
        <v>14</v>
      </c>
      <c r="J4001" t="s">
        <v>31890</v>
      </c>
      <c r="K4001" t="s">
        <v>33611</v>
      </c>
      <c r="N4001">
        <v>0</v>
      </c>
      <c r="O4001">
        <v>0</v>
      </c>
      <c r="P4001" t="s">
        <v>6164</v>
      </c>
      <c r="Q4001" t="s">
        <v>6164</v>
      </c>
      <c r="R4001" t="s">
        <v>6164</v>
      </c>
      <c r="S4001" t="s">
        <v>6165</v>
      </c>
      <c r="U4001" t="s">
        <v>31893</v>
      </c>
      <c r="V4001" t="s">
        <v>31901</v>
      </c>
      <c r="W4001">
        <v>4</v>
      </c>
      <c r="X4001" t="s">
        <v>3010</v>
      </c>
      <c r="Y4001">
        <v>2</v>
      </c>
      <c r="Z4001">
        <v>817.36569999999995</v>
      </c>
      <c r="AA4001">
        <v>1632.7167999999999</v>
      </c>
      <c r="AB4001">
        <v>46741.54296875</v>
      </c>
      <c r="AC4001">
        <v>-0.63460000000000005</v>
      </c>
      <c r="AD4001">
        <v>-8.3267999999999995E-2</v>
      </c>
      <c r="AE4001">
        <v>-0.71787000000000001</v>
      </c>
      <c r="AF4001">
        <v>72.3</v>
      </c>
      <c r="AG4001">
        <v>0.61346000000000001</v>
      </c>
      <c r="AH4001">
        <v>72.2</v>
      </c>
      <c r="AI4001">
        <v>-9.9990999999999997E-2</v>
      </c>
      <c r="AK4001">
        <v>0.76872295141220104</v>
      </c>
      <c r="AL4001" s="21">
        <v>4.3406999999999999E-14</v>
      </c>
      <c r="AM4001">
        <v>1</v>
      </c>
      <c r="AN4001">
        <v>9125</v>
      </c>
      <c r="AO4001">
        <v>195.77</v>
      </c>
      <c r="AP4001">
        <v>182.63</v>
      </c>
      <c r="AQ4001">
        <v>1</v>
      </c>
      <c r="AR4001">
        <v>3450300</v>
      </c>
    </row>
    <row r="4002" spans="1:44" x14ac:dyDescent="0.25">
      <c r="A4002">
        <v>4000</v>
      </c>
      <c r="B4002">
        <v>987</v>
      </c>
      <c r="C4002">
        <v>890</v>
      </c>
      <c r="D4002">
        <v>982</v>
      </c>
      <c r="E4002">
        <v>3047</v>
      </c>
      <c r="H4002" t="s">
        <v>11433</v>
      </c>
      <c r="I4002">
        <v>14</v>
      </c>
      <c r="J4002" t="s">
        <v>31890</v>
      </c>
      <c r="K4002" t="s">
        <v>33611</v>
      </c>
      <c r="N4002">
        <v>0</v>
      </c>
      <c r="O4002">
        <v>0</v>
      </c>
      <c r="P4002" t="s">
        <v>6164</v>
      </c>
      <c r="Q4002" t="s">
        <v>6164</v>
      </c>
      <c r="R4002" t="s">
        <v>6164</v>
      </c>
      <c r="S4002" t="s">
        <v>6165</v>
      </c>
      <c r="U4002" t="s">
        <v>31893</v>
      </c>
      <c r="V4002" t="s">
        <v>31897</v>
      </c>
      <c r="W4002">
        <v>6</v>
      </c>
      <c r="X4002" t="s">
        <v>3012</v>
      </c>
      <c r="Y4002">
        <v>2</v>
      </c>
      <c r="Z4002">
        <v>817.36569999999995</v>
      </c>
      <c r="AA4002">
        <v>1632.7167999999999</v>
      </c>
      <c r="AB4002">
        <v>46513.0546875</v>
      </c>
      <c r="AC4002">
        <v>-0.63944000000000001</v>
      </c>
      <c r="AD4002">
        <v>0.10674</v>
      </c>
      <c r="AE4002">
        <v>-0.53269999999999995</v>
      </c>
      <c r="AF4002">
        <v>71.947000000000003</v>
      </c>
      <c r="AG4002">
        <v>0.55303999999999998</v>
      </c>
      <c r="AH4002">
        <v>72.2</v>
      </c>
      <c r="AI4002">
        <v>0.25295000000000001</v>
      </c>
      <c r="AK4002">
        <v>0.75201827287673995</v>
      </c>
      <c r="AL4002" s="21">
        <v>5.9423000000000003E-14</v>
      </c>
      <c r="AM4002">
        <v>1</v>
      </c>
      <c r="AN4002">
        <v>9386</v>
      </c>
      <c r="AO4002">
        <v>192.15</v>
      </c>
      <c r="AP4002">
        <v>174.45</v>
      </c>
      <c r="AQ4002">
        <v>1</v>
      </c>
      <c r="AR4002">
        <v>2495500</v>
      </c>
    </row>
    <row r="4003" spans="1:44" x14ac:dyDescent="0.25">
      <c r="A4003">
        <v>4001</v>
      </c>
      <c r="B4003">
        <v>987</v>
      </c>
      <c r="C4003">
        <v>890</v>
      </c>
      <c r="D4003">
        <v>982</v>
      </c>
      <c r="H4003" t="s">
        <v>11433</v>
      </c>
      <c r="I4003">
        <v>14</v>
      </c>
      <c r="J4003" t="s">
        <v>31890</v>
      </c>
      <c r="N4003">
        <v>0</v>
      </c>
      <c r="O4003">
        <v>0</v>
      </c>
      <c r="P4003" t="s">
        <v>6164</v>
      </c>
      <c r="Q4003" t="s">
        <v>6164</v>
      </c>
      <c r="R4003" t="s">
        <v>6164</v>
      </c>
      <c r="S4003" t="s">
        <v>6165</v>
      </c>
      <c r="U4003" t="s">
        <v>31898</v>
      </c>
      <c r="V4003" t="s">
        <v>31894</v>
      </c>
      <c r="W4003">
        <v>1</v>
      </c>
      <c r="X4003" t="s">
        <v>1600</v>
      </c>
      <c r="Y4003">
        <v>2</v>
      </c>
      <c r="Z4003">
        <v>817.36569999999995</v>
      </c>
      <c r="AA4003">
        <v>1632.7167999999999</v>
      </c>
      <c r="AB4003">
        <v>48137.03125</v>
      </c>
      <c r="AC4003">
        <v>-1.5946</v>
      </c>
      <c r="AD4003">
        <v>0.59187999999999996</v>
      </c>
      <c r="AE4003">
        <v>-1.0026999999999999</v>
      </c>
      <c r="AF4003">
        <v>72.239000000000004</v>
      </c>
      <c r="AG4003">
        <v>0.39107999999999998</v>
      </c>
      <c r="AH4003">
        <v>72.239000000000004</v>
      </c>
      <c r="AI4003">
        <v>0</v>
      </c>
      <c r="AJ4003">
        <v>3.9344999999999998E-2</v>
      </c>
      <c r="AK4003" t="s">
        <v>9099</v>
      </c>
      <c r="AL4003">
        <v>1</v>
      </c>
      <c r="AM4003">
        <v>0</v>
      </c>
      <c r="AO4003" t="s">
        <v>9099</v>
      </c>
      <c r="AP4003" t="s">
        <v>9099</v>
      </c>
      <c r="AQ4003">
        <v>0</v>
      </c>
      <c r="AR4003">
        <v>1200700</v>
      </c>
    </row>
    <row r="4004" spans="1:44" x14ac:dyDescent="0.25">
      <c r="A4004">
        <v>4002</v>
      </c>
      <c r="B4004">
        <v>987</v>
      </c>
      <c r="C4004">
        <v>890</v>
      </c>
      <c r="D4004">
        <v>982</v>
      </c>
      <c r="H4004" t="s">
        <v>11433</v>
      </c>
      <c r="I4004">
        <v>14</v>
      </c>
      <c r="J4004" t="s">
        <v>31890</v>
      </c>
      <c r="N4004">
        <v>0</v>
      </c>
      <c r="O4004">
        <v>0</v>
      </c>
      <c r="P4004" t="s">
        <v>6164</v>
      </c>
      <c r="Q4004" t="s">
        <v>6164</v>
      </c>
      <c r="R4004" t="s">
        <v>6164</v>
      </c>
      <c r="S4004" t="s">
        <v>6165</v>
      </c>
      <c r="U4004" t="s">
        <v>31898</v>
      </c>
      <c r="V4004" t="s">
        <v>31895</v>
      </c>
      <c r="W4004">
        <v>2</v>
      </c>
      <c r="X4004" t="s">
        <v>3013</v>
      </c>
      <c r="Y4004">
        <v>2</v>
      </c>
      <c r="Z4004">
        <v>817.36569999999995</v>
      </c>
      <c r="AA4004">
        <v>1632.7167999999999</v>
      </c>
      <c r="AB4004">
        <v>50715.125</v>
      </c>
      <c r="AC4004">
        <v>-0.72468999999999995</v>
      </c>
      <c r="AD4004">
        <v>-0.31922</v>
      </c>
      <c r="AE4004">
        <v>-1.0439000000000001</v>
      </c>
      <c r="AF4004">
        <v>72.454999999999998</v>
      </c>
      <c r="AG4004">
        <v>0.32971</v>
      </c>
      <c r="AH4004">
        <v>72.212999999999994</v>
      </c>
      <c r="AI4004">
        <v>-0.24260999999999999</v>
      </c>
      <c r="AJ4004">
        <v>1.2543E-2</v>
      </c>
      <c r="AK4004" t="s">
        <v>9099</v>
      </c>
      <c r="AL4004">
        <v>1</v>
      </c>
      <c r="AM4004">
        <v>0</v>
      </c>
      <c r="AO4004" t="s">
        <v>9099</v>
      </c>
      <c r="AP4004" t="s">
        <v>9099</v>
      </c>
      <c r="AQ4004">
        <v>0</v>
      </c>
      <c r="AR4004">
        <v>637280</v>
      </c>
    </row>
    <row r="4005" spans="1:44" x14ac:dyDescent="0.25">
      <c r="A4005">
        <v>4003</v>
      </c>
      <c r="B4005">
        <v>987</v>
      </c>
      <c r="C4005">
        <v>890</v>
      </c>
      <c r="D4005">
        <v>982</v>
      </c>
      <c r="H4005" t="s">
        <v>11433</v>
      </c>
      <c r="I4005">
        <v>14</v>
      </c>
      <c r="J4005" t="s">
        <v>31890</v>
      </c>
      <c r="N4005">
        <v>0</v>
      </c>
      <c r="O4005">
        <v>0</v>
      </c>
      <c r="P4005" t="s">
        <v>6164</v>
      </c>
      <c r="Q4005" t="s">
        <v>6164</v>
      </c>
      <c r="R4005" t="s">
        <v>6164</v>
      </c>
      <c r="S4005" t="s">
        <v>6165</v>
      </c>
      <c r="U4005" t="s">
        <v>31898</v>
      </c>
      <c r="V4005" t="s">
        <v>31896</v>
      </c>
      <c r="W4005">
        <v>3</v>
      </c>
      <c r="X4005" t="s">
        <v>3014</v>
      </c>
      <c r="Y4005">
        <v>2</v>
      </c>
      <c r="Z4005">
        <v>817.36569999999995</v>
      </c>
      <c r="AA4005">
        <v>1632.7167999999999</v>
      </c>
      <c r="AB4005">
        <v>48778.9296875</v>
      </c>
      <c r="AC4005">
        <v>-0.66942000000000002</v>
      </c>
      <c r="AD4005">
        <v>0.12198000000000001</v>
      </c>
      <c r="AE4005">
        <v>-0.54742999999999997</v>
      </c>
      <c r="AF4005">
        <v>71.903000000000006</v>
      </c>
      <c r="AG4005">
        <v>0.77741000000000005</v>
      </c>
      <c r="AH4005">
        <v>72.105999999999995</v>
      </c>
      <c r="AI4005">
        <v>0.20285</v>
      </c>
      <c r="AJ4005">
        <v>-9.4307000000000002E-2</v>
      </c>
      <c r="AK4005" t="s">
        <v>9099</v>
      </c>
      <c r="AL4005">
        <v>1</v>
      </c>
      <c r="AM4005">
        <v>0</v>
      </c>
      <c r="AO4005" t="s">
        <v>9099</v>
      </c>
      <c r="AP4005" t="s">
        <v>9099</v>
      </c>
      <c r="AQ4005">
        <v>0</v>
      </c>
      <c r="AR4005">
        <v>1495700</v>
      </c>
    </row>
    <row r="4006" spans="1:44" x14ac:dyDescent="0.25">
      <c r="A4006">
        <v>4004</v>
      </c>
      <c r="B4006">
        <v>866</v>
      </c>
      <c r="C4006">
        <v>891</v>
      </c>
      <c r="D4006">
        <v>983</v>
      </c>
      <c r="E4006">
        <v>3048</v>
      </c>
      <c r="H4006" t="s">
        <v>11436</v>
      </c>
      <c r="I4006">
        <v>26</v>
      </c>
      <c r="J4006" t="s">
        <v>31890</v>
      </c>
      <c r="K4006" t="s">
        <v>33612</v>
      </c>
      <c r="N4006">
        <v>0</v>
      </c>
      <c r="O4006">
        <v>0</v>
      </c>
      <c r="P4006" t="s">
        <v>5801</v>
      </c>
      <c r="Q4006" t="s">
        <v>5801</v>
      </c>
      <c r="R4006" t="s">
        <v>5801</v>
      </c>
      <c r="S4006" t="s">
        <v>5802</v>
      </c>
      <c r="U4006" t="s">
        <v>31893</v>
      </c>
      <c r="V4006" t="s">
        <v>31894</v>
      </c>
      <c r="W4006">
        <v>1</v>
      </c>
      <c r="X4006" t="s">
        <v>1600</v>
      </c>
      <c r="Y4006">
        <v>3</v>
      </c>
      <c r="Z4006">
        <v>945.46298000000002</v>
      </c>
      <c r="AA4006">
        <v>2833.3670999999999</v>
      </c>
      <c r="AB4006">
        <v>43135.24609375</v>
      </c>
      <c r="AC4006">
        <v>-1.5893999999999999</v>
      </c>
      <c r="AD4006">
        <v>3.3688000000000003E-2</v>
      </c>
      <c r="AE4006">
        <v>-1.5557000000000001</v>
      </c>
      <c r="AF4006">
        <v>164.69</v>
      </c>
      <c r="AG4006">
        <v>1.4997</v>
      </c>
      <c r="AH4006">
        <v>164.69</v>
      </c>
      <c r="AI4006">
        <v>0</v>
      </c>
      <c r="AK4006">
        <v>0.97762310504913297</v>
      </c>
      <c r="AL4006" s="21">
        <v>2.6364999999999999E-13</v>
      </c>
      <c r="AM4006">
        <v>1</v>
      </c>
      <c r="AN4006">
        <v>21836</v>
      </c>
      <c r="AO4006">
        <v>149.53</v>
      </c>
      <c r="AP4006">
        <v>149.53</v>
      </c>
      <c r="AQ4006">
        <v>1</v>
      </c>
      <c r="AR4006">
        <v>156670000</v>
      </c>
    </row>
    <row r="4007" spans="1:44" x14ac:dyDescent="0.25">
      <c r="A4007">
        <v>4005</v>
      </c>
      <c r="B4007">
        <v>866</v>
      </c>
      <c r="C4007">
        <v>891</v>
      </c>
      <c r="D4007">
        <v>983</v>
      </c>
      <c r="E4007">
        <v>3049</v>
      </c>
      <c r="H4007" t="s">
        <v>11436</v>
      </c>
      <c r="I4007">
        <v>26</v>
      </c>
      <c r="J4007" t="s">
        <v>31890</v>
      </c>
      <c r="K4007" t="s">
        <v>33612</v>
      </c>
      <c r="N4007">
        <v>0</v>
      </c>
      <c r="O4007">
        <v>0</v>
      </c>
      <c r="P4007" t="s">
        <v>5801</v>
      </c>
      <c r="Q4007" t="s">
        <v>5801</v>
      </c>
      <c r="R4007" t="s">
        <v>5801</v>
      </c>
      <c r="S4007" t="s">
        <v>5802</v>
      </c>
      <c r="U4007" t="s">
        <v>31893</v>
      </c>
      <c r="V4007" t="s">
        <v>31894</v>
      </c>
      <c r="W4007">
        <v>1</v>
      </c>
      <c r="X4007" t="s">
        <v>1600</v>
      </c>
      <c r="Y4007">
        <v>2</v>
      </c>
      <c r="Z4007">
        <v>1417.6908000000001</v>
      </c>
      <c r="AA4007">
        <v>2833.3670999999999</v>
      </c>
      <c r="AB4007">
        <v>35883.7109375</v>
      </c>
      <c r="AC4007">
        <v>-1.6536</v>
      </c>
      <c r="AD4007">
        <v>2.9204999999999998E-2</v>
      </c>
      <c r="AE4007">
        <v>-1.6244000000000001</v>
      </c>
      <c r="AF4007">
        <v>164.67</v>
      </c>
      <c r="AG4007">
        <v>0.74414000000000002</v>
      </c>
      <c r="AH4007">
        <v>164.67</v>
      </c>
      <c r="AI4007">
        <v>0</v>
      </c>
      <c r="AK4007">
        <v>0.97224330902099598</v>
      </c>
      <c r="AL4007" s="21">
        <v>9.3274999999999993E-33</v>
      </c>
      <c r="AM4007">
        <v>1</v>
      </c>
      <c r="AN4007">
        <v>21840</v>
      </c>
      <c r="AO4007">
        <v>222.39</v>
      </c>
      <c r="AP4007">
        <v>222.39</v>
      </c>
      <c r="AQ4007">
        <v>1</v>
      </c>
      <c r="AR4007">
        <v>40851000</v>
      </c>
    </row>
    <row r="4008" spans="1:44" x14ac:dyDescent="0.25">
      <c r="A4008">
        <v>4006</v>
      </c>
      <c r="B4008">
        <v>866</v>
      </c>
      <c r="C4008">
        <v>891</v>
      </c>
      <c r="D4008">
        <v>983</v>
      </c>
      <c r="E4008">
        <v>3050</v>
      </c>
      <c r="H4008" t="s">
        <v>11436</v>
      </c>
      <c r="I4008">
        <v>26</v>
      </c>
      <c r="J4008" t="s">
        <v>31890</v>
      </c>
      <c r="K4008" t="s">
        <v>33612</v>
      </c>
      <c r="N4008">
        <v>0</v>
      </c>
      <c r="O4008">
        <v>0</v>
      </c>
      <c r="P4008" t="s">
        <v>5801</v>
      </c>
      <c r="Q4008" t="s">
        <v>5801</v>
      </c>
      <c r="R4008" t="s">
        <v>5801</v>
      </c>
      <c r="S4008" t="s">
        <v>5802</v>
      </c>
      <c r="U4008" t="s">
        <v>31893</v>
      </c>
      <c r="V4008" t="s">
        <v>31895</v>
      </c>
      <c r="W4008">
        <v>2</v>
      </c>
      <c r="X4008" t="s">
        <v>3013</v>
      </c>
      <c r="Y4008">
        <v>3</v>
      </c>
      <c r="Z4008">
        <v>945.46298000000002</v>
      </c>
      <c r="AA4008">
        <v>2833.3670999999999</v>
      </c>
      <c r="AB4008">
        <v>43525.28515625</v>
      </c>
      <c r="AC4008">
        <v>-0.84858</v>
      </c>
      <c r="AD4008">
        <v>-0.22464000000000001</v>
      </c>
      <c r="AE4008">
        <v>-1.0731999999999999</v>
      </c>
      <c r="AF4008">
        <v>164.72</v>
      </c>
      <c r="AG4008">
        <v>2.3180000000000001</v>
      </c>
      <c r="AH4008">
        <v>164.68</v>
      </c>
      <c r="AI4008">
        <v>-4.2266999999999999E-2</v>
      </c>
      <c r="AK4008">
        <v>0.98074072599411</v>
      </c>
      <c r="AL4008" s="21">
        <v>2.2757999999999998E-13</v>
      </c>
      <c r="AM4008">
        <v>1</v>
      </c>
      <c r="AN4008">
        <v>20237</v>
      </c>
      <c r="AO4008">
        <v>150.97999999999999</v>
      </c>
      <c r="AP4008">
        <v>129.41999999999999</v>
      </c>
      <c r="AQ4008">
        <v>1</v>
      </c>
      <c r="AR4008">
        <v>191950000</v>
      </c>
    </row>
    <row r="4009" spans="1:44" x14ac:dyDescent="0.25">
      <c r="A4009">
        <v>4007</v>
      </c>
      <c r="B4009">
        <v>866</v>
      </c>
      <c r="C4009">
        <v>891</v>
      </c>
      <c r="D4009">
        <v>983</v>
      </c>
      <c r="E4009">
        <v>3051</v>
      </c>
      <c r="H4009" t="s">
        <v>11436</v>
      </c>
      <c r="I4009">
        <v>26</v>
      </c>
      <c r="J4009" t="s">
        <v>31890</v>
      </c>
      <c r="K4009" t="s">
        <v>33612</v>
      </c>
      <c r="N4009">
        <v>0</v>
      </c>
      <c r="O4009">
        <v>0</v>
      </c>
      <c r="P4009" t="s">
        <v>5801</v>
      </c>
      <c r="Q4009" t="s">
        <v>5801</v>
      </c>
      <c r="R4009" t="s">
        <v>5801</v>
      </c>
      <c r="S4009" t="s">
        <v>5802</v>
      </c>
      <c r="U4009" t="s">
        <v>31893</v>
      </c>
      <c r="V4009" t="s">
        <v>31895</v>
      </c>
      <c r="W4009">
        <v>2</v>
      </c>
      <c r="X4009" t="s">
        <v>3013</v>
      </c>
      <c r="Y4009">
        <v>4</v>
      </c>
      <c r="Z4009">
        <v>709.34906000000001</v>
      </c>
      <c r="AA4009">
        <v>2833.3670999999999</v>
      </c>
      <c r="AB4009">
        <v>51913.578125</v>
      </c>
      <c r="AC4009">
        <v>-1.3340000000000001</v>
      </c>
      <c r="AD4009">
        <v>-7.6253000000000001E-2</v>
      </c>
      <c r="AE4009">
        <v>-1.4101999999999999</v>
      </c>
      <c r="AF4009">
        <v>164.67</v>
      </c>
      <c r="AG4009">
        <v>0.48154000000000002</v>
      </c>
      <c r="AH4009">
        <v>164.63</v>
      </c>
      <c r="AI4009">
        <v>-4.2266999999999999E-2</v>
      </c>
      <c r="AK4009">
        <v>0.89534628391265902</v>
      </c>
      <c r="AL4009" s="21">
        <v>4.3584999999999998E-19</v>
      </c>
      <c r="AM4009">
        <v>1</v>
      </c>
      <c r="AN4009">
        <v>20250</v>
      </c>
      <c r="AO4009">
        <v>163.79</v>
      </c>
      <c r="AP4009">
        <v>138.12</v>
      </c>
      <c r="AQ4009">
        <v>1</v>
      </c>
      <c r="AR4009">
        <v>3722900</v>
      </c>
    </row>
    <row r="4010" spans="1:44" x14ac:dyDescent="0.25">
      <c r="A4010">
        <v>4008</v>
      </c>
      <c r="B4010">
        <v>866</v>
      </c>
      <c r="C4010">
        <v>891</v>
      </c>
      <c r="D4010">
        <v>983</v>
      </c>
      <c r="E4010">
        <v>3052</v>
      </c>
      <c r="H4010" t="s">
        <v>11436</v>
      </c>
      <c r="I4010">
        <v>26</v>
      </c>
      <c r="J4010" t="s">
        <v>31890</v>
      </c>
      <c r="K4010" t="s">
        <v>33612</v>
      </c>
      <c r="N4010">
        <v>0</v>
      </c>
      <c r="O4010">
        <v>0</v>
      </c>
      <c r="P4010" t="s">
        <v>5801</v>
      </c>
      <c r="Q4010" t="s">
        <v>5801</v>
      </c>
      <c r="R4010" t="s">
        <v>5801</v>
      </c>
      <c r="S4010" t="s">
        <v>5802</v>
      </c>
      <c r="U4010" t="s">
        <v>31893</v>
      </c>
      <c r="V4010" t="s">
        <v>31902</v>
      </c>
      <c r="W4010">
        <v>5</v>
      </c>
      <c r="X4010" t="s">
        <v>3011</v>
      </c>
      <c r="Y4010">
        <v>3</v>
      </c>
      <c r="Z4010">
        <v>945.46298000000002</v>
      </c>
      <c r="AA4010">
        <v>2833.3670999999999</v>
      </c>
      <c r="AB4010">
        <v>43705.59765625</v>
      </c>
      <c r="AC4010">
        <v>-0.20845</v>
      </c>
      <c r="AD4010">
        <v>0.47541</v>
      </c>
      <c r="AE4010">
        <v>0.26695000000000002</v>
      </c>
      <c r="AF4010">
        <v>164.69</v>
      </c>
      <c r="AG4010">
        <v>0.51788000000000001</v>
      </c>
      <c r="AH4010">
        <v>164.64</v>
      </c>
      <c r="AI4010">
        <v>-5.0171E-2</v>
      </c>
      <c r="AK4010">
        <v>0.85545682907104503</v>
      </c>
      <c r="AL4010" s="21">
        <v>2.6364999999999999E-13</v>
      </c>
      <c r="AM4010">
        <v>1</v>
      </c>
      <c r="AN4010">
        <v>19314</v>
      </c>
      <c r="AO4010">
        <v>149.53</v>
      </c>
      <c r="AP4010">
        <v>110.34</v>
      </c>
      <c r="AQ4010">
        <v>1</v>
      </c>
      <c r="AR4010">
        <v>6938200</v>
      </c>
    </row>
    <row r="4011" spans="1:44" x14ac:dyDescent="0.25">
      <c r="A4011">
        <v>4009</v>
      </c>
      <c r="B4011">
        <v>866</v>
      </c>
      <c r="C4011">
        <v>891</v>
      </c>
      <c r="D4011">
        <v>983</v>
      </c>
      <c r="E4011">
        <v>3053</v>
      </c>
      <c r="H4011" t="s">
        <v>11436</v>
      </c>
      <c r="I4011">
        <v>26</v>
      </c>
      <c r="J4011" t="s">
        <v>31890</v>
      </c>
      <c r="K4011" t="s">
        <v>33612</v>
      </c>
      <c r="N4011">
        <v>0</v>
      </c>
      <c r="O4011">
        <v>0</v>
      </c>
      <c r="P4011" t="s">
        <v>5801</v>
      </c>
      <c r="Q4011" t="s">
        <v>5801</v>
      </c>
      <c r="R4011" t="s">
        <v>5801</v>
      </c>
      <c r="S4011" t="s">
        <v>5802</v>
      </c>
      <c r="U4011" t="s">
        <v>31893</v>
      </c>
      <c r="V4011" t="s">
        <v>31897</v>
      </c>
      <c r="W4011">
        <v>6</v>
      </c>
      <c r="X4011" t="s">
        <v>3012</v>
      </c>
      <c r="Y4011">
        <v>3</v>
      </c>
      <c r="Z4011">
        <v>945.46298000000002</v>
      </c>
      <c r="AA4011">
        <v>2833.3670999999999</v>
      </c>
      <c r="AB4011">
        <v>43375.07421875</v>
      </c>
      <c r="AC4011">
        <v>-0.29549999999999998</v>
      </c>
      <c r="AD4011">
        <v>-4.5039999999999997E-2</v>
      </c>
      <c r="AE4011">
        <v>-0.34054000000000001</v>
      </c>
      <c r="AF4011">
        <v>164.47</v>
      </c>
      <c r="AG4011">
        <v>0.68976000000000004</v>
      </c>
      <c r="AH4011">
        <v>164.62</v>
      </c>
      <c r="AI4011">
        <v>0.15273</v>
      </c>
      <c r="AK4011">
        <v>0.97780728340148904</v>
      </c>
      <c r="AL4011" s="21">
        <v>3.7901999999999998E-19</v>
      </c>
      <c r="AM4011">
        <v>1</v>
      </c>
      <c r="AN4011">
        <v>22825</v>
      </c>
      <c r="AO4011">
        <v>166.28</v>
      </c>
      <c r="AP4011">
        <v>166.28</v>
      </c>
      <c r="AQ4011">
        <v>1</v>
      </c>
      <c r="AR4011">
        <v>43095000</v>
      </c>
    </row>
    <row r="4012" spans="1:44" x14ac:dyDescent="0.25">
      <c r="A4012">
        <v>4010</v>
      </c>
      <c r="B4012">
        <v>866</v>
      </c>
      <c r="C4012">
        <v>891</v>
      </c>
      <c r="D4012">
        <v>983</v>
      </c>
      <c r="H4012" t="s">
        <v>11436</v>
      </c>
      <c r="I4012">
        <v>26</v>
      </c>
      <c r="J4012" t="s">
        <v>31890</v>
      </c>
      <c r="N4012">
        <v>0</v>
      </c>
      <c r="O4012">
        <v>0</v>
      </c>
      <c r="P4012" t="s">
        <v>5801</v>
      </c>
      <c r="Q4012" t="s">
        <v>5801</v>
      </c>
      <c r="R4012" t="s">
        <v>5801</v>
      </c>
      <c r="S4012" t="s">
        <v>5802</v>
      </c>
      <c r="U4012" t="s">
        <v>31898</v>
      </c>
      <c r="V4012" t="s">
        <v>31894</v>
      </c>
      <c r="W4012">
        <v>1</v>
      </c>
      <c r="X4012" t="s">
        <v>1600</v>
      </c>
      <c r="Y4012">
        <v>4</v>
      </c>
      <c r="Z4012">
        <v>709.34906000000001</v>
      </c>
      <c r="AA4012">
        <v>2833.3670999999999</v>
      </c>
      <c r="AB4012">
        <v>51130.53515625</v>
      </c>
      <c r="AC4012">
        <v>-1.8796999999999999</v>
      </c>
      <c r="AD4012">
        <v>8.2339999999999997E-2</v>
      </c>
      <c r="AE4012">
        <v>-1.7974000000000001</v>
      </c>
      <c r="AF4012">
        <v>164.65</v>
      </c>
      <c r="AG4012">
        <v>0.18246000000000001</v>
      </c>
      <c r="AH4012">
        <v>164.65</v>
      </c>
      <c r="AI4012">
        <v>0</v>
      </c>
      <c r="AJ4012">
        <v>2.2858E-2</v>
      </c>
      <c r="AK4012" t="s">
        <v>9099</v>
      </c>
      <c r="AL4012">
        <v>1</v>
      </c>
      <c r="AM4012">
        <v>0</v>
      </c>
      <c r="AO4012" t="s">
        <v>9099</v>
      </c>
      <c r="AP4012" t="s">
        <v>9099</v>
      </c>
      <c r="AQ4012">
        <v>0</v>
      </c>
      <c r="AR4012">
        <v>2283600</v>
      </c>
    </row>
    <row r="4013" spans="1:44" x14ac:dyDescent="0.25">
      <c r="A4013">
        <v>4011</v>
      </c>
      <c r="B4013">
        <v>866</v>
      </c>
      <c r="C4013">
        <v>891</v>
      </c>
      <c r="D4013">
        <v>983</v>
      </c>
      <c r="H4013" t="s">
        <v>11436</v>
      </c>
      <c r="I4013">
        <v>26</v>
      </c>
      <c r="J4013" t="s">
        <v>31890</v>
      </c>
      <c r="N4013">
        <v>0</v>
      </c>
      <c r="O4013">
        <v>0</v>
      </c>
      <c r="P4013" t="s">
        <v>5801</v>
      </c>
      <c r="Q4013" t="s">
        <v>5801</v>
      </c>
      <c r="R4013" t="s">
        <v>5801</v>
      </c>
      <c r="S4013" t="s">
        <v>5802</v>
      </c>
      <c r="U4013" t="s">
        <v>31898</v>
      </c>
      <c r="V4013" t="s">
        <v>31895</v>
      </c>
      <c r="W4013">
        <v>2</v>
      </c>
      <c r="X4013" t="s">
        <v>3013</v>
      </c>
      <c r="Y4013">
        <v>2</v>
      </c>
      <c r="Z4013">
        <v>1417.6908000000001</v>
      </c>
      <c r="AA4013">
        <v>2833.3670999999999</v>
      </c>
      <c r="AB4013">
        <v>35565.60546875</v>
      </c>
      <c r="AC4013">
        <v>-1.1646000000000001</v>
      </c>
      <c r="AD4013">
        <v>0.51315999999999995</v>
      </c>
      <c r="AE4013">
        <v>-0.65147999999999995</v>
      </c>
      <c r="AF4013">
        <v>164.67</v>
      </c>
      <c r="AG4013">
        <v>0.49408000000000002</v>
      </c>
      <c r="AH4013">
        <v>164.63</v>
      </c>
      <c r="AI4013">
        <v>-4.2266999999999999E-2</v>
      </c>
      <c r="AJ4013">
        <v>-4.7791E-2</v>
      </c>
      <c r="AK4013" t="s">
        <v>9099</v>
      </c>
      <c r="AL4013">
        <v>1</v>
      </c>
      <c r="AM4013">
        <v>0</v>
      </c>
      <c r="AO4013" t="s">
        <v>9099</v>
      </c>
      <c r="AP4013" t="s">
        <v>9099</v>
      </c>
      <c r="AQ4013">
        <v>0</v>
      </c>
      <c r="AR4013">
        <v>4375400</v>
      </c>
    </row>
    <row r="4014" spans="1:44" x14ac:dyDescent="0.25">
      <c r="A4014">
        <v>4012</v>
      </c>
      <c r="B4014">
        <v>866</v>
      </c>
      <c r="C4014">
        <v>891</v>
      </c>
      <c r="D4014">
        <v>983</v>
      </c>
      <c r="H4014" t="s">
        <v>11436</v>
      </c>
      <c r="I4014">
        <v>26</v>
      </c>
      <c r="J4014" t="s">
        <v>31890</v>
      </c>
      <c r="N4014">
        <v>0</v>
      </c>
      <c r="O4014">
        <v>0</v>
      </c>
      <c r="P4014" t="s">
        <v>5801</v>
      </c>
      <c r="Q4014" t="s">
        <v>5801</v>
      </c>
      <c r="R4014" t="s">
        <v>5801</v>
      </c>
      <c r="S4014" t="s">
        <v>5802</v>
      </c>
      <c r="U4014" t="s">
        <v>31898</v>
      </c>
      <c r="V4014" t="s">
        <v>31896</v>
      </c>
      <c r="W4014">
        <v>3</v>
      </c>
      <c r="X4014" t="s">
        <v>3014</v>
      </c>
      <c r="Y4014">
        <v>3</v>
      </c>
      <c r="Z4014">
        <v>945.46298000000002</v>
      </c>
      <c r="AA4014">
        <v>2833.3670999999999</v>
      </c>
      <c r="AB4014">
        <v>43029.7109375</v>
      </c>
      <c r="AC4014">
        <v>-0.54237000000000002</v>
      </c>
      <c r="AD4014">
        <v>-0.20180000000000001</v>
      </c>
      <c r="AE4014">
        <v>-0.74417999999999995</v>
      </c>
      <c r="AF4014">
        <v>164.66</v>
      </c>
      <c r="AG4014">
        <v>0.48308000000000001</v>
      </c>
      <c r="AH4014">
        <v>164.66</v>
      </c>
      <c r="AI4014">
        <v>2.3955999999999999E-3</v>
      </c>
      <c r="AJ4014">
        <v>-1.7257999999999999E-2</v>
      </c>
      <c r="AK4014" t="s">
        <v>9099</v>
      </c>
      <c r="AL4014">
        <v>1</v>
      </c>
      <c r="AM4014">
        <v>0</v>
      </c>
      <c r="AO4014" t="s">
        <v>9099</v>
      </c>
      <c r="AP4014" t="s">
        <v>9099</v>
      </c>
      <c r="AQ4014">
        <v>0</v>
      </c>
      <c r="AR4014">
        <v>3704200</v>
      </c>
    </row>
    <row r="4015" spans="1:44" x14ac:dyDescent="0.25">
      <c r="A4015">
        <v>4013</v>
      </c>
      <c r="B4015">
        <v>1597</v>
      </c>
      <c r="C4015">
        <v>892</v>
      </c>
      <c r="D4015">
        <v>984</v>
      </c>
      <c r="E4015">
        <v>3054</v>
      </c>
      <c r="H4015" t="s">
        <v>11437</v>
      </c>
      <c r="I4015">
        <v>15</v>
      </c>
      <c r="J4015" t="s">
        <v>31890</v>
      </c>
      <c r="K4015" t="s">
        <v>33613</v>
      </c>
      <c r="N4015">
        <v>0</v>
      </c>
      <c r="O4015">
        <v>0</v>
      </c>
      <c r="P4015" t="s">
        <v>8021</v>
      </c>
      <c r="Q4015" t="s">
        <v>8021</v>
      </c>
      <c r="R4015" t="s">
        <v>8021</v>
      </c>
      <c r="S4015" t="s">
        <v>8022</v>
      </c>
      <c r="U4015" t="s">
        <v>31893</v>
      </c>
      <c r="V4015" t="s">
        <v>31897</v>
      </c>
      <c r="W4015">
        <v>6</v>
      </c>
      <c r="X4015" t="s">
        <v>3012</v>
      </c>
      <c r="Y4015">
        <v>2</v>
      </c>
      <c r="Z4015">
        <v>785.38643999999999</v>
      </c>
      <c r="AA4015">
        <v>1568.7583</v>
      </c>
      <c r="AB4015">
        <v>52032.203125</v>
      </c>
      <c r="AC4015">
        <v>-0.36159000000000002</v>
      </c>
      <c r="AD4015">
        <v>-0.98914000000000002</v>
      </c>
      <c r="AE4015">
        <v>-1.3507</v>
      </c>
      <c r="AF4015">
        <v>98.012</v>
      </c>
      <c r="AG4015">
        <v>0.45145000000000002</v>
      </c>
      <c r="AH4015">
        <v>98.265000000000001</v>
      </c>
      <c r="AI4015">
        <v>0.25296000000000002</v>
      </c>
      <c r="AK4015">
        <v>0.83935165405273404</v>
      </c>
      <c r="AL4015">
        <v>2.0788999999999998E-2</v>
      </c>
      <c r="AM4015">
        <v>1</v>
      </c>
      <c r="AN4015">
        <v>13617</v>
      </c>
      <c r="AO4015">
        <v>86.802999999999997</v>
      </c>
      <c r="AP4015">
        <v>39.182000000000002</v>
      </c>
      <c r="AQ4015">
        <v>1</v>
      </c>
      <c r="AR4015">
        <v>4875200</v>
      </c>
    </row>
    <row r="4016" spans="1:44" x14ac:dyDescent="0.25">
      <c r="A4016">
        <v>4014</v>
      </c>
      <c r="B4016" t="s">
        <v>3532</v>
      </c>
      <c r="C4016">
        <v>893</v>
      </c>
      <c r="D4016">
        <v>985</v>
      </c>
      <c r="E4016" t="s">
        <v>33614</v>
      </c>
      <c r="H4016" t="s">
        <v>11440</v>
      </c>
      <c r="I4016">
        <v>16</v>
      </c>
      <c r="J4016" t="s">
        <v>31890</v>
      </c>
      <c r="K4016" t="s">
        <v>33615</v>
      </c>
      <c r="N4016">
        <v>0</v>
      </c>
      <c r="O4016">
        <v>0</v>
      </c>
      <c r="P4016" t="s">
        <v>10016</v>
      </c>
      <c r="Q4016" t="s">
        <v>17178</v>
      </c>
      <c r="R4016" t="s">
        <v>10017</v>
      </c>
      <c r="S4016" t="s">
        <v>3432</v>
      </c>
      <c r="U4016" t="s">
        <v>31893</v>
      </c>
      <c r="V4016" t="s">
        <v>31894</v>
      </c>
      <c r="W4016">
        <v>1</v>
      </c>
      <c r="X4016" t="s">
        <v>1600</v>
      </c>
      <c r="Y4016">
        <v>2</v>
      </c>
      <c r="Z4016">
        <v>867.41506000000004</v>
      </c>
      <c r="AA4016">
        <v>1732.8155999999999</v>
      </c>
      <c r="AB4016">
        <v>45606.87890625</v>
      </c>
      <c r="AC4016">
        <v>-1.0303</v>
      </c>
      <c r="AD4016">
        <v>-0.16075</v>
      </c>
      <c r="AE4016">
        <v>-1.1911</v>
      </c>
      <c r="AF4016">
        <v>132.86000000000001</v>
      </c>
      <c r="AG4016">
        <v>1.7554000000000001</v>
      </c>
      <c r="AH4016">
        <v>132.86000000000001</v>
      </c>
      <c r="AI4016">
        <v>0</v>
      </c>
      <c r="AK4016">
        <v>0.70859211683273304</v>
      </c>
      <c r="AL4016" s="21">
        <v>4.9837000000000003E-12</v>
      </c>
      <c r="AM4016">
        <v>2</v>
      </c>
      <c r="AN4016">
        <v>17998</v>
      </c>
      <c r="AO4016">
        <v>162.41</v>
      </c>
      <c r="AP4016">
        <v>162.41</v>
      </c>
      <c r="AQ4016">
        <v>1</v>
      </c>
      <c r="AR4016">
        <v>29004000</v>
      </c>
    </row>
    <row r="4017" spans="1:44" x14ac:dyDescent="0.25">
      <c r="A4017">
        <v>4015</v>
      </c>
      <c r="B4017" t="s">
        <v>3532</v>
      </c>
      <c r="C4017">
        <v>893</v>
      </c>
      <c r="D4017">
        <v>985</v>
      </c>
      <c r="E4017">
        <v>3057</v>
      </c>
      <c r="H4017" t="s">
        <v>11440</v>
      </c>
      <c r="I4017">
        <v>16</v>
      </c>
      <c r="J4017" t="s">
        <v>31890</v>
      </c>
      <c r="K4017" t="s">
        <v>33615</v>
      </c>
      <c r="N4017">
        <v>0</v>
      </c>
      <c r="O4017">
        <v>0</v>
      </c>
      <c r="P4017" t="s">
        <v>10016</v>
      </c>
      <c r="Q4017" t="s">
        <v>17178</v>
      </c>
      <c r="R4017" t="s">
        <v>10017</v>
      </c>
      <c r="S4017" t="s">
        <v>3432</v>
      </c>
      <c r="U4017" t="s">
        <v>31893</v>
      </c>
      <c r="V4017" t="s">
        <v>31895</v>
      </c>
      <c r="W4017">
        <v>2</v>
      </c>
      <c r="X4017" t="s">
        <v>3013</v>
      </c>
      <c r="Y4017">
        <v>2</v>
      </c>
      <c r="Z4017">
        <v>867.41506000000004</v>
      </c>
      <c r="AA4017">
        <v>1732.8155999999999</v>
      </c>
      <c r="AB4017">
        <v>45766.4921875</v>
      </c>
      <c r="AC4017">
        <v>-1.0646</v>
      </c>
      <c r="AD4017">
        <v>-8.1638000000000002E-2</v>
      </c>
      <c r="AE4017">
        <v>-1.1462000000000001</v>
      </c>
      <c r="AF4017">
        <v>133.01</v>
      </c>
      <c r="AG4017">
        <v>1.9019999999999999</v>
      </c>
      <c r="AH4017">
        <v>132.66999999999999</v>
      </c>
      <c r="AI4017">
        <v>-0.34277000000000002</v>
      </c>
      <c r="AK4017">
        <v>0.94614267349243197</v>
      </c>
      <c r="AL4017">
        <v>0.11924</v>
      </c>
      <c r="AM4017">
        <v>1</v>
      </c>
      <c r="AN4017">
        <v>16805</v>
      </c>
      <c r="AO4017">
        <v>65.373999999999995</v>
      </c>
      <c r="AP4017">
        <v>65.373999999999995</v>
      </c>
      <c r="AQ4017">
        <v>1</v>
      </c>
      <c r="AR4017">
        <v>19792000</v>
      </c>
    </row>
    <row r="4018" spans="1:44" x14ac:dyDescent="0.25">
      <c r="A4018">
        <v>4016</v>
      </c>
      <c r="B4018" t="s">
        <v>3532</v>
      </c>
      <c r="C4018">
        <v>893</v>
      </c>
      <c r="D4018">
        <v>985</v>
      </c>
      <c r="E4018" t="s">
        <v>10902</v>
      </c>
      <c r="H4018" t="s">
        <v>11440</v>
      </c>
      <c r="I4018">
        <v>16</v>
      </c>
      <c r="J4018" t="s">
        <v>31890</v>
      </c>
      <c r="K4018" t="s">
        <v>33615</v>
      </c>
      <c r="N4018">
        <v>0</v>
      </c>
      <c r="O4018">
        <v>0</v>
      </c>
      <c r="P4018" t="s">
        <v>10016</v>
      </c>
      <c r="Q4018" t="s">
        <v>17178</v>
      </c>
      <c r="R4018" t="s">
        <v>10017</v>
      </c>
      <c r="S4018" t="s">
        <v>3432</v>
      </c>
      <c r="U4018" t="s">
        <v>31893</v>
      </c>
      <c r="V4018" t="s">
        <v>31896</v>
      </c>
      <c r="W4018">
        <v>3</v>
      </c>
      <c r="X4018" t="s">
        <v>3014</v>
      </c>
      <c r="Y4018">
        <v>2</v>
      </c>
      <c r="Z4018">
        <v>867.41506000000004</v>
      </c>
      <c r="AA4018">
        <v>1732.8155999999999</v>
      </c>
      <c r="AB4018">
        <v>45731.765625</v>
      </c>
      <c r="AC4018">
        <v>-0.69166000000000005</v>
      </c>
      <c r="AD4018">
        <v>6.7275000000000001E-2</v>
      </c>
      <c r="AE4018">
        <v>-0.62438000000000005</v>
      </c>
      <c r="AF4018">
        <v>133.01</v>
      </c>
      <c r="AG4018">
        <v>3.0461999999999998</v>
      </c>
      <c r="AH4018">
        <v>132.71</v>
      </c>
      <c r="AI4018">
        <v>-0.29836000000000001</v>
      </c>
      <c r="AK4018">
        <v>0.99810659885406505</v>
      </c>
      <c r="AL4018" s="21">
        <v>1.7926000000000001E-51</v>
      </c>
      <c r="AM4018">
        <v>4</v>
      </c>
      <c r="AN4018">
        <v>17560</v>
      </c>
      <c r="AO4018">
        <v>290.70999999999998</v>
      </c>
      <c r="AP4018">
        <v>290.70999999999998</v>
      </c>
      <c r="AQ4018">
        <v>1</v>
      </c>
      <c r="AR4018">
        <v>194760000</v>
      </c>
    </row>
    <row r="4019" spans="1:44" x14ac:dyDescent="0.25">
      <c r="A4019">
        <v>4017</v>
      </c>
      <c r="B4019" t="s">
        <v>3532</v>
      </c>
      <c r="C4019">
        <v>893</v>
      </c>
      <c r="D4019">
        <v>985</v>
      </c>
      <c r="E4019">
        <v>3062</v>
      </c>
      <c r="H4019" t="s">
        <v>11440</v>
      </c>
      <c r="I4019">
        <v>16</v>
      </c>
      <c r="J4019" t="s">
        <v>31890</v>
      </c>
      <c r="K4019" t="s">
        <v>33615</v>
      </c>
      <c r="N4019">
        <v>0</v>
      </c>
      <c r="O4019">
        <v>0</v>
      </c>
      <c r="P4019" t="s">
        <v>10016</v>
      </c>
      <c r="Q4019" t="s">
        <v>17178</v>
      </c>
      <c r="R4019" t="s">
        <v>10017</v>
      </c>
      <c r="S4019" t="s">
        <v>3432</v>
      </c>
      <c r="U4019" t="s">
        <v>31893</v>
      </c>
      <c r="V4019" t="s">
        <v>31896</v>
      </c>
      <c r="W4019">
        <v>3</v>
      </c>
      <c r="X4019" t="s">
        <v>3014</v>
      </c>
      <c r="Y4019">
        <v>2</v>
      </c>
      <c r="Z4019">
        <v>867.41506000000004</v>
      </c>
      <c r="AA4019">
        <v>1732.8155999999999</v>
      </c>
      <c r="AB4019">
        <v>46028.890625</v>
      </c>
      <c r="AC4019">
        <v>-0.64988999999999997</v>
      </c>
      <c r="AD4019">
        <v>-0.13127</v>
      </c>
      <c r="AE4019">
        <v>-0.78117000000000003</v>
      </c>
      <c r="AF4019">
        <v>135.97</v>
      </c>
      <c r="AG4019">
        <v>2.0781999999999998</v>
      </c>
      <c r="AH4019">
        <v>135.57</v>
      </c>
      <c r="AI4019">
        <v>-0.39859</v>
      </c>
      <c r="AK4019">
        <v>0.57175481319427501</v>
      </c>
      <c r="AL4019" s="21">
        <v>1.2767E-17</v>
      </c>
      <c r="AM4019">
        <v>1</v>
      </c>
      <c r="AN4019">
        <v>17838</v>
      </c>
      <c r="AO4019">
        <v>183</v>
      </c>
      <c r="AP4019">
        <v>183</v>
      </c>
      <c r="AQ4019">
        <v>1</v>
      </c>
      <c r="AR4019">
        <v>1759600</v>
      </c>
    </row>
    <row r="4020" spans="1:44" x14ac:dyDescent="0.25">
      <c r="A4020">
        <v>4018</v>
      </c>
      <c r="B4020" t="s">
        <v>3532</v>
      </c>
      <c r="C4020">
        <v>893</v>
      </c>
      <c r="D4020">
        <v>985</v>
      </c>
      <c r="E4020">
        <v>3063</v>
      </c>
      <c r="H4020" t="s">
        <v>11440</v>
      </c>
      <c r="I4020">
        <v>16</v>
      </c>
      <c r="J4020" t="s">
        <v>31890</v>
      </c>
      <c r="K4020" t="s">
        <v>33615</v>
      </c>
      <c r="N4020">
        <v>0</v>
      </c>
      <c r="O4020">
        <v>0</v>
      </c>
      <c r="P4020" t="s">
        <v>10016</v>
      </c>
      <c r="Q4020" t="s">
        <v>17178</v>
      </c>
      <c r="R4020" t="s">
        <v>10017</v>
      </c>
      <c r="S4020" t="s">
        <v>3432</v>
      </c>
      <c r="U4020" t="s">
        <v>31893</v>
      </c>
      <c r="V4020" t="s">
        <v>31901</v>
      </c>
      <c r="W4020">
        <v>4</v>
      </c>
      <c r="X4020" t="s">
        <v>3010</v>
      </c>
      <c r="Y4020">
        <v>2</v>
      </c>
      <c r="Z4020">
        <v>867.41506000000004</v>
      </c>
      <c r="AA4020">
        <v>1732.8155999999999</v>
      </c>
      <c r="AB4020">
        <v>45721.046875</v>
      </c>
      <c r="AC4020">
        <v>1.7219000000000002E-2</v>
      </c>
      <c r="AD4020">
        <v>-4.9230999999999997E-2</v>
      </c>
      <c r="AE4020">
        <v>-3.2010999999999998E-2</v>
      </c>
      <c r="AF4020">
        <v>132.87</v>
      </c>
      <c r="AG4020">
        <v>2.3618999999999999</v>
      </c>
      <c r="AH4020">
        <v>132.57</v>
      </c>
      <c r="AI4020">
        <v>-0.30048000000000002</v>
      </c>
      <c r="AK4020">
        <v>0.95528787374496504</v>
      </c>
      <c r="AL4020" s="21">
        <v>3.8721000000000004E-18</v>
      </c>
      <c r="AM4020">
        <v>1</v>
      </c>
      <c r="AN4020">
        <v>17845</v>
      </c>
      <c r="AO4020">
        <v>198.74</v>
      </c>
      <c r="AP4020">
        <v>198.74</v>
      </c>
      <c r="AQ4020">
        <v>1</v>
      </c>
      <c r="AR4020">
        <v>109180000</v>
      </c>
    </row>
    <row r="4021" spans="1:44" x14ac:dyDescent="0.25">
      <c r="A4021">
        <v>4019</v>
      </c>
      <c r="B4021" t="s">
        <v>3532</v>
      </c>
      <c r="C4021">
        <v>893</v>
      </c>
      <c r="D4021">
        <v>985</v>
      </c>
      <c r="E4021" t="s">
        <v>33616</v>
      </c>
      <c r="H4021" t="s">
        <v>11440</v>
      </c>
      <c r="I4021">
        <v>16</v>
      </c>
      <c r="J4021" t="s">
        <v>31890</v>
      </c>
      <c r="K4021" t="s">
        <v>33615</v>
      </c>
      <c r="N4021">
        <v>0</v>
      </c>
      <c r="O4021">
        <v>0</v>
      </c>
      <c r="P4021" t="s">
        <v>10016</v>
      </c>
      <c r="Q4021" t="s">
        <v>17178</v>
      </c>
      <c r="R4021" t="s">
        <v>10017</v>
      </c>
      <c r="S4021" t="s">
        <v>3432</v>
      </c>
      <c r="U4021" t="s">
        <v>31893</v>
      </c>
      <c r="V4021" t="s">
        <v>31902</v>
      </c>
      <c r="W4021">
        <v>5</v>
      </c>
      <c r="X4021" t="s">
        <v>3011</v>
      </c>
      <c r="Y4021">
        <v>2</v>
      </c>
      <c r="Z4021">
        <v>867.41506000000004</v>
      </c>
      <c r="AA4021">
        <v>1732.8155999999999</v>
      </c>
      <c r="AB4021">
        <v>45704.25390625</v>
      </c>
      <c r="AC4021">
        <v>-0.25774999999999998</v>
      </c>
      <c r="AD4021">
        <v>-5.7648999999999999E-2</v>
      </c>
      <c r="AE4021">
        <v>-0.31540000000000001</v>
      </c>
      <c r="AF4021">
        <v>133.22999999999999</v>
      </c>
      <c r="AG4021">
        <v>2.9624000000000001</v>
      </c>
      <c r="AH4021">
        <v>132.68</v>
      </c>
      <c r="AI4021">
        <v>-0.55139000000000005</v>
      </c>
      <c r="AK4021">
        <v>0.98363113403320301</v>
      </c>
      <c r="AL4021" s="21">
        <v>1.3956999999999999E-40</v>
      </c>
      <c r="AM4021">
        <v>2</v>
      </c>
      <c r="AN4021">
        <v>16183</v>
      </c>
      <c r="AO4021">
        <v>268.58999999999997</v>
      </c>
      <c r="AP4021">
        <v>268.58999999999997</v>
      </c>
      <c r="AQ4021">
        <v>1</v>
      </c>
      <c r="AR4021">
        <v>112810000</v>
      </c>
    </row>
    <row r="4022" spans="1:44" x14ac:dyDescent="0.25">
      <c r="A4022">
        <v>4020</v>
      </c>
      <c r="B4022" t="s">
        <v>3532</v>
      </c>
      <c r="C4022">
        <v>893</v>
      </c>
      <c r="D4022">
        <v>985</v>
      </c>
      <c r="H4022" t="s">
        <v>11440</v>
      </c>
      <c r="I4022">
        <v>16</v>
      </c>
      <c r="J4022" t="s">
        <v>31890</v>
      </c>
      <c r="N4022">
        <v>0</v>
      </c>
      <c r="O4022">
        <v>0</v>
      </c>
      <c r="P4022" t="s">
        <v>10016</v>
      </c>
      <c r="Q4022" t="s">
        <v>17178</v>
      </c>
      <c r="R4022" t="s">
        <v>10017</v>
      </c>
      <c r="S4022" t="s">
        <v>3432</v>
      </c>
      <c r="U4022" t="s">
        <v>31898</v>
      </c>
      <c r="V4022" t="s">
        <v>31901</v>
      </c>
      <c r="W4022">
        <v>4</v>
      </c>
      <c r="X4022" t="s">
        <v>3010</v>
      </c>
      <c r="Y4022">
        <v>2</v>
      </c>
      <c r="Z4022">
        <v>867.41506000000004</v>
      </c>
      <c r="AA4022">
        <v>1732.8155999999999</v>
      </c>
      <c r="AB4022" t="s">
        <v>9099</v>
      </c>
      <c r="AC4022">
        <v>0.22403000000000001</v>
      </c>
      <c r="AD4022">
        <v>-1.9955000000000001</v>
      </c>
      <c r="AE4022">
        <v>-1.7715000000000001</v>
      </c>
      <c r="AF4022">
        <v>135.69</v>
      </c>
      <c r="AG4022">
        <v>0.1971</v>
      </c>
      <c r="AH4022">
        <v>135.38999999999999</v>
      </c>
      <c r="AI4022">
        <v>-0.30048000000000002</v>
      </c>
      <c r="AJ4022">
        <v>-0.17932000000000001</v>
      </c>
      <c r="AK4022" t="s">
        <v>9099</v>
      </c>
      <c r="AL4022">
        <v>1</v>
      </c>
      <c r="AM4022">
        <v>0</v>
      </c>
      <c r="AO4022" t="s">
        <v>9099</v>
      </c>
      <c r="AP4022" t="s">
        <v>9099</v>
      </c>
      <c r="AQ4022">
        <v>0</v>
      </c>
      <c r="AR4022">
        <v>303990</v>
      </c>
    </row>
    <row r="4023" spans="1:44" x14ac:dyDescent="0.25">
      <c r="A4023">
        <v>4021</v>
      </c>
      <c r="B4023" t="s">
        <v>3532</v>
      </c>
      <c r="C4023">
        <v>893</v>
      </c>
      <c r="D4023">
        <v>985</v>
      </c>
      <c r="H4023" t="s">
        <v>11440</v>
      </c>
      <c r="I4023">
        <v>16</v>
      </c>
      <c r="J4023" t="s">
        <v>31890</v>
      </c>
      <c r="N4023">
        <v>0</v>
      </c>
      <c r="O4023">
        <v>0</v>
      </c>
      <c r="P4023" t="s">
        <v>10016</v>
      </c>
      <c r="Q4023" t="s">
        <v>17178</v>
      </c>
      <c r="R4023" t="s">
        <v>10017</v>
      </c>
      <c r="S4023" t="s">
        <v>3432</v>
      </c>
      <c r="U4023" t="s">
        <v>31898</v>
      </c>
      <c r="V4023" t="s">
        <v>31902</v>
      </c>
      <c r="W4023">
        <v>5</v>
      </c>
      <c r="X4023" t="s">
        <v>3011</v>
      </c>
      <c r="Y4023">
        <v>2</v>
      </c>
      <c r="Z4023">
        <v>867.41506000000004</v>
      </c>
      <c r="AA4023">
        <v>1732.8155999999999</v>
      </c>
      <c r="AB4023">
        <v>46857.55078125</v>
      </c>
      <c r="AC4023">
        <v>-0.24621999999999999</v>
      </c>
      <c r="AD4023">
        <v>-0.28461999999999998</v>
      </c>
      <c r="AE4023">
        <v>-0.53085000000000004</v>
      </c>
      <c r="AF4023">
        <v>136.84</v>
      </c>
      <c r="AG4023">
        <v>0.77383000000000002</v>
      </c>
      <c r="AH4023">
        <v>136.29</v>
      </c>
      <c r="AI4023">
        <v>-0.55139000000000005</v>
      </c>
      <c r="AJ4023">
        <v>0.71594000000000002</v>
      </c>
      <c r="AK4023" t="s">
        <v>9099</v>
      </c>
      <c r="AL4023">
        <v>1</v>
      </c>
      <c r="AM4023">
        <v>0</v>
      </c>
      <c r="AO4023" t="s">
        <v>9099</v>
      </c>
      <c r="AP4023" t="s">
        <v>9099</v>
      </c>
      <c r="AQ4023">
        <v>0</v>
      </c>
      <c r="AR4023">
        <v>648740</v>
      </c>
    </row>
    <row r="4024" spans="1:44" x14ac:dyDescent="0.25">
      <c r="A4024">
        <v>4022</v>
      </c>
      <c r="B4024" t="s">
        <v>3532</v>
      </c>
      <c r="C4024">
        <v>893</v>
      </c>
      <c r="D4024">
        <v>985</v>
      </c>
      <c r="H4024" t="s">
        <v>11440</v>
      </c>
      <c r="I4024">
        <v>16</v>
      </c>
      <c r="J4024" t="s">
        <v>31890</v>
      </c>
      <c r="N4024">
        <v>0</v>
      </c>
      <c r="O4024">
        <v>0</v>
      </c>
      <c r="P4024" t="s">
        <v>10016</v>
      </c>
      <c r="Q4024" t="s">
        <v>17178</v>
      </c>
      <c r="R4024" t="s">
        <v>10017</v>
      </c>
      <c r="S4024" t="s">
        <v>3432</v>
      </c>
      <c r="U4024" t="s">
        <v>31898</v>
      </c>
      <c r="V4024" t="s">
        <v>31897</v>
      </c>
      <c r="W4024">
        <v>6</v>
      </c>
      <c r="X4024" t="s">
        <v>3012</v>
      </c>
      <c r="Y4024">
        <v>2</v>
      </c>
      <c r="Z4024">
        <v>867.41506000000004</v>
      </c>
      <c r="AA4024">
        <v>1732.8155999999999</v>
      </c>
      <c r="AB4024" t="s">
        <v>9099</v>
      </c>
      <c r="AC4024">
        <v>-0.10181</v>
      </c>
      <c r="AD4024">
        <v>9.1045000000000001E-2</v>
      </c>
      <c r="AE4024">
        <v>-1.0766E-2</v>
      </c>
      <c r="AF4024">
        <v>134.78</v>
      </c>
      <c r="AG4024">
        <v>0.1124</v>
      </c>
      <c r="AH4024">
        <v>134.83000000000001</v>
      </c>
      <c r="AI4024">
        <v>5.2475000000000001E-2</v>
      </c>
      <c r="AJ4024">
        <v>-0.73802000000000001</v>
      </c>
      <c r="AK4024" t="s">
        <v>9099</v>
      </c>
      <c r="AL4024">
        <v>1</v>
      </c>
      <c r="AM4024">
        <v>0</v>
      </c>
      <c r="AO4024" t="s">
        <v>9099</v>
      </c>
      <c r="AP4024" t="s">
        <v>9099</v>
      </c>
      <c r="AQ4024">
        <v>0</v>
      </c>
      <c r="AR4024">
        <v>415940</v>
      </c>
    </row>
    <row r="4025" spans="1:44" x14ac:dyDescent="0.25">
      <c r="A4025">
        <v>4023</v>
      </c>
      <c r="B4025" t="s">
        <v>3532</v>
      </c>
      <c r="C4025">
        <v>893</v>
      </c>
      <c r="D4025">
        <v>985</v>
      </c>
      <c r="H4025" t="s">
        <v>11440</v>
      </c>
      <c r="I4025">
        <v>16</v>
      </c>
      <c r="J4025" t="s">
        <v>31890</v>
      </c>
      <c r="N4025">
        <v>0</v>
      </c>
      <c r="O4025">
        <v>0</v>
      </c>
      <c r="P4025" t="s">
        <v>10016</v>
      </c>
      <c r="Q4025" t="s">
        <v>17178</v>
      </c>
      <c r="R4025" t="s">
        <v>10017</v>
      </c>
      <c r="S4025" t="s">
        <v>3432</v>
      </c>
      <c r="U4025" t="s">
        <v>31898</v>
      </c>
      <c r="V4025" t="s">
        <v>31897</v>
      </c>
      <c r="W4025">
        <v>6</v>
      </c>
      <c r="X4025" t="s">
        <v>3012</v>
      </c>
      <c r="Y4025">
        <v>2</v>
      </c>
      <c r="Z4025">
        <v>867.41506000000004</v>
      </c>
      <c r="AA4025">
        <v>1732.8155999999999</v>
      </c>
      <c r="AB4025">
        <v>45950.2890625</v>
      </c>
      <c r="AC4025">
        <v>-0.25705</v>
      </c>
      <c r="AD4025">
        <v>1.7222999999999999E-2</v>
      </c>
      <c r="AE4025">
        <v>-0.23982000000000001</v>
      </c>
      <c r="AF4025">
        <v>132.69999999999999</v>
      </c>
      <c r="AG4025">
        <v>1.6648000000000001</v>
      </c>
      <c r="AH4025">
        <v>132.75</v>
      </c>
      <c r="AI4025">
        <v>5.2475000000000001E-2</v>
      </c>
      <c r="AJ4025">
        <v>4.5791999999999999E-2</v>
      </c>
      <c r="AK4025" t="s">
        <v>9099</v>
      </c>
      <c r="AL4025">
        <v>1</v>
      </c>
      <c r="AM4025">
        <v>0</v>
      </c>
      <c r="AO4025" t="s">
        <v>9099</v>
      </c>
      <c r="AP4025" t="s">
        <v>9099</v>
      </c>
      <c r="AQ4025">
        <v>0</v>
      </c>
      <c r="AR4025">
        <v>66295000</v>
      </c>
    </row>
    <row r="4026" spans="1:44" x14ac:dyDescent="0.25">
      <c r="A4026">
        <v>4024</v>
      </c>
      <c r="B4026">
        <v>1879</v>
      </c>
      <c r="C4026">
        <v>894</v>
      </c>
      <c r="D4026">
        <v>986</v>
      </c>
      <c r="E4026">
        <v>3066</v>
      </c>
      <c r="H4026" t="s">
        <v>11443</v>
      </c>
      <c r="I4026">
        <v>11</v>
      </c>
      <c r="J4026" t="s">
        <v>31890</v>
      </c>
      <c r="K4026" t="s">
        <v>33617</v>
      </c>
      <c r="N4026">
        <v>0</v>
      </c>
      <c r="O4026">
        <v>0</v>
      </c>
      <c r="P4026" t="s">
        <v>8875</v>
      </c>
      <c r="Q4026" t="s">
        <v>8875</v>
      </c>
      <c r="R4026" t="s">
        <v>8875</v>
      </c>
      <c r="S4026" t="s">
        <v>8876</v>
      </c>
      <c r="U4026" t="s">
        <v>31893</v>
      </c>
      <c r="V4026" t="s">
        <v>31894</v>
      </c>
      <c r="W4026">
        <v>1</v>
      </c>
      <c r="X4026" t="s">
        <v>1600</v>
      </c>
      <c r="Y4026">
        <v>2</v>
      </c>
      <c r="Z4026">
        <v>636.28057000000001</v>
      </c>
      <c r="AA4026">
        <v>1270.5465999999999</v>
      </c>
      <c r="AB4026">
        <v>53515.36328125</v>
      </c>
      <c r="AC4026">
        <v>-1.9061999999999999</v>
      </c>
      <c r="AD4026">
        <v>0.18764</v>
      </c>
      <c r="AE4026">
        <v>-1.7185999999999999</v>
      </c>
      <c r="AF4026">
        <v>30.404</v>
      </c>
      <c r="AG4026">
        <v>0.50495000000000001</v>
      </c>
      <c r="AH4026">
        <v>30.404</v>
      </c>
      <c r="AI4026">
        <v>0</v>
      </c>
      <c r="AK4026">
        <v>0.64886873960494995</v>
      </c>
      <c r="AL4026" s="21">
        <v>4.7552999999999997E-5</v>
      </c>
      <c r="AM4026">
        <v>1</v>
      </c>
      <c r="AN4026">
        <v>2401</v>
      </c>
      <c r="AO4026">
        <v>147.94999999999999</v>
      </c>
      <c r="AP4026">
        <v>134.18</v>
      </c>
      <c r="AQ4026">
        <v>1</v>
      </c>
      <c r="AR4026">
        <v>1876400</v>
      </c>
    </row>
    <row r="4027" spans="1:44" x14ac:dyDescent="0.25">
      <c r="A4027">
        <v>4025</v>
      </c>
      <c r="B4027">
        <v>1879</v>
      </c>
      <c r="C4027">
        <v>894</v>
      </c>
      <c r="D4027">
        <v>986</v>
      </c>
      <c r="E4027">
        <v>3067</v>
      </c>
      <c r="H4027" t="s">
        <v>11443</v>
      </c>
      <c r="I4027">
        <v>11</v>
      </c>
      <c r="J4027" t="s">
        <v>31890</v>
      </c>
      <c r="K4027" t="s">
        <v>33617</v>
      </c>
      <c r="N4027">
        <v>0</v>
      </c>
      <c r="O4027">
        <v>0</v>
      </c>
      <c r="P4027" t="s">
        <v>8875</v>
      </c>
      <c r="Q4027" t="s">
        <v>8875</v>
      </c>
      <c r="R4027" t="s">
        <v>8875</v>
      </c>
      <c r="S4027" t="s">
        <v>8876</v>
      </c>
      <c r="U4027" t="s">
        <v>31893</v>
      </c>
      <c r="V4027" t="s">
        <v>31895</v>
      </c>
      <c r="W4027">
        <v>2</v>
      </c>
      <c r="X4027" t="s">
        <v>3013</v>
      </c>
      <c r="Y4027">
        <v>2</v>
      </c>
      <c r="Z4027">
        <v>636.28057000000001</v>
      </c>
      <c r="AA4027">
        <v>1270.5465999999999</v>
      </c>
      <c r="AB4027">
        <v>52528.03515625</v>
      </c>
      <c r="AC4027">
        <v>-1.0112000000000001</v>
      </c>
      <c r="AD4027">
        <v>0.15315000000000001</v>
      </c>
      <c r="AE4027">
        <v>-0.85801000000000005</v>
      </c>
      <c r="AF4027">
        <v>30.626000000000001</v>
      </c>
      <c r="AG4027">
        <v>0.53666000000000003</v>
      </c>
      <c r="AH4027">
        <v>30.384</v>
      </c>
      <c r="AI4027">
        <v>-0.24260999999999999</v>
      </c>
      <c r="AK4027">
        <v>0.79519844055175803</v>
      </c>
      <c r="AL4027" s="21">
        <v>3.7258000000000001E-5</v>
      </c>
      <c r="AM4027">
        <v>1</v>
      </c>
      <c r="AN4027">
        <v>2360</v>
      </c>
      <c r="AO4027">
        <v>150.61000000000001</v>
      </c>
      <c r="AP4027">
        <v>150.61000000000001</v>
      </c>
      <c r="AQ4027">
        <v>1</v>
      </c>
      <c r="AR4027">
        <v>1882200</v>
      </c>
    </row>
    <row r="4028" spans="1:44" x14ac:dyDescent="0.25">
      <c r="A4028">
        <v>4026</v>
      </c>
      <c r="B4028">
        <v>1879</v>
      </c>
      <c r="C4028">
        <v>894</v>
      </c>
      <c r="D4028">
        <v>986</v>
      </c>
      <c r="E4028">
        <v>3068</v>
      </c>
      <c r="H4028" t="s">
        <v>11443</v>
      </c>
      <c r="I4028">
        <v>11</v>
      </c>
      <c r="J4028" t="s">
        <v>31890</v>
      </c>
      <c r="K4028" t="s">
        <v>33617</v>
      </c>
      <c r="N4028">
        <v>0</v>
      </c>
      <c r="O4028">
        <v>0</v>
      </c>
      <c r="P4028" t="s">
        <v>8875</v>
      </c>
      <c r="Q4028" t="s">
        <v>8875</v>
      </c>
      <c r="R4028" t="s">
        <v>8875</v>
      </c>
      <c r="S4028" t="s">
        <v>8876</v>
      </c>
      <c r="U4028" t="s">
        <v>31893</v>
      </c>
      <c r="V4028" t="s">
        <v>31895</v>
      </c>
      <c r="W4028">
        <v>2</v>
      </c>
      <c r="X4028" t="s">
        <v>3013</v>
      </c>
      <c r="Y4028">
        <v>3</v>
      </c>
      <c r="Z4028">
        <v>424.52280999999999</v>
      </c>
      <c r="AA4028">
        <v>1270.5465999999999</v>
      </c>
      <c r="AB4028">
        <v>64974.10546875</v>
      </c>
      <c r="AC4028">
        <v>-0.96518999999999999</v>
      </c>
      <c r="AD4028">
        <v>0.13580999999999999</v>
      </c>
      <c r="AE4028">
        <v>-0.82938000000000001</v>
      </c>
      <c r="AF4028">
        <v>30.619</v>
      </c>
      <c r="AG4028">
        <v>0.26943</v>
      </c>
      <c r="AH4028">
        <v>30.376999999999999</v>
      </c>
      <c r="AI4028">
        <v>-0.24260999999999999</v>
      </c>
      <c r="AK4028">
        <v>0.77174890041351296</v>
      </c>
      <c r="AL4028">
        <v>0.82482999999999995</v>
      </c>
      <c r="AM4028">
        <v>1</v>
      </c>
      <c r="AN4028">
        <v>2369</v>
      </c>
      <c r="AO4028">
        <v>34.692</v>
      </c>
      <c r="AP4028">
        <v>23.16</v>
      </c>
      <c r="AQ4028">
        <v>1</v>
      </c>
      <c r="AR4028">
        <v>526190</v>
      </c>
    </row>
    <row r="4029" spans="1:44" x14ac:dyDescent="0.25">
      <c r="A4029">
        <v>4027</v>
      </c>
      <c r="B4029">
        <v>1879</v>
      </c>
      <c r="C4029">
        <v>894</v>
      </c>
      <c r="D4029">
        <v>986</v>
      </c>
      <c r="H4029" t="s">
        <v>11443</v>
      </c>
      <c r="I4029">
        <v>11</v>
      </c>
      <c r="J4029" t="s">
        <v>31890</v>
      </c>
      <c r="N4029">
        <v>0</v>
      </c>
      <c r="O4029">
        <v>0</v>
      </c>
      <c r="P4029" t="s">
        <v>8875</v>
      </c>
      <c r="Q4029" t="s">
        <v>8875</v>
      </c>
      <c r="R4029" t="s">
        <v>8875</v>
      </c>
      <c r="S4029" t="s">
        <v>8876</v>
      </c>
      <c r="U4029" t="s">
        <v>31898</v>
      </c>
      <c r="V4029" t="s">
        <v>31894</v>
      </c>
      <c r="W4029">
        <v>1</v>
      </c>
      <c r="X4029" t="s">
        <v>1600</v>
      </c>
      <c r="Y4029">
        <v>3</v>
      </c>
      <c r="Z4029">
        <v>424.52280999999999</v>
      </c>
      <c r="AA4029">
        <v>1270.5465999999999</v>
      </c>
      <c r="AB4029">
        <v>67557.109375</v>
      </c>
      <c r="AC4029">
        <v>-1.7935000000000001</v>
      </c>
      <c r="AD4029">
        <v>1.9446999999999999E-3</v>
      </c>
      <c r="AE4029">
        <v>-1.7915000000000001</v>
      </c>
      <c r="AF4029">
        <v>30.405999999999999</v>
      </c>
      <c r="AG4029">
        <v>0.30326999999999998</v>
      </c>
      <c r="AH4029">
        <v>30.405999999999999</v>
      </c>
      <c r="AI4029">
        <v>0</v>
      </c>
      <c r="AJ4029">
        <v>2.8954000000000001E-2</v>
      </c>
      <c r="AK4029" t="s">
        <v>9099</v>
      </c>
      <c r="AL4029">
        <v>1</v>
      </c>
      <c r="AM4029">
        <v>0</v>
      </c>
      <c r="AO4029" t="s">
        <v>9099</v>
      </c>
      <c r="AP4029" t="s">
        <v>9099</v>
      </c>
      <c r="AQ4029">
        <v>0</v>
      </c>
      <c r="AR4029">
        <v>485540</v>
      </c>
    </row>
    <row r="4030" spans="1:44" x14ac:dyDescent="0.25">
      <c r="A4030">
        <v>4028</v>
      </c>
      <c r="B4030">
        <v>1879</v>
      </c>
      <c r="C4030">
        <v>894</v>
      </c>
      <c r="D4030">
        <v>986</v>
      </c>
      <c r="H4030" t="s">
        <v>11443</v>
      </c>
      <c r="I4030">
        <v>11</v>
      </c>
      <c r="J4030" t="s">
        <v>31890</v>
      </c>
      <c r="N4030">
        <v>0</v>
      </c>
      <c r="O4030">
        <v>0</v>
      </c>
      <c r="P4030" t="s">
        <v>8875</v>
      </c>
      <c r="Q4030" t="s">
        <v>8875</v>
      </c>
      <c r="R4030" t="s">
        <v>8875</v>
      </c>
      <c r="S4030" t="s">
        <v>8876</v>
      </c>
      <c r="U4030" t="s">
        <v>31898</v>
      </c>
      <c r="V4030" t="s">
        <v>31896</v>
      </c>
      <c r="W4030">
        <v>3</v>
      </c>
      <c r="X4030" t="s">
        <v>3014</v>
      </c>
      <c r="Y4030">
        <v>2</v>
      </c>
      <c r="Z4030">
        <v>636.28057000000001</v>
      </c>
      <c r="AA4030">
        <v>1270.5465999999999</v>
      </c>
      <c r="AB4030">
        <v>58661.48046875</v>
      </c>
      <c r="AC4030">
        <v>-0.41838999999999998</v>
      </c>
      <c r="AD4030">
        <v>-0.46734999999999999</v>
      </c>
      <c r="AE4030">
        <v>-0.88575000000000004</v>
      </c>
      <c r="AF4030">
        <v>30.393999999999998</v>
      </c>
      <c r="AG4030">
        <v>0.34922999999999998</v>
      </c>
      <c r="AH4030">
        <v>30.396999999999998</v>
      </c>
      <c r="AI4030">
        <v>2.3823E-3</v>
      </c>
      <c r="AJ4030">
        <v>1.2806E-2</v>
      </c>
      <c r="AK4030" t="s">
        <v>9099</v>
      </c>
      <c r="AL4030">
        <v>1</v>
      </c>
      <c r="AM4030">
        <v>0</v>
      </c>
      <c r="AO4030" t="s">
        <v>9099</v>
      </c>
      <c r="AP4030" t="s">
        <v>9099</v>
      </c>
      <c r="AQ4030">
        <v>0</v>
      </c>
      <c r="AR4030">
        <v>231180</v>
      </c>
    </row>
    <row r="4031" spans="1:44" x14ac:dyDescent="0.25">
      <c r="A4031">
        <v>4029</v>
      </c>
      <c r="B4031">
        <v>513</v>
      </c>
      <c r="C4031">
        <v>895</v>
      </c>
      <c r="D4031">
        <v>987</v>
      </c>
      <c r="E4031">
        <v>3069</v>
      </c>
      <c r="H4031" t="s">
        <v>11446</v>
      </c>
      <c r="I4031">
        <v>14</v>
      </c>
      <c r="J4031" t="s">
        <v>31890</v>
      </c>
      <c r="K4031" t="s">
        <v>33618</v>
      </c>
      <c r="N4031">
        <v>0</v>
      </c>
      <c r="O4031">
        <v>0</v>
      </c>
      <c r="P4031" t="s">
        <v>4749</v>
      </c>
      <c r="Q4031" t="s">
        <v>4749</v>
      </c>
      <c r="R4031" t="s">
        <v>4749</v>
      </c>
      <c r="S4031" t="s">
        <v>4750</v>
      </c>
      <c r="U4031" t="s">
        <v>31893</v>
      </c>
      <c r="V4031" t="s">
        <v>31894</v>
      </c>
      <c r="W4031">
        <v>1</v>
      </c>
      <c r="X4031" t="s">
        <v>1600</v>
      </c>
      <c r="Y4031">
        <v>3</v>
      </c>
      <c r="Z4031">
        <v>543.61084000000005</v>
      </c>
      <c r="AA4031">
        <v>1627.8107</v>
      </c>
      <c r="AB4031">
        <v>58637.3046875</v>
      </c>
      <c r="AC4031">
        <v>-2.2242999999999999</v>
      </c>
      <c r="AD4031">
        <v>-0.24163000000000001</v>
      </c>
      <c r="AE4031">
        <v>-2.4660000000000002</v>
      </c>
      <c r="AF4031">
        <v>117.97</v>
      </c>
      <c r="AG4031">
        <v>0.65359999999999996</v>
      </c>
      <c r="AH4031">
        <v>117.97</v>
      </c>
      <c r="AI4031">
        <v>0</v>
      </c>
      <c r="AK4031">
        <v>0.942022204399109</v>
      </c>
      <c r="AL4031">
        <v>1.1422000000000001</v>
      </c>
      <c r="AM4031">
        <v>1</v>
      </c>
      <c r="AN4031">
        <v>16106</v>
      </c>
      <c r="AO4031">
        <v>19.393999999999998</v>
      </c>
      <c r="AP4031">
        <v>12.666</v>
      </c>
      <c r="AQ4031">
        <v>1</v>
      </c>
      <c r="AR4031">
        <v>4104800</v>
      </c>
    </row>
    <row r="4032" spans="1:44" x14ac:dyDescent="0.25">
      <c r="A4032">
        <v>4030</v>
      </c>
      <c r="B4032">
        <v>513</v>
      </c>
      <c r="C4032">
        <v>895</v>
      </c>
      <c r="D4032">
        <v>987</v>
      </c>
      <c r="E4032">
        <v>3070</v>
      </c>
      <c r="H4032" t="s">
        <v>11446</v>
      </c>
      <c r="I4032">
        <v>14</v>
      </c>
      <c r="J4032" t="s">
        <v>31890</v>
      </c>
      <c r="K4032" t="s">
        <v>33618</v>
      </c>
      <c r="N4032">
        <v>0</v>
      </c>
      <c r="O4032">
        <v>0</v>
      </c>
      <c r="P4032" t="s">
        <v>4749</v>
      </c>
      <c r="Q4032" t="s">
        <v>4749</v>
      </c>
      <c r="R4032" t="s">
        <v>4749</v>
      </c>
      <c r="S4032" t="s">
        <v>4750</v>
      </c>
      <c r="U4032" t="s">
        <v>31893</v>
      </c>
      <c r="V4032" t="s">
        <v>31895</v>
      </c>
      <c r="W4032">
        <v>2</v>
      </c>
      <c r="X4032" t="s">
        <v>3013</v>
      </c>
      <c r="Y4032">
        <v>3</v>
      </c>
      <c r="Z4032">
        <v>543.61084000000005</v>
      </c>
      <c r="AA4032">
        <v>1627.8107</v>
      </c>
      <c r="AB4032">
        <v>59483.88671875</v>
      </c>
      <c r="AC4032">
        <v>-1.0350999999999999</v>
      </c>
      <c r="AD4032">
        <v>-4.1223000000000003E-2</v>
      </c>
      <c r="AE4032">
        <v>-1.0763</v>
      </c>
      <c r="AF4032">
        <v>118.29</v>
      </c>
      <c r="AG4032">
        <v>0.76620999999999995</v>
      </c>
      <c r="AH4032">
        <v>117.95</v>
      </c>
      <c r="AI4032">
        <v>-0.34277999999999997</v>
      </c>
      <c r="AK4032">
        <v>0.94056159257888805</v>
      </c>
      <c r="AL4032">
        <v>1.6893999999999999E-2</v>
      </c>
      <c r="AM4032">
        <v>1</v>
      </c>
      <c r="AN4032">
        <v>15051</v>
      </c>
      <c r="AO4032">
        <v>88.186999999999998</v>
      </c>
      <c r="AP4032">
        <v>77.81</v>
      </c>
      <c r="AQ4032">
        <v>1</v>
      </c>
      <c r="AR4032">
        <v>2673300</v>
      </c>
    </row>
    <row r="4033" spans="1:44" x14ac:dyDescent="0.25">
      <c r="A4033">
        <v>4031</v>
      </c>
      <c r="B4033">
        <v>513</v>
      </c>
      <c r="C4033">
        <v>895</v>
      </c>
      <c r="D4033">
        <v>987</v>
      </c>
      <c r="E4033">
        <v>3071</v>
      </c>
      <c r="H4033" t="s">
        <v>11446</v>
      </c>
      <c r="I4033">
        <v>14</v>
      </c>
      <c r="J4033" t="s">
        <v>31890</v>
      </c>
      <c r="K4033" t="s">
        <v>33618</v>
      </c>
      <c r="N4033">
        <v>0</v>
      </c>
      <c r="O4033">
        <v>0</v>
      </c>
      <c r="P4033" t="s">
        <v>4749</v>
      </c>
      <c r="Q4033" t="s">
        <v>4749</v>
      </c>
      <c r="R4033" t="s">
        <v>4749</v>
      </c>
      <c r="S4033" t="s">
        <v>4750</v>
      </c>
      <c r="U4033" t="s">
        <v>31893</v>
      </c>
      <c r="V4033" t="s">
        <v>31897</v>
      </c>
      <c r="W4033">
        <v>6</v>
      </c>
      <c r="X4033" t="s">
        <v>3012</v>
      </c>
      <c r="Y4033">
        <v>2</v>
      </c>
      <c r="Z4033">
        <v>814.91261999999995</v>
      </c>
      <c r="AA4033">
        <v>1627.8107</v>
      </c>
      <c r="AB4033">
        <v>46631.59375</v>
      </c>
      <c r="AC4033">
        <v>-0.23866000000000001</v>
      </c>
      <c r="AD4033">
        <v>-0.35783999999999999</v>
      </c>
      <c r="AE4033">
        <v>-0.59650999999999998</v>
      </c>
      <c r="AF4033">
        <v>117.76</v>
      </c>
      <c r="AG4033">
        <v>0.78974999999999995</v>
      </c>
      <c r="AH4033">
        <v>118.02</v>
      </c>
      <c r="AI4033">
        <v>0.25294</v>
      </c>
      <c r="AK4033">
        <v>0.77713376283645597</v>
      </c>
      <c r="AL4033" s="21">
        <v>1.8960000000000001E-27</v>
      </c>
      <c r="AM4033">
        <v>1</v>
      </c>
      <c r="AN4033">
        <v>16656</v>
      </c>
      <c r="AO4033">
        <v>232.6</v>
      </c>
      <c r="AP4033">
        <v>232.6</v>
      </c>
      <c r="AQ4033">
        <v>1</v>
      </c>
      <c r="AR4033">
        <v>9538100</v>
      </c>
    </row>
    <row r="4034" spans="1:44" x14ac:dyDescent="0.25">
      <c r="A4034">
        <v>4032</v>
      </c>
      <c r="B4034">
        <v>513</v>
      </c>
      <c r="C4034">
        <v>895</v>
      </c>
      <c r="D4034">
        <v>987</v>
      </c>
      <c r="H4034" t="s">
        <v>11446</v>
      </c>
      <c r="I4034">
        <v>14</v>
      </c>
      <c r="J4034" t="s">
        <v>31890</v>
      </c>
      <c r="N4034">
        <v>0</v>
      </c>
      <c r="O4034">
        <v>0</v>
      </c>
      <c r="P4034" t="s">
        <v>4749</v>
      </c>
      <c r="Q4034" t="s">
        <v>4749</v>
      </c>
      <c r="R4034" t="s">
        <v>4749</v>
      </c>
      <c r="S4034" t="s">
        <v>4750</v>
      </c>
      <c r="U4034" t="s">
        <v>31898</v>
      </c>
      <c r="V4034" t="s">
        <v>31894</v>
      </c>
      <c r="W4034">
        <v>1</v>
      </c>
      <c r="X4034" t="s">
        <v>1600</v>
      </c>
      <c r="Y4034">
        <v>2</v>
      </c>
      <c r="Z4034">
        <v>814.91261999999995</v>
      </c>
      <c r="AA4034">
        <v>1627.8107</v>
      </c>
      <c r="AB4034">
        <v>48416.0546875</v>
      </c>
      <c r="AC4034">
        <v>-1.5761000000000001</v>
      </c>
      <c r="AD4034">
        <v>0.37981999999999999</v>
      </c>
      <c r="AE4034">
        <v>-1.1962999999999999</v>
      </c>
      <c r="AF4034">
        <v>117.97</v>
      </c>
      <c r="AG4034">
        <v>0.63222</v>
      </c>
      <c r="AH4034">
        <v>117.97</v>
      </c>
      <c r="AI4034">
        <v>0</v>
      </c>
      <c r="AJ4034">
        <v>-4.4867999999999998E-2</v>
      </c>
      <c r="AK4034" t="s">
        <v>9099</v>
      </c>
      <c r="AL4034">
        <v>1</v>
      </c>
      <c r="AM4034">
        <v>0</v>
      </c>
      <c r="AO4034" t="s">
        <v>9099</v>
      </c>
      <c r="AP4034" t="s">
        <v>9099</v>
      </c>
      <c r="AQ4034">
        <v>0</v>
      </c>
      <c r="AR4034">
        <v>4707000</v>
      </c>
    </row>
    <row r="4035" spans="1:44" x14ac:dyDescent="0.25">
      <c r="A4035">
        <v>4033</v>
      </c>
      <c r="B4035">
        <v>513</v>
      </c>
      <c r="C4035">
        <v>895</v>
      </c>
      <c r="D4035">
        <v>987</v>
      </c>
      <c r="H4035" t="s">
        <v>11446</v>
      </c>
      <c r="I4035">
        <v>14</v>
      </c>
      <c r="J4035" t="s">
        <v>31890</v>
      </c>
      <c r="N4035">
        <v>0</v>
      </c>
      <c r="O4035">
        <v>0</v>
      </c>
      <c r="P4035" t="s">
        <v>4749</v>
      </c>
      <c r="Q4035" t="s">
        <v>4749</v>
      </c>
      <c r="R4035" t="s">
        <v>4749</v>
      </c>
      <c r="S4035" t="s">
        <v>4750</v>
      </c>
      <c r="U4035" t="s">
        <v>31898</v>
      </c>
      <c r="V4035" t="s">
        <v>31895</v>
      </c>
      <c r="W4035">
        <v>2</v>
      </c>
      <c r="X4035" t="s">
        <v>3013</v>
      </c>
      <c r="Y4035">
        <v>2</v>
      </c>
      <c r="Z4035">
        <v>814.91261999999995</v>
      </c>
      <c r="AA4035">
        <v>1627.8107</v>
      </c>
      <c r="AB4035">
        <v>46200.59765625</v>
      </c>
      <c r="AC4035">
        <v>-0.22705</v>
      </c>
      <c r="AD4035">
        <v>0.72058999999999995</v>
      </c>
      <c r="AE4035">
        <v>0.49354999999999999</v>
      </c>
      <c r="AF4035">
        <v>118.29</v>
      </c>
      <c r="AG4035">
        <v>0.64554999999999996</v>
      </c>
      <c r="AH4035">
        <v>117.94</v>
      </c>
      <c r="AI4035">
        <v>-0.34277999999999997</v>
      </c>
      <c r="AJ4035">
        <v>-7.0801000000000003E-2</v>
      </c>
      <c r="AK4035" t="s">
        <v>9099</v>
      </c>
      <c r="AL4035">
        <v>1</v>
      </c>
      <c r="AM4035">
        <v>0</v>
      </c>
      <c r="AO4035" t="s">
        <v>9099</v>
      </c>
      <c r="AP4035" t="s">
        <v>9099</v>
      </c>
      <c r="AQ4035">
        <v>0</v>
      </c>
      <c r="AR4035">
        <v>2160100</v>
      </c>
    </row>
    <row r="4036" spans="1:44" x14ac:dyDescent="0.25">
      <c r="A4036">
        <v>4034</v>
      </c>
      <c r="B4036">
        <v>513</v>
      </c>
      <c r="C4036">
        <v>895</v>
      </c>
      <c r="D4036">
        <v>987</v>
      </c>
      <c r="H4036" t="s">
        <v>11446</v>
      </c>
      <c r="I4036">
        <v>14</v>
      </c>
      <c r="J4036" t="s">
        <v>31890</v>
      </c>
      <c r="N4036">
        <v>0</v>
      </c>
      <c r="O4036">
        <v>0</v>
      </c>
      <c r="P4036" t="s">
        <v>4749</v>
      </c>
      <c r="Q4036" t="s">
        <v>4749</v>
      </c>
      <c r="R4036" t="s">
        <v>4749</v>
      </c>
      <c r="S4036" t="s">
        <v>4750</v>
      </c>
      <c r="U4036" t="s">
        <v>31898</v>
      </c>
      <c r="V4036" t="s">
        <v>31896</v>
      </c>
      <c r="W4036">
        <v>3</v>
      </c>
      <c r="X4036" t="s">
        <v>3014</v>
      </c>
      <c r="Y4036">
        <v>2</v>
      </c>
      <c r="Z4036">
        <v>814.91261999999995</v>
      </c>
      <c r="AA4036">
        <v>1627.8107</v>
      </c>
      <c r="AB4036">
        <v>47575.87109375</v>
      </c>
      <c r="AC4036">
        <v>-0.94142999999999999</v>
      </c>
      <c r="AD4036">
        <v>0.41510000000000002</v>
      </c>
      <c r="AE4036">
        <v>-0.52632999999999996</v>
      </c>
      <c r="AF4036">
        <v>118.13</v>
      </c>
      <c r="AG4036">
        <v>0.87939999999999996</v>
      </c>
      <c r="AH4036">
        <v>118.04</v>
      </c>
      <c r="AI4036">
        <v>-9.7869999999999999E-2</v>
      </c>
      <c r="AJ4036">
        <v>2.0119000000000001E-2</v>
      </c>
      <c r="AK4036" t="s">
        <v>9099</v>
      </c>
      <c r="AL4036">
        <v>1</v>
      </c>
      <c r="AM4036">
        <v>0</v>
      </c>
      <c r="AO4036" t="s">
        <v>9099</v>
      </c>
      <c r="AP4036" t="s">
        <v>9099</v>
      </c>
      <c r="AQ4036">
        <v>0</v>
      </c>
      <c r="AR4036">
        <v>4256500</v>
      </c>
    </row>
    <row r="4037" spans="1:44" x14ac:dyDescent="0.25">
      <c r="A4037">
        <v>4035</v>
      </c>
      <c r="B4037">
        <v>513</v>
      </c>
      <c r="C4037">
        <v>895</v>
      </c>
      <c r="D4037">
        <v>987</v>
      </c>
      <c r="H4037" t="s">
        <v>11446</v>
      </c>
      <c r="I4037">
        <v>14</v>
      </c>
      <c r="J4037" t="s">
        <v>31890</v>
      </c>
      <c r="N4037">
        <v>0</v>
      </c>
      <c r="O4037">
        <v>0</v>
      </c>
      <c r="P4037" t="s">
        <v>4749</v>
      </c>
      <c r="Q4037" t="s">
        <v>4749</v>
      </c>
      <c r="R4037" t="s">
        <v>4749</v>
      </c>
      <c r="S4037" t="s">
        <v>4750</v>
      </c>
      <c r="U4037" t="s">
        <v>31898</v>
      </c>
      <c r="V4037" t="s">
        <v>31896</v>
      </c>
      <c r="W4037">
        <v>3</v>
      </c>
      <c r="X4037" t="s">
        <v>3014</v>
      </c>
      <c r="Y4037">
        <v>3</v>
      </c>
      <c r="Z4037">
        <v>543.61084000000005</v>
      </c>
      <c r="AA4037">
        <v>1627.8107</v>
      </c>
      <c r="AB4037">
        <v>57525.51171875</v>
      </c>
      <c r="AC4037">
        <v>-1.9449000000000001</v>
      </c>
      <c r="AD4037">
        <v>0.36504999999999999</v>
      </c>
      <c r="AE4037">
        <v>-1.5798000000000001</v>
      </c>
      <c r="AF4037">
        <v>118.13</v>
      </c>
      <c r="AG4037">
        <v>0.58201999999999998</v>
      </c>
      <c r="AH4037">
        <v>118.03</v>
      </c>
      <c r="AI4037">
        <v>-9.7869999999999999E-2</v>
      </c>
      <c r="AJ4037">
        <v>7.8308000000000003E-2</v>
      </c>
      <c r="AK4037" t="s">
        <v>9099</v>
      </c>
      <c r="AL4037">
        <v>1</v>
      </c>
      <c r="AM4037">
        <v>0</v>
      </c>
      <c r="AO4037" t="s">
        <v>9099</v>
      </c>
      <c r="AP4037" t="s">
        <v>9099</v>
      </c>
      <c r="AQ4037">
        <v>0</v>
      </c>
      <c r="AR4037">
        <v>1054900</v>
      </c>
    </row>
    <row r="4038" spans="1:44" x14ac:dyDescent="0.25">
      <c r="A4038">
        <v>4036</v>
      </c>
      <c r="B4038">
        <v>513</v>
      </c>
      <c r="C4038">
        <v>895</v>
      </c>
      <c r="D4038">
        <v>987</v>
      </c>
      <c r="H4038" t="s">
        <v>11446</v>
      </c>
      <c r="I4038">
        <v>14</v>
      </c>
      <c r="J4038" t="s">
        <v>31890</v>
      </c>
      <c r="N4038">
        <v>0</v>
      </c>
      <c r="O4038">
        <v>0</v>
      </c>
      <c r="P4038" t="s">
        <v>4749</v>
      </c>
      <c r="Q4038" t="s">
        <v>4749</v>
      </c>
      <c r="R4038" t="s">
        <v>4749</v>
      </c>
      <c r="S4038" t="s">
        <v>4750</v>
      </c>
      <c r="U4038" t="s">
        <v>31898</v>
      </c>
      <c r="V4038" t="s">
        <v>31901</v>
      </c>
      <c r="W4038">
        <v>4</v>
      </c>
      <c r="X4038" t="s">
        <v>3010</v>
      </c>
      <c r="Y4038">
        <v>2</v>
      </c>
      <c r="Z4038">
        <v>814.91261999999995</v>
      </c>
      <c r="AA4038">
        <v>1627.8107</v>
      </c>
      <c r="AB4038">
        <v>20519.625</v>
      </c>
      <c r="AC4038">
        <v>-0.59528999999999999</v>
      </c>
      <c r="AD4038">
        <v>-0.22181000000000001</v>
      </c>
      <c r="AE4038">
        <v>-0.81711</v>
      </c>
      <c r="AF4038">
        <v>118.19</v>
      </c>
      <c r="AG4038">
        <v>0.12021999999999999</v>
      </c>
      <c r="AH4038">
        <v>117.99</v>
      </c>
      <c r="AI4038">
        <v>-0.20022999999999999</v>
      </c>
      <c r="AJ4038">
        <v>-2.1774000000000002E-2</v>
      </c>
      <c r="AK4038" t="s">
        <v>9099</v>
      </c>
      <c r="AL4038">
        <v>1</v>
      </c>
      <c r="AM4038">
        <v>0</v>
      </c>
      <c r="AO4038" t="s">
        <v>9099</v>
      </c>
      <c r="AP4038" t="s">
        <v>9099</v>
      </c>
      <c r="AQ4038">
        <v>0</v>
      </c>
      <c r="AR4038">
        <v>796460</v>
      </c>
    </row>
    <row r="4039" spans="1:44" x14ac:dyDescent="0.25">
      <c r="A4039">
        <v>4037</v>
      </c>
      <c r="B4039">
        <v>513</v>
      </c>
      <c r="C4039">
        <v>895</v>
      </c>
      <c r="D4039">
        <v>987</v>
      </c>
      <c r="H4039" t="s">
        <v>11446</v>
      </c>
      <c r="I4039">
        <v>14</v>
      </c>
      <c r="J4039" t="s">
        <v>31890</v>
      </c>
      <c r="N4039">
        <v>0</v>
      </c>
      <c r="O4039">
        <v>0</v>
      </c>
      <c r="P4039" t="s">
        <v>4749</v>
      </c>
      <c r="Q4039" t="s">
        <v>4749</v>
      </c>
      <c r="R4039" t="s">
        <v>4749</v>
      </c>
      <c r="S4039" t="s">
        <v>4750</v>
      </c>
      <c r="U4039" t="s">
        <v>31898</v>
      </c>
      <c r="V4039" t="s">
        <v>31902</v>
      </c>
      <c r="W4039">
        <v>5</v>
      </c>
      <c r="X4039" t="s">
        <v>3011</v>
      </c>
      <c r="Y4039">
        <v>2</v>
      </c>
      <c r="Z4039">
        <v>814.91261999999995</v>
      </c>
      <c r="AA4039">
        <v>1627.8107</v>
      </c>
      <c r="AB4039">
        <v>49658.14453125</v>
      </c>
      <c r="AC4039">
        <v>-0.15803</v>
      </c>
      <c r="AD4039">
        <v>-8.4784999999999999E-2</v>
      </c>
      <c r="AE4039">
        <v>-0.24282000000000001</v>
      </c>
      <c r="AF4039">
        <v>118.4</v>
      </c>
      <c r="AG4039">
        <v>0.47083999999999998</v>
      </c>
      <c r="AH4039">
        <v>117.95</v>
      </c>
      <c r="AI4039">
        <v>-0.45113999999999999</v>
      </c>
      <c r="AJ4039">
        <v>-6.5933000000000005E-2</v>
      </c>
      <c r="AK4039" t="s">
        <v>9099</v>
      </c>
      <c r="AL4039">
        <v>1</v>
      </c>
      <c r="AM4039">
        <v>0</v>
      </c>
      <c r="AO4039" t="s">
        <v>9099</v>
      </c>
      <c r="AP4039" t="s">
        <v>9099</v>
      </c>
      <c r="AQ4039">
        <v>0</v>
      </c>
      <c r="AR4039">
        <v>881880</v>
      </c>
    </row>
    <row r="4040" spans="1:44" x14ac:dyDescent="0.25">
      <c r="A4040">
        <v>4038</v>
      </c>
      <c r="B4040">
        <v>950</v>
      </c>
      <c r="C4040">
        <v>896</v>
      </c>
      <c r="D4040">
        <v>988</v>
      </c>
      <c r="E4040">
        <v>3072</v>
      </c>
      <c r="H4040" t="s">
        <v>11449</v>
      </c>
      <c r="I4040">
        <v>12</v>
      </c>
      <c r="J4040" t="s">
        <v>31890</v>
      </c>
      <c r="K4040" t="s">
        <v>33619</v>
      </c>
      <c r="N4040">
        <v>0</v>
      </c>
      <c r="O4040">
        <v>0</v>
      </c>
      <c r="P4040" t="s">
        <v>6052</v>
      </c>
      <c r="Q4040" t="s">
        <v>6052</v>
      </c>
      <c r="R4040" t="s">
        <v>6052</v>
      </c>
      <c r="S4040" t="s">
        <v>6053</v>
      </c>
      <c r="U4040" t="s">
        <v>31893</v>
      </c>
      <c r="V4040" t="s">
        <v>31894</v>
      </c>
      <c r="W4040">
        <v>1</v>
      </c>
      <c r="X4040" t="s">
        <v>1600</v>
      </c>
      <c r="Y4040">
        <v>2</v>
      </c>
      <c r="Z4040">
        <v>727.83297000000005</v>
      </c>
      <c r="AA4040">
        <v>1453.6514</v>
      </c>
      <c r="AB4040">
        <v>50290.3828125</v>
      </c>
      <c r="AC4040">
        <v>-1.3027</v>
      </c>
      <c r="AD4040">
        <v>0.10247000000000001</v>
      </c>
      <c r="AE4040">
        <v>-1.2002999999999999</v>
      </c>
      <c r="AF4040">
        <v>131.75</v>
      </c>
      <c r="AG4040">
        <v>1.2828999999999999</v>
      </c>
      <c r="AH4040">
        <v>131.75</v>
      </c>
      <c r="AI4040">
        <v>0</v>
      </c>
      <c r="AK4040">
        <v>0.91663628816604603</v>
      </c>
      <c r="AL4040">
        <v>6.3217999999999998E-3</v>
      </c>
      <c r="AM4040">
        <v>1</v>
      </c>
      <c r="AN4040">
        <v>17893</v>
      </c>
      <c r="AO4040">
        <v>98.352999999999994</v>
      </c>
      <c r="AP4040">
        <v>98.352999999999994</v>
      </c>
      <c r="AQ4040">
        <v>1</v>
      </c>
      <c r="AR4040">
        <v>7049100</v>
      </c>
    </row>
    <row r="4041" spans="1:44" x14ac:dyDescent="0.25">
      <c r="A4041">
        <v>4039</v>
      </c>
      <c r="B4041">
        <v>950</v>
      </c>
      <c r="C4041">
        <v>896</v>
      </c>
      <c r="D4041">
        <v>988</v>
      </c>
      <c r="E4041">
        <v>3073</v>
      </c>
      <c r="H4041" t="s">
        <v>11449</v>
      </c>
      <c r="I4041">
        <v>12</v>
      </c>
      <c r="J4041" t="s">
        <v>31890</v>
      </c>
      <c r="K4041" t="s">
        <v>33619</v>
      </c>
      <c r="N4041">
        <v>0</v>
      </c>
      <c r="O4041">
        <v>0</v>
      </c>
      <c r="P4041" t="s">
        <v>6052</v>
      </c>
      <c r="Q4041" t="s">
        <v>6052</v>
      </c>
      <c r="R4041" t="s">
        <v>6052</v>
      </c>
      <c r="S4041" t="s">
        <v>6053</v>
      </c>
      <c r="U4041" t="s">
        <v>31893</v>
      </c>
      <c r="V4041" t="s">
        <v>31895</v>
      </c>
      <c r="W4041">
        <v>2</v>
      </c>
      <c r="X4041" t="s">
        <v>3013</v>
      </c>
      <c r="Y4041">
        <v>2</v>
      </c>
      <c r="Z4041">
        <v>727.83297000000005</v>
      </c>
      <c r="AA4041">
        <v>1453.6514</v>
      </c>
      <c r="AB4041">
        <v>50225.5625</v>
      </c>
      <c r="AC4041">
        <v>-1.3297000000000001</v>
      </c>
      <c r="AD4041">
        <v>-3.9982000000000004E-3</v>
      </c>
      <c r="AE4041">
        <v>-1.3337000000000001</v>
      </c>
      <c r="AF4041">
        <v>131.96</v>
      </c>
      <c r="AG4041">
        <v>1.6194999999999999</v>
      </c>
      <c r="AH4041">
        <v>131.61000000000001</v>
      </c>
      <c r="AI4041">
        <v>-0.34277000000000002</v>
      </c>
      <c r="AK4041">
        <v>0.85236620903015103</v>
      </c>
      <c r="AL4041">
        <v>1.2541</v>
      </c>
      <c r="AM4041">
        <v>1</v>
      </c>
      <c r="AN4041">
        <v>16696</v>
      </c>
      <c r="AO4041">
        <v>10.052</v>
      </c>
      <c r="AP4041">
        <v>2.5076000000000001</v>
      </c>
      <c r="AQ4041">
        <v>1</v>
      </c>
      <c r="AR4041">
        <v>7107800</v>
      </c>
    </row>
    <row r="4042" spans="1:44" x14ac:dyDescent="0.25">
      <c r="A4042">
        <v>4040</v>
      </c>
      <c r="B4042">
        <v>950</v>
      </c>
      <c r="C4042">
        <v>896</v>
      </c>
      <c r="D4042">
        <v>988</v>
      </c>
      <c r="E4042">
        <v>3074</v>
      </c>
      <c r="H4042" t="s">
        <v>11449</v>
      </c>
      <c r="I4042">
        <v>12</v>
      </c>
      <c r="J4042" t="s">
        <v>31890</v>
      </c>
      <c r="K4042" t="s">
        <v>33619</v>
      </c>
      <c r="N4042">
        <v>0</v>
      </c>
      <c r="O4042">
        <v>0</v>
      </c>
      <c r="P4042" t="s">
        <v>6052</v>
      </c>
      <c r="Q4042" t="s">
        <v>6052</v>
      </c>
      <c r="R4042" t="s">
        <v>6052</v>
      </c>
      <c r="S4042" t="s">
        <v>6053</v>
      </c>
      <c r="U4042" t="s">
        <v>31893</v>
      </c>
      <c r="V4042" t="s">
        <v>31897</v>
      </c>
      <c r="W4042">
        <v>6</v>
      </c>
      <c r="X4042" t="s">
        <v>3012</v>
      </c>
      <c r="Y4042">
        <v>2</v>
      </c>
      <c r="Z4042">
        <v>727.83297000000005</v>
      </c>
      <c r="AA4042">
        <v>1453.6514</v>
      </c>
      <c r="AB4042">
        <v>49923.31640625</v>
      </c>
      <c r="AC4042">
        <v>-0.42934</v>
      </c>
      <c r="AD4042">
        <v>0.13178999999999999</v>
      </c>
      <c r="AE4042">
        <v>-0.29754999999999998</v>
      </c>
      <c r="AF4042">
        <v>131.63999999999999</v>
      </c>
      <c r="AG4042">
        <v>0.64742999999999995</v>
      </c>
      <c r="AH4042">
        <v>131.69</v>
      </c>
      <c r="AI4042">
        <v>5.2475000000000001E-2</v>
      </c>
      <c r="AK4042">
        <v>0.97049313783645597</v>
      </c>
      <c r="AL4042">
        <v>5.9109000000000002E-2</v>
      </c>
      <c r="AM4042">
        <v>1</v>
      </c>
      <c r="AN4042">
        <v>18644</v>
      </c>
      <c r="AO4042">
        <v>77.64</v>
      </c>
      <c r="AP4042">
        <v>57.872999999999998</v>
      </c>
      <c r="AQ4042">
        <v>1</v>
      </c>
      <c r="AR4042">
        <v>2889800</v>
      </c>
    </row>
    <row r="4043" spans="1:44" x14ac:dyDescent="0.25">
      <c r="A4043">
        <v>4041</v>
      </c>
      <c r="B4043">
        <v>903</v>
      </c>
      <c r="C4043">
        <v>897</v>
      </c>
      <c r="D4043">
        <v>989</v>
      </c>
      <c r="E4043" t="s">
        <v>33620</v>
      </c>
      <c r="H4043" t="s">
        <v>11453</v>
      </c>
      <c r="I4043">
        <v>12</v>
      </c>
      <c r="J4043" t="s">
        <v>31890</v>
      </c>
      <c r="K4043" t="s">
        <v>33621</v>
      </c>
      <c r="N4043">
        <v>0</v>
      </c>
      <c r="O4043">
        <v>0</v>
      </c>
      <c r="P4043" t="s">
        <v>5909</v>
      </c>
      <c r="Q4043" t="s">
        <v>5909</v>
      </c>
      <c r="R4043" t="s">
        <v>5909</v>
      </c>
      <c r="S4043" t="s">
        <v>5910</v>
      </c>
      <c r="U4043" t="s">
        <v>31893</v>
      </c>
      <c r="V4043" t="s">
        <v>31894</v>
      </c>
      <c r="W4043">
        <v>1</v>
      </c>
      <c r="X4043" t="s">
        <v>1600</v>
      </c>
      <c r="Y4043">
        <v>3</v>
      </c>
      <c r="Z4043">
        <v>475.57121999999998</v>
      </c>
      <c r="AA4043">
        <v>1423.6918000000001</v>
      </c>
      <c r="AB4043">
        <v>60407.9609375</v>
      </c>
      <c r="AC4043">
        <v>-1.9774</v>
      </c>
      <c r="AD4043">
        <v>-0.36153000000000002</v>
      </c>
      <c r="AE4043">
        <v>-2.339</v>
      </c>
      <c r="AF4043">
        <v>64.162999999999997</v>
      </c>
      <c r="AG4043">
        <v>2.0773000000000001</v>
      </c>
      <c r="AH4043">
        <v>64.162999999999997</v>
      </c>
      <c r="AI4043">
        <v>0</v>
      </c>
      <c r="AK4043">
        <v>0.72398501634597801</v>
      </c>
      <c r="AL4043">
        <v>1.0070000000000001E-3</v>
      </c>
      <c r="AM4043">
        <v>2</v>
      </c>
      <c r="AN4043">
        <v>7745</v>
      </c>
      <c r="AO4043">
        <v>117.7</v>
      </c>
      <c r="AP4043">
        <v>94.58</v>
      </c>
      <c r="AQ4043">
        <v>1</v>
      </c>
      <c r="AR4043">
        <v>61068000</v>
      </c>
    </row>
    <row r="4044" spans="1:44" x14ac:dyDescent="0.25">
      <c r="A4044">
        <v>4042</v>
      </c>
      <c r="B4044">
        <v>903</v>
      </c>
      <c r="C4044">
        <v>897</v>
      </c>
      <c r="D4044">
        <v>989</v>
      </c>
      <c r="E4044">
        <v>3077</v>
      </c>
      <c r="H4044" t="s">
        <v>11453</v>
      </c>
      <c r="I4044">
        <v>12</v>
      </c>
      <c r="J4044" t="s">
        <v>31890</v>
      </c>
      <c r="K4044" t="s">
        <v>33621</v>
      </c>
      <c r="N4044">
        <v>0</v>
      </c>
      <c r="O4044">
        <v>0</v>
      </c>
      <c r="P4044" t="s">
        <v>5909</v>
      </c>
      <c r="Q4044" t="s">
        <v>5909</v>
      </c>
      <c r="R4044" t="s">
        <v>5909</v>
      </c>
      <c r="S4044" t="s">
        <v>5910</v>
      </c>
      <c r="U4044" t="s">
        <v>31893</v>
      </c>
      <c r="V4044" t="s">
        <v>31894</v>
      </c>
      <c r="W4044">
        <v>1</v>
      </c>
      <c r="X4044" t="s">
        <v>1600</v>
      </c>
      <c r="Y4044">
        <v>2</v>
      </c>
      <c r="Z4044">
        <v>712.85319000000004</v>
      </c>
      <c r="AA4044">
        <v>1423.6918000000001</v>
      </c>
      <c r="AB4044">
        <v>49954.25390625</v>
      </c>
      <c r="AC4044">
        <v>-1.5085999999999999</v>
      </c>
      <c r="AD4044">
        <v>9.8860000000000003E-2</v>
      </c>
      <c r="AE4044">
        <v>-1.4097999999999999</v>
      </c>
      <c r="AF4044">
        <v>64.131</v>
      </c>
      <c r="AG4044">
        <v>0.92425000000000002</v>
      </c>
      <c r="AH4044">
        <v>64.131</v>
      </c>
      <c r="AI4044">
        <v>0</v>
      </c>
      <c r="AK4044">
        <v>0.93097579479217496</v>
      </c>
      <c r="AL4044" s="21">
        <v>4.9510999999999999E-8</v>
      </c>
      <c r="AM4044">
        <v>1</v>
      </c>
      <c r="AN4044">
        <v>7752</v>
      </c>
      <c r="AO4044">
        <v>160.36000000000001</v>
      </c>
      <c r="AP4044">
        <v>117.73</v>
      </c>
      <c r="AQ4044">
        <v>1</v>
      </c>
      <c r="AR4044">
        <v>12565000</v>
      </c>
    </row>
    <row r="4045" spans="1:44" x14ac:dyDescent="0.25">
      <c r="A4045">
        <v>4043</v>
      </c>
      <c r="B4045">
        <v>903</v>
      </c>
      <c r="C4045">
        <v>897</v>
      </c>
      <c r="D4045">
        <v>989</v>
      </c>
      <c r="E4045">
        <v>3078</v>
      </c>
      <c r="H4045" t="s">
        <v>11453</v>
      </c>
      <c r="I4045">
        <v>12</v>
      </c>
      <c r="J4045" t="s">
        <v>31890</v>
      </c>
      <c r="K4045" t="s">
        <v>33621</v>
      </c>
      <c r="N4045">
        <v>0</v>
      </c>
      <c r="O4045">
        <v>0</v>
      </c>
      <c r="P4045" t="s">
        <v>5909</v>
      </c>
      <c r="Q4045" t="s">
        <v>5909</v>
      </c>
      <c r="R4045" t="s">
        <v>5909</v>
      </c>
      <c r="S4045" t="s">
        <v>5910</v>
      </c>
      <c r="U4045" t="s">
        <v>31893</v>
      </c>
      <c r="V4045" t="s">
        <v>31895</v>
      </c>
      <c r="W4045">
        <v>2</v>
      </c>
      <c r="X4045" t="s">
        <v>3013</v>
      </c>
      <c r="Y4045">
        <v>2</v>
      </c>
      <c r="Z4045">
        <v>712.85319000000004</v>
      </c>
      <c r="AA4045">
        <v>1423.6918000000001</v>
      </c>
      <c r="AB4045">
        <v>49442.76953125</v>
      </c>
      <c r="AC4045">
        <v>-3.313E-2</v>
      </c>
      <c r="AD4045">
        <v>0.32489000000000001</v>
      </c>
      <c r="AE4045">
        <v>0.29176000000000002</v>
      </c>
      <c r="AF4045">
        <v>64.61</v>
      </c>
      <c r="AG4045">
        <v>0.68700000000000006</v>
      </c>
      <c r="AH4045">
        <v>64.266999999999996</v>
      </c>
      <c r="AI4045">
        <v>-0.34277999999999997</v>
      </c>
      <c r="AK4045">
        <v>0.98359453678131104</v>
      </c>
      <c r="AL4045">
        <v>6.1642000000000001E-4</v>
      </c>
      <c r="AM4045">
        <v>1</v>
      </c>
      <c r="AN4045">
        <v>7328</v>
      </c>
      <c r="AO4045">
        <v>125.74</v>
      </c>
      <c r="AP4045">
        <v>114.1</v>
      </c>
      <c r="AQ4045">
        <v>1</v>
      </c>
      <c r="AR4045">
        <v>4044900</v>
      </c>
    </row>
    <row r="4046" spans="1:44" x14ac:dyDescent="0.25">
      <c r="A4046">
        <v>4044</v>
      </c>
      <c r="B4046">
        <v>903</v>
      </c>
      <c r="C4046">
        <v>897</v>
      </c>
      <c r="D4046">
        <v>989</v>
      </c>
      <c r="E4046">
        <v>3079</v>
      </c>
      <c r="H4046" t="s">
        <v>11453</v>
      </c>
      <c r="I4046">
        <v>12</v>
      </c>
      <c r="J4046" t="s">
        <v>31890</v>
      </c>
      <c r="K4046" t="s">
        <v>33621</v>
      </c>
      <c r="N4046">
        <v>0</v>
      </c>
      <c r="O4046">
        <v>0</v>
      </c>
      <c r="P4046" t="s">
        <v>5909</v>
      </c>
      <c r="Q4046" t="s">
        <v>5909</v>
      </c>
      <c r="R4046" t="s">
        <v>5909</v>
      </c>
      <c r="S4046" t="s">
        <v>5910</v>
      </c>
      <c r="U4046" t="s">
        <v>31893</v>
      </c>
      <c r="V4046" t="s">
        <v>31901</v>
      </c>
      <c r="W4046">
        <v>4</v>
      </c>
      <c r="X4046" t="s">
        <v>3010</v>
      </c>
      <c r="Y4046">
        <v>3</v>
      </c>
      <c r="Z4046">
        <v>475.57121999999998</v>
      </c>
      <c r="AA4046">
        <v>1423.6918000000001</v>
      </c>
      <c r="AB4046">
        <v>61271.11328125</v>
      </c>
      <c r="AC4046">
        <v>-1.4287000000000001</v>
      </c>
      <c r="AD4046">
        <v>0.31513999999999998</v>
      </c>
      <c r="AE4046">
        <v>-1.1134999999999999</v>
      </c>
      <c r="AF4046">
        <v>64.225999999999999</v>
      </c>
      <c r="AG4046">
        <v>1.7458</v>
      </c>
      <c r="AH4046">
        <v>64.326999999999998</v>
      </c>
      <c r="AI4046">
        <v>0.10051</v>
      </c>
      <c r="AK4046">
        <v>0.88563728332519498</v>
      </c>
      <c r="AL4046">
        <v>0.17251</v>
      </c>
      <c r="AM4046">
        <v>1</v>
      </c>
      <c r="AN4046">
        <v>7815</v>
      </c>
      <c r="AO4046">
        <v>64.819999999999993</v>
      </c>
      <c r="AP4046">
        <v>64.819999999999993</v>
      </c>
      <c r="AQ4046">
        <v>1</v>
      </c>
      <c r="AR4046">
        <v>41693000</v>
      </c>
    </row>
    <row r="4047" spans="1:44" x14ac:dyDescent="0.25">
      <c r="A4047">
        <v>4045</v>
      </c>
      <c r="B4047">
        <v>903</v>
      </c>
      <c r="C4047">
        <v>897</v>
      </c>
      <c r="D4047">
        <v>989</v>
      </c>
      <c r="E4047">
        <v>3080</v>
      </c>
      <c r="H4047" t="s">
        <v>11453</v>
      </c>
      <c r="I4047">
        <v>12</v>
      </c>
      <c r="J4047" t="s">
        <v>31890</v>
      </c>
      <c r="K4047" t="s">
        <v>33621</v>
      </c>
      <c r="N4047">
        <v>0</v>
      </c>
      <c r="O4047">
        <v>0</v>
      </c>
      <c r="P4047" t="s">
        <v>5909</v>
      </c>
      <c r="Q4047" t="s">
        <v>5909</v>
      </c>
      <c r="R4047" t="s">
        <v>5909</v>
      </c>
      <c r="S4047" t="s">
        <v>5910</v>
      </c>
      <c r="U4047" t="s">
        <v>31893</v>
      </c>
      <c r="V4047" t="s">
        <v>31901</v>
      </c>
      <c r="W4047">
        <v>4</v>
      </c>
      <c r="X4047" t="s">
        <v>3010</v>
      </c>
      <c r="Y4047">
        <v>2</v>
      </c>
      <c r="Z4047">
        <v>712.85319000000004</v>
      </c>
      <c r="AA4047">
        <v>1423.6918000000001</v>
      </c>
      <c r="AB4047">
        <v>46684.9921875</v>
      </c>
      <c r="AC4047">
        <v>-0.79910000000000003</v>
      </c>
      <c r="AD4047">
        <v>1.2921</v>
      </c>
      <c r="AE4047">
        <v>0.49301</v>
      </c>
      <c r="AF4047">
        <v>64.227000000000004</v>
      </c>
      <c r="AG4047">
        <v>1.1368</v>
      </c>
      <c r="AH4047">
        <v>64.326999999999998</v>
      </c>
      <c r="AI4047">
        <v>0.10051</v>
      </c>
      <c r="AK4047">
        <v>0.88194602727890004</v>
      </c>
      <c r="AL4047" s="21">
        <v>4.3934999999999999E-5</v>
      </c>
      <c r="AM4047">
        <v>1</v>
      </c>
      <c r="AN4047">
        <v>7821</v>
      </c>
      <c r="AO4047">
        <v>138.76</v>
      </c>
      <c r="AP4047">
        <v>138.76</v>
      </c>
      <c r="AQ4047">
        <v>1</v>
      </c>
      <c r="AR4047">
        <v>29907000</v>
      </c>
    </row>
    <row r="4048" spans="1:44" x14ac:dyDescent="0.25">
      <c r="A4048">
        <v>4046</v>
      </c>
      <c r="B4048">
        <v>903</v>
      </c>
      <c r="C4048">
        <v>897</v>
      </c>
      <c r="D4048">
        <v>989</v>
      </c>
      <c r="E4048">
        <v>3081</v>
      </c>
      <c r="H4048" t="s">
        <v>11453</v>
      </c>
      <c r="I4048">
        <v>12</v>
      </c>
      <c r="J4048" t="s">
        <v>31890</v>
      </c>
      <c r="K4048" t="s">
        <v>33621</v>
      </c>
      <c r="N4048">
        <v>0</v>
      </c>
      <c r="O4048">
        <v>0</v>
      </c>
      <c r="P4048" t="s">
        <v>5909</v>
      </c>
      <c r="Q4048" t="s">
        <v>5909</v>
      </c>
      <c r="R4048" t="s">
        <v>5909</v>
      </c>
      <c r="S4048" t="s">
        <v>5910</v>
      </c>
      <c r="U4048" t="s">
        <v>31893</v>
      </c>
      <c r="V4048" t="s">
        <v>31897</v>
      </c>
      <c r="W4048">
        <v>6</v>
      </c>
      <c r="X4048" t="s">
        <v>3012</v>
      </c>
      <c r="Y4048">
        <v>2</v>
      </c>
      <c r="Z4048">
        <v>712.85319000000004</v>
      </c>
      <c r="AA4048">
        <v>1423.6918000000001</v>
      </c>
      <c r="AB4048">
        <v>47588.59375</v>
      </c>
      <c r="AC4048">
        <v>-1.0144</v>
      </c>
      <c r="AD4048">
        <v>3.9956999999999998</v>
      </c>
      <c r="AE4048">
        <v>2.9813000000000001</v>
      </c>
      <c r="AF4048">
        <v>63.679000000000002</v>
      </c>
      <c r="AG4048">
        <v>1.1240000000000001</v>
      </c>
      <c r="AH4048">
        <v>64.031999999999996</v>
      </c>
      <c r="AI4048">
        <v>0.35321000000000002</v>
      </c>
      <c r="AK4048">
        <v>0.79592758417129505</v>
      </c>
      <c r="AL4048">
        <v>3.2085000000000002E-4</v>
      </c>
      <c r="AM4048">
        <v>1</v>
      </c>
      <c r="AN4048">
        <v>7985</v>
      </c>
      <c r="AO4048">
        <v>131.83000000000001</v>
      </c>
      <c r="AP4048">
        <v>89.197000000000003</v>
      </c>
      <c r="AQ4048">
        <v>1</v>
      </c>
      <c r="AR4048">
        <v>21872000</v>
      </c>
    </row>
    <row r="4049" spans="1:44" x14ac:dyDescent="0.25">
      <c r="A4049">
        <v>4047</v>
      </c>
      <c r="B4049">
        <v>903</v>
      </c>
      <c r="C4049">
        <v>897</v>
      </c>
      <c r="D4049">
        <v>989</v>
      </c>
      <c r="H4049" t="s">
        <v>11453</v>
      </c>
      <c r="I4049">
        <v>12</v>
      </c>
      <c r="J4049" t="s">
        <v>31890</v>
      </c>
      <c r="N4049">
        <v>0</v>
      </c>
      <c r="O4049">
        <v>0</v>
      </c>
      <c r="P4049" t="s">
        <v>5909</v>
      </c>
      <c r="Q4049" t="s">
        <v>5909</v>
      </c>
      <c r="R4049" t="s">
        <v>5909</v>
      </c>
      <c r="S4049" t="s">
        <v>5910</v>
      </c>
      <c r="U4049" t="s">
        <v>31898</v>
      </c>
      <c r="V4049" t="s">
        <v>31894</v>
      </c>
      <c r="W4049">
        <v>1</v>
      </c>
      <c r="X4049" t="s">
        <v>1600</v>
      </c>
      <c r="Y4049">
        <v>3</v>
      </c>
      <c r="Z4049">
        <v>475.57121999999998</v>
      </c>
      <c r="AA4049">
        <v>1423.6918000000001</v>
      </c>
      <c r="AB4049" t="s">
        <v>9099</v>
      </c>
      <c r="AC4049">
        <v>-1.8287</v>
      </c>
      <c r="AD4049">
        <v>-0.91222999999999999</v>
      </c>
      <c r="AE4049">
        <v>-2.7408999999999999</v>
      </c>
      <c r="AF4049">
        <v>65.881</v>
      </c>
      <c r="AG4049">
        <v>0.10872999999999999</v>
      </c>
      <c r="AH4049">
        <v>65.881</v>
      </c>
      <c r="AI4049">
        <v>0</v>
      </c>
      <c r="AJ4049">
        <v>1.5542</v>
      </c>
      <c r="AK4049" t="s">
        <v>9099</v>
      </c>
      <c r="AL4049">
        <v>1</v>
      </c>
      <c r="AM4049">
        <v>0</v>
      </c>
      <c r="AO4049" t="s">
        <v>9099</v>
      </c>
      <c r="AP4049" t="s">
        <v>9099</v>
      </c>
      <c r="AQ4049">
        <v>0</v>
      </c>
      <c r="AR4049">
        <v>604740</v>
      </c>
    </row>
    <row r="4050" spans="1:44" x14ac:dyDescent="0.25">
      <c r="A4050">
        <v>4048</v>
      </c>
      <c r="B4050">
        <v>903</v>
      </c>
      <c r="C4050">
        <v>897</v>
      </c>
      <c r="D4050">
        <v>989</v>
      </c>
      <c r="H4050" t="s">
        <v>11453</v>
      </c>
      <c r="I4050">
        <v>12</v>
      </c>
      <c r="J4050" t="s">
        <v>31890</v>
      </c>
      <c r="N4050">
        <v>0</v>
      </c>
      <c r="O4050">
        <v>0</v>
      </c>
      <c r="P4050" t="s">
        <v>5909</v>
      </c>
      <c r="Q4050" t="s">
        <v>5909</v>
      </c>
      <c r="R4050" t="s">
        <v>5909</v>
      </c>
      <c r="S4050" t="s">
        <v>5910</v>
      </c>
      <c r="U4050" t="s">
        <v>31898</v>
      </c>
      <c r="V4050" t="s">
        <v>31895</v>
      </c>
      <c r="W4050">
        <v>2</v>
      </c>
      <c r="X4050" t="s">
        <v>3013</v>
      </c>
      <c r="Y4050">
        <v>2</v>
      </c>
      <c r="Z4050">
        <v>712.85319000000004</v>
      </c>
      <c r="AA4050">
        <v>1423.6918000000001</v>
      </c>
      <c r="AB4050" t="s">
        <v>9099</v>
      </c>
      <c r="AC4050">
        <v>2.9995000000000001E-2</v>
      </c>
      <c r="AD4050">
        <v>0.65278000000000003</v>
      </c>
      <c r="AE4050">
        <v>0.68278000000000005</v>
      </c>
      <c r="AF4050">
        <v>65.016000000000005</v>
      </c>
      <c r="AG4050">
        <v>0.13864000000000001</v>
      </c>
      <c r="AH4050">
        <v>64.673000000000002</v>
      </c>
      <c r="AI4050">
        <v>-0.34277999999999997</v>
      </c>
      <c r="AJ4050">
        <v>0.34548000000000001</v>
      </c>
      <c r="AK4050" t="s">
        <v>9099</v>
      </c>
      <c r="AL4050">
        <v>1</v>
      </c>
      <c r="AM4050">
        <v>0</v>
      </c>
      <c r="AO4050" t="s">
        <v>9099</v>
      </c>
      <c r="AP4050" t="s">
        <v>9099</v>
      </c>
      <c r="AQ4050">
        <v>0</v>
      </c>
      <c r="AR4050">
        <v>315610</v>
      </c>
    </row>
    <row r="4051" spans="1:44" x14ac:dyDescent="0.25">
      <c r="A4051">
        <v>4049</v>
      </c>
      <c r="B4051">
        <v>903</v>
      </c>
      <c r="C4051">
        <v>897</v>
      </c>
      <c r="D4051">
        <v>989</v>
      </c>
      <c r="H4051" t="s">
        <v>11453</v>
      </c>
      <c r="I4051">
        <v>12</v>
      </c>
      <c r="J4051" t="s">
        <v>31890</v>
      </c>
      <c r="N4051">
        <v>0</v>
      </c>
      <c r="O4051">
        <v>0</v>
      </c>
      <c r="P4051" t="s">
        <v>5909</v>
      </c>
      <c r="Q4051" t="s">
        <v>5909</v>
      </c>
      <c r="R4051" t="s">
        <v>5909</v>
      </c>
      <c r="S4051" t="s">
        <v>5910</v>
      </c>
      <c r="U4051" t="s">
        <v>31898</v>
      </c>
      <c r="V4051" t="s">
        <v>31895</v>
      </c>
      <c r="W4051">
        <v>2</v>
      </c>
      <c r="X4051" t="s">
        <v>3013</v>
      </c>
      <c r="Y4051">
        <v>3</v>
      </c>
      <c r="Z4051">
        <v>475.57121999999998</v>
      </c>
      <c r="AA4051">
        <v>1423.6918000000001</v>
      </c>
      <c r="AB4051">
        <v>61570.71875</v>
      </c>
      <c r="AC4051">
        <v>-0.71962999999999999</v>
      </c>
      <c r="AD4051">
        <v>0.20745</v>
      </c>
      <c r="AE4051">
        <v>-0.51217999999999997</v>
      </c>
      <c r="AF4051">
        <v>64.637</v>
      </c>
      <c r="AG4051">
        <v>1.5734999999999999</v>
      </c>
      <c r="AH4051">
        <v>64.293999999999997</v>
      </c>
      <c r="AI4051">
        <v>-0.34277999999999997</v>
      </c>
      <c r="AJ4051">
        <v>-3.2371999999999998E-2</v>
      </c>
      <c r="AK4051" t="s">
        <v>9099</v>
      </c>
      <c r="AL4051">
        <v>1</v>
      </c>
      <c r="AM4051">
        <v>0</v>
      </c>
      <c r="AO4051" t="s">
        <v>9099</v>
      </c>
      <c r="AP4051" t="s">
        <v>9099</v>
      </c>
      <c r="AQ4051">
        <v>0</v>
      </c>
      <c r="AR4051">
        <v>20102000</v>
      </c>
    </row>
    <row r="4052" spans="1:44" x14ac:dyDescent="0.25">
      <c r="A4052">
        <v>4050</v>
      </c>
      <c r="B4052">
        <v>903</v>
      </c>
      <c r="C4052">
        <v>897</v>
      </c>
      <c r="D4052">
        <v>989</v>
      </c>
      <c r="H4052" t="s">
        <v>11453</v>
      </c>
      <c r="I4052">
        <v>12</v>
      </c>
      <c r="J4052" t="s">
        <v>31890</v>
      </c>
      <c r="N4052">
        <v>0</v>
      </c>
      <c r="O4052">
        <v>0</v>
      </c>
      <c r="P4052" t="s">
        <v>5909</v>
      </c>
      <c r="Q4052" t="s">
        <v>5909</v>
      </c>
      <c r="R4052" t="s">
        <v>5909</v>
      </c>
      <c r="S4052" t="s">
        <v>5910</v>
      </c>
      <c r="U4052" t="s">
        <v>31898</v>
      </c>
      <c r="V4052" t="s">
        <v>31896</v>
      </c>
      <c r="W4052">
        <v>3</v>
      </c>
      <c r="X4052" t="s">
        <v>3014</v>
      </c>
      <c r="Y4052">
        <v>2</v>
      </c>
      <c r="Z4052">
        <v>712.85319000000004</v>
      </c>
      <c r="AA4052">
        <v>1423.6918000000001</v>
      </c>
      <c r="AB4052">
        <v>42698.17578125</v>
      </c>
      <c r="AC4052">
        <v>-1.1769000000000001</v>
      </c>
      <c r="AD4052">
        <v>0.59696000000000005</v>
      </c>
      <c r="AE4052">
        <v>-0.57996999999999999</v>
      </c>
      <c r="AF4052">
        <v>63.773000000000003</v>
      </c>
      <c r="AG4052">
        <v>0.18523999999999999</v>
      </c>
      <c r="AH4052">
        <v>63.875999999999998</v>
      </c>
      <c r="AI4052">
        <v>0.10261000000000001</v>
      </c>
      <c r="AJ4052">
        <v>-0.45147999999999999</v>
      </c>
      <c r="AK4052" t="s">
        <v>9099</v>
      </c>
      <c r="AL4052">
        <v>1</v>
      </c>
      <c r="AM4052">
        <v>0</v>
      </c>
      <c r="AO4052" t="s">
        <v>9099</v>
      </c>
      <c r="AP4052" t="s">
        <v>9099</v>
      </c>
      <c r="AQ4052">
        <v>0</v>
      </c>
      <c r="AR4052">
        <v>1619900</v>
      </c>
    </row>
    <row r="4053" spans="1:44" x14ac:dyDescent="0.25">
      <c r="A4053">
        <v>4051</v>
      </c>
      <c r="B4053">
        <v>903</v>
      </c>
      <c r="C4053">
        <v>897</v>
      </c>
      <c r="D4053">
        <v>989</v>
      </c>
      <c r="H4053" t="s">
        <v>11453</v>
      </c>
      <c r="I4053">
        <v>12</v>
      </c>
      <c r="J4053" t="s">
        <v>31890</v>
      </c>
      <c r="N4053">
        <v>0</v>
      </c>
      <c r="O4053">
        <v>0</v>
      </c>
      <c r="P4053" t="s">
        <v>5909</v>
      </c>
      <c r="Q4053" t="s">
        <v>5909</v>
      </c>
      <c r="R4053" t="s">
        <v>5909</v>
      </c>
      <c r="S4053" t="s">
        <v>5910</v>
      </c>
      <c r="U4053" t="s">
        <v>31898</v>
      </c>
      <c r="V4053" t="s">
        <v>31896</v>
      </c>
      <c r="W4053">
        <v>3</v>
      </c>
      <c r="X4053" t="s">
        <v>3014</v>
      </c>
      <c r="Y4053">
        <v>3</v>
      </c>
      <c r="Z4053">
        <v>475.57121999999998</v>
      </c>
      <c r="AA4053">
        <v>1423.6918000000001</v>
      </c>
      <c r="AB4053">
        <v>60515.41796875</v>
      </c>
      <c r="AC4053">
        <v>-1.8124</v>
      </c>
      <c r="AD4053">
        <v>0.75561999999999996</v>
      </c>
      <c r="AE4053">
        <v>-1.0568</v>
      </c>
      <c r="AF4053">
        <v>63.856000000000002</v>
      </c>
      <c r="AG4053">
        <v>0.25446000000000002</v>
      </c>
      <c r="AH4053">
        <v>63.957999999999998</v>
      </c>
      <c r="AI4053">
        <v>0.1026</v>
      </c>
      <c r="AJ4053">
        <v>-0.36841000000000002</v>
      </c>
      <c r="AK4053" t="s">
        <v>9099</v>
      </c>
      <c r="AL4053">
        <v>1</v>
      </c>
      <c r="AM4053">
        <v>0</v>
      </c>
      <c r="AO4053" t="s">
        <v>9099</v>
      </c>
      <c r="AP4053" t="s">
        <v>9099</v>
      </c>
      <c r="AQ4053">
        <v>0</v>
      </c>
      <c r="AR4053">
        <v>3744100</v>
      </c>
    </row>
    <row r="4054" spans="1:44" x14ac:dyDescent="0.25">
      <c r="A4054">
        <v>4052</v>
      </c>
      <c r="B4054">
        <v>903</v>
      </c>
      <c r="C4054">
        <v>897</v>
      </c>
      <c r="D4054">
        <v>989</v>
      </c>
      <c r="H4054" t="s">
        <v>11453</v>
      </c>
      <c r="I4054">
        <v>12</v>
      </c>
      <c r="J4054" t="s">
        <v>31890</v>
      </c>
      <c r="N4054">
        <v>0</v>
      </c>
      <c r="O4054">
        <v>0</v>
      </c>
      <c r="P4054" t="s">
        <v>5909</v>
      </c>
      <c r="Q4054" t="s">
        <v>5909</v>
      </c>
      <c r="R4054" t="s">
        <v>5909</v>
      </c>
      <c r="S4054" t="s">
        <v>5910</v>
      </c>
      <c r="U4054" t="s">
        <v>31898</v>
      </c>
      <c r="V4054" t="s">
        <v>31902</v>
      </c>
      <c r="W4054">
        <v>5</v>
      </c>
      <c r="X4054" t="s">
        <v>3011</v>
      </c>
      <c r="Y4054">
        <v>3</v>
      </c>
      <c r="Z4054">
        <v>475.57121999999998</v>
      </c>
      <c r="AA4054">
        <v>1423.6918000000001</v>
      </c>
      <c r="AB4054">
        <v>43116.26171875</v>
      </c>
      <c r="AC4054">
        <v>-1.2738</v>
      </c>
      <c r="AD4054">
        <v>0.66222000000000003</v>
      </c>
      <c r="AE4054">
        <v>-0.61158000000000001</v>
      </c>
      <c r="AF4054">
        <v>64.649000000000001</v>
      </c>
      <c r="AG4054">
        <v>0.25983000000000001</v>
      </c>
      <c r="AH4054">
        <v>64.298000000000002</v>
      </c>
      <c r="AI4054">
        <v>-0.35089999999999999</v>
      </c>
      <c r="AJ4054">
        <v>-2.8320000000000001E-2</v>
      </c>
      <c r="AK4054" t="s">
        <v>9099</v>
      </c>
      <c r="AL4054">
        <v>1</v>
      </c>
      <c r="AM4054">
        <v>0</v>
      </c>
      <c r="AO4054" t="s">
        <v>9099</v>
      </c>
      <c r="AP4054" t="s">
        <v>9099</v>
      </c>
      <c r="AQ4054">
        <v>0</v>
      </c>
      <c r="AR4054">
        <v>2158200</v>
      </c>
    </row>
    <row r="4055" spans="1:44" x14ac:dyDescent="0.25">
      <c r="A4055">
        <v>4053</v>
      </c>
      <c r="B4055">
        <v>903</v>
      </c>
      <c r="C4055">
        <v>897</v>
      </c>
      <c r="D4055">
        <v>989</v>
      </c>
      <c r="H4055" t="s">
        <v>11453</v>
      </c>
      <c r="I4055">
        <v>12</v>
      </c>
      <c r="J4055" t="s">
        <v>31890</v>
      </c>
      <c r="N4055">
        <v>0</v>
      </c>
      <c r="O4055">
        <v>0</v>
      </c>
      <c r="P4055" t="s">
        <v>5909</v>
      </c>
      <c r="Q4055" t="s">
        <v>5909</v>
      </c>
      <c r="R4055" t="s">
        <v>5909</v>
      </c>
      <c r="S4055" t="s">
        <v>5910</v>
      </c>
      <c r="U4055" t="s">
        <v>31898</v>
      </c>
      <c r="V4055" t="s">
        <v>31897</v>
      </c>
      <c r="W4055">
        <v>6</v>
      </c>
      <c r="X4055" t="s">
        <v>3012</v>
      </c>
      <c r="Y4055">
        <v>3</v>
      </c>
      <c r="Z4055">
        <v>475.57121999999998</v>
      </c>
      <c r="AA4055">
        <v>1423.6918000000001</v>
      </c>
      <c r="AB4055">
        <v>61297.84765625</v>
      </c>
      <c r="AC4055">
        <v>-1.5275000000000001</v>
      </c>
      <c r="AD4055">
        <v>1.3689E-2</v>
      </c>
      <c r="AE4055">
        <v>-1.5138</v>
      </c>
      <c r="AF4055">
        <v>63.634</v>
      </c>
      <c r="AG4055">
        <v>0.86590999999999996</v>
      </c>
      <c r="AH4055">
        <v>63.987000000000002</v>
      </c>
      <c r="AI4055">
        <v>0.35321000000000002</v>
      </c>
      <c r="AJ4055">
        <v>-0.33937</v>
      </c>
      <c r="AK4055" t="s">
        <v>9099</v>
      </c>
      <c r="AL4055">
        <v>1</v>
      </c>
      <c r="AM4055">
        <v>0</v>
      </c>
      <c r="AO4055" t="s">
        <v>9099</v>
      </c>
      <c r="AP4055" t="s">
        <v>9099</v>
      </c>
      <c r="AQ4055">
        <v>0</v>
      </c>
      <c r="AR4055">
        <v>17329000</v>
      </c>
    </row>
    <row r="4056" spans="1:44" x14ac:dyDescent="0.25">
      <c r="A4056">
        <v>4054</v>
      </c>
      <c r="B4056">
        <v>903</v>
      </c>
      <c r="C4056">
        <v>897</v>
      </c>
      <c r="D4056">
        <v>990</v>
      </c>
      <c r="E4056">
        <v>3082</v>
      </c>
      <c r="G4056">
        <v>430</v>
      </c>
      <c r="H4056" t="s">
        <v>11453</v>
      </c>
      <c r="I4056">
        <v>12</v>
      </c>
      <c r="J4056" t="s">
        <v>31868</v>
      </c>
      <c r="K4056" t="s">
        <v>33622</v>
      </c>
      <c r="L4056" t="s">
        <v>33623</v>
      </c>
      <c r="M4056" t="s">
        <v>33624</v>
      </c>
      <c r="N4056">
        <v>0</v>
      </c>
      <c r="O4056">
        <v>1</v>
      </c>
      <c r="P4056" t="s">
        <v>5909</v>
      </c>
      <c r="Q4056" t="s">
        <v>5909</v>
      </c>
      <c r="R4056" t="s">
        <v>5909</v>
      </c>
      <c r="S4056" t="s">
        <v>5910</v>
      </c>
      <c r="U4056" t="s">
        <v>31893</v>
      </c>
      <c r="V4056" t="s">
        <v>31901</v>
      </c>
      <c r="W4056">
        <v>4</v>
      </c>
      <c r="X4056" t="s">
        <v>3010</v>
      </c>
      <c r="Y4056">
        <v>3</v>
      </c>
      <c r="Z4056">
        <v>480.90285</v>
      </c>
      <c r="AA4056">
        <v>1439.6867</v>
      </c>
      <c r="AB4056">
        <v>62648.765625</v>
      </c>
      <c r="AC4056">
        <v>-0.86068</v>
      </c>
      <c r="AD4056">
        <v>-6.8255999999999997E-2</v>
      </c>
      <c r="AE4056">
        <v>-0.92893999999999999</v>
      </c>
      <c r="AF4056">
        <v>50.598999999999997</v>
      </c>
      <c r="AG4056">
        <v>1.1732</v>
      </c>
      <c r="AH4056">
        <v>50.798999999999999</v>
      </c>
      <c r="AI4056">
        <v>0.20075999999999999</v>
      </c>
      <c r="AK4056">
        <v>0.91523629426956199</v>
      </c>
      <c r="AL4056">
        <v>0.21867</v>
      </c>
      <c r="AM4056">
        <v>1</v>
      </c>
      <c r="AN4056">
        <v>5619</v>
      </c>
      <c r="AO4056">
        <v>57.835999999999999</v>
      </c>
      <c r="AP4056">
        <v>31.303999999999998</v>
      </c>
      <c r="AQ4056">
        <v>1</v>
      </c>
      <c r="AR4056">
        <v>9328000</v>
      </c>
    </row>
    <row r="4057" spans="1:44" x14ac:dyDescent="0.25">
      <c r="A4057">
        <v>4055</v>
      </c>
      <c r="B4057">
        <v>903</v>
      </c>
      <c r="C4057">
        <v>897</v>
      </c>
      <c r="D4057">
        <v>990</v>
      </c>
      <c r="E4057">
        <v>3083</v>
      </c>
      <c r="G4057">
        <v>430</v>
      </c>
      <c r="H4057" t="s">
        <v>11453</v>
      </c>
      <c r="I4057">
        <v>12</v>
      </c>
      <c r="J4057" t="s">
        <v>31868</v>
      </c>
      <c r="K4057" t="s">
        <v>33622</v>
      </c>
      <c r="L4057" t="s">
        <v>33623</v>
      </c>
      <c r="M4057" t="s">
        <v>33625</v>
      </c>
      <c r="N4057">
        <v>0</v>
      </c>
      <c r="O4057">
        <v>1</v>
      </c>
      <c r="P4057" t="s">
        <v>5909</v>
      </c>
      <c r="Q4057" t="s">
        <v>5909</v>
      </c>
      <c r="R4057" t="s">
        <v>5909</v>
      </c>
      <c r="S4057" t="s">
        <v>5910</v>
      </c>
      <c r="U4057" t="s">
        <v>31893</v>
      </c>
      <c r="V4057" t="s">
        <v>31901</v>
      </c>
      <c r="W4057">
        <v>4</v>
      </c>
      <c r="X4057" t="s">
        <v>3010</v>
      </c>
      <c r="Y4057">
        <v>2</v>
      </c>
      <c r="Z4057">
        <v>720.85064</v>
      </c>
      <c r="AA4057">
        <v>1439.6867</v>
      </c>
      <c r="AB4057">
        <v>50085.97265625</v>
      </c>
      <c r="AC4057">
        <v>-0.21740999999999999</v>
      </c>
      <c r="AD4057">
        <v>0.13285</v>
      </c>
      <c r="AE4057">
        <v>-8.4556999999999993E-2</v>
      </c>
      <c r="AF4057">
        <v>50.606000000000002</v>
      </c>
      <c r="AG4057">
        <v>1.2779</v>
      </c>
      <c r="AH4057">
        <v>50.807000000000002</v>
      </c>
      <c r="AI4057">
        <v>0.20075999999999999</v>
      </c>
      <c r="AK4057">
        <v>0.67134904861450195</v>
      </c>
      <c r="AL4057">
        <v>5.0606999999999996E-3</v>
      </c>
      <c r="AM4057">
        <v>1</v>
      </c>
      <c r="AN4057">
        <v>5630</v>
      </c>
      <c r="AO4057">
        <v>96.228999999999999</v>
      </c>
      <c r="AP4057">
        <v>96.228999999999999</v>
      </c>
      <c r="AQ4057">
        <v>1</v>
      </c>
      <c r="AR4057">
        <v>6015900</v>
      </c>
    </row>
    <row r="4058" spans="1:44" x14ac:dyDescent="0.25">
      <c r="A4058">
        <v>4056</v>
      </c>
      <c r="B4058">
        <v>903</v>
      </c>
      <c r="C4058">
        <v>897</v>
      </c>
      <c r="D4058">
        <v>990</v>
      </c>
      <c r="G4058">
        <v>430</v>
      </c>
      <c r="H4058" t="s">
        <v>11453</v>
      </c>
      <c r="I4058">
        <v>12</v>
      </c>
      <c r="J4058" t="s">
        <v>31868</v>
      </c>
      <c r="N4058">
        <v>0</v>
      </c>
      <c r="O4058">
        <v>1</v>
      </c>
      <c r="P4058" t="s">
        <v>5909</v>
      </c>
      <c r="Q4058" t="s">
        <v>5909</v>
      </c>
      <c r="R4058" t="s">
        <v>5909</v>
      </c>
      <c r="S4058" t="s">
        <v>5910</v>
      </c>
      <c r="U4058" t="s">
        <v>31898</v>
      </c>
      <c r="V4058" t="s">
        <v>31902</v>
      </c>
      <c r="W4058">
        <v>5</v>
      </c>
      <c r="X4058" t="s">
        <v>3011</v>
      </c>
      <c r="Y4058">
        <v>2</v>
      </c>
      <c r="Z4058">
        <v>720.85064</v>
      </c>
      <c r="AA4058">
        <v>1439.6867</v>
      </c>
      <c r="AB4058">
        <v>51350.265625</v>
      </c>
      <c r="AC4058">
        <v>-0.76029000000000002</v>
      </c>
      <c r="AD4058">
        <v>-1.9347E-2</v>
      </c>
      <c r="AE4058">
        <v>-0.77964</v>
      </c>
      <c r="AF4058">
        <v>51.256</v>
      </c>
      <c r="AG4058">
        <v>0.87416000000000005</v>
      </c>
      <c r="AH4058">
        <v>50.804000000000002</v>
      </c>
      <c r="AI4058">
        <v>-0.45113999999999999</v>
      </c>
      <c r="AJ4058">
        <v>-2.7428000000000001E-3</v>
      </c>
      <c r="AK4058" t="s">
        <v>9099</v>
      </c>
      <c r="AL4058">
        <v>1</v>
      </c>
      <c r="AM4058">
        <v>0</v>
      </c>
      <c r="AO4058" t="s">
        <v>9099</v>
      </c>
      <c r="AP4058" t="s">
        <v>9099</v>
      </c>
      <c r="AQ4058">
        <v>0</v>
      </c>
      <c r="AR4058">
        <v>832970</v>
      </c>
    </row>
    <row r="4059" spans="1:44" x14ac:dyDescent="0.25">
      <c r="A4059">
        <v>4057</v>
      </c>
      <c r="B4059">
        <v>903</v>
      </c>
      <c r="C4059">
        <v>897</v>
      </c>
      <c r="D4059">
        <v>990</v>
      </c>
      <c r="G4059">
        <v>430</v>
      </c>
      <c r="H4059" t="s">
        <v>11453</v>
      </c>
      <c r="I4059">
        <v>12</v>
      </c>
      <c r="J4059" t="s">
        <v>31868</v>
      </c>
      <c r="N4059">
        <v>0</v>
      </c>
      <c r="O4059">
        <v>1</v>
      </c>
      <c r="P4059" t="s">
        <v>5909</v>
      </c>
      <c r="Q4059" t="s">
        <v>5909</v>
      </c>
      <c r="R4059" t="s">
        <v>5909</v>
      </c>
      <c r="S4059" t="s">
        <v>5910</v>
      </c>
      <c r="U4059" t="s">
        <v>31898</v>
      </c>
      <c r="V4059" t="s">
        <v>31902</v>
      </c>
      <c r="W4059">
        <v>5</v>
      </c>
      <c r="X4059" t="s">
        <v>3011</v>
      </c>
      <c r="Y4059">
        <v>3</v>
      </c>
      <c r="Z4059">
        <v>480.90285</v>
      </c>
      <c r="AA4059">
        <v>1439.6867</v>
      </c>
      <c r="AB4059">
        <v>62397.1796875</v>
      </c>
      <c r="AC4059">
        <v>-1.3462000000000001</v>
      </c>
      <c r="AD4059">
        <v>-0.24873000000000001</v>
      </c>
      <c r="AE4059">
        <v>-1.5949</v>
      </c>
      <c r="AF4059">
        <v>51.241999999999997</v>
      </c>
      <c r="AG4059">
        <v>0.88383999999999996</v>
      </c>
      <c r="AH4059">
        <v>50.790999999999997</v>
      </c>
      <c r="AI4059">
        <v>-0.45113999999999999</v>
      </c>
      <c r="AJ4059">
        <v>-8.8310000000000003E-3</v>
      </c>
      <c r="AK4059" t="s">
        <v>9099</v>
      </c>
      <c r="AL4059">
        <v>1</v>
      </c>
      <c r="AM4059">
        <v>0</v>
      </c>
      <c r="AO4059" t="s">
        <v>9099</v>
      </c>
      <c r="AP4059" t="s">
        <v>9099</v>
      </c>
      <c r="AQ4059">
        <v>0</v>
      </c>
      <c r="AR4059">
        <v>1589000</v>
      </c>
    </row>
    <row r="4060" spans="1:44" x14ac:dyDescent="0.25">
      <c r="A4060">
        <v>4058</v>
      </c>
      <c r="B4060">
        <v>903</v>
      </c>
      <c r="C4060">
        <v>897</v>
      </c>
      <c r="D4060">
        <v>990</v>
      </c>
      <c r="G4060">
        <v>430</v>
      </c>
      <c r="H4060" t="s">
        <v>11453</v>
      </c>
      <c r="I4060">
        <v>12</v>
      </c>
      <c r="J4060" t="s">
        <v>31868</v>
      </c>
      <c r="N4060">
        <v>0</v>
      </c>
      <c r="O4060">
        <v>1</v>
      </c>
      <c r="P4060" t="s">
        <v>5909</v>
      </c>
      <c r="Q4060" t="s">
        <v>5909</v>
      </c>
      <c r="R4060" t="s">
        <v>5909</v>
      </c>
      <c r="S4060" t="s">
        <v>5910</v>
      </c>
      <c r="U4060" t="s">
        <v>31898</v>
      </c>
      <c r="V4060" t="s">
        <v>31897</v>
      </c>
      <c r="W4060">
        <v>6</v>
      </c>
      <c r="X4060" t="s">
        <v>3012</v>
      </c>
      <c r="Y4060">
        <v>2</v>
      </c>
      <c r="Z4060">
        <v>720.85064</v>
      </c>
      <c r="AA4060">
        <v>1439.6867</v>
      </c>
      <c r="AB4060">
        <v>48629.765625</v>
      </c>
      <c r="AC4060">
        <v>-1.1400999999999999</v>
      </c>
      <c r="AD4060">
        <v>-0.27851999999999999</v>
      </c>
      <c r="AE4060">
        <v>-1.4186000000000001</v>
      </c>
      <c r="AF4060">
        <v>50.252000000000002</v>
      </c>
      <c r="AG4060">
        <v>0.73246</v>
      </c>
      <c r="AH4060">
        <v>50.704999999999998</v>
      </c>
      <c r="AI4060">
        <v>0.45346999999999998</v>
      </c>
      <c r="AJ4060">
        <v>-0.10181</v>
      </c>
      <c r="AK4060" t="s">
        <v>9099</v>
      </c>
      <c r="AL4060">
        <v>1</v>
      </c>
      <c r="AM4060">
        <v>0</v>
      </c>
      <c r="AO4060" t="s">
        <v>9099</v>
      </c>
      <c r="AP4060" t="s">
        <v>9099</v>
      </c>
      <c r="AQ4060">
        <v>0</v>
      </c>
      <c r="AR4060">
        <v>1350200</v>
      </c>
    </row>
    <row r="4061" spans="1:44" x14ac:dyDescent="0.25">
      <c r="A4061">
        <v>4059</v>
      </c>
      <c r="B4061">
        <v>903</v>
      </c>
      <c r="C4061">
        <v>897</v>
      </c>
      <c r="D4061">
        <v>990</v>
      </c>
      <c r="G4061">
        <v>430</v>
      </c>
      <c r="H4061" t="s">
        <v>11453</v>
      </c>
      <c r="I4061">
        <v>12</v>
      </c>
      <c r="J4061" t="s">
        <v>31868</v>
      </c>
      <c r="N4061">
        <v>0</v>
      </c>
      <c r="O4061">
        <v>1</v>
      </c>
      <c r="P4061" t="s">
        <v>5909</v>
      </c>
      <c r="Q4061" t="s">
        <v>5909</v>
      </c>
      <c r="R4061" t="s">
        <v>5909</v>
      </c>
      <c r="S4061" t="s">
        <v>5910</v>
      </c>
      <c r="U4061" t="s">
        <v>31898</v>
      </c>
      <c r="V4061" t="s">
        <v>31897</v>
      </c>
      <c r="W4061">
        <v>6</v>
      </c>
      <c r="X4061" t="s">
        <v>3012</v>
      </c>
      <c r="Y4061">
        <v>3</v>
      </c>
      <c r="Z4061">
        <v>480.90285</v>
      </c>
      <c r="AA4061">
        <v>1439.6867</v>
      </c>
      <c r="AB4061">
        <v>60082.21484375</v>
      </c>
      <c r="AC4061">
        <v>-1.6956</v>
      </c>
      <c r="AD4061">
        <v>6.6397999999999999E-2</v>
      </c>
      <c r="AE4061">
        <v>-1.6292</v>
      </c>
      <c r="AF4061">
        <v>50.183999999999997</v>
      </c>
      <c r="AG4061">
        <v>0.75895999999999997</v>
      </c>
      <c r="AH4061">
        <v>50.637</v>
      </c>
      <c r="AI4061">
        <v>0.45346999999999998</v>
      </c>
      <c r="AJ4061">
        <v>-0.16233</v>
      </c>
      <c r="AK4061" t="s">
        <v>9099</v>
      </c>
      <c r="AL4061">
        <v>1</v>
      </c>
      <c r="AM4061">
        <v>0</v>
      </c>
      <c r="AO4061" t="s">
        <v>9099</v>
      </c>
      <c r="AP4061" t="s">
        <v>9099</v>
      </c>
      <c r="AQ4061">
        <v>0</v>
      </c>
      <c r="AR4061">
        <v>1744700</v>
      </c>
    </row>
    <row r="4062" spans="1:44" x14ac:dyDescent="0.25">
      <c r="A4062">
        <v>4060</v>
      </c>
      <c r="B4062">
        <v>453</v>
      </c>
      <c r="C4062">
        <v>898</v>
      </c>
      <c r="D4062">
        <v>991</v>
      </c>
      <c r="E4062">
        <v>3084</v>
      </c>
      <c r="H4062" t="s">
        <v>11454</v>
      </c>
      <c r="I4062">
        <v>9</v>
      </c>
      <c r="J4062" t="s">
        <v>31890</v>
      </c>
      <c r="K4062" t="s">
        <v>33626</v>
      </c>
      <c r="N4062">
        <v>0</v>
      </c>
      <c r="O4062">
        <v>0</v>
      </c>
      <c r="P4062" t="s">
        <v>4570</v>
      </c>
      <c r="Q4062" t="s">
        <v>4570</v>
      </c>
      <c r="R4062" t="s">
        <v>4570</v>
      </c>
      <c r="S4062" t="s">
        <v>4571</v>
      </c>
      <c r="U4062" t="s">
        <v>31893</v>
      </c>
      <c r="V4062" t="s">
        <v>31896</v>
      </c>
      <c r="W4062">
        <v>3</v>
      </c>
      <c r="X4062" t="s">
        <v>3014</v>
      </c>
      <c r="Y4062">
        <v>2</v>
      </c>
      <c r="Z4062">
        <v>525.29750999999999</v>
      </c>
      <c r="AA4062">
        <v>1048.5805</v>
      </c>
      <c r="AB4062">
        <v>60733.59765625</v>
      </c>
      <c r="AC4062">
        <v>-1.8179000000000001</v>
      </c>
      <c r="AD4062">
        <v>0.27445999999999998</v>
      </c>
      <c r="AE4062">
        <v>-1.5435000000000001</v>
      </c>
      <c r="AF4062">
        <v>131.16999999999999</v>
      </c>
      <c r="AG4062">
        <v>0.60396000000000005</v>
      </c>
      <c r="AH4062">
        <v>130.87</v>
      </c>
      <c r="AI4062">
        <v>-0.29836000000000001</v>
      </c>
      <c r="AK4062">
        <v>0.71115070581436202</v>
      </c>
      <c r="AL4062">
        <v>0.43392999999999998</v>
      </c>
      <c r="AM4062">
        <v>1</v>
      </c>
      <c r="AN4062">
        <v>17342</v>
      </c>
      <c r="AO4062">
        <v>56.563000000000002</v>
      </c>
      <c r="AP4062">
        <v>56.563000000000002</v>
      </c>
      <c r="AQ4062">
        <v>1</v>
      </c>
      <c r="AR4062">
        <v>805300</v>
      </c>
    </row>
    <row r="4063" spans="1:44" x14ac:dyDescent="0.25">
      <c r="A4063">
        <v>4061</v>
      </c>
      <c r="B4063">
        <v>1470</v>
      </c>
      <c r="C4063">
        <v>899</v>
      </c>
      <c r="D4063">
        <v>992</v>
      </c>
      <c r="E4063">
        <v>3085</v>
      </c>
      <c r="H4063" t="s">
        <v>11457</v>
      </c>
      <c r="I4063">
        <v>18</v>
      </c>
      <c r="J4063" t="s">
        <v>31890</v>
      </c>
      <c r="K4063" t="s">
        <v>33627</v>
      </c>
      <c r="N4063">
        <v>0</v>
      </c>
      <c r="O4063">
        <v>0</v>
      </c>
      <c r="P4063" t="s">
        <v>7642</v>
      </c>
      <c r="Q4063" t="s">
        <v>7642</v>
      </c>
      <c r="R4063" t="s">
        <v>7642</v>
      </c>
      <c r="S4063" t="s">
        <v>7643</v>
      </c>
      <c r="U4063" t="s">
        <v>31893</v>
      </c>
      <c r="V4063" t="s">
        <v>31894</v>
      </c>
      <c r="W4063">
        <v>1</v>
      </c>
      <c r="X4063" t="s">
        <v>1600</v>
      </c>
      <c r="Y4063">
        <v>3</v>
      </c>
      <c r="Z4063">
        <v>680.99356999999998</v>
      </c>
      <c r="AA4063">
        <v>2039.9589000000001</v>
      </c>
      <c r="AB4063">
        <v>51458.30859375</v>
      </c>
      <c r="AC4063">
        <v>-1.9936</v>
      </c>
      <c r="AD4063">
        <v>0.38528000000000001</v>
      </c>
      <c r="AE4063">
        <v>-1.6083000000000001</v>
      </c>
      <c r="AF4063">
        <v>123.39</v>
      </c>
      <c r="AG4063">
        <v>0.65746000000000004</v>
      </c>
      <c r="AH4063">
        <v>123.39</v>
      </c>
      <c r="AI4063">
        <v>0</v>
      </c>
      <c r="AK4063">
        <v>0.92425769567489602</v>
      </c>
      <c r="AL4063">
        <v>5.0489999999999997E-3</v>
      </c>
      <c r="AM4063">
        <v>1</v>
      </c>
      <c r="AN4063">
        <v>16794</v>
      </c>
      <c r="AO4063">
        <v>101.01</v>
      </c>
      <c r="AP4063">
        <v>101.01</v>
      </c>
      <c r="AQ4063">
        <v>1</v>
      </c>
      <c r="AR4063">
        <v>5301500</v>
      </c>
    </row>
    <row r="4064" spans="1:44" x14ac:dyDescent="0.25">
      <c r="A4064">
        <v>4062</v>
      </c>
      <c r="B4064">
        <v>1470</v>
      </c>
      <c r="C4064">
        <v>899</v>
      </c>
      <c r="D4064">
        <v>992</v>
      </c>
      <c r="E4064">
        <v>3086</v>
      </c>
      <c r="H4064" t="s">
        <v>11457</v>
      </c>
      <c r="I4064">
        <v>18</v>
      </c>
      <c r="J4064" t="s">
        <v>31890</v>
      </c>
      <c r="K4064" t="s">
        <v>33627</v>
      </c>
      <c r="N4064">
        <v>0</v>
      </c>
      <c r="O4064">
        <v>0</v>
      </c>
      <c r="P4064" t="s">
        <v>7642</v>
      </c>
      <c r="Q4064" t="s">
        <v>7642</v>
      </c>
      <c r="R4064" t="s">
        <v>7642</v>
      </c>
      <c r="S4064" t="s">
        <v>7643</v>
      </c>
      <c r="U4064" t="s">
        <v>31893</v>
      </c>
      <c r="V4064" t="s">
        <v>31895</v>
      </c>
      <c r="W4064">
        <v>2</v>
      </c>
      <c r="X4064" t="s">
        <v>3013</v>
      </c>
      <c r="Y4064">
        <v>3</v>
      </c>
      <c r="Z4064">
        <v>680.99356999999998</v>
      </c>
      <c r="AA4064">
        <v>2039.9589000000001</v>
      </c>
      <c r="AB4064">
        <v>51986.24609375</v>
      </c>
      <c r="AC4064">
        <v>-1.0773999999999999</v>
      </c>
      <c r="AD4064">
        <v>-0.13536999999999999</v>
      </c>
      <c r="AE4064">
        <v>-1.2126999999999999</v>
      </c>
      <c r="AF4064">
        <v>123.67</v>
      </c>
      <c r="AG4064">
        <v>0.69686999999999999</v>
      </c>
      <c r="AH4064">
        <v>123.33</v>
      </c>
      <c r="AI4064">
        <v>-0.34277999999999997</v>
      </c>
      <c r="AK4064">
        <v>0.83960551023483299</v>
      </c>
      <c r="AL4064">
        <v>6.0940999999999999E-3</v>
      </c>
      <c r="AM4064">
        <v>1</v>
      </c>
      <c r="AN4064">
        <v>15707</v>
      </c>
      <c r="AO4064">
        <v>97.903999999999996</v>
      </c>
      <c r="AP4064">
        <v>97.903999999999996</v>
      </c>
      <c r="AQ4064">
        <v>1</v>
      </c>
      <c r="AR4064">
        <v>3285700</v>
      </c>
    </row>
    <row r="4065" spans="1:44" x14ac:dyDescent="0.25">
      <c r="A4065">
        <v>4063</v>
      </c>
      <c r="B4065">
        <v>1470</v>
      </c>
      <c r="C4065">
        <v>899</v>
      </c>
      <c r="D4065">
        <v>992</v>
      </c>
      <c r="E4065">
        <v>3087</v>
      </c>
      <c r="H4065" t="s">
        <v>11457</v>
      </c>
      <c r="I4065">
        <v>18</v>
      </c>
      <c r="J4065" t="s">
        <v>31890</v>
      </c>
      <c r="K4065" t="s">
        <v>33627</v>
      </c>
      <c r="N4065">
        <v>0</v>
      </c>
      <c r="O4065">
        <v>0</v>
      </c>
      <c r="P4065" t="s">
        <v>7642</v>
      </c>
      <c r="Q4065" t="s">
        <v>7642</v>
      </c>
      <c r="R4065" t="s">
        <v>7642</v>
      </c>
      <c r="S4065" t="s">
        <v>7643</v>
      </c>
      <c r="U4065" t="s">
        <v>31893</v>
      </c>
      <c r="V4065" t="s">
        <v>31901</v>
      </c>
      <c r="W4065">
        <v>4</v>
      </c>
      <c r="X4065" t="s">
        <v>3010</v>
      </c>
      <c r="Y4065">
        <v>3</v>
      </c>
      <c r="Z4065">
        <v>680.99356999999998</v>
      </c>
      <c r="AA4065">
        <v>2039.9589000000001</v>
      </c>
      <c r="AB4065">
        <v>51909.9140625</v>
      </c>
      <c r="AC4065">
        <v>-0.70674000000000003</v>
      </c>
      <c r="AD4065">
        <v>0.39446999999999999</v>
      </c>
      <c r="AE4065">
        <v>-0.31225999999999998</v>
      </c>
      <c r="AF4065">
        <v>123.55</v>
      </c>
      <c r="AG4065">
        <v>0.68966000000000005</v>
      </c>
      <c r="AH4065">
        <v>123.25</v>
      </c>
      <c r="AI4065">
        <v>-0.30048000000000002</v>
      </c>
      <c r="AK4065">
        <v>0.96426075696945202</v>
      </c>
      <c r="AL4065">
        <v>2.6517000000000001E-4</v>
      </c>
      <c r="AM4065">
        <v>1</v>
      </c>
      <c r="AN4065">
        <v>16649</v>
      </c>
      <c r="AO4065">
        <v>123.02</v>
      </c>
      <c r="AP4065">
        <v>106.88</v>
      </c>
      <c r="AQ4065">
        <v>1</v>
      </c>
      <c r="AR4065">
        <v>4479600</v>
      </c>
    </row>
    <row r="4066" spans="1:44" x14ac:dyDescent="0.25">
      <c r="A4066">
        <v>4064</v>
      </c>
      <c r="B4066">
        <v>1470</v>
      </c>
      <c r="C4066">
        <v>899</v>
      </c>
      <c r="D4066">
        <v>992</v>
      </c>
      <c r="H4066" t="s">
        <v>11457</v>
      </c>
      <c r="I4066">
        <v>18</v>
      </c>
      <c r="J4066" t="s">
        <v>31890</v>
      </c>
      <c r="N4066">
        <v>0</v>
      </c>
      <c r="O4066">
        <v>0</v>
      </c>
      <c r="P4066" t="s">
        <v>7642</v>
      </c>
      <c r="Q4066" t="s">
        <v>7642</v>
      </c>
      <c r="R4066" t="s">
        <v>7642</v>
      </c>
      <c r="S4066" t="s">
        <v>7643</v>
      </c>
      <c r="U4066" t="s">
        <v>31898</v>
      </c>
      <c r="V4066" t="s">
        <v>31896</v>
      </c>
      <c r="W4066">
        <v>3</v>
      </c>
      <c r="X4066" t="s">
        <v>3014</v>
      </c>
      <c r="Y4066">
        <v>3</v>
      </c>
      <c r="Z4066">
        <v>680.99356999999998</v>
      </c>
      <c r="AA4066">
        <v>2039.9589000000001</v>
      </c>
      <c r="AB4066" t="s">
        <v>9099</v>
      </c>
      <c r="AC4066">
        <v>-0.48237000000000002</v>
      </c>
      <c r="AD4066">
        <v>-0.55462</v>
      </c>
      <c r="AE4066">
        <v>-1.0369999999999999</v>
      </c>
      <c r="AF4066">
        <v>123.73</v>
      </c>
      <c r="AG4066">
        <v>0.16189999999999999</v>
      </c>
      <c r="AH4066">
        <v>123.43</v>
      </c>
      <c r="AI4066">
        <v>-0.29835</v>
      </c>
      <c r="AJ4066">
        <v>0.1772</v>
      </c>
      <c r="AK4066" t="s">
        <v>9099</v>
      </c>
      <c r="AL4066">
        <v>1</v>
      </c>
      <c r="AM4066">
        <v>0</v>
      </c>
      <c r="AO4066" t="s">
        <v>9099</v>
      </c>
      <c r="AP4066" t="s">
        <v>9099</v>
      </c>
      <c r="AQ4066">
        <v>0</v>
      </c>
      <c r="AR4066">
        <v>546140</v>
      </c>
    </row>
    <row r="4067" spans="1:44" x14ac:dyDescent="0.25">
      <c r="A4067">
        <v>4065</v>
      </c>
      <c r="B4067">
        <v>1470</v>
      </c>
      <c r="C4067">
        <v>899</v>
      </c>
      <c r="D4067">
        <v>992</v>
      </c>
      <c r="H4067" t="s">
        <v>11457</v>
      </c>
      <c r="I4067">
        <v>18</v>
      </c>
      <c r="J4067" t="s">
        <v>31890</v>
      </c>
      <c r="N4067">
        <v>0</v>
      </c>
      <c r="O4067">
        <v>0</v>
      </c>
      <c r="P4067" t="s">
        <v>7642</v>
      </c>
      <c r="Q4067" t="s">
        <v>7642</v>
      </c>
      <c r="R4067" t="s">
        <v>7642</v>
      </c>
      <c r="S4067" t="s">
        <v>7643</v>
      </c>
      <c r="U4067" t="s">
        <v>31898</v>
      </c>
      <c r="V4067" t="s">
        <v>31902</v>
      </c>
      <c r="W4067">
        <v>5</v>
      </c>
      <c r="X4067" t="s">
        <v>3011</v>
      </c>
      <c r="Y4067">
        <v>3</v>
      </c>
      <c r="Z4067">
        <v>680.99356999999998</v>
      </c>
      <c r="AA4067">
        <v>2039.9589000000001</v>
      </c>
      <c r="AB4067" t="s">
        <v>9099</v>
      </c>
      <c r="AC4067">
        <v>-0.47638000000000003</v>
      </c>
      <c r="AD4067">
        <v>2.4185999999999999E-2</v>
      </c>
      <c r="AE4067">
        <v>-0.45219999999999999</v>
      </c>
      <c r="AF4067">
        <v>123.73</v>
      </c>
      <c r="AG4067">
        <v>0.27145000000000002</v>
      </c>
      <c r="AH4067">
        <v>123.18</v>
      </c>
      <c r="AI4067">
        <v>-0.55137999999999998</v>
      </c>
      <c r="AJ4067">
        <v>-7.1891999999999998E-2</v>
      </c>
      <c r="AK4067" t="s">
        <v>9099</v>
      </c>
      <c r="AL4067">
        <v>1</v>
      </c>
      <c r="AM4067">
        <v>0</v>
      </c>
      <c r="AO4067" t="s">
        <v>9099</v>
      </c>
      <c r="AP4067" t="s">
        <v>9099</v>
      </c>
      <c r="AQ4067">
        <v>0</v>
      </c>
      <c r="AR4067">
        <v>373100</v>
      </c>
    </row>
    <row r="4068" spans="1:44" x14ac:dyDescent="0.25">
      <c r="A4068">
        <v>4066</v>
      </c>
      <c r="B4068">
        <v>1470</v>
      </c>
      <c r="C4068">
        <v>899</v>
      </c>
      <c r="D4068">
        <v>992</v>
      </c>
      <c r="H4068" t="s">
        <v>11457</v>
      </c>
      <c r="I4068">
        <v>18</v>
      </c>
      <c r="J4068" t="s">
        <v>31890</v>
      </c>
      <c r="N4068">
        <v>0</v>
      </c>
      <c r="O4068">
        <v>0</v>
      </c>
      <c r="P4068" t="s">
        <v>7642</v>
      </c>
      <c r="Q4068" t="s">
        <v>7642</v>
      </c>
      <c r="R4068" t="s">
        <v>7642</v>
      </c>
      <c r="S4068" t="s">
        <v>7643</v>
      </c>
      <c r="U4068" t="s">
        <v>31898</v>
      </c>
      <c r="V4068" t="s">
        <v>31897</v>
      </c>
      <c r="W4068">
        <v>6</v>
      </c>
      <c r="X4068" t="s">
        <v>3012</v>
      </c>
      <c r="Y4068">
        <v>3</v>
      </c>
      <c r="Z4068">
        <v>680.99356999999998</v>
      </c>
      <c r="AA4068">
        <v>2039.9589000000001</v>
      </c>
      <c r="AB4068">
        <v>52842.1875</v>
      </c>
      <c r="AC4068">
        <v>-0.68754000000000004</v>
      </c>
      <c r="AD4068">
        <v>0.28719</v>
      </c>
      <c r="AE4068">
        <v>-0.40034999999999998</v>
      </c>
      <c r="AF4068">
        <v>123.18</v>
      </c>
      <c r="AG4068">
        <v>0.52825999999999995</v>
      </c>
      <c r="AH4068">
        <v>123.34</v>
      </c>
      <c r="AI4068">
        <v>0.1527</v>
      </c>
      <c r="AJ4068">
        <v>8.3465999999999999E-2</v>
      </c>
      <c r="AK4068" t="s">
        <v>9099</v>
      </c>
      <c r="AL4068">
        <v>1</v>
      </c>
      <c r="AM4068">
        <v>0</v>
      </c>
      <c r="AO4068" t="s">
        <v>9099</v>
      </c>
      <c r="AP4068" t="s">
        <v>9099</v>
      </c>
      <c r="AQ4068">
        <v>0</v>
      </c>
      <c r="AR4068">
        <v>2565400</v>
      </c>
    </row>
    <row r="4069" spans="1:44" x14ac:dyDescent="0.25">
      <c r="A4069">
        <v>4067</v>
      </c>
      <c r="B4069">
        <v>1270</v>
      </c>
      <c r="C4069">
        <v>900</v>
      </c>
      <c r="D4069">
        <v>993</v>
      </c>
      <c r="E4069">
        <v>3088</v>
      </c>
      <c r="H4069" t="s">
        <v>11459</v>
      </c>
      <c r="I4069">
        <v>16</v>
      </c>
      <c r="J4069" t="s">
        <v>31868</v>
      </c>
      <c r="K4069" t="s">
        <v>33628</v>
      </c>
      <c r="L4069" t="s">
        <v>33629</v>
      </c>
      <c r="M4069" t="s">
        <v>33630</v>
      </c>
      <c r="N4069">
        <v>0</v>
      </c>
      <c r="O4069">
        <v>1</v>
      </c>
      <c r="P4069" t="s">
        <v>7032</v>
      </c>
      <c r="Q4069" t="s">
        <v>7032</v>
      </c>
      <c r="R4069" t="s">
        <v>7032</v>
      </c>
      <c r="S4069" t="s">
        <v>7033</v>
      </c>
      <c r="U4069" t="s">
        <v>31893</v>
      </c>
      <c r="V4069" t="s">
        <v>31897</v>
      </c>
      <c r="W4069">
        <v>6</v>
      </c>
      <c r="X4069" t="s">
        <v>3012</v>
      </c>
      <c r="Y4069">
        <v>2</v>
      </c>
      <c r="Z4069">
        <v>939.95636999999999</v>
      </c>
      <c r="AA4069">
        <v>1877.8982000000001</v>
      </c>
      <c r="AB4069">
        <v>47219.0390625</v>
      </c>
      <c r="AC4069">
        <v>-0.24635000000000001</v>
      </c>
      <c r="AD4069">
        <v>0.67830000000000001</v>
      </c>
      <c r="AE4069">
        <v>0.43195</v>
      </c>
      <c r="AF4069">
        <v>133.08000000000001</v>
      </c>
      <c r="AG4069">
        <v>0.52734000000000003</v>
      </c>
      <c r="AH4069">
        <v>133.13</v>
      </c>
      <c r="AI4069">
        <v>5.2475000000000001E-2</v>
      </c>
      <c r="AK4069">
        <v>0.28588896989822399</v>
      </c>
      <c r="AL4069">
        <v>0.1762</v>
      </c>
      <c r="AM4069">
        <v>1</v>
      </c>
      <c r="AN4069">
        <v>18830</v>
      </c>
      <c r="AO4069">
        <v>57.136000000000003</v>
      </c>
      <c r="AP4069">
        <v>46.476999999999997</v>
      </c>
      <c r="AQ4069">
        <v>1</v>
      </c>
      <c r="AR4069">
        <v>1300100</v>
      </c>
    </row>
    <row r="4070" spans="1:44" x14ac:dyDescent="0.25">
      <c r="A4070">
        <v>4068</v>
      </c>
      <c r="B4070">
        <v>1270</v>
      </c>
      <c r="C4070">
        <v>900</v>
      </c>
      <c r="D4070">
        <v>993</v>
      </c>
      <c r="H4070" t="s">
        <v>11459</v>
      </c>
      <c r="I4070">
        <v>16</v>
      </c>
      <c r="J4070" t="s">
        <v>31868</v>
      </c>
      <c r="N4070">
        <v>0</v>
      </c>
      <c r="O4070">
        <v>1</v>
      </c>
      <c r="P4070" t="s">
        <v>7032</v>
      </c>
      <c r="Q4070" t="s">
        <v>7032</v>
      </c>
      <c r="R4070" t="s">
        <v>7032</v>
      </c>
      <c r="S4070" t="s">
        <v>7033</v>
      </c>
      <c r="U4070" t="s">
        <v>31898</v>
      </c>
      <c r="V4070" t="s">
        <v>31902</v>
      </c>
      <c r="W4070">
        <v>5</v>
      </c>
      <c r="X4070" t="s">
        <v>3011</v>
      </c>
      <c r="Y4070">
        <v>2</v>
      </c>
      <c r="Z4070">
        <v>939.95636999999999</v>
      </c>
      <c r="AA4070">
        <v>1877.8982000000001</v>
      </c>
      <c r="AB4070" t="s">
        <v>9099</v>
      </c>
      <c r="AC4070">
        <v>1.5382E-2</v>
      </c>
      <c r="AD4070">
        <v>0.81628000000000001</v>
      </c>
      <c r="AE4070">
        <v>0.83165999999999995</v>
      </c>
      <c r="AF4070">
        <v>133.31</v>
      </c>
      <c r="AG4070">
        <v>0.17862</v>
      </c>
      <c r="AH4070">
        <v>132.75</v>
      </c>
      <c r="AI4070">
        <v>-0.55139000000000005</v>
      </c>
      <c r="AJ4070">
        <v>-0.37872</v>
      </c>
      <c r="AK4070" t="s">
        <v>9099</v>
      </c>
      <c r="AL4070">
        <v>1</v>
      </c>
      <c r="AM4070">
        <v>0</v>
      </c>
      <c r="AO4070" t="s">
        <v>9099</v>
      </c>
      <c r="AP4070" t="s">
        <v>9099</v>
      </c>
      <c r="AQ4070">
        <v>0</v>
      </c>
      <c r="AR4070">
        <v>256500</v>
      </c>
    </row>
    <row r="4071" spans="1:44" x14ac:dyDescent="0.25">
      <c r="A4071">
        <v>4069</v>
      </c>
      <c r="B4071">
        <v>1014</v>
      </c>
      <c r="C4071">
        <v>901</v>
      </c>
      <c r="D4071">
        <v>994</v>
      </c>
      <c r="E4071">
        <v>3089</v>
      </c>
      <c r="H4071" t="s">
        <v>11460</v>
      </c>
      <c r="I4071">
        <v>19</v>
      </c>
      <c r="J4071" t="s">
        <v>31890</v>
      </c>
      <c r="K4071" t="s">
        <v>33631</v>
      </c>
      <c r="N4071">
        <v>0</v>
      </c>
      <c r="O4071">
        <v>0</v>
      </c>
      <c r="P4071" t="s">
        <v>6259</v>
      </c>
      <c r="Q4071" t="s">
        <v>6259</v>
      </c>
      <c r="R4071" t="s">
        <v>6259</v>
      </c>
      <c r="S4071" t="s">
        <v>6260</v>
      </c>
      <c r="U4071" t="s">
        <v>31893</v>
      </c>
      <c r="V4071" t="s">
        <v>31901</v>
      </c>
      <c r="W4071">
        <v>4</v>
      </c>
      <c r="X4071" t="s">
        <v>3010</v>
      </c>
      <c r="Y4071">
        <v>3</v>
      </c>
      <c r="Z4071">
        <v>722.33929000000001</v>
      </c>
      <c r="AA4071">
        <v>2163.9960000000001</v>
      </c>
      <c r="AB4071">
        <v>49564.21875</v>
      </c>
      <c r="AC4071">
        <v>7.3025000000000007E-2</v>
      </c>
      <c r="AD4071">
        <v>0.15089</v>
      </c>
      <c r="AE4071">
        <v>0.22392000000000001</v>
      </c>
      <c r="AF4071">
        <v>145.6</v>
      </c>
      <c r="AG4071">
        <v>0.55978000000000006</v>
      </c>
      <c r="AH4071">
        <v>145.4</v>
      </c>
      <c r="AI4071">
        <v>-0.20022999999999999</v>
      </c>
      <c r="AK4071">
        <v>0.82561439275741599</v>
      </c>
      <c r="AL4071">
        <v>2.0045E-2</v>
      </c>
      <c r="AM4071">
        <v>1</v>
      </c>
      <c r="AN4071">
        <v>19242</v>
      </c>
      <c r="AO4071">
        <v>76.819999999999993</v>
      </c>
      <c r="AP4071">
        <v>66.906999999999996</v>
      </c>
      <c r="AQ4071">
        <v>1</v>
      </c>
      <c r="AR4071">
        <v>1919900</v>
      </c>
    </row>
    <row r="4072" spans="1:44" x14ac:dyDescent="0.25">
      <c r="A4072">
        <v>4070</v>
      </c>
      <c r="B4072">
        <v>1390</v>
      </c>
      <c r="C4072">
        <v>902</v>
      </c>
      <c r="D4072">
        <v>995</v>
      </c>
      <c r="E4072">
        <v>3090</v>
      </c>
      <c r="H4072" t="s">
        <v>11463</v>
      </c>
      <c r="I4072">
        <v>13</v>
      </c>
      <c r="J4072" t="s">
        <v>31890</v>
      </c>
      <c r="K4072" t="s">
        <v>33632</v>
      </c>
      <c r="N4072">
        <v>0</v>
      </c>
      <c r="O4072">
        <v>0</v>
      </c>
      <c r="P4072" t="s">
        <v>7394</v>
      </c>
      <c r="Q4072" t="s">
        <v>7394</v>
      </c>
      <c r="R4072" t="s">
        <v>7394</v>
      </c>
      <c r="S4072" t="s">
        <v>7395</v>
      </c>
      <c r="U4072" t="s">
        <v>31893</v>
      </c>
      <c r="V4072" t="s">
        <v>31896</v>
      </c>
      <c r="W4072">
        <v>3</v>
      </c>
      <c r="X4072" t="s">
        <v>3014</v>
      </c>
      <c r="Y4072">
        <v>2</v>
      </c>
      <c r="Z4072">
        <v>723.39098999999999</v>
      </c>
      <c r="AA4072">
        <v>1444.7674</v>
      </c>
      <c r="AB4072">
        <v>50284.01953125</v>
      </c>
      <c r="AC4072">
        <v>-1.1662999999999999</v>
      </c>
      <c r="AD4072">
        <v>0.28976000000000002</v>
      </c>
      <c r="AE4072">
        <v>-0.87651999999999997</v>
      </c>
      <c r="AF4072">
        <v>112.11</v>
      </c>
      <c r="AG4072">
        <v>0.82616000000000001</v>
      </c>
      <c r="AH4072">
        <v>112.01</v>
      </c>
      <c r="AI4072">
        <v>-9.7869999999999999E-2</v>
      </c>
      <c r="AK4072">
        <v>0.78091847896575906</v>
      </c>
      <c r="AL4072">
        <v>3.7439E-2</v>
      </c>
      <c r="AM4072">
        <v>1</v>
      </c>
      <c r="AN4072">
        <v>14843</v>
      </c>
      <c r="AO4072">
        <v>82.069000000000003</v>
      </c>
      <c r="AP4072">
        <v>52.524999999999999</v>
      </c>
      <c r="AQ4072">
        <v>1</v>
      </c>
      <c r="AR4072">
        <v>4686400</v>
      </c>
    </row>
    <row r="4073" spans="1:44" x14ac:dyDescent="0.25">
      <c r="A4073">
        <v>4071</v>
      </c>
      <c r="B4073">
        <v>1390</v>
      </c>
      <c r="C4073">
        <v>902</v>
      </c>
      <c r="D4073">
        <v>995</v>
      </c>
      <c r="E4073">
        <v>3091</v>
      </c>
      <c r="H4073" t="s">
        <v>11463</v>
      </c>
      <c r="I4073">
        <v>13</v>
      </c>
      <c r="J4073" t="s">
        <v>31890</v>
      </c>
      <c r="K4073" t="s">
        <v>33632</v>
      </c>
      <c r="N4073">
        <v>0</v>
      </c>
      <c r="O4073">
        <v>0</v>
      </c>
      <c r="P4073" t="s">
        <v>7394</v>
      </c>
      <c r="Q4073" t="s">
        <v>7394</v>
      </c>
      <c r="R4073" t="s">
        <v>7394</v>
      </c>
      <c r="S4073" t="s">
        <v>7395</v>
      </c>
      <c r="U4073" t="s">
        <v>31893</v>
      </c>
      <c r="V4073" t="s">
        <v>31902</v>
      </c>
      <c r="W4073">
        <v>5</v>
      </c>
      <c r="X4073" t="s">
        <v>3011</v>
      </c>
      <c r="Y4073">
        <v>2</v>
      </c>
      <c r="Z4073">
        <v>723.39098999999999</v>
      </c>
      <c r="AA4073">
        <v>1444.7674</v>
      </c>
      <c r="AB4073">
        <v>50178.84765625</v>
      </c>
      <c r="AC4073">
        <v>-0.62429000000000001</v>
      </c>
      <c r="AD4073">
        <v>0.35393000000000002</v>
      </c>
      <c r="AE4073">
        <v>-0.27035999999999999</v>
      </c>
      <c r="AF4073">
        <v>112.43</v>
      </c>
      <c r="AG4073">
        <v>0.87144999999999995</v>
      </c>
      <c r="AH4073">
        <v>111.98</v>
      </c>
      <c r="AI4073">
        <v>-0.45113999999999999</v>
      </c>
      <c r="AK4073">
        <v>0.79346680641174305</v>
      </c>
      <c r="AL4073">
        <v>1.1106E-4</v>
      </c>
      <c r="AM4073">
        <v>1</v>
      </c>
      <c r="AN4073">
        <v>13675</v>
      </c>
      <c r="AO4073">
        <v>128.54</v>
      </c>
      <c r="AP4073">
        <v>128.54</v>
      </c>
      <c r="AQ4073">
        <v>1</v>
      </c>
      <c r="AR4073">
        <v>3459500</v>
      </c>
    </row>
    <row r="4074" spans="1:44" x14ac:dyDescent="0.25">
      <c r="A4074">
        <v>4072</v>
      </c>
      <c r="B4074">
        <v>1390</v>
      </c>
      <c r="C4074">
        <v>902</v>
      </c>
      <c r="D4074">
        <v>995</v>
      </c>
      <c r="E4074">
        <v>3092</v>
      </c>
      <c r="H4074" t="s">
        <v>11463</v>
      </c>
      <c r="I4074">
        <v>13</v>
      </c>
      <c r="J4074" t="s">
        <v>31890</v>
      </c>
      <c r="K4074" t="s">
        <v>33632</v>
      </c>
      <c r="N4074">
        <v>0</v>
      </c>
      <c r="O4074">
        <v>0</v>
      </c>
      <c r="P4074" t="s">
        <v>7394</v>
      </c>
      <c r="Q4074" t="s">
        <v>7394</v>
      </c>
      <c r="R4074" t="s">
        <v>7394</v>
      </c>
      <c r="S4074" t="s">
        <v>7395</v>
      </c>
      <c r="U4074" t="s">
        <v>31893</v>
      </c>
      <c r="V4074" t="s">
        <v>31897</v>
      </c>
      <c r="W4074">
        <v>6</v>
      </c>
      <c r="X4074" t="s">
        <v>3012</v>
      </c>
      <c r="Y4074">
        <v>2</v>
      </c>
      <c r="Z4074">
        <v>723.39098999999999</v>
      </c>
      <c r="AA4074">
        <v>1444.7674</v>
      </c>
      <c r="AB4074">
        <v>49888.234375</v>
      </c>
      <c r="AC4074">
        <v>-0.19950000000000001</v>
      </c>
      <c r="AD4074">
        <v>0.11081000000000001</v>
      </c>
      <c r="AE4074">
        <v>-8.8688000000000003E-2</v>
      </c>
      <c r="AF4074">
        <v>111.87</v>
      </c>
      <c r="AG4074">
        <v>0.72919999999999996</v>
      </c>
      <c r="AH4074">
        <v>112.12</v>
      </c>
      <c r="AI4074">
        <v>0.25294</v>
      </c>
      <c r="AK4074">
        <v>0.79648554325103804</v>
      </c>
      <c r="AL4074" s="21">
        <v>9.7196999999999999E-7</v>
      </c>
      <c r="AM4074">
        <v>1</v>
      </c>
      <c r="AN4074">
        <v>15745</v>
      </c>
      <c r="AO4074">
        <v>158.58000000000001</v>
      </c>
      <c r="AP4074">
        <v>129.03</v>
      </c>
      <c r="AQ4074">
        <v>1</v>
      </c>
      <c r="AR4074">
        <v>12028000</v>
      </c>
    </row>
    <row r="4075" spans="1:44" x14ac:dyDescent="0.25">
      <c r="A4075">
        <v>4073</v>
      </c>
      <c r="B4075">
        <v>1390</v>
      </c>
      <c r="C4075">
        <v>902</v>
      </c>
      <c r="D4075">
        <v>995</v>
      </c>
      <c r="H4075" t="s">
        <v>11463</v>
      </c>
      <c r="I4075">
        <v>13</v>
      </c>
      <c r="J4075" t="s">
        <v>31890</v>
      </c>
      <c r="N4075">
        <v>0</v>
      </c>
      <c r="O4075">
        <v>0</v>
      </c>
      <c r="P4075" t="s">
        <v>7394</v>
      </c>
      <c r="Q4075" t="s">
        <v>7394</v>
      </c>
      <c r="R4075" t="s">
        <v>7394</v>
      </c>
      <c r="S4075" t="s">
        <v>7395</v>
      </c>
      <c r="U4075" t="s">
        <v>31898</v>
      </c>
      <c r="V4075" t="s">
        <v>31901</v>
      </c>
      <c r="W4075">
        <v>4</v>
      </c>
      <c r="X4075" t="s">
        <v>3010</v>
      </c>
      <c r="Y4075">
        <v>2</v>
      </c>
      <c r="Z4075">
        <v>723.39098999999999</v>
      </c>
      <c r="AA4075">
        <v>1444.7674</v>
      </c>
      <c r="AB4075">
        <v>49295.79296875</v>
      </c>
      <c r="AC4075">
        <v>2.5062000000000001E-2</v>
      </c>
      <c r="AD4075">
        <v>0.68767</v>
      </c>
      <c r="AE4075">
        <v>0.71272999999999997</v>
      </c>
      <c r="AF4075">
        <v>112.18</v>
      </c>
      <c r="AG4075">
        <v>0.61484000000000005</v>
      </c>
      <c r="AH4075">
        <v>111.98</v>
      </c>
      <c r="AI4075">
        <v>-0.20022999999999999</v>
      </c>
      <c r="AJ4075">
        <v>-0.13605999999999999</v>
      </c>
      <c r="AK4075" t="s">
        <v>9099</v>
      </c>
      <c r="AL4075">
        <v>1</v>
      </c>
      <c r="AM4075">
        <v>0</v>
      </c>
      <c r="AO4075" t="s">
        <v>9099</v>
      </c>
      <c r="AP4075" t="s">
        <v>9099</v>
      </c>
      <c r="AQ4075">
        <v>0</v>
      </c>
      <c r="AR4075">
        <v>3428500</v>
      </c>
    </row>
    <row r="4076" spans="1:44" x14ac:dyDescent="0.25">
      <c r="A4076">
        <v>4074</v>
      </c>
      <c r="B4076">
        <v>1710</v>
      </c>
      <c r="C4076">
        <v>903</v>
      </c>
      <c r="D4076">
        <v>996</v>
      </c>
      <c r="E4076">
        <v>3093</v>
      </c>
      <c r="H4076" t="s">
        <v>11466</v>
      </c>
      <c r="I4076">
        <v>11</v>
      </c>
      <c r="J4076" t="s">
        <v>31890</v>
      </c>
      <c r="K4076" t="s">
        <v>33633</v>
      </c>
      <c r="N4076">
        <v>0</v>
      </c>
      <c r="O4076">
        <v>0</v>
      </c>
      <c r="P4076" t="s">
        <v>8357</v>
      </c>
      <c r="Q4076" t="s">
        <v>8357</v>
      </c>
      <c r="R4076" t="s">
        <v>8357</v>
      </c>
      <c r="S4076" t="s">
        <v>8358</v>
      </c>
      <c r="U4076" t="s">
        <v>31978</v>
      </c>
      <c r="V4076" t="s">
        <v>31896</v>
      </c>
      <c r="W4076">
        <v>3</v>
      </c>
      <c r="X4076" t="s">
        <v>3014</v>
      </c>
      <c r="Y4076">
        <v>2</v>
      </c>
      <c r="Z4076">
        <v>661.82240999999999</v>
      </c>
      <c r="AA4076">
        <v>1321.6303</v>
      </c>
      <c r="AB4076" t="s">
        <v>9099</v>
      </c>
      <c r="AC4076" t="s">
        <v>9099</v>
      </c>
      <c r="AD4076" t="s">
        <v>9099</v>
      </c>
      <c r="AE4076" t="s">
        <v>9099</v>
      </c>
      <c r="AF4076">
        <v>73.207999999999998</v>
      </c>
      <c r="AG4076" t="s">
        <v>9099</v>
      </c>
      <c r="AH4076">
        <v>73.411000000000001</v>
      </c>
      <c r="AI4076">
        <v>0.20285</v>
      </c>
      <c r="AK4076" t="s">
        <v>9099</v>
      </c>
      <c r="AL4076">
        <v>0.59099999999999997</v>
      </c>
      <c r="AM4076">
        <v>1</v>
      </c>
      <c r="AN4076">
        <v>9159</v>
      </c>
      <c r="AO4076">
        <v>58.698999999999998</v>
      </c>
      <c r="AP4076">
        <v>25.11</v>
      </c>
      <c r="AQ4076">
        <v>1</v>
      </c>
    </row>
    <row r="4077" spans="1:44" x14ac:dyDescent="0.25">
      <c r="A4077">
        <v>4075</v>
      </c>
      <c r="B4077">
        <v>1710</v>
      </c>
      <c r="C4077">
        <v>903</v>
      </c>
      <c r="D4077">
        <v>996</v>
      </c>
      <c r="E4077" t="s">
        <v>33634</v>
      </c>
      <c r="H4077" t="s">
        <v>11466</v>
      </c>
      <c r="I4077">
        <v>11</v>
      </c>
      <c r="J4077" t="s">
        <v>31890</v>
      </c>
      <c r="K4077" t="s">
        <v>33633</v>
      </c>
      <c r="N4077">
        <v>0</v>
      </c>
      <c r="O4077">
        <v>0</v>
      </c>
      <c r="P4077" t="s">
        <v>8357</v>
      </c>
      <c r="Q4077" t="s">
        <v>8357</v>
      </c>
      <c r="R4077" t="s">
        <v>8357</v>
      </c>
      <c r="S4077" t="s">
        <v>8358</v>
      </c>
      <c r="U4077" t="s">
        <v>31893</v>
      </c>
      <c r="V4077" t="s">
        <v>31897</v>
      </c>
      <c r="W4077">
        <v>6</v>
      </c>
      <c r="X4077" t="s">
        <v>3012</v>
      </c>
      <c r="Y4077">
        <v>2</v>
      </c>
      <c r="Z4077">
        <v>661.82240999999999</v>
      </c>
      <c r="AA4077">
        <v>1321.6303</v>
      </c>
      <c r="AB4077">
        <v>52082.50390625</v>
      </c>
      <c r="AC4077">
        <v>-0.92286000000000001</v>
      </c>
      <c r="AD4077">
        <v>0.34532000000000002</v>
      </c>
      <c r="AE4077">
        <v>-0.57754000000000005</v>
      </c>
      <c r="AF4077">
        <v>73.177999999999997</v>
      </c>
      <c r="AG4077">
        <v>2.1945000000000001</v>
      </c>
      <c r="AH4077">
        <v>73.430999999999997</v>
      </c>
      <c r="AI4077">
        <v>0.25295000000000001</v>
      </c>
      <c r="AK4077">
        <v>0.96914720535278298</v>
      </c>
      <c r="AL4077">
        <v>0.31796000000000002</v>
      </c>
      <c r="AM4077">
        <v>2</v>
      </c>
      <c r="AN4077">
        <v>9522</v>
      </c>
      <c r="AO4077">
        <v>68.893000000000001</v>
      </c>
      <c r="AP4077">
        <v>68.893000000000001</v>
      </c>
      <c r="AQ4077">
        <v>1</v>
      </c>
      <c r="AR4077">
        <v>2733300</v>
      </c>
    </row>
    <row r="4078" spans="1:44" x14ac:dyDescent="0.25">
      <c r="A4078">
        <v>4076</v>
      </c>
      <c r="B4078">
        <v>1710</v>
      </c>
      <c r="C4078">
        <v>903</v>
      </c>
      <c r="D4078">
        <v>996</v>
      </c>
      <c r="H4078" t="s">
        <v>11466</v>
      </c>
      <c r="I4078">
        <v>11</v>
      </c>
      <c r="J4078" t="s">
        <v>31890</v>
      </c>
      <c r="N4078">
        <v>0</v>
      </c>
      <c r="O4078">
        <v>0</v>
      </c>
      <c r="P4078" t="s">
        <v>8357</v>
      </c>
      <c r="Q4078" t="s">
        <v>8357</v>
      </c>
      <c r="R4078" t="s">
        <v>8357</v>
      </c>
      <c r="S4078" t="s">
        <v>8358</v>
      </c>
      <c r="U4078" t="s">
        <v>31898</v>
      </c>
      <c r="V4078" t="s">
        <v>31902</v>
      </c>
      <c r="W4078">
        <v>5</v>
      </c>
      <c r="X4078" t="s">
        <v>3011</v>
      </c>
      <c r="Y4078">
        <v>2</v>
      </c>
      <c r="Z4078">
        <v>661.82240999999999</v>
      </c>
      <c r="AA4078">
        <v>1321.6303</v>
      </c>
      <c r="AB4078">
        <v>49121.13671875</v>
      </c>
      <c r="AC4078">
        <v>-0.75512999999999997</v>
      </c>
      <c r="AD4078">
        <v>1.1704000000000001</v>
      </c>
      <c r="AE4078">
        <v>0.41526999999999997</v>
      </c>
      <c r="AF4078">
        <v>73.87</v>
      </c>
      <c r="AG4078">
        <v>1.3716999999999999</v>
      </c>
      <c r="AH4078">
        <v>73.519000000000005</v>
      </c>
      <c r="AI4078">
        <v>-0.35089999999999999</v>
      </c>
      <c r="AJ4078">
        <v>8.7989999999999999E-2</v>
      </c>
      <c r="AK4078" t="s">
        <v>9099</v>
      </c>
      <c r="AL4078">
        <v>1</v>
      </c>
      <c r="AM4078">
        <v>0</v>
      </c>
      <c r="AO4078" t="s">
        <v>9099</v>
      </c>
      <c r="AP4078" t="s">
        <v>9099</v>
      </c>
      <c r="AQ4078">
        <v>0</v>
      </c>
      <c r="AR4078">
        <v>696300</v>
      </c>
    </row>
    <row r="4079" spans="1:44" x14ac:dyDescent="0.25">
      <c r="A4079">
        <v>4077</v>
      </c>
      <c r="B4079">
        <v>1897</v>
      </c>
      <c r="C4079">
        <v>904</v>
      </c>
      <c r="D4079">
        <v>997</v>
      </c>
      <c r="E4079">
        <v>3096</v>
      </c>
      <c r="H4079" t="s">
        <v>11467</v>
      </c>
      <c r="I4079">
        <v>16</v>
      </c>
      <c r="J4079" t="s">
        <v>31890</v>
      </c>
      <c r="K4079" t="s">
        <v>33635</v>
      </c>
      <c r="N4079">
        <v>0</v>
      </c>
      <c r="O4079">
        <v>0</v>
      </c>
      <c r="P4079" t="s">
        <v>8925</v>
      </c>
      <c r="Q4079" t="s">
        <v>8925</v>
      </c>
      <c r="R4079" t="s">
        <v>8925</v>
      </c>
      <c r="S4079" t="s">
        <v>8926</v>
      </c>
      <c r="U4079" t="s">
        <v>31893</v>
      </c>
      <c r="V4079" t="s">
        <v>31894</v>
      </c>
      <c r="W4079">
        <v>1</v>
      </c>
      <c r="X4079" t="s">
        <v>1600</v>
      </c>
      <c r="Y4079">
        <v>3</v>
      </c>
      <c r="Z4079">
        <v>565.62514999999996</v>
      </c>
      <c r="AA4079">
        <v>1693.8535999999999</v>
      </c>
      <c r="AB4079">
        <v>56575.84375</v>
      </c>
      <c r="AC4079">
        <v>-2.4173</v>
      </c>
      <c r="AD4079">
        <v>-0.23372999999999999</v>
      </c>
      <c r="AE4079">
        <v>-2.6509999999999998</v>
      </c>
      <c r="AF4079">
        <v>54.732999999999997</v>
      </c>
      <c r="AG4079">
        <v>0.78090999999999999</v>
      </c>
      <c r="AH4079">
        <v>54.732999999999997</v>
      </c>
      <c r="AI4079">
        <v>0</v>
      </c>
      <c r="AK4079">
        <v>0.83331876993179299</v>
      </c>
      <c r="AL4079">
        <v>1.5310000000000001E-2</v>
      </c>
      <c r="AM4079">
        <v>1</v>
      </c>
      <c r="AN4079">
        <v>6283</v>
      </c>
      <c r="AO4079">
        <v>89.507000000000005</v>
      </c>
      <c r="AP4079">
        <v>65.572999999999993</v>
      </c>
      <c r="AQ4079">
        <v>1</v>
      </c>
      <c r="AR4079">
        <v>11225000</v>
      </c>
    </row>
    <row r="4080" spans="1:44" x14ac:dyDescent="0.25">
      <c r="A4080">
        <v>4078</v>
      </c>
      <c r="B4080">
        <v>819</v>
      </c>
      <c r="C4080">
        <v>905</v>
      </c>
      <c r="D4080">
        <v>998</v>
      </c>
      <c r="E4080">
        <v>3097</v>
      </c>
      <c r="H4080" t="s">
        <v>11469</v>
      </c>
      <c r="I4080">
        <v>15</v>
      </c>
      <c r="J4080" t="s">
        <v>31890</v>
      </c>
      <c r="K4080" t="s">
        <v>33636</v>
      </c>
      <c r="N4080">
        <v>0</v>
      </c>
      <c r="O4080">
        <v>0</v>
      </c>
      <c r="P4080" t="s">
        <v>5664</v>
      </c>
      <c r="Q4080" t="s">
        <v>5664</v>
      </c>
      <c r="R4080" t="s">
        <v>5664</v>
      </c>
      <c r="S4080" t="s">
        <v>5665</v>
      </c>
      <c r="U4080" t="s">
        <v>31893</v>
      </c>
      <c r="V4080" t="s">
        <v>31896</v>
      </c>
      <c r="W4080">
        <v>3</v>
      </c>
      <c r="X4080" t="s">
        <v>3014</v>
      </c>
      <c r="Y4080">
        <v>2</v>
      </c>
      <c r="Z4080">
        <v>862.89175</v>
      </c>
      <c r="AA4080">
        <v>1723.7689</v>
      </c>
      <c r="AB4080">
        <v>44801.05078125</v>
      </c>
      <c r="AC4080">
        <v>-0.58006999999999997</v>
      </c>
      <c r="AD4080">
        <v>0.49562</v>
      </c>
      <c r="AE4080">
        <v>-8.4445999999999993E-2</v>
      </c>
      <c r="AF4080">
        <v>91.78</v>
      </c>
      <c r="AG4080">
        <v>1.1195999999999999</v>
      </c>
      <c r="AH4080">
        <v>91.882999999999996</v>
      </c>
      <c r="AI4080">
        <v>0.10261000000000001</v>
      </c>
      <c r="AK4080">
        <v>0.97787827253341697</v>
      </c>
      <c r="AL4080" s="21">
        <v>3.0058999999999999E-21</v>
      </c>
      <c r="AM4080">
        <v>1</v>
      </c>
      <c r="AN4080">
        <v>11973</v>
      </c>
      <c r="AO4080">
        <v>223.06</v>
      </c>
      <c r="AP4080">
        <v>200.91</v>
      </c>
      <c r="AQ4080">
        <v>1</v>
      </c>
      <c r="AR4080">
        <v>10520000</v>
      </c>
    </row>
    <row r="4081" spans="1:44" x14ac:dyDescent="0.25">
      <c r="A4081">
        <v>4079</v>
      </c>
      <c r="B4081">
        <v>819</v>
      </c>
      <c r="C4081">
        <v>905</v>
      </c>
      <c r="D4081">
        <v>998</v>
      </c>
      <c r="H4081" t="s">
        <v>11469</v>
      </c>
      <c r="I4081">
        <v>15</v>
      </c>
      <c r="J4081" t="s">
        <v>31890</v>
      </c>
      <c r="N4081">
        <v>0</v>
      </c>
      <c r="O4081">
        <v>0</v>
      </c>
      <c r="P4081" t="s">
        <v>5664</v>
      </c>
      <c r="Q4081" t="s">
        <v>5664</v>
      </c>
      <c r="R4081" t="s">
        <v>5664</v>
      </c>
      <c r="S4081" t="s">
        <v>5665</v>
      </c>
      <c r="U4081" t="s">
        <v>31898</v>
      </c>
      <c r="V4081" t="s">
        <v>31901</v>
      </c>
      <c r="W4081">
        <v>4</v>
      </c>
      <c r="X4081" t="s">
        <v>3010</v>
      </c>
      <c r="Y4081">
        <v>2</v>
      </c>
      <c r="Z4081">
        <v>862.89175</v>
      </c>
      <c r="AA4081">
        <v>1723.7689</v>
      </c>
      <c r="AB4081">
        <v>45797.3359375</v>
      </c>
      <c r="AC4081">
        <v>-0.58709</v>
      </c>
      <c r="AD4081">
        <v>0.11755</v>
      </c>
      <c r="AE4081">
        <v>-0.46954000000000001</v>
      </c>
      <c r="AF4081">
        <v>91.789000000000001</v>
      </c>
      <c r="AG4081">
        <v>0.58653999999999995</v>
      </c>
      <c r="AH4081">
        <v>91.789000000000001</v>
      </c>
      <c r="AI4081">
        <v>2.6703000000000002E-4</v>
      </c>
      <c r="AJ4081">
        <v>-9.4077999999999995E-2</v>
      </c>
      <c r="AK4081" t="s">
        <v>9099</v>
      </c>
      <c r="AL4081">
        <v>1</v>
      </c>
      <c r="AM4081">
        <v>0</v>
      </c>
      <c r="AO4081" t="s">
        <v>9099</v>
      </c>
      <c r="AP4081" t="s">
        <v>9099</v>
      </c>
      <c r="AQ4081">
        <v>0</v>
      </c>
      <c r="AR4081">
        <v>3707500</v>
      </c>
    </row>
    <row r="4082" spans="1:44" x14ac:dyDescent="0.25">
      <c r="A4082">
        <v>4080</v>
      </c>
      <c r="B4082">
        <v>819</v>
      </c>
      <c r="C4082">
        <v>905</v>
      </c>
      <c r="D4082">
        <v>998</v>
      </c>
      <c r="H4082" t="s">
        <v>11469</v>
      </c>
      <c r="I4082">
        <v>15</v>
      </c>
      <c r="J4082" t="s">
        <v>31890</v>
      </c>
      <c r="N4082">
        <v>0</v>
      </c>
      <c r="O4082">
        <v>0</v>
      </c>
      <c r="P4082" t="s">
        <v>5664</v>
      </c>
      <c r="Q4082" t="s">
        <v>5664</v>
      </c>
      <c r="R4082" t="s">
        <v>5664</v>
      </c>
      <c r="S4082" t="s">
        <v>5665</v>
      </c>
      <c r="U4082" t="s">
        <v>31898</v>
      </c>
      <c r="V4082" t="s">
        <v>31902</v>
      </c>
      <c r="W4082">
        <v>5</v>
      </c>
      <c r="X4082" t="s">
        <v>3011</v>
      </c>
      <c r="Y4082">
        <v>2</v>
      </c>
      <c r="Z4082">
        <v>862.89175</v>
      </c>
      <c r="AA4082">
        <v>1723.7689</v>
      </c>
      <c r="AB4082">
        <v>46503.0390625</v>
      </c>
      <c r="AC4082">
        <v>-0.57247000000000003</v>
      </c>
      <c r="AD4082">
        <v>5.8201999999999997E-2</v>
      </c>
      <c r="AE4082">
        <v>-0.51427</v>
      </c>
      <c r="AF4082">
        <v>92.161000000000001</v>
      </c>
      <c r="AG4082">
        <v>0.72577000000000003</v>
      </c>
      <c r="AH4082">
        <v>91.71</v>
      </c>
      <c r="AI4082">
        <v>-0.45113999999999999</v>
      </c>
      <c r="AJ4082">
        <v>-0.1726</v>
      </c>
      <c r="AK4082" t="s">
        <v>9099</v>
      </c>
      <c r="AL4082">
        <v>1</v>
      </c>
      <c r="AM4082">
        <v>0</v>
      </c>
      <c r="AO4082" t="s">
        <v>9099</v>
      </c>
      <c r="AP4082" t="s">
        <v>9099</v>
      </c>
      <c r="AQ4082">
        <v>0</v>
      </c>
      <c r="AR4082">
        <v>2629300</v>
      </c>
    </row>
    <row r="4083" spans="1:44" x14ac:dyDescent="0.25">
      <c r="A4083">
        <v>4081</v>
      </c>
      <c r="B4083">
        <v>819</v>
      </c>
      <c r="C4083">
        <v>905</v>
      </c>
      <c r="D4083">
        <v>998</v>
      </c>
      <c r="H4083" t="s">
        <v>11469</v>
      </c>
      <c r="I4083">
        <v>15</v>
      </c>
      <c r="J4083" t="s">
        <v>31890</v>
      </c>
      <c r="N4083">
        <v>0</v>
      </c>
      <c r="O4083">
        <v>0</v>
      </c>
      <c r="P4083" t="s">
        <v>5664</v>
      </c>
      <c r="Q4083" t="s">
        <v>5664</v>
      </c>
      <c r="R4083" t="s">
        <v>5664</v>
      </c>
      <c r="S4083" t="s">
        <v>5665</v>
      </c>
      <c r="U4083" t="s">
        <v>31898</v>
      </c>
      <c r="V4083" t="s">
        <v>31897</v>
      </c>
      <c r="W4083">
        <v>6</v>
      </c>
      <c r="X4083" t="s">
        <v>3012</v>
      </c>
      <c r="Y4083">
        <v>2</v>
      </c>
      <c r="Z4083">
        <v>862.89175</v>
      </c>
      <c r="AA4083">
        <v>1723.7689</v>
      </c>
      <c r="AB4083">
        <v>45615.8828125</v>
      </c>
      <c r="AC4083">
        <v>-0.18504000000000001</v>
      </c>
      <c r="AD4083">
        <v>-9.375E-2</v>
      </c>
      <c r="AE4083">
        <v>-0.27878999999999998</v>
      </c>
      <c r="AF4083">
        <v>91.694999999999993</v>
      </c>
      <c r="AG4083">
        <v>0.74248000000000003</v>
      </c>
      <c r="AH4083">
        <v>91.947999999999993</v>
      </c>
      <c r="AI4083">
        <v>0.25297999999999998</v>
      </c>
      <c r="AJ4083">
        <v>6.4994999999999997E-2</v>
      </c>
      <c r="AK4083" t="s">
        <v>9099</v>
      </c>
      <c r="AL4083">
        <v>1</v>
      </c>
      <c r="AM4083">
        <v>0</v>
      </c>
      <c r="AO4083" t="s">
        <v>9099</v>
      </c>
      <c r="AP4083" t="s">
        <v>9099</v>
      </c>
      <c r="AQ4083">
        <v>0</v>
      </c>
      <c r="AR4083">
        <v>10039000</v>
      </c>
    </row>
    <row r="4084" spans="1:44" x14ac:dyDescent="0.25">
      <c r="A4084">
        <v>4082</v>
      </c>
      <c r="B4084">
        <v>1133</v>
      </c>
      <c r="C4084">
        <v>906</v>
      </c>
      <c r="D4084">
        <v>999</v>
      </c>
      <c r="E4084">
        <v>3098</v>
      </c>
      <c r="H4084" t="s">
        <v>11471</v>
      </c>
      <c r="I4084">
        <v>10</v>
      </c>
      <c r="J4084" t="s">
        <v>31890</v>
      </c>
      <c r="K4084" t="s">
        <v>33637</v>
      </c>
      <c r="N4084">
        <v>0</v>
      </c>
      <c r="O4084">
        <v>0</v>
      </c>
      <c r="P4084" t="s">
        <v>6626</v>
      </c>
      <c r="Q4084" t="s">
        <v>6626</v>
      </c>
      <c r="R4084" t="s">
        <v>6626</v>
      </c>
      <c r="S4084" t="s">
        <v>6627</v>
      </c>
      <c r="U4084" t="s">
        <v>31893</v>
      </c>
      <c r="V4084" t="s">
        <v>31895</v>
      </c>
      <c r="W4084">
        <v>2</v>
      </c>
      <c r="X4084" t="s">
        <v>3013</v>
      </c>
      <c r="Y4084">
        <v>2</v>
      </c>
      <c r="Z4084">
        <v>593.79057999999998</v>
      </c>
      <c r="AA4084">
        <v>1185.5666000000001</v>
      </c>
      <c r="AB4084">
        <v>55787.4453125</v>
      </c>
      <c r="AC4084">
        <v>-0.74563000000000001</v>
      </c>
      <c r="AD4084">
        <v>-0.20107</v>
      </c>
      <c r="AE4084">
        <v>-0.94669999999999999</v>
      </c>
      <c r="AF4084">
        <v>94.534999999999997</v>
      </c>
      <c r="AG4084">
        <v>0.56835999999999998</v>
      </c>
      <c r="AH4084">
        <v>94.292000000000002</v>
      </c>
      <c r="AI4084">
        <v>-0.24260999999999999</v>
      </c>
      <c r="AK4084">
        <v>0.52741199731826804</v>
      </c>
      <c r="AL4084">
        <v>6.2628000000000003E-2</v>
      </c>
      <c r="AM4084">
        <v>1</v>
      </c>
      <c r="AN4084">
        <v>11771</v>
      </c>
      <c r="AO4084">
        <v>82.748999999999995</v>
      </c>
      <c r="AP4084">
        <v>46.415999999999997</v>
      </c>
      <c r="AQ4084">
        <v>1</v>
      </c>
      <c r="AR4084">
        <v>876480</v>
      </c>
    </row>
    <row r="4085" spans="1:44" x14ac:dyDescent="0.25">
      <c r="A4085">
        <v>4083</v>
      </c>
      <c r="B4085">
        <v>1133</v>
      </c>
      <c r="C4085">
        <v>906</v>
      </c>
      <c r="D4085">
        <v>999</v>
      </c>
      <c r="H4085" t="s">
        <v>11471</v>
      </c>
      <c r="I4085">
        <v>10</v>
      </c>
      <c r="J4085" t="s">
        <v>31890</v>
      </c>
      <c r="N4085">
        <v>0</v>
      </c>
      <c r="O4085">
        <v>0</v>
      </c>
      <c r="P4085" t="s">
        <v>6626</v>
      </c>
      <c r="Q4085" t="s">
        <v>6626</v>
      </c>
      <c r="R4085" t="s">
        <v>6626</v>
      </c>
      <c r="S4085" t="s">
        <v>6627</v>
      </c>
      <c r="U4085" t="s">
        <v>31898</v>
      </c>
      <c r="V4085" t="s">
        <v>31894</v>
      </c>
      <c r="W4085">
        <v>1</v>
      </c>
      <c r="X4085" t="s">
        <v>1600</v>
      </c>
      <c r="Y4085">
        <v>2</v>
      </c>
      <c r="Z4085">
        <v>593.79057999999998</v>
      </c>
      <c r="AA4085">
        <v>1185.5666000000001</v>
      </c>
      <c r="AB4085">
        <v>54067.48828125</v>
      </c>
      <c r="AC4085">
        <v>-1.5692999999999999</v>
      </c>
      <c r="AD4085">
        <v>-0.55469999999999997</v>
      </c>
      <c r="AE4085">
        <v>-2.1240000000000001</v>
      </c>
      <c r="AF4085">
        <v>94.405000000000001</v>
      </c>
      <c r="AG4085">
        <v>0.37463000000000002</v>
      </c>
      <c r="AH4085">
        <v>94.405000000000001</v>
      </c>
      <c r="AI4085">
        <v>0</v>
      </c>
      <c r="AJ4085">
        <v>0.11260000000000001</v>
      </c>
      <c r="AK4085" t="s">
        <v>9099</v>
      </c>
      <c r="AL4085">
        <v>1</v>
      </c>
      <c r="AM4085">
        <v>0</v>
      </c>
      <c r="AO4085" t="s">
        <v>9099</v>
      </c>
      <c r="AP4085" t="s">
        <v>9099</v>
      </c>
      <c r="AQ4085">
        <v>0</v>
      </c>
      <c r="AR4085">
        <v>1297300</v>
      </c>
    </row>
    <row r="4086" spans="1:44" x14ac:dyDescent="0.25">
      <c r="A4086">
        <v>4084</v>
      </c>
      <c r="B4086">
        <v>1133</v>
      </c>
      <c r="C4086">
        <v>906</v>
      </c>
      <c r="D4086">
        <v>999</v>
      </c>
      <c r="H4086" t="s">
        <v>11471</v>
      </c>
      <c r="I4086">
        <v>10</v>
      </c>
      <c r="J4086" t="s">
        <v>31890</v>
      </c>
      <c r="N4086">
        <v>0</v>
      </c>
      <c r="O4086">
        <v>0</v>
      </c>
      <c r="P4086" t="s">
        <v>6626</v>
      </c>
      <c r="Q4086" t="s">
        <v>6626</v>
      </c>
      <c r="R4086" t="s">
        <v>6626</v>
      </c>
      <c r="S4086" t="s">
        <v>6627</v>
      </c>
      <c r="U4086" t="s">
        <v>31898</v>
      </c>
      <c r="V4086" t="s">
        <v>31896</v>
      </c>
      <c r="W4086">
        <v>3</v>
      </c>
      <c r="X4086" t="s">
        <v>3014</v>
      </c>
      <c r="Y4086">
        <v>2</v>
      </c>
      <c r="Z4086">
        <v>593.79057999999998</v>
      </c>
      <c r="AA4086">
        <v>1185.5666000000001</v>
      </c>
      <c r="AB4086">
        <v>38893.76953125</v>
      </c>
      <c r="AC4086">
        <v>-1.2278</v>
      </c>
      <c r="AD4086">
        <v>-1.3134999999999999</v>
      </c>
      <c r="AE4086">
        <v>-2.5413000000000001</v>
      </c>
      <c r="AF4086">
        <v>94.212999999999994</v>
      </c>
      <c r="AG4086">
        <v>0.49858000000000002</v>
      </c>
      <c r="AH4086">
        <v>94.314999999999998</v>
      </c>
      <c r="AI4086">
        <v>0.10261000000000001</v>
      </c>
      <c r="AJ4086">
        <v>2.3071000000000001E-2</v>
      </c>
      <c r="AK4086" t="s">
        <v>9099</v>
      </c>
      <c r="AL4086">
        <v>1</v>
      </c>
      <c r="AM4086">
        <v>0</v>
      </c>
      <c r="AO4086" t="s">
        <v>9099</v>
      </c>
      <c r="AP4086" t="s">
        <v>9099</v>
      </c>
      <c r="AQ4086">
        <v>0</v>
      </c>
      <c r="AR4086">
        <v>1245500</v>
      </c>
    </row>
    <row r="4087" spans="1:44" x14ac:dyDescent="0.25">
      <c r="A4087">
        <v>4085</v>
      </c>
      <c r="B4087">
        <v>139</v>
      </c>
      <c r="C4087">
        <v>907</v>
      </c>
      <c r="D4087">
        <v>1000</v>
      </c>
      <c r="E4087" t="s">
        <v>33638</v>
      </c>
      <c r="H4087" t="s">
        <v>11474</v>
      </c>
      <c r="I4087">
        <v>10</v>
      </c>
      <c r="J4087" t="s">
        <v>31890</v>
      </c>
      <c r="K4087" t="s">
        <v>33639</v>
      </c>
      <c r="N4087">
        <v>0</v>
      </c>
      <c r="O4087">
        <v>0</v>
      </c>
      <c r="P4087" t="s">
        <v>3613</v>
      </c>
      <c r="Q4087" t="s">
        <v>3613</v>
      </c>
      <c r="R4087" t="s">
        <v>3613</v>
      </c>
      <c r="S4087" t="s">
        <v>3614</v>
      </c>
      <c r="U4087" t="s">
        <v>31893</v>
      </c>
      <c r="V4087" t="s">
        <v>31894</v>
      </c>
      <c r="W4087">
        <v>1</v>
      </c>
      <c r="X4087" t="s">
        <v>1600</v>
      </c>
      <c r="Y4087">
        <v>2</v>
      </c>
      <c r="Z4087">
        <v>563.78000999999995</v>
      </c>
      <c r="AA4087">
        <v>1125.5454999999999</v>
      </c>
      <c r="AB4087">
        <v>56142.9453125</v>
      </c>
      <c r="AC4087">
        <v>-1.5073000000000001</v>
      </c>
      <c r="AD4087">
        <v>9.0282000000000001E-2</v>
      </c>
      <c r="AE4087">
        <v>-1.417</v>
      </c>
      <c r="AF4087">
        <v>73.132999999999996</v>
      </c>
      <c r="AG4087">
        <v>1.667</v>
      </c>
      <c r="AH4087">
        <v>73.132999999999996</v>
      </c>
      <c r="AI4087">
        <v>0</v>
      </c>
      <c r="AK4087">
        <v>0.620855152606964</v>
      </c>
      <c r="AL4087">
        <v>2.0328999999999998E-3</v>
      </c>
      <c r="AM4087">
        <v>2</v>
      </c>
      <c r="AN4087">
        <v>9162</v>
      </c>
      <c r="AO4087">
        <v>116.52</v>
      </c>
      <c r="AP4087">
        <v>97.846000000000004</v>
      </c>
      <c r="AQ4087">
        <v>1</v>
      </c>
      <c r="AR4087">
        <v>16242000</v>
      </c>
    </row>
    <row r="4088" spans="1:44" x14ac:dyDescent="0.25">
      <c r="A4088">
        <v>4086</v>
      </c>
      <c r="B4088">
        <v>139</v>
      </c>
      <c r="C4088">
        <v>907</v>
      </c>
      <c r="D4088">
        <v>1000</v>
      </c>
      <c r="E4088">
        <v>3101</v>
      </c>
      <c r="H4088" t="s">
        <v>11474</v>
      </c>
      <c r="I4088">
        <v>10</v>
      </c>
      <c r="J4088" t="s">
        <v>31890</v>
      </c>
      <c r="K4088" t="s">
        <v>33639</v>
      </c>
      <c r="N4088">
        <v>0</v>
      </c>
      <c r="O4088">
        <v>0</v>
      </c>
      <c r="P4088" t="s">
        <v>3613</v>
      </c>
      <c r="Q4088" t="s">
        <v>3613</v>
      </c>
      <c r="R4088" t="s">
        <v>3613</v>
      </c>
      <c r="S4088" t="s">
        <v>3614</v>
      </c>
      <c r="U4088" t="s">
        <v>31893</v>
      </c>
      <c r="V4088" t="s">
        <v>31895</v>
      </c>
      <c r="W4088">
        <v>2</v>
      </c>
      <c r="X4088" t="s">
        <v>3013</v>
      </c>
      <c r="Y4088">
        <v>2</v>
      </c>
      <c r="Z4088">
        <v>563.78000999999995</v>
      </c>
      <c r="AA4088">
        <v>1125.5454999999999</v>
      </c>
      <c r="AB4088">
        <v>59617.16015625</v>
      </c>
      <c r="AC4088">
        <v>-1.0307999999999999</v>
      </c>
      <c r="AD4088">
        <v>0.25053999999999998</v>
      </c>
      <c r="AE4088">
        <v>-0.78029000000000004</v>
      </c>
      <c r="AF4088">
        <v>73.341999999999999</v>
      </c>
      <c r="AG4088">
        <v>1.9412</v>
      </c>
      <c r="AH4088">
        <v>73.099000000000004</v>
      </c>
      <c r="AI4088">
        <v>-0.24260999999999999</v>
      </c>
      <c r="AK4088">
        <v>0.66871827840805098</v>
      </c>
      <c r="AL4088">
        <v>7.2623999999999996E-3</v>
      </c>
      <c r="AM4088">
        <v>1</v>
      </c>
      <c r="AN4088">
        <v>8574</v>
      </c>
      <c r="AO4088">
        <v>105.98</v>
      </c>
      <c r="AP4088">
        <v>105.97</v>
      </c>
      <c r="AQ4088">
        <v>1</v>
      </c>
      <c r="AR4088">
        <v>11692000</v>
      </c>
    </row>
    <row r="4089" spans="1:44" x14ac:dyDescent="0.25">
      <c r="A4089">
        <v>4087</v>
      </c>
      <c r="B4089">
        <v>139</v>
      </c>
      <c r="C4089">
        <v>907</v>
      </c>
      <c r="D4089">
        <v>1000</v>
      </c>
      <c r="H4089" t="s">
        <v>11474</v>
      </c>
      <c r="I4089">
        <v>10</v>
      </c>
      <c r="J4089" t="s">
        <v>31890</v>
      </c>
      <c r="N4089">
        <v>0</v>
      </c>
      <c r="O4089">
        <v>0</v>
      </c>
      <c r="P4089" t="s">
        <v>3613</v>
      </c>
      <c r="Q4089" t="s">
        <v>3613</v>
      </c>
      <c r="R4089" t="s">
        <v>3613</v>
      </c>
      <c r="S4089" t="s">
        <v>3614</v>
      </c>
      <c r="U4089" t="s">
        <v>31898</v>
      </c>
      <c r="V4089" t="s">
        <v>31896</v>
      </c>
      <c r="W4089">
        <v>3</v>
      </c>
      <c r="X4089" t="s">
        <v>3014</v>
      </c>
      <c r="Y4089">
        <v>2</v>
      </c>
      <c r="Z4089">
        <v>563.78000999999995</v>
      </c>
      <c r="AA4089">
        <v>1125.5454999999999</v>
      </c>
      <c r="AB4089">
        <v>46770.2578125</v>
      </c>
      <c r="AC4089">
        <v>-1.3678999999999999</v>
      </c>
      <c r="AD4089">
        <v>-0.50246000000000002</v>
      </c>
      <c r="AE4089">
        <v>-1.8704000000000001</v>
      </c>
      <c r="AF4089">
        <v>72.822000000000003</v>
      </c>
      <c r="AG4089">
        <v>0.89441999999999999</v>
      </c>
      <c r="AH4089">
        <v>73.025000000000006</v>
      </c>
      <c r="AI4089">
        <v>0.20285</v>
      </c>
      <c r="AJ4089">
        <v>-0.10799</v>
      </c>
      <c r="AK4089" t="s">
        <v>9099</v>
      </c>
      <c r="AL4089">
        <v>1</v>
      </c>
      <c r="AM4089">
        <v>0</v>
      </c>
      <c r="AO4089" t="s">
        <v>9099</v>
      </c>
      <c r="AP4089" t="s">
        <v>9099</v>
      </c>
      <c r="AQ4089">
        <v>0</v>
      </c>
      <c r="AR4089">
        <v>2502800</v>
      </c>
    </row>
    <row r="4090" spans="1:44" x14ac:dyDescent="0.25">
      <c r="A4090">
        <v>4088</v>
      </c>
      <c r="B4090">
        <v>1781</v>
      </c>
      <c r="C4090">
        <v>908</v>
      </c>
      <c r="D4090">
        <v>1001</v>
      </c>
      <c r="E4090">
        <v>3102</v>
      </c>
      <c r="H4090" t="s">
        <v>11477</v>
      </c>
      <c r="I4090">
        <v>22</v>
      </c>
      <c r="J4090" t="s">
        <v>31890</v>
      </c>
      <c r="K4090" t="s">
        <v>33640</v>
      </c>
      <c r="N4090">
        <v>0</v>
      </c>
      <c r="O4090">
        <v>0</v>
      </c>
      <c r="P4090" t="s">
        <v>8572</v>
      </c>
      <c r="Q4090" t="s">
        <v>8572</v>
      </c>
      <c r="R4090" t="s">
        <v>8572</v>
      </c>
      <c r="S4090" t="s">
        <v>8573</v>
      </c>
      <c r="U4090" t="s">
        <v>31893</v>
      </c>
      <c r="V4090" t="s">
        <v>31895</v>
      </c>
      <c r="W4090">
        <v>2</v>
      </c>
      <c r="X4090" t="s">
        <v>3013</v>
      </c>
      <c r="Y4090">
        <v>3</v>
      </c>
      <c r="Z4090">
        <v>824.43206999999995</v>
      </c>
      <c r="AA4090">
        <v>2470.2743999999998</v>
      </c>
      <c r="AB4090">
        <v>47464.375</v>
      </c>
      <c r="AC4090">
        <v>-1.1151</v>
      </c>
      <c r="AD4090">
        <v>0.95738000000000001</v>
      </c>
      <c r="AE4090">
        <v>-0.15772</v>
      </c>
      <c r="AF4090">
        <v>163.44</v>
      </c>
      <c r="AG4090">
        <v>0.40472000000000002</v>
      </c>
      <c r="AH4090">
        <v>163.4</v>
      </c>
      <c r="AI4090">
        <v>-4.2266999999999999E-2</v>
      </c>
      <c r="AK4090">
        <v>0.606481313705444</v>
      </c>
      <c r="AL4090">
        <v>0.12537000000000001</v>
      </c>
      <c r="AM4090">
        <v>1</v>
      </c>
      <c r="AN4090">
        <v>20096</v>
      </c>
      <c r="AO4090">
        <v>59.9</v>
      </c>
      <c r="AP4090">
        <v>34.390999999999998</v>
      </c>
      <c r="AQ4090">
        <v>1</v>
      </c>
      <c r="AR4090">
        <v>2804800</v>
      </c>
    </row>
    <row r="4091" spans="1:44" x14ac:dyDescent="0.25">
      <c r="A4091">
        <v>4089</v>
      </c>
      <c r="B4091">
        <v>1781</v>
      </c>
      <c r="C4091">
        <v>908</v>
      </c>
      <c r="D4091">
        <v>1001</v>
      </c>
      <c r="E4091">
        <v>3103</v>
      </c>
      <c r="H4091" t="s">
        <v>11477</v>
      </c>
      <c r="I4091">
        <v>22</v>
      </c>
      <c r="J4091" t="s">
        <v>31890</v>
      </c>
      <c r="K4091" t="s">
        <v>33640</v>
      </c>
      <c r="N4091">
        <v>0</v>
      </c>
      <c r="O4091">
        <v>0</v>
      </c>
      <c r="P4091" t="s">
        <v>8572</v>
      </c>
      <c r="Q4091" t="s">
        <v>8572</v>
      </c>
      <c r="R4091" t="s">
        <v>8572</v>
      </c>
      <c r="S4091" t="s">
        <v>8573</v>
      </c>
      <c r="U4091" t="s">
        <v>31893</v>
      </c>
      <c r="V4091" t="s">
        <v>31897</v>
      </c>
      <c r="W4091">
        <v>6</v>
      </c>
      <c r="X4091" t="s">
        <v>3012</v>
      </c>
      <c r="Y4091">
        <v>3</v>
      </c>
      <c r="Z4091">
        <v>824.43206999999995</v>
      </c>
      <c r="AA4091">
        <v>2470.2743999999998</v>
      </c>
      <c r="AB4091">
        <v>47542.56640625</v>
      </c>
      <c r="AC4091">
        <v>-4.5893000000000003E-2</v>
      </c>
      <c r="AD4091">
        <v>0.19719</v>
      </c>
      <c r="AE4091">
        <v>0.15129000000000001</v>
      </c>
      <c r="AF4091">
        <v>163.15</v>
      </c>
      <c r="AG4091">
        <v>0.1777</v>
      </c>
      <c r="AH4091">
        <v>163.41</v>
      </c>
      <c r="AI4091">
        <v>0.25297999999999998</v>
      </c>
      <c r="AK4091">
        <v>0.90805786848068204</v>
      </c>
      <c r="AL4091">
        <v>1.1228</v>
      </c>
      <c r="AM4091">
        <v>1</v>
      </c>
      <c r="AN4091">
        <v>22615</v>
      </c>
      <c r="AO4091">
        <v>12.128</v>
      </c>
      <c r="AP4091">
        <v>0.34033000000000002</v>
      </c>
      <c r="AQ4091">
        <v>1</v>
      </c>
      <c r="AR4091">
        <v>7526800</v>
      </c>
    </row>
    <row r="4092" spans="1:44" x14ac:dyDescent="0.25">
      <c r="A4092">
        <v>4090</v>
      </c>
      <c r="B4092">
        <v>1781</v>
      </c>
      <c r="C4092">
        <v>908</v>
      </c>
      <c r="D4092">
        <v>1001</v>
      </c>
      <c r="H4092" t="s">
        <v>11477</v>
      </c>
      <c r="I4092">
        <v>22</v>
      </c>
      <c r="J4092" t="s">
        <v>31890</v>
      </c>
      <c r="N4092">
        <v>0</v>
      </c>
      <c r="O4092">
        <v>0</v>
      </c>
      <c r="P4092" t="s">
        <v>8572</v>
      </c>
      <c r="Q4092" t="s">
        <v>8572</v>
      </c>
      <c r="R4092" t="s">
        <v>8572</v>
      </c>
      <c r="S4092" t="s">
        <v>8573</v>
      </c>
      <c r="U4092" t="s">
        <v>31898</v>
      </c>
      <c r="V4092" t="s">
        <v>31894</v>
      </c>
      <c r="W4092">
        <v>1</v>
      </c>
      <c r="X4092" t="s">
        <v>1600</v>
      </c>
      <c r="Y4092">
        <v>3</v>
      </c>
      <c r="Z4092">
        <v>824.43206999999995</v>
      </c>
      <c r="AA4092">
        <v>2470.2743999999998</v>
      </c>
      <c r="AB4092">
        <v>48250.08203125</v>
      </c>
      <c r="AC4092">
        <v>-1.6578999999999999</v>
      </c>
      <c r="AD4092">
        <v>2.0082</v>
      </c>
      <c r="AE4092">
        <v>0.3503</v>
      </c>
      <c r="AF4092">
        <v>163.54</v>
      </c>
      <c r="AG4092">
        <v>0.19603000000000001</v>
      </c>
      <c r="AH4092">
        <v>163.54</v>
      </c>
      <c r="AI4092">
        <v>0</v>
      </c>
      <c r="AJ4092">
        <v>0.14304</v>
      </c>
      <c r="AK4092" t="s">
        <v>9099</v>
      </c>
      <c r="AL4092">
        <v>1</v>
      </c>
      <c r="AM4092">
        <v>0</v>
      </c>
      <c r="AO4092" t="s">
        <v>9099</v>
      </c>
      <c r="AP4092" t="s">
        <v>9099</v>
      </c>
      <c r="AQ4092">
        <v>0</v>
      </c>
      <c r="AR4092">
        <v>1675100</v>
      </c>
    </row>
    <row r="4093" spans="1:44" x14ac:dyDescent="0.25">
      <c r="A4093">
        <v>4091</v>
      </c>
      <c r="B4093">
        <v>1781</v>
      </c>
      <c r="C4093">
        <v>908</v>
      </c>
      <c r="D4093">
        <v>1001</v>
      </c>
      <c r="H4093" t="s">
        <v>11477</v>
      </c>
      <c r="I4093">
        <v>22</v>
      </c>
      <c r="J4093" t="s">
        <v>31890</v>
      </c>
      <c r="N4093">
        <v>0</v>
      </c>
      <c r="O4093">
        <v>0</v>
      </c>
      <c r="P4093" t="s">
        <v>8572</v>
      </c>
      <c r="Q4093" t="s">
        <v>8572</v>
      </c>
      <c r="R4093" t="s">
        <v>8572</v>
      </c>
      <c r="S4093" t="s">
        <v>8573</v>
      </c>
      <c r="U4093" t="s">
        <v>31898</v>
      </c>
      <c r="V4093" t="s">
        <v>31896</v>
      </c>
      <c r="W4093">
        <v>3</v>
      </c>
      <c r="X4093" t="s">
        <v>3014</v>
      </c>
      <c r="Y4093">
        <v>3</v>
      </c>
      <c r="Z4093">
        <v>824.43206999999995</v>
      </c>
      <c r="AA4093">
        <v>2470.2743999999998</v>
      </c>
      <c r="AB4093">
        <v>45654.26171875</v>
      </c>
      <c r="AC4093">
        <v>-0.94599</v>
      </c>
      <c r="AD4093">
        <v>-0.55257000000000001</v>
      </c>
      <c r="AE4093">
        <v>-1.4985999999999999</v>
      </c>
      <c r="AF4093">
        <v>163.51</v>
      </c>
      <c r="AG4093">
        <v>0.13591</v>
      </c>
      <c r="AH4093">
        <v>163.51</v>
      </c>
      <c r="AI4093">
        <v>2.3955999999999999E-3</v>
      </c>
      <c r="AJ4093">
        <v>0.11441</v>
      </c>
      <c r="AK4093" t="s">
        <v>9099</v>
      </c>
      <c r="AL4093">
        <v>1</v>
      </c>
      <c r="AM4093">
        <v>0</v>
      </c>
      <c r="AO4093" t="s">
        <v>9099</v>
      </c>
      <c r="AP4093" t="s">
        <v>9099</v>
      </c>
      <c r="AQ4093">
        <v>0</v>
      </c>
      <c r="AR4093">
        <v>1348400</v>
      </c>
    </row>
    <row r="4094" spans="1:44" x14ac:dyDescent="0.25">
      <c r="A4094">
        <v>4092</v>
      </c>
      <c r="B4094">
        <v>1781</v>
      </c>
      <c r="C4094">
        <v>908</v>
      </c>
      <c r="D4094">
        <v>1001</v>
      </c>
      <c r="H4094" t="s">
        <v>11477</v>
      </c>
      <c r="I4094">
        <v>22</v>
      </c>
      <c r="J4094" t="s">
        <v>31890</v>
      </c>
      <c r="N4094">
        <v>0</v>
      </c>
      <c r="O4094">
        <v>0</v>
      </c>
      <c r="P4094" t="s">
        <v>8572</v>
      </c>
      <c r="Q4094" t="s">
        <v>8572</v>
      </c>
      <c r="R4094" t="s">
        <v>8572</v>
      </c>
      <c r="S4094" t="s">
        <v>8573</v>
      </c>
      <c r="U4094" t="s">
        <v>31898</v>
      </c>
      <c r="V4094" t="s">
        <v>31901</v>
      </c>
      <c r="W4094">
        <v>4</v>
      </c>
      <c r="X4094" t="s">
        <v>3010</v>
      </c>
      <c r="Y4094">
        <v>3</v>
      </c>
      <c r="Z4094">
        <v>824.43206999999995</v>
      </c>
      <c r="AA4094">
        <v>2470.2743999999998</v>
      </c>
      <c r="AB4094">
        <v>47035.04296875</v>
      </c>
      <c r="AC4094">
        <v>-0.53061000000000003</v>
      </c>
      <c r="AD4094">
        <v>1.2101</v>
      </c>
      <c r="AE4094">
        <v>0.67944000000000004</v>
      </c>
      <c r="AF4094">
        <v>163.16999999999999</v>
      </c>
      <c r="AG4094">
        <v>0.16403000000000001</v>
      </c>
      <c r="AH4094">
        <v>163.37</v>
      </c>
      <c r="AI4094">
        <v>0.20074</v>
      </c>
      <c r="AJ4094">
        <v>-2.6703000000000001E-2</v>
      </c>
      <c r="AK4094" t="s">
        <v>9099</v>
      </c>
      <c r="AL4094">
        <v>1</v>
      </c>
      <c r="AM4094">
        <v>0</v>
      </c>
      <c r="AO4094" t="s">
        <v>9099</v>
      </c>
      <c r="AP4094" t="s">
        <v>9099</v>
      </c>
      <c r="AQ4094">
        <v>0</v>
      </c>
      <c r="AR4094">
        <v>777890</v>
      </c>
    </row>
    <row r="4095" spans="1:44" x14ac:dyDescent="0.25">
      <c r="A4095">
        <v>4093</v>
      </c>
      <c r="B4095">
        <v>627</v>
      </c>
      <c r="C4095">
        <v>909</v>
      </c>
      <c r="D4095">
        <v>1002</v>
      </c>
      <c r="E4095">
        <v>3104</v>
      </c>
      <c r="H4095" t="s">
        <v>11480</v>
      </c>
      <c r="I4095">
        <v>29</v>
      </c>
      <c r="J4095" t="s">
        <v>31890</v>
      </c>
      <c r="K4095" t="s">
        <v>33641</v>
      </c>
      <c r="N4095">
        <v>0</v>
      </c>
      <c r="O4095">
        <v>0</v>
      </c>
      <c r="P4095" t="s">
        <v>5080</v>
      </c>
      <c r="Q4095" t="s">
        <v>5080</v>
      </c>
      <c r="R4095" t="s">
        <v>5080</v>
      </c>
      <c r="S4095" t="s">
        <v>5081</v>
      </c>
      <c r="U4095" t="s">
        <v>31893</v>
      </c>
      <c r="V4095" t="s">
        <v>31894</v>
      </c>
      <c r="W4095">
        <v>1</v>
      </c>
      <c r="X4095" t="s">
        <v>1600</v>
      </c>
      <c r="Y4095">
        <v>3</v>
      </c>
      <c r="Z4095">
        <v>1108.8856000000001</v>
      </c>
      <c r="AA4095">
        <v>3323.6350000000002</v>
      </c>
      <c r="AB4095">
        <v>41348.7265625</v>
      </c>
      <c r="AC4095">
        <v>-1.3113999999999999</v>
      </c>
      <c r="AD4095">
        <v>-0.81471000000000005</v>
      </c>
      <c r="AE4095">
        <v>-2.1261000000000001</v>
      </c>
      <c r="AF4095">
        <v>161.56</v>
      </c>
      <c r="AG4095">
        <v>0.25235000000000002</v>
      </c>
      <c r="AH4095">
        <v>161.56</v>
      </c>
      <c r="AI4095">
        <v>0</v>
      </c>
      <c r="AK4095">
        <v>0.94498205184936501</v>
      </c>
      <c r="AL4095">
        <v>1.8757999999999999</v>
      </c>
      <c r="AM4095">
        <v>1</v>
      </c>
      <c r="AN4095">
        <v>21338</v>
      </c>
      <c r="AO4095">
        <v>22.978999999999999</v>
      </c>
      <c r="AP4095">
        <v>12.680999999999999</v>
      </c>
      <c r="AQ4095">
        <v>1</v>
      </c>
      <c r="AR4095">
        <v>12404000</v>
      </c>
    </row>
    <row r="4096" spans="1:44" x14ac:dyDescent="0.25">
      <c r="A4096">
        <v>4094</v>
      </c>
      <c r="B4096">
        <v>627</v>
      </c>
      <c r="C4096">
        <v>909</v>
      </c>
      <c r="D4096">
        <v>1002</v>
      </c>
      <c r="E4096">
        <v>3105</v>
      </c>
      <c r="H4096" t="s">
        <v>11480</v>
      </c>
      <c r="I4096">
        <v>29</v>
      </c>
      <c r="J4096" t="s">
        <v>31890</v>
      </c>
      <c r="K4096" t="s">
        <v>33641</v>
      </c>
      <c r="N4096">
        <v>0</v>
      </c>
      <c r="O4096">
        <v>0</v>
      </c>
      <c r="P4096" t="s">
        <v>5080</v>
      </c>
      <c r="Q4096" t="s">
        <v>5080</v>
      </c>
      <c r="R4096" t="s">
        <v>5080</v>
      </c>
      <c r="S4096" t="s">
        <v>5081</v>
      </c>
      <c r="U4096" t="s">
        <v>31893</v>
      </c>
      <c r="V4096" t="s">
        <v>31895</v>
      </c>
      <c r="W4096">
        <v>2</v>
      </c>
      <c r="X4096" t="s">
        <v>3013</v>
      </c>
      <c r="Y4096">
        <v>3</v>
      </c>
      <c r="Z4096">
        <v>1108.8856000000001</v>
      </c>
      <c r="AA4096">
        <v>3323.6350000000002</v>
      </c>
      <c r="AB4096">
        <v>41826.2421875</v>
      </c>
      <c r="AC4096">
        <v>-1.0291999999999999</v>
      </c>
      <c r="AD4096">
        <v>-0.91781000000000001</v>
      </c>
      <c r="AE4096">
        <v>-1.9471000000000001</v>
      </c>
      <c r="AF4096">
        <v>161.58000000000001</v>
      </c>
      <c r="AG4096">
        <v>0.35405999999999999</v>
      </c>
      <c r="AH4096">
        <v>161.53</v>
      </c>
      <c r="AI4096">
        <v>-4.2266999999999999E-2</v>
      </c>
      <c r="AK4096">
        <v>0.91812324523925803</v>
      </c>
      <c r="AL4096" s="21">
        <v>1.2591E-14</v>
      </c>
      <c r="AM4096">
        <v>1</v>
      </c>
      <c r="AN4096">
        <v>19766</v>
      </c>
      <c r="AO4096">
        <v>150.63999999999999</v>
      </c>
      <c r="AP4096">
        <v>135.35</v>
      </c>
      <c r="AQ4096">
        <v>1</v>
      </c>
      <c r="AR4096">
        <v>8847000</v>
      </c>
    </row>
    <row r="4097" spans="1:44" x14ac:dyDescent="0.25">
      <c r="A4097">
        <v>4095</v>
      </c>
      <c r="B4097">
        <v>1286</v>
      </c>
      <c r="C4097">
        <v>910</v>
      </c>
      <c r="D4097">
        <v>1003</v>
      </c>
      <c r="E4097">
        <v>3106</v>
      </c>
      <c r="H4097" t="s">
        <v>11483</v>
      </c>
      <c r="I4097">
        <v>10</v>
      </c>
      <c r="J4097" t="s">
        <v>31890</v>
      </c>
      <c r="K4097" t="s">
        <v>33642</v>
      </c>
      <c r="N4097">
        <v>0</v>
      </c>
      <c r="O4097">
        <v>0</v>
      </c>
      <c r="P4097" t="s">
        <v>7082</v>
      </c>
      <c r="Q4097" t="s">
        <v>7082</v>
      </c>
      <c r="R4097" t="s">
        <v>7082</v>
      </c>
      <c r="S4097" t="s">
        <v>7083</v>
      </c>
      <c r="U4097" t="s">
        <v>31893</v>
      </c>
      <c r="V4097" t="s">
        <v>31902</v>
      </c>
      <c r="W4097">
        <v>5</v>
      </c>
      <c r="X4097" t="s">
        <v>3011</v>
      </c>
      <c r="Y4097">
        <v>2</v>
      </c>
      <c r="Z4097">
        <v>653.80676000000005</v>
      </c>
      <c r="AA4097">
        <v>1305.5989999999999</v>
      </c>
      <c r="AB4097">
        <v>53950.546875</v>
      </c>
      <c r="AC4097">
        <v>-0.80042000000000002</v>
      </c>
      <c r="AD4097">
        <v>0.20116999999999999</v>
      </c>
      <c r="AE4097">
        <v>-0.59924999999999995</v>
      </c>
      <c r="AF4097">
        <v>85.995999999999995</v>
      </c>
      <c r="AG4097">
        <v>1.1791</v>
      </c>
      <c r="AH4097">
        <v>85.644999999999996</v>
      </c>
      <c r="AI4097">
        <v>-0.35089999999999999</v>
      </c>
      <c r="AK4097">
        <v>0.45114776492118802</v>
      </c>
      <c r="AL4097">
        <v>4.8475999999999998E-2</v>
      </c>
      <c r="AM4097">
        <v>1</v>
      </c>
      <c r="AN4097">
        <v>10119</v>
      </c>
      <c r="AO4097">
        <v>85.533000000000001</v>
      </c>
      <c r="AP4097">
        <v>85.533000000000001</v>
      </c>
      <c r="AQ4097">
        <v>1</v>
      </c>
      <c r="AR4097">
        <v>5643300</v>
      </c>
    </row>
    <row r="4098" spans="1:44" x14ac:dyDescent="0.25">
      <c r="A4098">
        <v>4096</v>
      </c>
      <c r="B4098">
        <v>1286</v>
      </c>
      <c r="C4098">
        <v>910</v>
      </c>
      <c r="D4098">
        <v>1003</v>
      </c>
      <c r="E4098">
        <v>3107</v>
      </c>
      <c r="H4098" t="s">
        <v>11483</v>
      </c>
      <c r="I4098">
        <v>10</v>
      </c>
      <c r="J4098" t="s">
        <v>31890</v>
      </c>
      <c r="K4098" t="s">
        <v>33642</v>
      </c>
      <c r="N4098">
        <v>0</v>
      </c>
      <c r="O4098">
        <v>0</v>
      </c>
      <c r="P4098" t="s">
        <v>7082</v>
      </c>
      <c r="Q4098" t="s">
        <v>7082</v>
      </c>
      <c r="R4098" t="s">
        <v>7082</v>
      </c>
      <c r="S4098" t="s">
        <v>7083</v>
      </c>
      <c r="U4098" t="s">
        <v>31893</v>
      </c>
      <c r="V4098" t="s">
        <v>31897</v>
      </c>
      <c r="W4098">
        <v>6</v>
      </c>
      <c r="X4098" t="s">
        <v>3012</v>
      </c>
      <c r="Y4098">
        <v>2</v>
      </c>
      <c r="Z4098">
        <v>653.80676000000005</v>
      </c>
      <c r="AA4098">
        <v>1305.5989999999999</v>
      </c>
      <c r="AB4098">
        <v>51742.90234375</v>
      </c>
      <c r="AC4098">
        <v>-1.0185</v>
      </c>
      <c r="AD4098">
        <v>0.39187</v>
      </c>
      <c r="AE4098">
        <v>-0.62666999999999995</v>
      </c>
      <c r="AF4098">
        <v>85.516999999999996</v>
      </c>
      <c r="AG4098">
        <v>0.70709999999999995</v>
      </c>
      <c r="AH4098">
        <v>85.77</v>
      </c>
      <c r="AI4098">
        <v>0.25296999999999997</v>
      </c>
      <c r="AK4098">
        <v>0.450307607650757</v>
      </c>
      <c r="AL4098">
        <v>6.7602999999999996E-2</v>
      </c>
      <c r="AM4098">
        <v>1</v>
      </c>
      <c r="AN4098">
        <v>11586</v>
      </c>
      <c r="AO4098">
        <v>81.771000000000001</v>
      </c>
      <c r="AP4098">
        <v>81.771000000000001</v>
      </c>
      <c r="AQ4098">
        <v>1</v>
      </c>
      <c r="AR4098">
        <v>4078200</v>
      </c>
    </row>
    <row r="4099" spans="1:44" x14ac:dyDescent="0.25">
      <c r="A4099">
        <v>4097</v>
      </c>
      <c r="B4099">
        <v>1286</v>
      </c>
      <c r="C4099">
        <v>910</v>
      </c>
      <c r="D4099">
        <v>1003</v>
      </c>
      <c r="H4099" t="s">
        <v>11483</v>
      </c>
      <c r="I4099">
        <v>10</v>
      </c>
      <c r="J4099" t="s">
        <v>31890</v>
      </c>
      <c r="N4099">
        <v>0</v>
      </c>
      <c r="O4099">
        <v>0</v>
      </c>
      <c r="P4099" t="s">
        <v>7082</v>
      </c>
      <c r="Q4099" t="s">
        <v>7082</v>
      </c>
      <c r="R4099" t="s">
        <v>7082</v>
      </c>
      <c r="S4099" t="s">
        <v>7083</v>
      </c>
      <c r="U4099" t="s">
        <v>31898</v>
      </c>
      <c r="V4099" t="s">
        <v>31901</v>
      </c>
      <c r="W4099">
        <v>4</v>
      </c>
      <c r="X4099" t="s">
        <v>3010</v>
      </c>
      <c r="Y4099">
        <v>2</v>
      </c>
      <c r="Z4099">
        <v>653.80676000000005</v>
      </c>
      <c r="AA4099">
        <v>1305.5989999999999</v>
      </c>
      <c r="AB4099">
        <v>52424.68359375</v>
      </c>
      <c r="AC4099">
        <v>-0.68723000000000001</v>
      </c>
      <c r="AD4099">
        <v>0.32046000000000002</v>
      </c>
      <c r="AE4099">
        <v>-0.36675999999999997</v>
      </c>
      <c r="AF4099">
        <v>85.66</v>
      </c>
      <c r="AG4099">
        <v>0.67869000000000002</v>
      </c>
      <c r="AH4099">
        <v>85.66</v>
      </c>
      <c r="AI4099">
        <v>2.5940000000000002E-4</v>
      </c>
      <c r="AJ4099">
        <v>1.5304999999999999E-2</v>
      </c>
      <c r="AK4099" t="s">
        <v>9099</v>
      </c>
      <c r="AL4099">
        <v>1</v>
      </c>
      <c r="AM4099">
        <v>0</v>
      </c>
      <c r="AO4099" t="s">
        <v>9099</v>
      </c>
      <c r="AP4099" t="s">
        <v>9099</v>
      </c>
      <c r="AQ4099">
        <v>0</v>
      </c>
      <c r="AR4099">
        <v>3377900</v>
      </c>
    </row>
    <row r="4100" spans="1:44" x14ac:dyDescent="0.25">
      <c r="A4100">
        <v>4098</v>
      </c>
      <c r="B4100" t="s">
        <v>11484</v>
      </c>
      <c r="C4100">
        <v>911</v>
      </c>
      <c r="D4100">
        <v>1004</v>
      </c>
      <c r="E4100" t="s">
        <v>10920</v>
      </c>
      <c r="H4100" t="s">
        <v>11486</v>
      </c>
      <c r="I4100">
        <v>19</v>
      </c>
      <c r="J4100" t="s">
        <v>31890</v>
      </c>
      <c r="K4100" t="s">
        <v>33643</v>
      </c>
      <c r="N4100">
        <v>0</v>
      </c>
      <c r="O4100">
        <v>0</v>
      </c>
      <c r="P4100" t="s">
        <v>11487</v>
      </c>
      <c r="Q4100" t="s">
        <v>11487</v>
      </c>
      <c r="R4100" t="s">
        <v>6559</v>
      </c>
      <c r="S4100" t="s">
        <v>33644</v>
      </c>
      <c r="U4100" t="s">
        <v>31893</v>
      </c>
      <c r="V4100" t="s">
        <v>31896</v>
      </c>
      <c r="W4100">
        <v>3</v>
      </c>
      <c r="X4100" t="s">
        <v>3014</v>
      </c>
      <c r="Y4100">
        <v>2</v>
      </c>
      <c r="Z4100">
        <v>953.53584000000001</v>
      </c>
      <c r="AA4100">
        <v>1905.0571</v>
      </c>
      <c r="AB4100">
        <v>44235.41796875</v>
      </c>
      <c r="AC4100">
        <v>-0.14030000000000001</v>
      </c>
      <c r="AD4100">
        <v>-4.5220999999999997E-2</v>
      </c>
      <c r="AE4100">
        <v>-0.18551999999999999</v>
      </c>
      <c r="AF4100">
        <v>142.46</v>
      </c>
      <c r="AG4100">
        <v>2.0318999999999998</v>
      </c>
      <c r="AH4100">
        <v>142.16</v>
      </c>
      <c r="AI4100">
        <v>-0.29833999999999999</v>
      </c>
      <c r="AK4100">
        <v>0.71068435907363903</v>
      </c>
      <c r="AL4100">
        <v>2.7092000000000001E-2</v>
      </c>
      <c r="AM4100">
        <v>2</v>
      </c>
      <c r="AN4100">
        <v>18650</v>
      </c>
      <c r="AO4100">
        <v>70.802000000000007</v>
      </c>
      <c r="AP4100">
        <v>53.805999999999997</v>
      </c>
      <c r="AQ4100">
        <v>1</v>
      </c>
      <c r="AR4100">
        <v>10605000</v>
      </c>
    </row>
    <row r="4101" spans="1:44" x14ac:dyDescent="0.25">
      <c r="A4101">
        <v>4099</v>
      </c>
      <c r="B4101" t="s">
        <v>11484</v>
      </c>
      <c r="C4101">
        <v>911</v>
      </c>
      <c r="D4101">
        <v>1004</v>
      </c>
      <c r="H4101" t="s">
        <v>11486</v>
      </c>
      <c r="I4101">
        <v>19</v>
      </c>
      <c r="J4101" t="s">
        <v>31890</v>
      </c>
      <c r="N4101">
        <v>0</v>
      </c>
      <c r="O4101">
        <v>0</v>
      </c>
      <c r="P4101" t="s">
        <v>11487</v>
      </c>
      <c r="Q4101" t="s">
        <v>11487</v>
      </c>
      <c r="R4101" t="s">
        <v>6559</v>
      </c>
      <c r="S4101" t="s">
        <v>33644</v>
      </c>
      <c r="U4101" t="s">
        <v>31898</v>
      </c>
      <c r="V4101" t="s">
        <v>31901</v>
      </c>
      <c r="W4101">
        <v>4</v>
      </c>
      <c r="X4101" t="s">
        <v>3010</v>
      </c>
      <c r="Y4101">
        <v>2</v>
      </c>
      <c r="Z4101">
        <v>953.53584000000001</v>
      </c>
      <c r="AA4101">
        <v>1905.0571</v>
      </c>
      <c r="AB4101" t="s">
        <v>9099</v>
      </c>
      <c r="AC4101">
        <v>0.33434999999999998</v>
      </c>
      <c r="AD4101">
        <v>-0.29720000000000002</v>
      </c>
      <c r="AE4101">
        <v>3.7157000000000003E-2</v>
      </c>
      <c r="AF4101">
        <v>142.24</v>
      </c>
      <c r="AG4101">
        <v>6.9060999999999997E-2</v>
      </c>
      <c r="AH4101">
        <v>142.04</v>
      </c>
      <c r="AI4101">
        <v>-0.20022999999999999</v>
      </c>
      <c r="AJ4101">
        <v>-0.12148</v>
      </c>
      <c r="AK4101" t="s">
        <v>9099</v>
      </c>
      <c r="AL4101">
        <v>1</v>
      </c>
      <c r="AM4101">
        <v>0</v>
      </c>
      <c r="AO4101" t="s">
        <v>9099</v>
      </c>
      <c r="AP4101" t="s">
        <v>9099</v>
      </c>
      <c r="AQ4101">
        <v>0</v>
      </c>
      <c r="AR4101">
        <v>219600</v>
      </c>
    </row>
    <row r="4102" spans="1:44" x14ac:dyDescent="0.25">
      <c r="A4102">
        <v>4100</v>
      </c>
      <c r="B4102">
        <v>834</v>
      </c>
      <c r="C4102">
        <v>912</v>
      </c>
      <c r="D4102">
        <v>1005</v>
      </c>
      <c r="E4102">
        <v>3110</v>
      </c>
      <c r="H4102" t="s">
        <v>11488</v>
      </c>
      <c r="I4102">
        <v>15</v>
      </c>
      <c r="J4102" t="s">
        <v>31890</v>
      </c>
      <c r="K4102" t="s">
        <v>33645</v>
      </c>
      <c r="N4102">
        <v>0</v>
      </c>
      <c r="O4102">
        <v>0</v>
      </c>
      <c r="P4102" t="s">
        <v>5712</v>
      </c>
      <c r="Q4102" t="s">
        <v>5712</v>
      </c>
      <c r="R4102" t="s">
        <v>5712</v>
      </c>
      <c r="S4102" t="s">
        <v>5713</v>
      </c>
      <c r="U4102" t="s">
        <v>31893</v>
      </c>
      <c r="V4102" t="s">
        <v>31896</v>
      </c>
      <c r="W4102">
        <v>3</v>
      </c>
      <c r="X4102" t="s">
        <v>3014</v>
      </c>
      <c r="Y4102">
        <v>2</v>
      </c>
      <c r="Z4102">
        <v>801.91535999999996</v>
      </c>
      <c r="AA4102">
        <v>1601.8162</v>
      </c>
      <c r="AB4102">
        <v>47428.796875</v>
      </c>
      <c r="AC4102">
        <v>-0.38767000000000001</v>
      </c>
      <c r="AD4102">
        <v>-0.34212999999999999</v>
      </c>
      <c r="AE4102">
        <v>-0.7298</v>
      </c>
      <c r="AF4102">
        <v>86.867000000000004</v>
      </c>
      <c r="AG4102">
        <v>0.76324999999999998</v>
      </c>
      <c r="AH4102">
        <v>86.97</v>
      </c>
      <c r="AI4102">
        <v>0.10261000000000001</v>
      </c>
      <c r="AK4102">
        <v>0.50794154405593905</v>
      </c>
      <c r="AL4102">
        <v>0.1169</v>
      </c>
      <c r="AM4102">
        <v>1</v>
      </c>
      <c r="AN4102">
        <v>11254</v>
      </c>
      <c r="AO4102">
        <v>70.888999999999996</v>
      </c>
      <c r="AP4102">
        <v>70.888999999999996</v>
      </c>
      <c r="AQ4102">
        <v>1</v>
      </c>
      <c r="AR4102">
        <v>4155500</v>
      </c>
    </row>
    <row r="4103" spans="1:44" x14ac:dyDescent="0.25">
      <c r="A4103">
        <v>4101</v>
      </c>
      <c r="B4103">
        <v>1860</v>
      </c>
      <c r="C4103">
        <v>913</v>
      </c>
      <c r="D4103">
        <v>1006</v>
      </c>
      <c r="E4103">
        <v>3111</v>
      </c>
      <c r="H4103" t="s">
        <v>11491</v>
      </c>
      <c r="I4103">
        <v>16</v>
      </c>
      <c r="J4103" t="s">
        <v>31890</v>
      </c>
      <c r="K4103" t="s">
        <v>33646</v>
      </c>
      <c r="N4103">
        <v>0</v>
      </c>
      <c r="O4103">
        <v>0</v>
      </c>
      <c r="P4103" t="s">
        <v>8817</v>
      </c>
      <c r="Q4103" t="s">
        <v>8817</v>
      </c>
      <c r="R4103" t="s">
        <v>8817</v>
      </c>
      <c r="S4103" t="s">
        <v>8818</v>
      </c>
      <c r="U4103" t="s">
        <v>31893</v>
      </c>
      <c r="V4103" t="s">
        <v>31901</v>
      </c>
      <c r="W4103">
        <v>4</v>
      </c>
      <c r="X4103" t="s">
        <v>3010</v>
      </c>
      <c r="Y4103">
        <v>2</v>
      </c>
      <c r="Z4103">
        <v>922.44467999999995</v>
      </c>
      <c r="AA4103">
        <v>1842.8748000000001</v>
      </c>
      <c r="AB4103">
        <v>43825.01953125</v>
      </c>
      <c r="AC4103">
        <v>0.11181000000000001</v>
      </c>
      <c r="AD4103">
        <v>0.87907999999999997</v>
      </c>
      <c r="AE4103">
        <v>0.9909</v>
      </c>
      <c r="AF4103">
        <v>129.34</v>
      </c>
      <c r="AG4103">
        <v>0.81586000000000003</v>
      </c>
      <c r="AH4103">
        <v>129.04</v>
      </c>
      <c r="AI4103">
        <v>-0.30048000000000002</v>
      </c>
      <c r="AK4103">
        <v>0.88330334424972501</v>
      </c>
      <c r="AL4103" s="21">
        <v>5.3173999999999999E-18</v>
      </c>
      <c r="AM4103">
        <v>1</v>
      </c>
      <c r="AN4103">
        <v>17369</v>
      </c>
      <c r="AO4103">
        <v>196.18</v>
      </c>
      <c r="AP4103">
        <v>161.85</v>
      </c>
      <c r="AQ4103">
        <v>1</v>
      </c>
      <c r="AR4103">
        <v>7086100</v>
      </c>
    </row>
    <row r="4104" spans="1:44" x14ac:dyDescent="0.25">
      <c r="A4104">
        <v>4102</v>
      </c>
      <c r="B4104">
        <v>1860</v>
      </c>
      <c r="C4104">
        <v>913</v>
      </c>
      <c r="D4104">
        <v>1006</v>
      </c>
      <c r="E4104">
        <v>3112</v>
      </c>
      <c r="H4104" t="s">
        <v>11491</v>
      </c>
      <c r="I4104">
        <v>16</v>
      </c>
      <c r="J4104" t="s">
        <v>31890</v>
      </c>
      <c r="K4104" t="s">
        <v>33646</v>
      </c>
      <c r="N4104">
        <v>0</v>
      </c>
      <c r="O4104">
        <v>0</v>
      </c>
      <c r="P4104" t="s">
        <v>8817</v>
      </c>
      <c r="Q4104" t="s">
        <v>8817</v>
      </c>
      <c r="R4104" t="s">
        <v>8817</v>
      </c>
      <c r="S4104" t="s">
        <v>8818</v>
      </c>
      <c r="U4104" t="s">
        <v>31893</v>
      </c>
      <c r="V4104" t="s">
        <v>31902</v>
      </c>
      <c r="W4104">
        <v>5</v>
      </c>
      <c r="X4104" t="s">
        <v>3011</v>
      </c>
      <c r="Y4104">
        <v>2</v>
      </c>
      <c r="Z4104">
        <v>922.44467999999995</v>
      </c>
      <c r="AA4104">
        <v>1842.8748000000001</v>
      </c>
      <c r="AB4104">
        <v>44497.80078125</v>
      </c>
      <c r="AC4104">
        <v>-5.5402E-2</v>
      </c>
      <c r="AD4104">
        <v>-0.18368999999999999</v>
      </c>
      <c r="AE4104">
        <v>-0.23910000000000001</v>
      </c>
      <c r="AF4104">
        <v>129.59</v>
      </c>
      <c r="AG4104">
        <v>1.4572000000000001</v>
      </c>
      <c r="AH4104">
        <v>129.04</v>
      </c>
      <c r="AI4104">
        <v>-0.55139000000000005</v>
      </c>
      <c r="AK4104">
        <v>0.98561412096023604</v>
      </c>
      <c r="AL4104">
        <v>0.98041</v>
      </c>
      <c r="AM4104">
        <v>1</v>
      </c>
      <c r="AN4104">
        <v>15748</v>
      </c>
      <c r="AO4104">
        <v>26.364999999999998</v>
      </c>
      <c r="AP4104">
        <v>26.364999999999998</v>
      </c>
      <c r="AQ4104">
        <v>1</v>
      </c>
      <c r="AR4104">
        <v>6916400</v>
      </c>
    </row>
    <row r="4105" spans="1:44" x14ac:dyDescent="0.25">
      <c r="A4105">
        <v>4103</v>
      </c>
      <c r="B4105">
        <v>1860</v>
      </c>
      <c r="C4105">
        <v>913</v>
      </c>
      <c r="D4105">
        <v>1006</v>
      </c>
      <c r="H4105" t="s">
        <v>11491</v>
      </c>
      <c r="I4105">
        <v>16</v>
      </c>
      <c r="J4105" t="s">
        <v>31890</v>
      </c>
      <c r="N4105">
        <v>0</v>
      </c>
      <c r="O4105">
        <v>0</v>
      </c>
      <c r="P4105" t="s">
        <v>8817</v>
      </c>
      <c r="Q4105" t="s">
        <v>8817</v>
      </c>
      <c r="R4105" t="s">
        <v>8817</v>
      </c>
      <c r="S4105" t="s">
        <v>8818</v>
      </c>
      <c r="U4105" t="s">
        <v>31898</v>
      </c>
      <c r="V4105" t="s">
        <v>31897</v>
      </c>
      <c r="W4105">
        <v>6</v>
      </c>
      <c r="X4105" t="s">
        <v>3012</v>
      </c>
      <c r="Y4105">
        <v>2</v>
      </c>
      <c r="Z4105">
        <v>922.44467999999995</v>
      </c>
      <c r="AA4105">
        <v>1842.8748000000001</v>
      </c>
      <c r="AB4105">
        <v>42367.7734375</v>
      </c>
      <c r="AC4105">
        <v>-0.17324000000000001</v>
      </c>
      <c r="AD4105">
        <v>0.58438000000000001</v>
      </c>
      <c r="AE4105">
        <v>0.41114000000000001</v>
      </c>
      <c r="AF4105">
        <v>129.1</v>
      </c>
      <c r="AG4105">
        <v>0.64663999999999999</v>
      </c>
      <c r="AH4105">
        <v>129.15</v>
      </c>
      <c r="AI4105">
        <v>5.2475000000000001E-2</v>
      </c>
      <c r="AJ4105">
        <v>0.10945000000000001</v>
      </c>
      <c r="AK4105" t="s">
        <v>9099</v>
      </c>
      <c r="AL4105">
        <v>1</v>
      </c>
      <c r="AM4105">
        <v>0</v>
      </c>
      <c r="AO4105" t="s">
        <v>9099</v>
      </c>
      <c r="AP4105" t="s">
        <v>9099</v>
      </c>
      <c r="AQ4105">
        <v>0</v>
      </c>
      <c r="AR4105">
        <v>9236600</v>
      </c>
    </row>
    <row r="4106" spans="1:44" x14ac:dyDescent="0.25">
      <c r="A4106">
        <v>4104</v>
      </c>
      <c r="B4106">
        <v>1741</v>
      </c>
      <c r="C4106">
        <v>914</v>
      </c>
      <c r="D4106">
        <v>1007</v>
      </c>
      <c r="E4106">
        <v>3113</v>
      </c>
      <c r="H4106" t="s">
        <v>11493</v>
      </c>
      <c r="I4106">
        <v>26</v>
      </c>
      <c r="J4106" t="s">
        <v>31890</v>
      </c>
      <c r="K4106" t="s">
        <v>33647</v>
      </c>
      <c r="N4106">
        <v>0</v>
      </c>
      <c r="O4106">
        <v>0</v>
      </c>
      <c r="P4106" t="s">
        <v>8449</v>
      </c>
      <c r="Q4106" t="s">
        <v>8449</v>
      </c>
      <c r="R4106" t="s">
        <v>8449</v>
      </c>
      <c r="S4106" t="s">
        <v>8450</v>
      </c>
      <c r="U4106" t="s">
        <v>31893</v>
      </c>
      <c r="V4106" t="s">
        <v>31895</v>
      </c>
      <c r="W4106">
        <v>2</v>
      </c>
      <c r="X4106" t="s">
        <v>3013</v>
      </c>
      <c r="Y4106">
        <v>3</v>
      </c>
      <c r="Z4106">
        <v>947.79450999999995</v>
      </c>
      <c r="AA4106">
        <v>2840.3616999999999</v>
      </c>
      <c r="AB4106">
        <v>44051.79296875</v>
      </c>
      <c r="AC4106">
        <v>-0.4753</v>
      </c>
      <c r="AD4106">
        <v>-0.18010000000000001</v>
      </c>
      <c r="AE4106">
        <v>-0.65539000000000003</v>
      </c>
      <c r="AF4106">
        <v>162.59</v>
      </c>
      <c r="AG4106">
        <v>0.4713</v>
      </c>
      <c r="AH4106">
        <v>162.55000000000001</v>
      </c>
      <c r="AI4106">
        <v>-4.2266999999999999E-2</v>
      </c>
      <c r="AK4106">
        <v>0.90149527788162198</v>
      </c>
      <c r="AL4106">
        <v>0.19556999999999999</v>
      </c>
      <c r="AM4106">
        <v>1</v>
      </c>
      <c r="AN4106">
        <v>19938</v>
      </c>
      <c r="AO4106">
        <v>47.155000000000001</v>
      </c>
      <c r="AP4106">
        <v>36.466000000000001</v>
      </c>
      <c r="AQ4106">
        <v>1</v>
      </c>
      <c r="AR4106">
        <v>5781700</v>
      </c>
    </row>
    <row r="4107" spans="1:44" x14ac:dyDescent="0.25">
      <c r="A4107">
        <v>4105</v>
      </c>
      <c r="B4107">
        <v>1741</v>
      </c>
      <c r="C4107">
        <v>914</v>
      </c>
      <c r="D4107">
        <v>1007</v>
      </c>
      <c r="H4107" t="s">
        <v>11493</v>
      </c>
      <c r="I4107">
        <v>26</v>
      </c>
      <c r="J4107" t="s">
        <v>31890</v>
      </c>
      <c r="N4107">
        <v>0</v>
      </c>
      <c r="O4107">
        <v>0</v>
      </c>
      <c r="P4107" t="s">
        <v>8449</v>
      </c>
      <c r="Q4107" t="s">
        <v>8449</v>
      </c>
      <c r="R4107" t="s">
        <v>8449</v>
      </c>
      <c r="S4107" t="s">
        <v>8450</v>
      </c>
      <c r="U4107" t="s">
        <v>31898</v>
      </c>
      <c r="V4107" t="s">
        <v>31894</v>
      </c>
      <c r="W4107">
        <v>1</v>
      </c>
      <c r="X4107" t="s">
        <v>1600</v>
      </c>
      <c r="Y4107">
        <v>3</v>
      </c>
      <c r="Z4107">
        <v>947.79450999999995</v>
      </c>
      <c r="AA4107">
        <v>2840.3616999999999</v>
      </c>
      <c r="AB4107">
        <v>43873.25</v>
      </c>
      <c r="AC4107">
        <v>-1.6970000000000001</v>
      </c>
      <c r="AD4107">
        <v>0.18195</v>
      </c>
      <c r="AE4107">
        <v>-1.5149999999999999</v>
      </c>
      <c r="AF4107">
        <v>162.59</v>
      </c>
      <c r="AG4107">
        <v>0.24609</v>
      </c>
      <c r="AH4107">
        <v>162.59</v>
      </c>
      <c r="AI4107">
        <v>0</v>
      </c>
      <c r="AJ4107">
        <v>3.6040999999999997E-2</v>
      </c>
      <c r="AK4107" t="s">
        <v>9099</v>
      </c>
      <c r="AL4107">
        <v>1</v>
      </c>
      <c r="AM4107">
        <v>0</v>
      </c>
      <c r="AO4107" t="s">
        <v>9099</v>
      </c>
      <c r="AP4107" t="s">
        <v>9099</v>
      </c>
      <c r="AQ4107">
        <v>0</v>
      </c>
      <c r="AR4107">
        <v>6409800</v>
      </c>
    </row>
    <row r="4108" spans="1:44" x14ac:dyDescent="0.25">
      <c r="A4108">
        <v>4106</v>
      </c>
      <c r="B4108">
        <v>1148</v>
      </c>
      <c r="C4108">
        <v>915</v>
      </c>
      <c r="D4108">
        <v>1008</v>
      </c>
      <c r="E4108">
        <v>3114</v>
      </c>
      <c r="H4108" t="s">
        <v>11494</v>
      </c>
      <c r="I4108">
        <v>12</v>
      </c>
      <c r="J4108" t="s">
        <v>31890</v>
      </c>
      <c r="K4108" t="s">
        <v>33648</v>
      </c>
      <c r="N4108">
        <v>0</v>
      </c>
      <c r="O4108">
        <v>0</v>
      </c>
      <c r="P4108" t="s">
        <v>6673</v>
      </c>
      <c r="Q4108" t="s">
        <v>6673</v>
      </c>
      <c r="R4108" t="s">
        <v>6673</v>
      </c>
      <c r="S4108" t="s">
        <v>6674</v>
      </c>
      <c r="U4108" t="s">
        <v>31893</v>
      </c>
      <c r="V4108" t="s">
        <v>31896</v>
      </c>
      <c r="W4108">
        <v>3</v>
      </c>
      <c r="X4108" t="s">
        <v>3014</v>
      </c>
      <c r="Y4108">
        <v>2</v>
      </c>
      <c r="Z4108">
        <v>694.33536000000004</v>
      </c>
      <c r="AA4108">
        <v>1386.6561999999999</v>
      </c>
      <c r="AB4108">
        <v>51251.375</v>
      </c>
      <c r="AC4108">
        <v>-0.66905000000000003</v>
      </c>
      <c r="AD4108">
        <v>-0.45175999999999999</v>
      </c>
      <c r="AE4108">
        <v>-1.1208</v>
      </c>
      <c r="AF4108">
        <v>59.33</v>
      </c>
      <c r="AG4108">
        <v>1.2591000000000001</v>
      </c>
      <c r="AH4108">
        <v>59.433</v>
      </c>
      <c r="AI4108">
        <v>0.1026</v>
      </c>
      <c r="AK4108">
        <v>0.58069139719009399</v>
      </c>
      <c r="AL4108">
        <v>9.9811999999999998E-2</v>
      </c>
      <c r="AM4108">
        <v>1</v>
      </c>
      <c r="AN4108">
        <v>6928</v>
      </c>
      <c r="AO4108">
        <v>80.69</v>
      </c>
      <c r="AP4108">
        <v>57.572000000000003</v>
      </c>
      <c r="AQ4108">
        <v>1</v>
      </c>
      <c r="AR4108">
        <v>20271000</v>
      </c>
    </row>
    <row r="4109" spans="1:44" x14ac:dyDescent="0.25">
      <c r="A4109">
        <v>4107</v>
      </c>
      <c r="B4109">
        <v>1201</v>
      </c>
      <c r="C4109">
        <v>916</v>
      </c>
      <c r="D4109">
        <v>1009</v>
      </c>
      <c r="E4109">
        <v>3115</v>
      </c>
      <c r="G4109">
        <v>572</v>
      </c>
      <c r="H4109" t="s">
        <v>11498</v>
      </c>
      <c r="I4109">
        <v>10</v>
      </c>
      <c r="J4109" t="s">
        <v>31868</v>
      </c>
      <c r="K4109" t="s">
        <v>33649</v>
      </c>
      <c r="L4109" t="s">
        <v>33650</v>
      </c>
      <c r="M4109" t="s">
        <v>33651</v>
      </c>
      <c r="N4109">
        <v>0</v>
      </c>
      <c r="O4109">
        <v>1</v>
      </c>
      <c r="P4109" t="s">
        <v>6826</v>
      </c>
      <c r="Q4109" t="s">
        <v>6826</v>
      </c>
      <c r="R4109" t="s">
        <v>6826</v>
      </c>
      <c r="S4109" t="s">
        <v>6827</v>
      </c>
      <c r="U4109" t="s">
        <v>31893</v>
      </c>
      <c r="V4109" t="s">
        <v>31902</v>
      </c>
      <c r="W4109">
        <v>5</v>
      </c>
      <c r="X4109" t="s">
        <v>3011</v>
      </c>
      <c r="Y4109">
        <v>2</v>
      </c>
      <c r="Z4109">
        <v>560.75059999999996</v>
      </c>
      <c r="AA4109">
        <v>1119.4866</v>
      </c>
      <c r="AB4109">
        <v>59285.8125</v>
      </c>
      <c r="AC4109">
        <v>-1.5257000000000001</v>
      </c>
      <c r="AD4109">
        <v>0.33722000000000002</v>
      </c>
      <c r="AE4109">
        <v>-1.1884999999999999</v>
      </c>
      <c r="AF4109">
        <v>34.950000000000003</v>
      </c>
      <c r="AG4109">
        <v>1.0722</v>
      </c>
      <c r="AH4109">
        <v>34.598999999999997</v>
      </c>
      <c r="AI4109">
        <v>-0.35089999999999999</v>
      </c>
      <c r="AK4109">
        <v>0.40312531590461698</v>
      </c>
      <c r="AL4109">
        <v>2.1423000000000001E-2</v>
      </c>
      <c r="AM4109">
        <v>1</v>
      </c>
      <c r="AN4109">
        <v>2960</v>
      </c>
      <c r="AO4109">
        <v>89.247</v>
      </c>
      <c r="AP4109">
        <v>61.234000000000002</v>
      </c>
      <c r="AQ4109">
        <v>1</v>
      </c>
      <c r="AR4109">
        <v>540270</v>
      </c>
    </row>
    <row r="4110" spans="1:44" x14ac:dyDescent="0.25">
      <c r="A4110">
        <v>4108</v>
      </c>
      <c r="B4110">
        <v>1201</v>
      </c>
      <c r="C4110">
        <v>916</v>
      </c>
      <c r="D4110">
        <v>1009</v>
      </c>
      <c r="G4110">
        <v>572</v>
      </c>
      <c r="H4110" t="s">
        <v>11498</v>
      </c>
      <c r="I4110">
        <v>10</v>
      </c>
      <c r="J4110" t="s">
        <v>31868</v>
      </c>
      <c r="N4110">
        <v>0</v>
      </c>
      <c r="O4110">
        <v>1</v>
      </c>
      <c r="P4110" t="s">
        <v>6826</v>
      </c>
      <c r="Q4110" t="s">
        <v>6826</v>
      </c>
      <c r="R4110" t="s">
        <v>6826</v>
      </c>
      <c r="S4110" t="s">
        <v>6827</v>
      </c>
      <c r="U4110" t="s">
        <v>31898</v>
      </c>
      <c r="V4110" t="s">
        <v>31897</v>
      </c>
      <c r="W4110">
        <v>6</v>
      </c>
      <c r="X4110" t="s">
        <v>3012</v>
      </c>
      <c r="Y4110">
        <v>2</v>
      </c>
      <c r="Z4110">
        <v>560.75059999999996</v>
      </c>
      <c r="AA4110">
        <v>1119.4866</v>
      </c>
      <c r="AB4110">
        <v>57101.47265625</v>
      </c>
      <c r="AC4110">
        <v>-1.4092</v>
      </c>
      <c r="AD4110">
        <v>0.33416000000000001</v>
      </c>
      <c r="AE4110">
        <v>-1.0750999999999999</v>
      </c>
      <c r="AF4110">
        <v>33.030999999999999</v>
      </c>
      <c r="AG4110">
        <v>0.31789000000000001</v>
      </c>
      <c r="AH4110">
        <v>33.384</v>
      </c>
      <c r="AI4110">
        <v>0.35322999999999999</v>
      </c>
      <c r="AJ4110">
        <v>-1.2145999999999999</v>
      </c>
      <c r="AK4110" t="s">
        <v>9099</v>
      </c>
      <c r="AL4110">
        <v>1</v>
      </c>
      <c r="AM4110">
        <v>0</v>
      </c>
      <c r="AO4110" t="s">
        <v>9099</v>
      </c>
      <c r="AP4110" t="s">
        <v>9099</v>
      </c>
      <c r="AQ4110">
        <v>0</v>
      </c>
      <c r="AR4110">
        <v>510330</v>
      </c>
    </row>
    <row r="4111" spans="1:44" x14ac:dyDescent="0.25">
      <c r="A4111">
        <v>4109</v>
      </c>
      <c r="B4111">
        <v>1201</v>
      </c>
      <c r="C4111">
        <v>916</v>
      </c>
      <c r="D4111">
        <v>1010</v>
      </c>
      <c r="E4111">
        <v>3116</v>
      </c>
      <c r="H4111" t="s">
        <v>11498</v>
      </c>
      <c r="I4111">
        <v>10</v>
      </c>
      <c r="J4111" t="s">
        <v>31890</v>
      </c>
      <c r="K4111" t="s">
        <v>33652</v>
      </c>
      <c r="N4111">
        <v>0</v>
      </c>
      <c r="O4111">
        <v>0</v>
      </c>
      <c r="P4111" t="s">
        <v>6826</v>
      </c>
      <c r="Q4111" t="s">
        <v>6826</v>
      </c>
      <c r="R4111" t="s">
        <v>6826</v>
      </c>
      <c r="S4111" t="s">
        <v>6827</v>
      </c>
      <c r="U4111" t="s">
        <v>31893</v>
      </c>
      <c r="V4111" t="s">
        <v>31897</v>
      </c>
      <c r="W4111">
        <v>6</v>
      </c>
      <c r="X4111" t="s">
        <v>3012</v>
      </c>
      <c r="Y4111">
        <v>2</v>
      </c>
      <c r="Z4111">
        <v>552.75314000000003</v>
      </c>
      <c r="AA4111">
        <v>1103.4917</v>
      </c>
      <c r="AB4111">
        <v>56277.33203125</v>
      </c>
      <c r="AC4111">
        <v>-1.637</v>
      </c>
      <c r="AD4111">
        <v>0.12449</v>
      </c>
      <c r="AE4111">
        <v>-1.5125</v>
      </c>
      <c r="AF4111">
        <v>54.093000000000004</v>
      </c>
      <c r="AG4111">
        <v>1.0652999999999999</v>
      </c>
      <c r="AH4111">
        <v>54.445999999999998</v>
      </c>
      <c r="AI4111">
        <v>0.35321999999999998</v>
      </c>
      <c r="AK4111">
        <v>0.72083485126495395</v>
      </c>
      <c r="AL4111">
        <v>1.1737</v>
      </c>
      <c r="AM4111">
        <v>1</v>
      </c>
      <c r="AN4111">
        <v>6394</v>
      </c>
      <c r="AO4111">
        <v>15.629</v>
      </c>
      <c r="AP4111">
        <v>15.629</v>
      </c>
      <c r="AQ4111">
        <v>1</v>
      </c>
      <c r="AR4111">
        <v>5137000</v>
      </c>
    </row>
    <row r="4112" spans="1:44" x14ac:dyDescent="0.25">
      <c r="A4112">
        <v>4110</v>
      </c>
      <c r="B4112">
        <v>1201</v>
      </c>
      <c r="C4112">
        <v>916</v>
      </c>
      <c r="D4112">
        <v>1010</v>
      </c>
      <c r="H4112" t="s">
        <v>11498</v>
      </c>
      <c r="I4112">
        <v>10</v>
      </c>
      <c r="J4112" t="s">
        <v>31890</v>
      </c>
      <c r="N4112">
        <v>0</v>
      </c>
      <c r="O4112">
        <v>0</v>
      </c>
      <c r="P4112" t="s">
        <v>6826</v>
      </c>
      <c r="Q4112" t="s">
        <v>6826</v>
      </c>
      <c r="R4112" t="s">
        <v>6826</v>
      </c>
      <c r="S4112" t="s">
        <v>6827</v>
      </c>
      <c r="U4112" t="s">
        <v>31898</v>
      </c>
      <c r="V4112" t="s">
        <v>31896</v>
      </c>
      <c r="W4112">
        <v>3</v>
      </c>
      <c r="X4112" t="s">
        <v>3014</v>
      </c>
      <c r="Y4112">
        <v>2</v>
      </c>
      <c r="Z4112">
        <v>552.75314000000003</v>
      </c>
      <c r="AA4112">
        <v>1103.4917</v>
      </c>
      <c r="AB4112">
        <v>58425.9453125</v>
      </c>
      <c r="AC4112">
        <v>-1.1848000000000001</v>
      </c>
      <c r="AD4112">
        <v>0.13058</v>
      </c>
      <c r="AE4112">
        <v>-1.0543</v>
      </c>
      <c r="AF4112">
        <v>54.334000000000003</v>
      </c>
      <c r="AG4112">
        <v>1.2423</v>
      </c>
      <c r="AH4112">
        <v>54.436</v>
      </c>
      <c r="AI4112">
        <v>0.1026</v>
      </c>
      <c r="AJ4112">
        <v>-9.4032000000000004E-3</v>
      </c>
      <c r="AK4112" t="s">
        <v>9099</v>
      </c>
      <c r="AL4112">
        <v>1</v>
      </c>
      <c r="AM4112">
        <v>0</v>
      </c>
      <c r="AO4112" t="s">
        <v>9099</v>
      </c>
      <c r="AP4112" t="s">
        <v>9099</v>
      </c>
      <c r="AQ4112">
        <v>0</v>
      </c>
      <c r="AR4112">
        <v>2285500</v>
      </c>
    </row>
    <row r="4113" spans="1:44" x14ac:dyDescent="0.25">
      <c r="A4113">
        <v>4111</v>
      </c>
      <c r="B4113">
        <v>1201</v>
      </c>
      <c r="C4113">
        <v>916</v>
      </c>
      <c r="D4113">
        <v>1010</v>
      </c>
      <c r="H4113" t="s">
        <v>11498</v>
      </c>
      <c r="I4113">
        <v>10</v>
      </c>
      <c r="J4113" t="s">
        <v>31890</v>
      </c>
      <c r="N4113">
        <v>0</v>
      </c>
      <c r="O4113">
        <v>0</v>
      </c>
      <c r="P4113" t="s">
        <v>6826</v>
      </c>
      <c r="Q4113" t="s">
        <v>6826</v>
      </c>
      <c r="R4113" t="s">
        <v>6826</v>
      </c>
      <c r="S4113" t="s">
        <v>6827</v>
      </c>
      <c r="U4113" t="s">
        <v>31898</v>
      </c>
      <c r="V4113" t="s">
        <v>31901</v>
      </c>
      <c r="W4113">
        <v>4</v>
      </c>
      <c r="X4113" t="s">
        <v>3010</v>
      </c>
      <c r="Y4113">
        <v>2</v>
      </c>
      <c r="Z4113">
        <v>552.75314000000003</v>
      </c>
      <c r="AA4113">
        <v>1103.4917</v>
      </c>
      <c r="AB4113">
        <v>57644.3203125</v>
      </c>
      <c r="AC4113">
        <v>-0.71421999999999997</v>
      </c>
      <c r="AD4113">
        <v>-7.0280999999999996E-2</v>
      </c>
      <c r="AE4113">
        <v>-0.78449999999999998</v>
      </c>
      <c r="AF4113">
        <v>54.177</v>
      </c>
      <c r="AG4113">
        <v>0.81796999999999997</v>
      </c>
      <c r="AH4113">
        <v>54.277999999999999</v>
      </c>
      <c r="AI4113">
        <v>0.10051</v>
      </c>
      <c r="AJ4113">
        <v>-0.16821</v>
      </c>
      <c r="AK4113" t="s">
        <v>9099</v>
      </c>
      <c r="AL4113">
        <v>1</v>
      </c>
      <c r="AM4113">
        <v>0</v>
      </c>
      <c r="AO4113" t="s">
        <v>9099</v>
      </c>
      <c r="AP4113" t="s">
        <v>9099</v>
      </c>
      <c r="AQ4113">
        <v>0</v>
      </c>
      <c r="AR4113">
        <v>2538500</v>
      </c>
    </row>
    <row r="4114" spans="1:44" x14ac:dyDescent="0.25">
      <c r="A4114">
        <v>4112</v>
      </c>
      <c r="B4114">
        <v>1201</v>
      </c>
      <c r="C4114">
        <v>916</v>
      </c>
      <c r="D4114">
        <v>1010</v>
      </c>
      <c r="H4114" t="s">
        <v>11498</v>
      </c>
      <c r="I4114">
        <v>10</v>
      </c>
      <c r="J4114" t="s">
        <v>31890</v>
      </c>
      <c r="N4114">
        <v>0</v>
      </c>
      <c r="O4114">
        <v>0</v>
      </c>
      <c r="P4114" t="s">
        <v>6826</v>
      </c>
      <c r="Q4114" t="s">
        <v>6826</v>
      </c>
      <c r="R4114" t="s">
        <v>6826</v>
      </c>
      <c r="S4114" t="s">
        <v>6827</v>
      </c>
      <c r="U4114" t="s">
        <v>31898</v>
      </c>
      <c r="V4114" t="s">
        <v>31902</v>
      </c>
      <c r="W4114">
        <v>5</v>
      </c>
      <c r="X4114" t="s">
        <v>3011</v>
      </c>
      <c r="Y4114">
        <v>2</v>
      </c>
      <c r="Z4114">
        <v>552.75314000000003</v>
      </c>
      <c r="AA4114">
        <v>1103.4917</v>
      </c>
      <c r="AB4114">
        <v>62722.96875</v>
      </c>
      <c r="AC4114">
        <v>-1.4330000000000001</v>
      </c>
      <c r="AD4114">
        <v>0.29171000000000002</v>
      </c>
      <c r="AE4114">
        <v>-1.1413</v>
      </c>
      <c r="AF4114">
        <v>54.567</v>
      </c>
      <c r="AG4114">
        <v>0.80462</v>
      </c>
      <c r="AH4114">
        <v>54.116</v>
      </c>
      <c r="AI4114">
        <v>-0.45113999999999999</v>
      </c>
      <c r="AJ4114">
        <v>-0.33</v>
      </c>
      <c r="AK4114" t="s">
        <v>9099</v>
      </c>
      <c r="AL4114">
        <v>1</v>
      </c>
      <c r="AM4114">
        <v>0</v>
      </c>
      <c r="AO4114" t="s">
        <v>9099</v>
      </c>
      <c r="AP4114" t="s">
        <v>9099</v>
      </c>
      <c r="AQ4114">
        <v>0</v>
      </c>
      <c r="AR4114">
        <v>525040</v>
      </c>
    </row>
    <row r="4115" spans="1:44" x14ac:dyDescent="0.25">
      <c r="A4115">
        <v>4113</v>
      </c>
      <c r="B4115">
        <v>59</v>
      </c>
      <c r="C4115">
        <v>917</v>
      </c>
      <c r="D4115">
        <v>1011</v>
      </c>
      <c r="E4115">
        <v>3117</v>
      </c>
      <c r="H4115" t="s">
        <v>11500</v>
      </c>
      <c r="I4115">
        <v>26</v>
      </c>
      <c r="J4115" t="s">
        <v>31890</v>
      </c>
      <c r="K4115" t="s">
        <v>33653</v>
      </c>
      <c r="N4115">
        <v>0</v>
      </c>
      <c r="O4115">
        <v>0</v>
      </c>
      <c r="P4115" t="s">
        <v>3346</v>
      </c>
      <c r="Q4115" t="s">
        <v>3346</v>
      </c>
      <c r="R4115" t="s">
        <v>3346</v>
      </c>
      <c r="S4115" t="s">
        <v>3347</v>
      </c>
      <c r="U4115" t="s">
        <v>31893</v>
      </c>
      <c r="V4115" t="s">
        <v>31897</v>
      </c>
      <c r="W4115">
        <v>6</v>
      </c>
      <c r="X4115" t="s">
        <v>3012</v>
      </c>
      <c r="Y4115">
        <v>3</v>
      </c>
      <c r="Z4115">
        <v>963.86353999999994</v>
      </c>
      <c r="AA4115">
        <v>2888.5688</v>
      </c>
      <c r="AB4115">
        <v>44437.4375</v>
      </c>
      <c r="AC4115">
        <v>0.31040000000000001</v>
      </c>
      <c r="AD4115">
        <v>3.1025999999999997E-4</v>
      </c>
      <c r="AE4115">
        <v>0.31070999999999999</v>
      </c>
      <c r="AF4115">
        <v>168.5</v>
      </c>
      <c r="AG4115">
        <v>0.24968000000000001</v>
      </c>
      <c r="AH4115">
        <v>168.65</v>
      </c>
      <c r="AI4115">
        <v>0.15273</v>
      </c>
      <c r="AK4115">
        <v>0.87401139736175504</v>
      </c>
      <c r="AL4115">
        <v>0.1389</v>
      </c>
      <c r="AM4115">
        <v>1</v>
      </c>
      <c r="AN4115">
        <v>23287</v>
      </c>
      <c r="AO4115">
        <v>53.779000000000003</v>
      </c>
      <c r="AP4115">
        <v>45.054000000000002</v>
      </c>
      <c r="AQ4115">
        <v>1</v>
      </c>
      <c r="AR4115">
        <v>2412600</v>
      </c>
    </row>
    <row r="4116" spans="1:44" x14ac:dyDescent="0.25">
      <c r="A4116">
        <v>4114</v>
      </c>
      <c r="B4116">
        <v>59</v>
      </c>
      <c r="C4116">
        <v>917</v>
      </c>
      <c r="D4116">
        <v>1011</v>
      </c>
      <c r="H4116" t="s">
        <v>11500</v>
      </c>
      <c r="I4116">
        <v>26</v>
      </c>
      <c r="J4116" t="s">
        <v>31890</v>
      </c>
      <c r="N4116">
        <v>0</v>
      </c>
      <c r="O4116">
        <v>0</v>
      </c>
      <c r="P4116" t="s">
        <v>3346</v>
      </c>
      <c r="Q4116" t="s">
        <v>3346</v>
      </c>
      <c r="R4116" t="s">
        <v>3346</v>
      </c>
      <c r="S4116" t="s">
        <v>3347</v>
      </c>
      <c r="U4116" t="s">
        <v>31898</v>
      </c>
      <c r="V4116" t="s">
        <v>31902</v>
      </c>
      <c r="W4116">
        <v>5</v>
      </c>
      <c r="X4116" t="s">
        <v>3011</v>
      </c>
      <c r="Y4116">
        <v>3</v>
      </c>
      <c r="Z4116">
        <v>963.86353999999994</v>
      </c>
      <c r="AA4116">
        <v>2888.5688</v>
      </c>
      <c r="AB4116">
        <v>41378.47265625</v>
      </c>
      <c r="AC4116">
        <v>-0.33118999999999998</v>
      </c>
      <c r="AD4116">
        <v>0.58823000000000003</v>
      </c>
      <c r="AE4116">
        <v>0.25703999999999999</v>
      </c>
      <c r="AF4116">
        <v>168.64</v>
      </c>
      <c r="AG4116">
        <v>0.17560000000000001</v>
      </c>
      <c r="AH4116">
        <v>168.59</v>
      </c>
      <c r="AI4116">
        <v>-5.0171E-2</v>
      </c>
      <c r="AJ4116">
        <v>-6.25E-2</v>
      </c>
      <c r="AK4116" t="s">
        <v>9099</v>
      </c>
      <c r="AL4116">
        <v>1</v>
      </c>
      <c r="AM4116">
        <v>0</v>
      </c>
      <c r="AO4116" t="s">
        <v>9099</v>
      </c>
      <c r="AP4116" t="s">
        <v>9099</v>
      </c>
      <c r="AQ4116">
        <v>0</v>
      </c>
      <c r="AR4116">
        <v>404770</v>
      </c>
    </row>
    <row r="4117" spans="1:44" x14ac:dyDescent="0.25">
      <c r="A4117">
        <v>4115</v>
      </c>
      <c r="B4117">
        <v>1094</v>
      </c>
      <c r="C4117">
        <v>918</v>
      </c>
      <c r="D4117">
        <v>1012</v>
      </c>
      <c r="E4117">
        <v>3118</v>
      </c>
      <c r="H4117" t="s">
        <v>11503</v>
      </c>
      <c r="I4117">
        <v>27</v>
      </c>
      <c r="J4117" t="s">
        <v>31890</v>
      </c>
      <c r="K4117" t="s">
        <v>33654</v>
      </c>
      <c r="N4117">
        <v>0</v>
      </c>
      <c r="O4117">
        <v>0</v>
      </c>
      <c r="P4117" t="s">
        <v>6505</v>
      </c>
      <c r="Q4117" t="s">
        <v>6505</v>
      </c>
      <c r="R4117" t="s">
        <v>6505</v>
      </c>
      <c r="S4117" t="s">
        <v>6506</v>
      </c>
      <c r="U4117" t="s">
        <v>31893</v>
      </c>
      <c r="V4117" t="s">
        <v>31894</v>
      </c>
      <c r="W4117">
        <v>1</v>
      </c>
      <c r="X4117" t="s">
        <v>1600</v>
      </c>
      <c r="Y4117">
        <v>3</v>
      </c>
      <c r="Z4117">
        <v>977.14067999999997</v>
      </c>
      <c r="AA4117">
        <v>2928.4002</v>
      </c>
      <c r="AB4117">
        <v>43290.4765625</v>
      </c>
      <c r="AC4117">
        <v>-1.329</v>
      </c>
      <c r="AD4117">
        <v>-0.11937</v>
      </c>
      <c r="AE4117">
        <v>-1.4482999999999999</v>
      </c>
      <c r="AF4117">
        <v>97.429000000000002</v>
      </c>
      <c r="AG4117">
        <v>0.82071000000000005</v>
      </c>
      <c r="AH4117">
        <v>97.429000000000002</v>
      </c>
      <c r="AI4117">
        <v>0</v>
      </c>
      <c r="AK4117">
        <v>0.94364202022552501</v>
      </c>
      <c r="AL4117" s="21">
        <v>1.3704999999999999E-8</v>
      </c>
      <c r="AM4117">
        <v>1</v>
      </c>
      <c r="AN4117">
        <v>13061</v>
      </c>
      <c r="AO4117">
        <v>130.05000000000001</v>
      </c>
      <c r="AP4117">
        <v>130.05000000000001</v>
      </c>
      <c r="AQ4117">
        <v>1</v>
      </c>
      <c r="AR4117">
        <v>29604000</v>
      </c>
    </row>
    <row r="4118" spans="1:44" x14ac:dyDescent="0.25">
      <c r="A4118">
        <v>4116</v>
      </c>
      <c r="B4118">
        <v>1094</v>
      </c>
      <c r="C4118">
        <v>918</v>
      </c>
      <c r="D4118">
        <v>1012</v>
      </c>
      <c r="E4118">
        <v>3119</v>
      </c>
      <c r="H4118" t="s">
        <v>11503</v>
      </c>
      <c r="I4118">
        <v>27</v>
      </c>
      <c r="J4118" t="s">
        <v>31890</v>
      </c>
      <c r="K4118" t="s">
        <v>33654</v>
      </c>
      <c r="N4118">
        <v>0</v>
      </c>
      <c r="O4118">
        <v>0</v>
      </c>
      <c r="P4118" t="s">
        <v>6505</v>
      </c>
      <c r="Q4118" t="s">
        <v>6505</v>
      </c>
      <c r="R4118" t="s">
        <v>6505</v>
      </c>
      <c r="S4118" t="s">
        <v>6506</v>
      </c>
      <c r="U4118" t="s">
        <v>31893</v>
      </c>
      <c r="V4118" t="s">
        <v>31895</v>
      </c>
      <c r="W4118">
        <v>2</v>
      </c>
      <c r="X4118" t="s">
        <v>3013</v>
      </c>
      <c r="Y4118">
        <v>3</v>
      </c>
      <c r="Z4118">
        <v>977.14067999999997</v>
      </c>
      <c r="AA4118">
        <v>2928.4002</v>
      </c>
      <c r="AB4118">
        <v>44039.78515625</v>
      </c>
      <c r="AC4118">
        <v>-7.3410000000000003E-2</v>
      </c>
      <c r="AD4118">
        <v>7.5297000000000003E-2</v>
      </c>
      <c r="AE4118">
        <v>1.8871000000000001E-3</v>
      </c>
      <c r="AF4118">
        <v>97.6</v>
      </c>
      <c r="AG4118">
        <v>0.83699000000000001</v>
      </c>
      <c r="AH4118">
        <v>97.356999999999999</v>
      </c>
      <c r="AI4118">
        <v>-0.24260999999999999</v>
      </c>
      <c r="AK4118">
        <v>0.97603636980056796</v>
      </c>
      <c r="AL4118" s="21">
        <v>5.5436000000000003E-5</v>
      </c>
      <c r="AM4118">
        <v>1</v>
      </c>
      <c r="AN4118">
        <v>12208</v>
      </c>
      <c r="AO4118">
        <v>93.804000000000002</v>
      </c>
      <c r="AP4118">
        <v>80.123000000000005</v>
      </c>
      <c r="AQ4118">
        <v>1</v>
      </c>
      <c r="AR4118">
        <v>9617500</v>
      </c>
    </row>
    <row r="4119" spans="1:44" x14ac:dyDescent="0.25">
      <c r="A4119">
        <v>4117</v>
      </c>
      <c r="B4119">
        <v>1094</v>
      </c>
      <c r="C4119">
        <v>918</v>
      </c>
      <c r="D4119">
        <v>1012</v>
      </c>
      <c r="E4119">
        <v>3120</v>
      </c>
      <c r="H4119" t="s">
        <v>11503</v>
      </c>
      <c r="I4119">
        <v>27</v>
      </c>
      <c r="J4119" t="s">
        <v>31890</v>
      </c>
      <c r="K4119" t="s">
        <v>33654</v>
      </c>
      <c r="N4119">
        <v>0</v>
      </c>
      <c r="O4119">
        <v>0</v>
      </c>
      <c r="P4119" t="s">
        <v>6505</v>
      </c>
      <c r="Q4119" t="s">
        <v>6505</v>
      </c>
      <c r="R4119" t="s">
        <v>6505</v>
      </c>
      <c r="S4119" t="s">
        <v>6506</v>
      </c>
      <c r="U4119" t="s">
        <v>31893</v>
      </c>
      <c r="V4119" t="s">
        <v>31901</v>
      </c>
      <c r="W4119">
        <v>4</v>
      </c>
      <c r="X4119" t="s">
        <v>3010</v>
      </c>
      <c r="Y4119">
        <v>3</v>
      </c>
      <c r="Z4119">
        <v>977.14067999999997</v>
      </c>
      <c r="AA4119">
        <v>2928.4002</v>
      </c>
      <c r="AB4119">
        <v>43431.953125</v>
      </c>
      <c r="AC4119">
        <v>-0.44369999999999998</v>
      </c>
      <c r="AD4119">
        <v>0.13868</v>
      </c>
      <c r="AE4119">
        <v>-0.30502000000000001</v>
      </c>
      <c r="AF4119">
        <v>97.424999999999997</v>
      </c>
      <c r="AG4119">
        <v>0.81562999999999997</v>
      </c>
      <c r="AH4119">
        <v>97.424999999999997</v>
      </c>
      <c r="AI4119">
        <v>2.6703000000000002E-4</v>
      </c>
      <c r="AK4119">
        <v>0.98880863189697299</v>
      </c>
      <c r="AL4119">
        <v>2.4599999999999999E-3</v>
      </c>
      <c r="AM4119">
        <v>1</v>
      </c>
      <c r="AN4119">
        <v>12967</v>
      </c>
      <c r="AO4119">
        <v>87.207999999999998</v>
      </c>
      <c r="AP4119">
        <v>73.316000000000003</v>
      </c>
      <c r="AQ4119">
        <v>1</v>
      </c>
      <c r="AR4119">
        <v>17504000</v>
      </c>
    </row>
    <row r="4120" spans="1:44" x14ac:dyDescent="0.25">
      <c r="A4120">
        <v>4118</v>
      </c>
      <c r="B4120">
        <v>1094</v>
      </c>
      <c r="C4120">
        <v>918</v>
      </c>
      <c r="D4120">
        <v>1012</v>
      </c>
      <c r="H4120" t="s">
        <v>11503</v>
      </c>
      <c r="I4120">
        <v>27</v>
      </c>
      <c r="J4120" t="s">
        <v>31890</v>
      </c>
      <c r="N4120">
        <v>0</v>
      </c>
      <c r="O4120">
        <v>0</v>
      </c>
      <c r="P4120" t="s">
        <v>6505</v>
      </c>
      <c r="Q4120" t="s">
        <v>6505</v>
      </c>
      <c r="R4120" t="s">
        <v>6505</v>
      </c>
      <c r="S4120" t="s">
        <v>6506</v>
      </c>
      <c r="U4120" t="s">
        <v>31898</v>
      </c>
      <c r="V4120" t="s">
        <v>31902</v>
      </c>
      <c r="W4120">
        <v>5</v>
      </c>
      <c r="X4120" t="s">
        <v>3011</v>
      </c>
      <c r="Y4120">
        <v>3</v>
      </c>
      <c r="Z4120">
        <v>977.14067999999997</v>
      </c>
      <c r="AA4120">
        <v>2928.4002</v>
      </c>
      <c r="AB4120">
        <v>43932.359375</v>
      </c>
      <c r="AC4120">
        <v>-0.59109999999999996</v>
      </c>
      <c r="AD4120">
        <v>-0.10127</v>
      </c>
      <c r="AE4120">
        <v>-0.69237000000000004</v>
      </c>
      <c r="AF4120">
        <v>97.784000000000006</v>
      </c>
      <c r="AG4120">
        <v>0.65449999999999997</v>
      </c>
      <c r="AH4120">
        <v>97.332999999999998</v>
      </c>
      <c r="AI4120">
        <v>-0.45113999999999999</v>
      </c>
      <c r="AJ4120">
        <v>-9.2529E-2</v>
      </c>
      <c r="AK4120" t="s">
        <v>9099</v>
      </c>
      <c r="AL4120">
        <v>1</v>
      </c>
      <c r="AM4120">
        <v>0</v>
      </c>
      <c r="AO4120" t="s">
        <v>9099</v>
      </c>
      <c r="AP4120" t="s">
        <v>9099</v>
      </c>
      <c r="AQ4120">
        <v>0</v>
      </c>
      <c r="AR4120">
        <v>3970700</v>
      </c>
    </row>
    <row r="4121" spans="1:44" x14ac:dyDescent="0.25">
      <c r="A4121">
        <v>4119</v>
      </c>
      <c r="B4121">
        <v>1094</v>
      </c>
      <c r="C4121">
        <v>918</v>
      </c>
      <c r="D4121">
        <v>1012</v>
      </c>
      <c r="H4121" t="s">
        <v>11503</v>
      </c>
      <c r="I4121">
        <v>27</v>
      </c>
      <c r="J4121" t="s">
        <v>31890</v>
      </c>
      <c r="N4121">
        <v>0</v>
      </c>
      <c r="O4121">
        <v>0</v>
      </c>
      <c r="P4121" t="s">
        <v>6505</v>
      </c>
      <c r="Q4121" t="s">
        <v>6505</v>
      </c>
      <c r="R4121" t="s">
        <v>6505</v>
      </c>
      <c r="S4121" t="s">
        <v>6506</v>
      </c>
      <c r="U4121" t="s">
        <v>31898</v>
      </c>
      <c r="V4121" t="s">
        <v>31897</v>
      </c>
      <c r="W4121">
        <v>6</v>
      </c>
      <c r="X4121" t="s">
        <v>3012</v>
      </c>
      <c r="Y4121">
        <v>3</v>
      </c>
      <c r="Z4121">
        <v>977.14067999999997</v>
      </c>
      <c r="AA4121">
        <v>2928.4002</v>
      </c>
      <c r="AB4121">
        <v>43697.55078125</v>
      </c>
      <c r="AC4121">
        <v>8.0299999999999996E-2</v>
      </c>
      <c r="AD4121">
        <v>-0.27734999999999999</v>
      </c>
      <c r="AE4121">
        <v>-0.19705</v>
      </c>
      <c r="AF4121">
        <v>97.08</v>
      </c>
      <c r="AG4121">
        <v>0.72553000000000001</v>
      </c>
      <c r="AH4121">
        <v>97.433000000000007</v>
      </c>
      <c r="AI4121">
        <v>0.35321000000000002</v>
      </c>
      <c r="AJ4121">
        <v>7.4767999999999996E-3</v>
      </c>
      <c r="AK4121" t="s">
        <v>9099</v>
      </c>
      <c r="AL4121">
        <v>1</v>
      </c>
      <c r="AM4121">
        <v>0</v>
      </c>
      <c r="AO4121" t="s">
        <v>9099</v>
      </c>
      <c r="AP4121" t="s">
        <v>9099</v>
      </c>
      <c r="AQ4121">
        <v>0</v>
      </c>
      <c r="AR4121">
        <v>20273000</v>
      </c>
    </row>
    <row r="4122" spans="1:44" x14ac:dyDescent="0.25">
      <c r="A4122">
        <v>4120</v>
      </c>
      <c r="B4122" t="s">
        <v>11504</v>
      </c>
      <c r="C4122">
        <v>919</v>
      </c>
      <c r="D4122">
        <v>1013</v>
      </c>
      <c r="E4122">
        <v>3121</v>
      </c>
      <c r="H4122" t="s">
        <v>11507</v>
      </c>
      <c r="I4122">
        <v>14</v>
      </c>
      <c r="J4122" t="s">
        <v>31890</v>
      </c>
      <c r="K4122" t="s">
        <v>33655</v>
      </c>
      <c r="N4122">
        <v>0</v>
      </c>
      <c r="O4122">
        <v>0</v>
      </c>
      <c r="P4122" t="s">
        <v>11508</v>
      </c>
      <c r="Q4122" t="s">
        <v>11508</v>
      </c>
      <c r="R4122" t="s">
        <v>8394</v>
      </c>
      <c r="S4122" t="s">
        <v>33656</v>
      </c>
      <c r="U4122" t="s">
        <v>31893</v>
      </c>
      <c r="V4122" t="s">
        <v>31894</v>
      </c>
      <c r="W4122">
        <v>1</v>
      </c>
      <c r="X4122" t="s">
        <v>1600</v>
      </c>
      <c r="Y4122">
        <v>2</v>
      </c>
      <c r="Z4122">
        <v>901.89971000000003</v>
      </c>
      <c r="AA4122">
        <v>1801.7849000000001</v>
      </c>
      <c r="AB4122">
        <v>45320.265625</v>
      </c>
      <c r="AC4122">
        <v>-0.80815000000000003</v>
      </c>
      <c r="AD4122">
        <v>0.5232</v>
      </c>
      <c r="AE4122">
        <v>-0.28494999999999998</v>
      </c>
      <c r="AF4122">
        <v>146.65</v>
      </c>
      <c r="AG4122">
        <v>0.84311000000000003</v>
      </c>
      <c r="AH4122">
        <v>146.65</v>
      </c>
      <c r="AI4122">
        <v>0</v>
      </c>
      <c r="AK4122">
        <v>0.60914051532745395</v>
      </c>
      <c r="AL4122" s="21">
        <v>1.5215E-6</v>
      </c>
      <c r="AM4122">
        <v>1</v>
      </c>
      <c r="AN4122">
        <v>19718</v>
      </c>
      <c r="AO4122">
        <v>137.62</v>
      </c>
      <c r="AP4122">
        <v>137.62</v>
      </c>
      <c r="AQ4122">
        <v>1</v>
      </c>
      <c r="AR4122">
        <v>1891400</v>
      </c>
    </row>
    <row r="4123" spans="1:44" x14ac:dyDescent="0.25">
      <c r="A4123">
        <v>4121</v>
      </c>
      <c r="B4123" t="s">
        <v>11504</v>
      </c>
      <c r="C4123">
        <v>919</v>
      </c>
      <c r="D4123">
        <v>1013</v>
      </c>
      <c r="E4123">
        <v>3122</v>
      </c>
      <c r="H4123" t="s">
        <v>11507</v>
      </c>
      <c r="I4123">
        <v>14</v>
      </c>
      <c r="J4123" t="s">
        <v>31890</v>
      </c>
      <c r="K4123" t="s">
        <v>33655</v>
      </c>
      <c r="N4123">
        <v>0</v>
      </c>
      <c r="O4123">
        <v>0</v>
      </c>
      <c r="P4123" t="s">
        <v>11508</v>
      </c>
      <c r="Q4123" t="s">
        <v>11508</v>
      </c>
      <c r="R4123" t="s">
        <v>8394</v>
      </c>
      <c r="S4123" t="s">
        <v>33656</v>
      </c>
      <c r="U4123" t="s">
        <v>31893</v>
      </c>
      <c r="V4123" t="s">
        <v>31901</v>
      </c>
      <c r="W4123">
        <v>4</v>
      </c>
      <c r="X4123" t="s">
        <v>3010</v>
      </c>
      <c r="Y4123">
        <v>2</v>
      </c>
      <c r="Z4123">
        <v>901.89971000000003</v>
      </c>
      <c r="AA4123">
        <v>1801.7849000000001</v>
      </c>
      <c r="AB4123">
        <v>46613.37890625</v>
      </c>
      <c r="AC4123">
        <v>0.21887000000000001</v>
      </c>
      <c r="AD4123">
        <v>1.9383999999999998E-2</v>
      </c>
      <c r="AE4123">
        <v>0.23826</v>
      </c>
      <c r="AF4123">
        <v>146.66</v>
      </c>
      <c r="AG4123">
        <v>0.62285999999999997</v>
      </c>
      <c r="AH4123">
        <v>146.46</v>
      </c>
      <c r="AI4123">
        <v>-0.20022999999999999</v>
      </c>
      <c r="AK4123">
        <v>0.85525131225585904</v>
      </c>
      <c r="AL4123" s="21">
        <v>1.0938E-6</v>
      </c>
      <c r="AM4123">
        <v>1</v>
      </c>
      <c r="AN4123">
        <v>19345</v>
      </c>
      <c r="AO4123">
        <v>143.97999999999999</v>
      </c>
      <c r="AP4123">
        <v>143.97999999999999</v>
      </c>
      <c r="AQ4123">
        <v>1</v>
      </c>
      <c r="AR4123">
        <v>2599900</v>
      </c>
    </row>
    <row r="4124" spans="1:44" x14ac:dyDescent="0.25">
      <c r="A4124">
        <v>4122</v>
      </c>
      <c r="B4124" t="s">
        <v>11504</v>
      </c>
      <c r="C4124">
        <v>919</v>
      </c>
      <c r="D4124">
        <v>1013</v>
      </c>
      <c r="E4124">
        <v>3123</v>
      </c>
      <c r="H4124" t="s">
        <v>11507</v>
      </c>
      <c r="I4124">
        <v>14</v>
      </c>
      <c r="J4124" t="s">
        <v>31890</v>
      </c>
      <c r="K4124" t="s">
        <v>33655</v>
      </c>
      <c r="N4124">
        <v>0</v>
      </c>
      <c r="O4124">
        <v>0</v>
      </c>
      <c r="P4124" t="s">
        <v>11508</v>
      </c>
      <c r="Q4124" t="s">
        <v>11508</v>
      </c>
      <c r="R4124" t="s">
        <v>8394</v>
      </c>
      <c r="S4124" t="s">
        <v>33656</v>
      </c>
      <c r="U4124" t="s">
        <v>31893</v>
      </c>
      <c r="V4124" t="s">
        <v>31897</v>
      </c>
      <c r="W4124">
        <v>6</v>
      </c>
      <c r="X4124" t="s">
        <v>3012</v>
      </c>
      <c r="Y4124">
        <v>2</v>
      </c>
      <c r="Z4124">
        <v>901.89971000000003</v>
      </c>
      <c r="AA4124">
        <v>1801.7849000000001</v>
      </c>
      <c r="AB4124">
        <v>45639.96875</v>
      </c>
      <c r="AC4124">
        <v>-5.7169999999999999E-2</v>
      </c>
      <c r="AD4124">
        <v>0.34278999999999998</v>
      </c>
      <c r="AE4124">
        <v>0.28561999999999999</v>
      </c>
      <c r="AF4124">
        <v>146.44</v>
      </c>
      <c r="AG4124">
        <v>0.91674999999999995</v>
      </c>
      <c r="AH4124">
        <v>146.59</v>
      </c>
      <c r="AI4124">
        <v>0.15273</v>
      </c>
      <c r="AK4124">
        <v>0.78097873926162698</v>
      </c>
      <c r="AL4124" s="21">
        <v>3.6368999999999998E-14</v>
      </c>
      <c r="AM4124">
        <v>1</v>
      </c>
      <c r="AN4124">
        <v>20542</v>
      </c>
      <c r="AO4124">
        <v>197.36</v>
      </c>
      <c r="AP4124">
        <v>197.36</v>
      </c>
      <c r="AQ4124">
        <v>1</v>
      </c>
      <c r="AR4124">
        <v>11724000</v>
      </c>
    </row>
    <row r="4125" spans="1:44" x14ac:dyDescent="0.25">
      <c r="A4125">
        <v>4123</v>
      </c>
      <c r="B4125" t="s">
        <v>11504</v>
      </c>
      <c r="C4125">
        <v>919</v>
      </c>
      <c r="D4125">
        <v>1013</v>
      </c>
      <c r="H4125" t="s">
        <v>11507</v>
      </c>
      <c r="I4125">
        <v>14</v>
      </c>
      <c r="J4125" t="s">
        <v>31890</v>
      </c>
      <c r="N4125">
        <v>0</v>
      </c>
      <c r="O4125">
        <v>0</v>
      </c>
      <c r="P4125" t="s">
        <v>11508</v>
      </c>
      <c r="Q4125" t="s">
        <v>11508</v>
      </c>
      <c r="R4125" t="s">
        <v>8394</v>
      </c>
      <c r="S4125" t="s">
        <v>33656</v>
      </c>
      <c r="U4125" t="s">
        <v>31898</v>
      </c>
      <c r="V4125" t="s">
        <v>31895</v>
      </c>
      <c r="W4125">
        <v>2</v>
      </c>
      <c r="X4125" t="s">
        <v>3013</v>
      </c>
      <c r="Y4125">
        <v>2</v>
      </c>
      <c r="Z4125">
        <v>901.89971000000003</v>
      </c>
      <c r="AA4125">
        <v>1801.7849000000001</v>
      </c>
      <c r="AB4125">
        <v>46802.921875</v>
      </c>
      <c r="AC4125">
        <v>-0.64339999999999997</v>
      </c>
      <c r="AD4125">
        <v>0.17374999999999999</v>
      </c>
      <c r="AE4125">
        <v>-0.46965000000000001</v>
      </c>
      <c r="AF4125">
        <v>146.85</v>
      </c>
      <c r="AG4125">
        <v>0.79379</v>
      </c>
      <c r="AH4125">
        <v>146.61000000000001</v>
      </c>
      <c r="AI4125">
        <v>-0.24260999999999999</v>
      </c>
      <c r="AJ4125">
        <v>1.6417999999999999E-2</v>
      </c>
      <c r="AK4125" t="s">
        <v>9099</v>
      </c>
      <c r="AL4125">
        <v>1</v>
      </c>
      <c r="AM4125">
        <v>0</v>
      </c>
      <c r="AO4125" t="s">
        <v>9099</v>
      </c>
      <c r="AP4125" t="s">
        <v>9099</v>
      </c>
      <c r="AQ4125">
        <v>0</v>
      </c>
      <c r="AR4125">
        <v>1860600</v>
      </c>
    </row>
    <row r="4126" spans="1:44" x14ac:dyDescent="0.25">
      <c r="A4126">
        <v>4124</v>
      </c>
      <c r="B4126" t="s">
        <v>11504</v>
      </c>
      <c r="C4126">
        <v>919</v>
      </c>
      <c r="D4126">
        <v>1013</v>
      </c>
      <c r="H4126" t="s">
        <v>11507</v>
      </c>
      <c r="I4126">
        <v>14</v>
      </c>
      <c r="J4126" t="s">
        <v>31890</v>
      </c>
      <c r="N4126">
        <v>0</v>
      </c>
      <c r="O4126">
        <v>0</v>
      </c>
      <c r="P4126" t="s">
        <v>11508</v>
      </c>
      <c r="Q4126" t="s">
        <v>11508</v>
      </c>
      <c r="R4126" t="s">
        <v>8394</v>
      </c>
      <c r="S4126" t="s">
        <v>33656</v>
      </c>
      <c r="U4126" t="s">
        <v>31898</v>
      </c>
      <c r="V4126" t="s">
        <v>31896</v>
      </c>
      <c r="W4126">
        <v>3</v>
      </c>
      <c r="X4126" t="s">
        <v>3014</v>
      </c>
      <c r="Y4126">
        <v>2</v>
      </c>
      <c r="Z4126">
        <v>901.89971000000003</v>
      </c>
      <c r="AA4126">
        <v>1801.7849000000001</v>
      </c>
      <c r="AB4126">
        <v>45889.12890625</v>
      </c>
      <c r="AC4126">
        <v>-0.18620999999999999</v>
      </c>
      <c r="AD4126">
        <v>0.20127</v>
      </c>
      <c r="AE4126">
        <v>1.5067000000000001E-2</v>
      </c>
      <c r="AF4126">
        <v>146.84</v>
      </c>
      <c r="AG4126">
        <v>1.4568000000000001</v>
      </c>
      <c r="AH4126">
        <v>146.54</v>
      </c>
      <c r="AI4126">
        <v>-0.29833999999999999</v>
      </c>
      <c r="AJ4126">
        <v>-5.5328000000000002E-2</v>
      </c>
      <c r="AK4126" t="s">
        <v>9099</v>
      </c>
      <c r="AL4126">
        <v>1</v>
      </c>
      <c r="AM4126">
        <v>0</v>
      </c>
      <c r="AO4126" t="s">
        <v>9099</v>
      </c>
      <c r="AP4126" t="s">
        <v>9099</v>
      </c>
      <c r="AQ4126">
        <v>0</v>
      </c>
      <c r="AR4126">
        <v>7925100</v>
      </c>
    </row>
    <row r="4127" spans="1:44" x14ac:dyDescent="0.25">
      <c r="A4127">
        <v>4125</v>
      </c>
      <c r="B4127" t="s">
        <v>11504</v>
      </c>
      <c r="C4127">
        <v>919</v>
      </c>
      <c r="D4127">
        <v>1013</v>
      </c>
      <c r="H4127" t="s">
        <v>11507</v>
      </c>
      <c r="I4127">
        <v>14</v>
      </c>
      <c r="J4127" t="s">
        <v>31890</v>
      </c>
      <c r="N4127">
        <v>0</v>
      </c>
      <c r="O4127">
        <v>0</v>
      </c>
      <c r="P4127" t="s">
        <v>11508</v>
      </c>
      <c r="Q4127" t="s">
        <v>11508</v>
      </c>
      <c r="R4127" t="s">
        <v>8394</v>
      </c>
      <c r="S4127" t="s">
        <v>33656</v>
      </c>
      <c r="U4127" t="s">
        <v>31898</v>
      </c>
      <c r="V4127" t="s">
        <v>31902</v>
      </c>
      <c r="W4127">
        <v>5</v>
      </c>
      <c r="X4127" t="s">
        <v>3011</v>
      </c>
      <c r="Y4127">
        <v>2</v>
      </c>
      <c r="Z4127">
        <v>901.89971000000003</v>
      </c>
      <c r="AA4127">
        <v>1801.7849000000001</v>
      </c>
      <c r="AB4127">
        <v>45390.81640625</v>
      </c>
      <c r="AC4127">
        <v>-0.27616000000000002</v>
      </c>
      <c r="AD4127">
        <v>1.4095999999999999E-2</v>
      </c>
      <c r="AE4127">
        <v>-0.26206000000000002</v>
      </c>
      <c r="AF4127">
        <v>146.88999999999999</v>
      </c>
      <c r="AG4127">
        <v>0.63351000000000002</v>
      </c>
      <c r="AH4127">
        <v>146.44</v>
      </c>
      <c r="AI4127">
        <v>-0.45113999999999999</v>
      </c>
      <c r="AJ4127">
        <v>-0.15248</v>
      </c>
      <c r="AK4127" t="s">
        <v>9099</v>
      </c>
      <c r="AL4127">
        <v>1</v>
      </c>
      <c r="AM4127">
        <v>0</v>
      </c>
      <c r="AO4127" t="s">
        <v>9099</v>
      </c>
      <c r="AP4127" t="s">
        <v>9099</v>
      </c>
      <c r="AQ4127">
        <v>0</v>
      </c>
      <c r="AR4127">
        <v>999180</v>
      </c>
    </row>
    <row r="4128" spans="1:44" x14ac:dyDescent="0.25">
      <c r="A4128">
        <v>4126</v>
      </c>
      <c r="B4128">
        <v>1878</v>
      </c>
      <c r="C4128">
        <v>920</v>
      </c>
      <c r="D4128">
        <v>1014</v>
      </c>
      <c r="E4128">
        <v>3124</v>
      </c>
      <c r="H4128" t="s">
        <v>11509</v>
      </c>
      <c r="I4128">
        <v>10</v>
      </c>
      <c r="J4128" t="s">
        <v>31890</v>
      </c>
      <c r="K4128" t="s">
        <v>33657</v>
      </c>
      <c r="N4128">
        <v>0</v>
      </c>
      <c r="O4128">
        <v>0</v>
      </c>
      <c r="P4128" t="s">
        <v>8872</v>
      </c>
      <c r="Q4128" t="s">
        <v>8872</v>
      </c>
      <c r="R4128" t="s">
        <v>8872</v>
      </c>
      <c r="S4128" t="s">
        <v>8873</v>
      </c>
      <c r="U4128" t="s">
        <v>31893</v>
      </c>
      <c r="V4128" t="s">
        <v>31901</v>
      </c>
      <c r="W4128">
        <v>4</v>
      </c>
      <c r="X4128" t="s">
        <v>3010</v>
      </c>
      <c r="Y4128">
        <v>2</v>
      </c>
      <c r="Z4128">
        <v>590.29328999999996</v>
      </c>
      <c r="AA4128">
        <v>1178.5719999999999</v>
      </c>
      <c r="AB4128">
        <v>54804.0859375</v>
      </c>
      <c r="AC4128">
        <v>-0.87000999999999995</v>
      </c>
      <c r="AD4128">
        <v>-0.11258</v>
      </c>
      <c r="AE4128">
        <v>-0.98258999999999996</v>
      </c>
      <c r="AF4128">
        <v>115.44</v>
      </c>
      <c r="AG4128">
        <v>0.41821000000000003</v>
      </c>
      <c r="AH4128">
        <v>115.24</v>
      </c>
      <c r="AI4128">
        <v>-0.20022999999999999</v>
      </c>
      <c r="AK4128">
        <v>0.71916496753692605</v>
      </c>
      <c r="AL4128">
        <v>1.4904E-3</v>
      </c>
      <c r="AM4128">
        <v>1</v>
      </c>
      <c r="AN4128">
        <v>15552</v>
      </c>
      <c r="AO4128">
        <v>122.26</v>
      </c>
      <c r="AP4128">
        <v>122.26</v>
      </c>
      <c r="AQ4128">
        <v>1</v>
      </c>
      <c r="AR4128">
        <v>645750</v>
      </c>
    </row>
    <row r="4129" spans="1:44" x14ac:dyDescent="0.25">
      <c r="A4129">
        <v>4127</v>
      </c>
      <c r="B4129">
        <v>284</v>
      </c>
      <c r="C4129">
        <v>921</v>
      </c>
      <c r="D4129">
        <v>1015</v>
      </c>
      <c r="E4129">
        <v>3125</v>
      </c>
      <c r="H4129" t="s">
        <v>11512</v>
      </c>
      <c r="I4129">
        <v>16</v>
      </c>
      <c r="J4129" t="s">
        <v>31890</v>
      </c>
      <c r="K4129" t="s">
        <v>33658</v>
      </c>
      <c r="N4129">
        <v>0</v>
      </c>
      <c r="O4129">
        <v>0</v>
      </c>
      <c r="P4129" t="s">
        <v>4050</v>
      </c>
      <c r="Q4129" t="s">
        <v>4050</v>
      </c>
      <c r="R4129" t="s">
        <v>4050</v>
      </c>
      <c r="S4129" t="s">
        <v>4051</v>
      </c>
      <c r="U4129" t="s">
        <v>31893</v>
      </c>
      <c r="V4129" t="s">
        <v>31894</v>
      </c>
      <c r="W4129">
        <v>1</v>
      </c>
      <c r="X4129" t="s">
        <v>1600</v>
      </c>
      <c r="Y4129">
        <v>2</v>
      </c>
      <c r="Z4129">
        <v>964.42087000000004</v>
      </c>
      <c r="AA4129">
        <v>1926.8271999999999</v>
      </c>
      <c r="AB4129">
        <v>44763.25</v>
      </c>
      <c r="AC4129">
        <v>-1.6953</v>
      </c>
      <c r="AD4129">
        <v>0.10219</v>
      </c>
      <c r="AE4129">
        <v>-1.5931999999999999</v>
      </c>
      <c r="AF4129">
        <v>128.87</v>
      </c>
      <c r="AG4129">
        <v>0.62241999999999997</v>
      </c>
      <c r="AH4129">
        <v>128.87</v>
      </c>
      <c r="AI4129">
        <v>0</v>
      </c>
      <c r="AK4129">
        <v>0.65900063514709495</v>
      </c>
      <c r="AL4129">
        <v>0.63875999999999999</v>
      </c>
      <c r="AM4129">
        <v>1</v>
      </c>
      <c r="AN4129">
        <v>17539</v>
      </c>
      <c r="AO4129">
        <v>38.337000000000003</v>
      </c>
      <c r="AP4129">
        <v>27.568999999999999</v>
      </c>
      <c r="AQ4129">
        <v>1</v>
      </c>
      <c r="AR4129">
        <v>4645800</v>
      </c>
    </row>
    <row r="4130" spans="1:44" x14ac:dyDescent="0.25">
      <c r="A4130">
        <v>4128</v>
      </c>
      <c r="B4130">
        <v>284</v>
      </c>
      <c r="C4130">
        <v>921</v>
      </c>
      <c r="D4130">
        <v>1015</v>
      </c>
      <c r="E4130">
        <v>3126</v>
      </c>
      <c r="H4130" t="s">
        <v>11512</v>
      </c>
      <c r="I4130">
        <v>16</v>
      </c>
      <c r="J4130" t="s">
        <v>31890</v>
      </c>
      <c r="K4130" t="s">
        <v>33658</v>
      </c>
      <c r="N4130">
        <v>0</v>
      </c>
      <c r="O4130">
        <v>0</v>
      </c>
      <c r="P4130" t="s">
        <v>4050</v>
      </c>
      <c r="Q4130" t="s">
        <v>4050</v>
      </c>
      <c r="R4130" t="s">
        <v>4050</v>
      </c>
      <c r="S4130" t="s">
        <v>4051</v>
      </c>
      <c r="U4130" t="s">
        <v>31893</v>
      </c>
      <c r="V4130" t="s">
        <v>31901</v>
      </c>
      <c r="W4130">
        <v>4</v>
      </c>
      <c r="X4130" t="s">
        <v>3010</v>
      </c>
      <c r="Y4130">
        <v>2</v>
      </c>
      <c r="Z4130">
        <v>964.42087000000004</v>
      </c>
      <c r="AA4130">
        <v>1926.8271999999999</v>
      </c>
      <c r="AB4130">
        <v>43601.546875</v>
      </c>
      <c r="AC4130">
        <v>0.32625999999999999</v>
      </c>
      <c r="AD4130">
        <v>0.45417999999999997</v>
      </c>
      <c r="AE4130">
        <v>0.78044000000000002</v>
      </c>
      <c r="AF4130">
        <v>129.04</v>
      </c>
      <c r="AG4130">
        <v>0.69167000000000001</v>
      </c>
      <c r="AH4130">
        <v>128.74</v>
      </c>
      <c r="AI4130">
        <v>-0.30048000000000002</v>
      </c>
      <c r="AK4130">
        <v>0.82652556896209695</v>
      </c>
      <c r="AL4130" s="21">
        <v>8.5740999999999996E-31</v>
      </c>
      <c r="AM4130">
        <v>1</v>
      </c>
      <c r="AN4130">
        <v>17340</v>
      </c>
      <c r="AO4130">
        <v>229.97</v>
      </c>
      <c r="AP4130">
        <v>229.97</v>
      </c>
      <c r="AQ4130">
        <v>1</v>
      </c>
      <c r="AR4130">
        <v>5540000</v>
      </c>
    </row>
    <row r="4131" spans="1:44" x14ac:dyDescent="0.25">
      <c r="A4131">
        <v>4129</v>
      </c>
      <c r="B4131">
        <v>284</v>
      </c>
      <c r="C4131">
        <v>921</v>
      </c>
      <c r="D4131">
        <v>1015</v>
      </c>
      <c r="H4131" t="s">
        <v>11512</v>
      </c>
      <c r="I4131">
        <v>16</v>
      </c>
      <c r="J4131" t="s">
        <v>31890</v>
      </c>
      <c r="N4131">
        <v>0</v>
      </c>
      <c r="O4131">
        <v>0</v>
      </c>
      <c r="P4131" t="s">
        <v>4050</v>
      </c>
      <c r="Q4131" t="s">
        <v>4050</v>
      </c>
      <c r="R4131" t="s">
        <v>4050</v>
      </c>
      <c r="S4131" t="s">
        <v>4051</v>
      </c>
      <c r="U4131" t="s">
        <v>31898</v>
      </c>
      <c r="V4131" t="s">
        <v>31895</v>
      </c>
      <c r="W4131">
        <v>2</v>
      </c>
      <c r="X4131" t="s">
        <v>3013</v>
      </c>
      <c r="Y4131">
        <v>2</v>
      </c>
      <c r="Z4131">
        <v>964.42087000000004</v>
      </c>
      <c r="AA4131">
        <v>1926.8271999999999</v>
      </c>
      <c r="AB4131">
        <v>44088.08984375</v>
      </c>
      <c r="AC4131">
        <v>-0.75273999999999996</v>
      </c>
      <c r="AD4131">
        <v>6.1792E-2</v>
      </c>
      <c r="AE4131">
        <v>-0.69094</v>
      </c>
      <c r="AF4131">
        <v>129.09</v>
      </c>
      <c r="AG4131">
        <v>0.78693999999999997</v>
      </c>
      <c r="AH4131">
        <v>128.75</v>
      </c>
      <c r="AI4131">
        <v>-0.34277000000000002</v>
      </c>
      <c r="AJ4131">
        <v>8.1481999999999995E-3</v>
      </c>
      <c r="AK4131" t="s">
        <v>9099</v>
      </c>
      <c r="AL4131">
        <v>1</v>
      </c>
      <c r="AM4131">
        <v>0</v>
      </c>
      <c r="AO4131" t="s">
        <v>9099</v>
      </c>
      <c r="AP4131" t="s">
        <v>9099</v>
      </c>
      <c r="AQ4131">
        <v>0</v>
      </c>
      <c r="AR4131">
        <v>2647800</v>
      </c>
    </row>
    <row r="4132" spans="1:44" x14ac:dyDescent="0.25">
      <c r="A4132">
        <v>4130</v>
      </c>
      <c r="B4132">
        <v>284</v>
      </c>
      <c r="C4132">
        <v>921</v>
      </c>
      <c r="D4132">
        <v>1015</v>
      </c>
      <c r="H4132" t="s">
        <v>11512</v>
      </c>
      <c r="I4132">
        <v>16</v>
      </c>
      <c r="J4132" t="s">
        <v>31890</v>
      </c>
      <c r="N4132">
        <v>0</v>
      </c>
      <c r="O4132">
        <v>0</v>
      </c>
      <c r="P4132" t="s">
        <v>4050</v>
      </c>
      <c r="Q4132" t="s">
        <v>4050</v>
      </c>
      <c r="R4132" t="s">
        <v>4050</v>
      </c>
      <c r="S4132" t="s">
        <v>4051</v>
      </c>
      <c r="U4132" t="s">
        <v>31898</v>
      </c>
      <c r="V4132" t="s">
        <v>31896</v>
      </c>
      <c r="W4132">
        <v>3</v>
      </c>
      <c r="X4132" t="s">
        <v>3014</v>
      </c>
      <c r="Y4132">
        <v>2</v>
      </c>
      <c r="Z4132">
        <v>964.42087000000004</v>
      </c>
      <c r="AA4132">
        <v>1926.8271999999999</v>
      </c>
      <c r="AB4132">
        <v>42720.66015625</v>
      </c>
      <c r="AC4132">
        <v>-0.12175999999999999</v>
      </c>
      <c r="AD4132">
        <v>0.24388000000000001</v>
      </c>
      <c r="AE4132">
        <v>0.12212000000000001</v>
      </c>
      <c r="AF4132">
        <v>128.97999999999999</v>
      </c>
      <c r="AG4132">
        <v>0.61411000000000004</v>
      </c>
      <c r="AH4132">
        <v>128.68</v>
      </c>
      <c r="AI4132">
        <v>-0.29836000000000001</v>
      </c>
      <c r="AJ4132">
        <v>-5.7952999999999998E-2</v>
      </c>
      <c r="AK4132" t="s">
        <v>9099</v>
      </c>
      <c r="AL4132">
        <v>1</v>
      </c>
      <c r="AM4132">
        <v>0</v>
      </c>
      <c r="AO4132" t="s">
        <v>9099</v>
      </c>
      <c r="AP4132" t="s">
        <v>9099</v>
      </c>
      <c r="AQ4132">
        <v>0</v>
      </c>
      <c r="AR4132">
        <v>1523900</v>
      </c>
    </row>
    <row r="4133" spans="1:44" x14ac:dyDescent="0.25">
      <c r="A4133">
        <v>4131</v>
      </c>
      <c r="B4133">
        <v>284</v>
      </c>
      <c r="C4133">
        <v>921</v>
      </c>
      <c r="D4133">
        <v>1015</v>
      </c>
      <c r="H4133" t="s">
        <v>11512</v>
      </c>
      <c r="I4133">
        <v>16</v>
      </c>
      <c r="J4133" t="s">
        <v>31890</v>
      </c>
      <c r="N4133">
        <v>0</v>
      </c>
      <c r="O4133">
        <v>0</v>
      </c>
      <c r="P4133" t="s">
        <v>4050</v>
      </c>
      <c r="Q4133" t="s">
        <v>4050</v>
      </c>
      <c r="R4133" t="s">
        <v>4050</v>
      </c>
      <c r="S4133" t="s">
        <v>4051</v>
      </c>
      <c r="U4133" t="s">
        <v>31898</v>
      </c>
      <c r="V4133" t="s">
        <v>31902</v>
      </c>
      <c r="W4133">
        <v>5</v>
      </c>
      <c r="X4133" t="s">
        <v>3011</v>
      </c>
      <c r="Y4133">
        <v>2</v>
      </c>
      <c r="Z4133">
        <v>964.42087000000004</v>
      </c>
      <c r="AA4133">
        <v>1926.8271999999999</v>
      </c>
      <c r="AB4133" t="s">
        <v>9099</v>
      </c>
      <c r="AC4133">
        <v>-1.8475999999999999E-2</v>
      </c>
      <c r="AD4133">
        <v>0.10863</v>
      </c>
      <c r="AE4133">
        <v>9.0151999999999996E-2</v>
      </c>
      <c r="AF4133">
        <v>129.22</v>
      </c>
      <c r="AG4133">
        <v>0.17574999999999999</v>
      </c>
      <c r="AH4133">
        <v>128.66999999999999</v>
      </c>
      <c r="AI4133">
        <v>-0.55139000000000005</v>
      </c>
      <c r="AJ4133">
        <v>-6.7764000000000005E-2</v>
      </c>
      <c r="AK4133" t="s">
        <v>9099</v>
      </c>
      <c r="AL4133">
        <v>1</v>
      </c>
      <c r="AM4133">
        <v>0</v>
      </c>
      <c r="AO4133" t="s">
        <v>9099</v>
      </c>
      <c r="AP4133" t="s">
        <v>9099</v>
      </c>
      <c r="AQ4133">
        <v>0</v>
      </c>
      <c r="AR4133">
        <v>394970</v>
      </c>
    </row>
    <row r="4134" spans="1:44" x14ac:dyDescent="0.25">
      <c r="A4134">
        <v>4132</v>
      </c>
      <c r="B4134">
        <v>284</v>
      </c>
      <c r="C4134">
        <v>921</v>
      </c>
      <c r="D4134">
        <v>1015</v>
      </c>
      <c r="H4134" t="s">
        <v>11512</v>
      </c>
      <c r="I4134">
        <v>16</v>
      </c>
      <c r="J4134" t="s">
        <v>31890</v>
      </c>
      <c r="N4134">
        <v>0</v>
      </c>
      <c r="O4134">
        <v>0</v>
      </c>
      <c r="P4134" t="s">
        <v>4050</v>
      </c>
      <c r="Q4134" t="s">
        <v>4050</v>
      </c>
      <c r="R4134" t="s">
        <v>4050</v>
      </c>
      <c r="S4134" t="s">
        <v>4051</v>
      </c>
      <c r="U4134" t="s">
        <v>31898</v>
      </c>
      <c r="V4134" t="s">
        <v>31897</v>
      </c>
      <c r="W4134">
        <v>6</v>
      </c>
      <c r="X4134" t="s">
        <v>3012</v>
      </c>
      <c r="Y4134">
        <v>2</v>
      </c>
      <c r="Z4134">
        <v>964.42087000000004</v>
      </c>
      <c r="AA4134">
        <v>1926.8271999999999</v>
      </c>
      <c r="AB4134">
        <v>44568.69140625</v>
      </c>
      <c r="AC4134">
        <v>-5.9430999999999998E-2</v>
      </c>
      <c r="AD4134">
        <v>0.27905999999999997</v>
      </c>
      <c r="AE4134">
        <v>0.21962999999999999</v>
      </c>
      <c r="AF4134">
        <v>128.75</v>
      </c>
      <c r="AG4134">
        <v>0.56235000000000002</v>
      </c>
      <c r="AH4134">
        <v>128.80000000000001</v>
      </c>
      <c r="AI4134">
        <v>5.2475000000000001E-2</v>
      </c>
      <c r="AJ4134">
        <v>6.6833000000000004E-2</v>
      </c>
      <c r="AK4134" t="s">
        <v>9099</v>
      </c>
      <c r="AL4134">
        <v>1</v>
      </c>
      <c r="AM4134">
        <v>0</v>
      </c>
      <c r="AO4134" t="s">
        <v>9099</v>
      </c>
      <c r="AP4134" t="s">
        <v>9099</v>
      </c>
      <c r="AQ4134">
        <v>0</v>
      </c>
      <c r="AR4134">
        <v>4075000</v>
      </c>
    </row>
    <row r="4135" spans="1:44" x14ac:dyDescent="0.25">
      <c r="A4135">
        <v>4133</v>
      </c>
      <c r="B4135">
        <v>1911</v>
      </c>
      <c r="C4135">
        <v>922</v>
      </c>
      <c r="D4135">
        <v>1016</v>
      </c>
      <c r="E4135">
        <v>3127</v>
      </c>
      <c r="H4135" t="s">
        <v>11515</v>
      </c>
      <c r="I4135">
        <v>27</v>
      </c>
      <c r="J4135" t="s">
        <v>31890</v>
      </c>
      <c r="K4135" t="s">
        <v>33659</v>
      </c>
      <c r="N4135">
        <v>0</v>
      </c>
      <c r="O4135">
        <v>0</v>
      </c>
      <c r="P4135" t="s">
        <v>9169</v>
      </c>
      <c r="Q4135" t="s">
        <v>9169</v>
      </c>
      <c r="R4135" t="s">
        <v>9169</v>
      </c>
      <c r="S4135" t="s">
        <v>33660</v>
      </c>
      <c r="U4135" t="s">
        <v>31893</v>
      </c>
      <c r="V4135" t="s">
        <v>31895</v>
      </c>
      <c r="W4135">
        <v>2</v>
      </c>
      <c r="X4135" t="s">
        <v>3013</v>
      </c>
      <c r="Y4135">
        <v>3</v>
      </c>
      <c r="Z4135">
        <v>990.40749000000005</v>
      </c>
      <c r="AA4135">
        <v>2968.2006000000001</v>
      </c>
      <c r="AB4135">
        <v>43777.69140625</v>
      </c>
      <c r="AC4135">
        <v>0.22733999999999999</v>
      </c>
      <c r="AD4135">
        <v>-6.5988000000000002E-3</v>
      </c>
      <c r="AE4135">
        <v>0.22073999999999999</v>
      </c>
      <c r="AF4135">
        <v>91.885999999999996</v>
      </c>
      <c r="AG4135">
        <v>0.71665999999999996</v>
      </c>
      <c r="AH4135">
        <v>91.644000000000005</v>
      </c>
      <c r="AI4135">
        <v>-0.24260999999999999</v>
      </c>
      <c r="AK4135">
        <v>0.96686047315597501</v>
      </c>
      <c r="AL4135" s="21">
        <v>3.7682999999999998E-25</v>
      </c>
      <c r="AM4135">
        <v>1</v>
      </c>
      <c r="AN4135">
        <v>11384</v>
      </c>
      <c r="AO4135">
        <v>186.06</v>
      </c>
      <c r="AP4135">
        <v>176.88</v>
      </c>
      <c r="AQ4135">
        <v>1</v>
      </c>
      <c r="AR4135">
        <v>6854500</v>
      </c>
    </row>
    <row r="4136" spans="1:44" x14ac:dyDescent="0.25">
      <c r="A4136">
        <v>4134</v>
      </c>
      <c r="B4136">
        <v>1911</v>
      </c>
      <c r="C4136">
        <v>922</v>
      </c>
      <c r="D4136">
        <v>1016</v>
      </c>
      <c r="E4136">
        <v>3128</v>
      </c>
      <c r="H4136" t="s">
        <v>11515</v>
      </c>
      <c r="I4136">
        <v>27</v>
      </c>
      <c r="J4136" t="s">
        <v>31890</v>
      </c>
      <c r="K4136" t="s">
        <v>33659</v>
      </c>
      <c r="N4136">
        <v>0</v>
      </c>
      <c r="O4136">
        <v>0</v>
      </c>
      <c r="P4136" t="s">
        <v>9169</v>
      </c>
      <c r="Q4136" t="s">
        <v>9169</v>
      </c>
      <c r="R4136" t="s">
        <v>9169</v>
      </c>
      <c r="S4136" t="s">
        <v>33660</v>
      </c>
      <c r="U4136" t="s">
        <v>31893</v>
      </c>
      <c r="V4136" t="s">
        <v>31901</v>
      </c>
      <c r="W4136">
        <v>4</v>
      </c>
      <c r="X4136" t="s">
        <v>3010</v>
      </c>
      <c r="Y4136">
        <v>3</v>
      </c>
      <c r="Z4136">
        <v>990.40749000000005</v>
      </c>
      <c r="AA4136">
        <v>2968.2006000000001</v>
      </c>
      <c r="AB4136">
        <v>43259.1953125</v>
      </c>
      <c r="AC4136">
        <v>-0.54627999999999999</v>
      </c>
      <c r="AD4136">
        <v>-5.9556999999999999E-2</v>
      </c>
      <c r="AE4136">
        <v>-0.60584000000000005</v>
      </c>
      <c r="AF4136">
        <v>91.605000000000004</v>
      </c>
      <c r="AG4136">
        <v>0.67930999999999997</v>
      </c>
      <c r="AH4136">
        <v>91.605000000000004</v>
      </c>
      <c r="AI4136">
        <v>2.6703000000000002E-4</v>
      </c>
      <c r="AK4136">
        <v>0.89562314748764005</v>
      </c>
      <c r="AL4136" s="21">
        <v>2.0295E-14</v>
      </c>
      <c r="AM4136">
        <v>1</v>
      </c>
      <c r="AN4136">
        <v>12097</v>
      </c>
      <c r="AO4136">
        <v>158.88999999999999</v>
      </c>
      <c r="AP4136">
        <v>136.19</v>
      </c>
      <c r="AQ4136">
        <v>1</v>
      </c>
      <c r="AR4136">
        <v>11979000</v>
      </c>
    </row>
    <row r="4137" spans="1:44" x14ac:dyDescent="0.25">
      <c r="A4137">
        <v>4135</v>
      </c>
      <c r="B4137">
        <v>1911</v>
      </c>
      <c r="C4137">
        <v>922</v>
      </c>
      <c r="D4137">
        <v>1016</v>
      </c>
      <c r="H4137" t="s">
        <v>11515</v>
      </c>
      <c r="I4137">
        <v>27</v>
      </c>
      <c r="J4137" t="s">
        <v>31890</v>
      </c>
      <c r="N4137">
        <v>0</v>
      </c>
      <c r="O4137">
        <v>0</v>
      </c>
      <c r="P4137" t="s">
        <v>9169</v>
      </c>
      <c r="Q4137" t="s">
        <v>9169</v>
      </c>
      <c r="R4137" t="s">
        <v>9169</v>
      </c>
      <c r="S4137" t="s">
        <v>33660</v>
      </c>
      <c r="U4137" t="s">
        <v>31898</v>
      </c>
      <c r="V4137" t="s">
        <v>31894</v>
      </c>
      <c r="W4137">
        <v>1</v>
      </c>
      <c r="X4137" t="s">
        <v>1600</v>
      </c>
      <c r="Y4137">
        <v>3</v>
      </c>
      <c r="Z4137">
        <v>990.40749000000005</v>
      </c>
      <c r="AA4137">
        <v>2968.2006000000001</v>
      </c>
      <c r="AB4137">
        <v>42937.62109375</v>
      </c>
      <c r="AC4137">
        <v>-1.3065</v>
      </c>
      <c r="AD4137">
        <v>-9.035E-2</v>
      </c>
      <c r="AE4137">
        <v>-1.3968</v>
      </c>
      <c r="AF4137">
        <v>91.768000000000001</v>
      </c>
      <c r="AG4137">
        <v>0.77520999999999995</v>
      </c>
      <c r="AH4137">
        <v>91.768000000000001</v>
      </c>
      <c r="AI4137">
        <v>0</v>
      </c>
      <c r="AJ4137">
        <v>0.12429999999999999</v>
      </c>
      <c r="AK4137" t="s">
        <v>9099</v>
      </c>
      <c r="AL4137">
        <v>1</v>
      </c>
      <c r="AM4137">
        <v>0</v>
      </c>
      <c r="AO4137" t="s">
        <v>9099</v>
      </c>
      <c r="AP4137" t="s">
        <v>9099</v>
      </c>
      <c r="AQ4137">
        <v>0</v>
      </c>
      <c r="AR4137">
        <v>11490000</v>
      </c>
    </row>
    <row r="4138" spans="1:44" x14ac:dyDescent="0.25">
      <c r="A4138">
        <v>4136</v>
      </c>
      <c r="B4138">
        <v>1911</v>
      </c>
      <c r="C4138">
        <v>922</v>
      </c>
      <c r="D4138">
        <v>1016</v>
      </c>
      <c r="H4138" t="s">
        <v>11515</v>
      </c>
      <c r="I4138">
        <v>27</v>
      </c>
      <c r="J4138" t="s">
        <v>31890</v>
      </c>
      <c r="N4138">
        <v>0</v>
      </c>
      <c r="O4138">
        <v>0</v>
      </c>
      <c r="P4138" t="s">
        <v>9169</v>
      </c>
      <c r="Q4138" t="s">
        <v>9169</v>
      </c>
      <c r="R4138" t="s">
        <v>9169</v>
      </c>
      <c r="S4138" t="s">
        <v>33660</v>
      </c>
      <c r="U4138" t="s">
        <v>31898</v>
      </c>
      <c r="V4138" t="s">
        <v>31902</v>
      </c>
      <c r="W4138">
        <v>5</v>
      </c>
      <c r="X4138" t="s">
        <v>3011</v>
      </c>
      <c r="Y4138">
        <v>3</v>
      </c>
      <c r="Z4138">
        <v>990.40749000000005</v>
      </c>
      <c r="AA4138">
        <v>2968.2006000000001</v>
      </c>
      <c r="AB4138">
        <v>44363.88671875</v>
      </c>
      <c r="AC4138">
        <v>-0.41749999999999998</v>
      </c>
      <c r="AD4138">
        <v>0.69389999999999996</v>
      </c>
      <c r="AE4138">
        <v>0.27639999999999998</v>
      </c>
      <c r="AF4138">
        <v>92.016999999999996</v>
      </c>
      <c r="AG4138">
        <v>0.29693999999999998</v>
      </c>
      <c r="AH4138">
        <v>91.566000000000003</v>
      </c>
      <c r="AI4138">
        <v>-0.45113999999999999</v>
      </c>
      <c r="AJ4138">
        <v>-3.9940000000000003E-2</v>
      </c>
      <c r="AK4138" t="s">
        <v>9099</v>
      </c>
      <c r="AL4138">
        <v>1</v>
      </c>
      <c r="AM4138">
        <v>0</v>
      </c>
      <c r="AO4138" t="s">
        <v>9099</v>
      </c>
      <c r="AP4138" t="s">
        <v>9099</v>
      </c>
      <c r="AQ4138">
        <v>0</v>
      </c>
      <c r="AR4138">
        <v>908170</v>
      </c>
    </row>
    <row r="4139" spans="1:44" x14ac:dyDescent="0.25">
      <c r="A4139">
        <v>4137</v>
      </c>
      <c r="B4139">
        <v>1911</v>
      </c>
      <c r="C4139">
        <v>922</v>
      </c>
      <c r="D4139">
        <v>1016</v>
      </c>
      <c r="H4139" t="s">
        <v>11515</v>
      </c>
      <c r="I4139">
        <v>27</v>
      </c>
      <c r="J4139" t="s">
        <v>31890</v>
      </c>
      <c r="N4139">
        <v>0</v>
      </c>
      <c r="O4139">
        <v>0</v>
      </c>
      <c r="P4139" t="s">
        <v>9169</v>
      </c>
      <c r="Q4139" t="s">
        <v>9169</v>
      </c>
      <c r="R4139" t="s">
        <v>9169</v>
      </c>
      <c r="S4139" t="s">
        <v>33660</v>
      </c>
      <c r="U4139" t="s">
        <v>31898</v>
      </c>
      <c r="V4139" t="s">
        <v>31897</v>
      </c>
      <c r="W4139">
        <v>6</v>
      </c>
      <c r="X4139" t="s">
        <v>3012</v>
      </c>
      <c r="Y4139">
        <v>3</v>
      </c>
      <c r="Z4139">
        <v>990.40749000000005</v>
      </c>
      <c r="AA4139">
        <v>2968.2006000000001</v>
      </c>
      <c r="AB4139">
        <v>43870.17578125</v>
      </c>
      <c r="AC4139">
        <v>-0.17892</v>
      </c>
      <c r="AD4139">
        <v>-0.55184999999999995</v>
      </c>
      <c r="AE4139">
        <v>-0.73077000000000003</v>
      </c>
      <c r="AF4139">
        <v>91.501000000000005</v>
      </c>
      <c r="AG4139">
        <v>0.52185000000000004</v>
      </c>
      <c r="AH4139">
        <v>91.754000000000005</v>
      </c>
      <c r="AI4139">
        <v>0.25297999999999998</v>
      </c>
      <c r="AJ4139">
        <v>0.14867</v>
      </c>
      <c r="AK4139" t="s">
        <v>9099</v>
      </c>
      <c r="AL4139">
        <v>1</v>
      </c>
      <c r="AM4139">
        <v>0</v>
      </c>
      <c r="AO4139" t="s">
        <v>9099</v>
      </c>
      <c r="AP4139" t="s">
        <v>9099</v>
      </c>
      <c r="AQ4139">
        <v>0</v>
      </c>
      <c r="AR4139">
        <v>5756700</v>
      </c>
    </row>
    <row r="4140" spans="1:44" x14ac:dyDescent="0.25">
      <c r="A4140">
        <v>4138</v>
      </c>
      <c r="B4140">
        <v>953</v>
      </c>
      <c r="C4140">
        <v>923</v>
      </c>
      <c r="D4140">
        <v>1017</v>
      </c>
      <c r="E4140">
        <v>3129</v>
      </c>
      <c r="H4140" t="s">
        <v>11518</v>
      </c>
      <c r="I4140">
        <v>15</v>
      </c>
      <c r="J4140" t="s">
        <v>31890</v>
      </c>
      <c r="K4140" t="s">
        <v>33661</v>
      </c>
      <c r="N4140">
        <v>0</v>
      </c>
      <c r="O4140">
        <v>0</v>
      </c>
      <c r="P4140" t="s">
        <v>6064</v>
      </c>
      <c r="Q4140" t="s">
        <v>6064</v>
      </c>
      <c r="R4140" t="s">
        <v>6064</v>
      </c>
      <c r="S4140" t="s">
        <v>6065</v>
      </c>
      <c r="U4140" t="s">
        <v>31893</v>
      </c>
      <c r="V4140" t="s">
        <v>31895</v>
      </c>
      <c r="W4140">
        <v>2</v>
      </c>
      <c r="X4140" t="s">
        <v>3013</v>
      </c>
      <c r="Y4140">
        <v>2</v>
      </c>
      <c r="Z4140">
        <v>762.40683999999999</v>
      </c>
      <c r="AA4140">
        <v>1522.7991</v>
      </c>
      <c r="AB4140">
        <v>49079.0234375</v>
      </c>
      <c r="AC4140">
        <v>-0.55057999999999996</v>
      </c>
      <c r="AD4140">
        <v>-0.27290999999999999</v>
      </c>
      <c r="AE4140">
        <v>-0.82349000000000006</v>
      </c>
      <c r="AF4140">
        <v>117.06</v>
      </c>
      <c r="AG4140">
        <v>1.2096</v>
      </c>
      <c r="AH4140">
        <v>116.71</v>
      </c>
      <c r="AI4140">
        <v>-0.34277999999999997</v>
      </c>
      <c r="AK4140">
        <v>0.97691857814788796</v>
      </c>
      <c r="AL4140" s="21">
        <v>5.0092999999999998E-11</v>
      </c>
      <c r="AM4140">
        <v>1</v>
      </c>
      <c r="AN4140">
        <v>14868</v>
      </c>
      <c r="AO4140">
        <v>176.25</v>
      </c>
      <c r="AP4140">
        <v>158.38999999999999</v>
      </c>
      <c r="AQ4140">
        <v>1</v>
      </c>
      <c r="AR4140">
        <v>10996000</v>
      </c>
    </row>
    <row r="4141" spans="1:44" x14ac:dyDescent="0.25">
      <c r="A4141">
        <v>4139</v>
      </c>
      <c r="B4141">
        <v>953</v>
      </c>
      <c r="C4141">
        <v>923</v>
      </c>
      <c r="D4141">
        <v>1017</v>
      </c>
      <c r="E4141">
        <v>3130</v>
      </c>
      <c r="H4141" t="s">
        <v>11518</v>
      </c>
      <c r="I4141">
        <v>15</v>
      </c>
      <c r="J4141" t="s">
        <v>31890</v>
      </c>
      <c r="K4141" t="s">
        <v>33661</v>
      </c>
      <c r="N4141">
        <v>0</v>
      </c>
      <c r="O4141">
        <v>0</v>
      </c>
      <c r="P4141" t="s">
        <v>6064</v>
      </c>
      <c r="Q4141" t="s">
        <v>6064</v>
      </c>
      <c r="R4141" t="s">
        <v>6064</v>
      </c>
      <c r="S4141" t="s">
        <v>6065</v>
      </c>
      <c r="U4141" t="s">
        <v>31893</v>
      </c>
      <c r="V4141" t="s">
        <v>31896</v>
      </c>
      <c r="W4141">
        <v>3</v>
      </c>
      <c r="X4141" t="s">
        <v>3014</v>
      </c>
      <c r="Y4141">
        <v>2</v>
      </c>
      <c r="Z4141">
        <v>762.40683999999999</v>
      </c>
      <c r="AA4141">
        <v>1522.7991</v>
      </c>
      <c r="AB4141">
        <v>49236.4140625</v>
      </c>
      <c r="AC4141">
        <v>-0.58662000000000003</v>
      </c>
      <c r="AD4141">
        <v>-0.46765000000000001</v>
      </c>
      <c r="AE4141">
        <v>-1.0543</v>
      </c>
      <c r="AF4141">
        <v>116.92</v>
      </c>
      <c r="AG4141">
        <v>1.1597</v>
      </c>
      <c r="AH4141">
        <v>116.82</v>
      </c>
      <c r="AI4141">
        <v>-9.7869999999999999E-2</v>
      </c>
      <c r="AK4141">
        <v>0.811872899532318</v>
      </c>
      <c r="AL4141">
        <v>5.8056999999999996E-3</v>
      </c>
      <c r="AM4141">
        <v>1</v>
      </c>
      <c r="AN4141">
        <v>15479</v>
      </c>
      <c r="AO4141">
        <v>100.22</v>
      </c>
      <c r="AP4141">
        <v>100.22</v>
      </c>
      <c r="AQ4141">
        <v>1</v>
      </c>
      <c r="AR4141">
        <v>7931300</v>
      </c>
    </row>
    <row r="4142" spans="1:44" x14ac:dyDescent="0.25">
      <c r="A4142">
        <v>4140</v>
      </c>
      <c r="B4142">
        <v>953</v>
      </c>
      <c r="C4142">
        <v>923</v>
      </c>
      <c r="D4142">
        <v>1017</v>
      </c>
      <c r="E4142">
        <v>3131</v>
      </c>
      <c r="H4142" t="s">
        <v>11518</v>
      </c>
      <c r="I4142">
        <v>15</v>
      </c>
      <c r="J4142" t="s">
        <v>31890</v>
      </c>
      <c r="K4142" t="s">
        <v>33661</v>
      </c>
      <c r="N4142">
        <v>0</v>
      </c>
      <c r="O4142">
        <v>0</v>
      </c>
      <c r="P4142" t="s">
        <v>6064</v>
      </c>
      <c r="Q4142" t="s">
        <v>6064</v>
      </c>
      <c r="R4142" t="s">
        <v>6064</v>
      </c>
      <c r="S4142" t="s">
        <v>6065</v>
      </c>
      <c r="U4142" t="s">
        <v>31893</v>
      </c>
      <c r="V4142" t="s">
        <v>31901</v>
      </c>
      <c r="W4142">
        <v>4</v>
      </c>
      <c r="X4142" t="s">
        <v>3010</v>
      </c>
      <c r="Y4142">
        <v>2</v>
      </c>
      <c r="Z4142">
        <v>762.40683999999999</v>
      </c>
      <c r="AA4142">
        <v>1522.7991</v>
      </c>
      <c r="AB4142">
        <v>48709.3125</v>
      </c>
      <c r="AC4142">
        <v>-0.69318999999999997</v>
      </c>
      <c r="AD4142">
        <v>-2.3224000000000002E-2</v>
      </c>
      <c r="AE4142">
        <v>-0.71640999999999999</v>
      </c>
      <c r="AF4142">
        <v>116.91</v>
      </c>
      <c r="AG4142">
        <v>1.3225</v>
      </c>
      <c r="AH4142">
        <v>116.71</v>
      </c>
      <c r="AI4142">
        <v>-0.20022999999999999</v>
      </c>
      <c r="AK4142">
        <v>0.69437789916992199</v>
      </c>
      <c r="AL4142">
        <v>2.8257E-3</v>
      </c>
      <c r="AM4142">
        <v>1</v>
      </c>
      <c r="AN4142">
        <v>15710</v>
      </c>
      <c r="AO4142">
        <v>107.99</v>
      </c>
      <c r="AP4142">
        <v>107.99</v>
      </c>
      <c r="AQ4142">
        <v>1</v>
      </c>
      <c r="AR4142">
        <v>112550000</v>
      </c>
    </row>
    <row r="4143" spans="1:44" x14ac:dyDescent="0.25">
      <c r="A4143">
        <v>4141</v>
      </c>
      <c r="B4143">
        <v>953</v>
      </c>
      <c r="C4143">
        <v>923</v>
      </c>
      <c r="D4143">
        <v>1017</v>
      </c>
      <c r="E4143" t="s">
        <v>33662</v>
      </c>
      <c r="H4143" t="s">
        <v>11518</v>
      </c>
      <c r="I4143">
        <v>15</v>
      </c>
      <c r="J4143" t="s">
        <v>31890</v>
      </c>
      <c r="K4143" t="s">
        <v>33661</v>
      </c>
      <c r="N4143">
        <v>0</v>
      </c>
      <c r="O4143">
        <v>0</v>
      </c>
      <c r="P4143" t="s">
        <v>6064</v>
      </c>
      <c r="Q4143" t="s">
        <v>6064</v>
      </c>
      <c r="R4143" t="s">
        <v>6064</v>
      </c>
      <c r="S4143" t="s">
        <v>6065</v>
      </c>
      <c r="U4143" t="s">
        <v>31893</v>
      </c>
      <c r="V4143" t="s">
        <v>31902</v>
      </c>
      <c r="W4143">
        <v>5</v>
      </c>
      <c r="X4143" t="s">
        <v>3011</v>
      </c>
      <c r="Y4143">
        <v>2</v>
      </c>
      <c r="Z4143">
        <v>762.40683999999999</v>
      </c>
      <c r="AA4143">
        <v>1522.7991</v>
      </c>
      <c r="AB4143">
        <v>48312.296875</v>
      </c>
      <c r="AC4143">
        <v>-0.36804999999999999</v>
      </c>
      <c r="AD4143">
        <v>-0.26828000000000002</v>
      </c>
      <c r="AE4143">
        <v>-0.63632999999999995</v>
      </c>
      <c r="AF4143">
        <v>117.2</v>
      </c>
      <c r="AG4143">
        <v>2.6844999999999999</v>
      </c>
      <c r="AH4143">
        <v>116.75</v>
      </c>
      <c r="AI4143">
        <v>-0.45113999999999999</v>
      </c>
      <c r="AK4143">
        <v>0.97602462768554699</v>
      </c>
      <c r="AL4143" s="21">
        <v>1.2716E-20</v>
      </c>
      <c r="AM4143">
        <v>3</v>
      </c>
      <c r="AN4143">
        <v>14326</v>
      </c>
      <c r="AO4143">
        <v>206.18</v>
      </c>
      <c r="AP4143">
        <v>206.18</v>
      </c>
      <c r="AQ4143">
        <v>1</v>
      </c>
      <c r="AR4143">
        <v>191020000</v>
      </c>
    </row>
    <row r="4144" spans="1:44" x14ac:dyDescent="0.25">
      <c r="A4144">
        <v>4142</v>
      </c>
      <c r="B4144">
        <v>953</v>
      </c>
      <c r="C4144">
        <v>923</v>
      </c>
      <c r="D4144">
        <v>1017</v>
      </c>
      <c r="E4144">
        <v>3135</v>
      </c>
      <c r="H4144" t="s">
        <v>11518</v>
      </c>
      <c r="I4144">
        <v>15</v>
      </c>
      <c r="J4144" t="s">
        <v>31890</v>
      </c>
      <c r="K4144" t="s">
        <v>33661</v>
      </c>
      <c r="N4144">
        <v>0</v>
      </c>
      <c r="O4144">
        <v>0</v>
      </c>
      <c r="P4144" t="s">
        <v>6064</v>
      </c>
      <c r="Q4144" t="s">
        <v>6064</v>
      </c>
      <c r="R4144" t="s">
        <v>6064</v>
      </c>
      <c r="S4144" t="s">
        <v>6065</v>
      </c>
      <c r="U4144" t="s">
        <v>31893</v>
      </c>
      <c r="V4144" t="s">
        <v>31902</v>
      </c>
      <c r="W4144">
        <v>5</v>
      </c>
      <c r="X4144" t="s">
        <v>3011</v>
      </c>
      <c r="Y4144">
        <v>2</v>
      </c>
      <c r="Z4144">
        <v>762.40683999999999</v>
      </c>
      <c r="AA4144">
        <v>1522.7991</v>
      </c>
      <c r="AB4144">
        <v>46064.72265625</v>
      </c>
      <c r="AC4144">
        <v>-0.32074999999999998</v>
      </c>
      <c r="AD4144">
        <v>-0.83137000000000005</v>
      </c>
      <c r="AE4144">
        <v>-1.1520999999999999</v>
      </c>
      <c r="AF4144">
        <v>119.81</v>
      </c>
      <c r="AG4144">
        <v>2.0939000000000001</v>
      </c>
      <c r="AH4144">
        <v>119.36</v>
      </c>
      <c r="AI4144">
        <v>-0.45113999999999999</v>
      </c>
      <c r="AK4144">
        <v>0.69118654727935802</v>
      </c>
      <c r="AL4144">
        <v>2.1759000000000001E-4</v>
      </c>
      <c r="AM4144">
        <v>1</v>
      </c>
      <c r="AN4144">
        <v>14592</v>
      </c>
      <c r="AO4144">
        <v>115.8</v>
      </c>
      <c r="AP4144">
        <v>106.92</v>
      </c>
      <c r="AQ4144">
        <v>1</v>
      </c>
      <c r="AR4144">
        <v>3426100</v>
      </c>
    </row>
    <row r="4145" spans="1:44" x14ac:dyDescent="0.25">
      <c r="A4145">
        <v>4143</v>
      </c>
      <c r="B4145">
        <v>953</v>
      </c>
      <c r="C4145">
        <v>923</v>
      </c>
      <c r="D4145">
        <v>1017</v>
      </c>
      <c r="E4145">
        <v>3136</v>
      </c>
      <c r="H4145" t="s">
        <v>11518</v>
      </c>
      <c r="I4145">
        <v>15</v>
      </c>
      <c r="J4145" t="s">
        <v>31890</v>
      </c>
      <c r="K4145" t="s">
        <v>33661</v>
      </c>
      <c r="N4145">
        <v>0</v>
      </c>
      <c r="O4145">
        <v>0</v>
      </c>
      <c r="P4145" t="s">
        <v>6064</v>
      </c>
      <c r="Q4145" t="s">
        <v>6064</v>
      </c>
      <c r="R4145" t="s">
        <v>6064</v>
      </c>
      <c r="S4145" t="s">
        <v>6065</v>
      </c>
      <c r="U4145" t="s">
        <v>31893</v>
      </c>
      <c r="V4145" t="s">
        <v>31897</v>
      </c>
      <c r="W4145">
        <v>6</v>
      </c>
      <c r="X4145" t="s">
        <v>3012</v>
      </c>
      <c r="Y4145">
        <v>2</v>
      </c>
      <c r="Z4145">
        <v>762.40683999999999</v>
      </c>
      <c r="AA4145">
        <v>1522.7991</v>
      </c>
      <c r="AB4145">
        <v>48269.08203125</v>
      </c>
      <c r="AC4145">
        <v>-0.21779000000000001</v>
      </c>
      <c r="AD4145">
        <v>-2.4468E-2</v>
      </c>
      <c r="AE4145">
        <v>-0.24226</v>
      </c>
      <c r="AF4145">
        <v>116.62</v>
      </c>
      <c r="AG4145">
        <v>1.3599000000000001</v>
      </c>
      <c r="AH4145">
        <v>116.87</v>
      </c>
      <c r="AI4145">
        <v>0.25294</v>
      </c>
      <c r="AK4145">
        <v>0.87445193529128995</v>
      </c>
      <c r="AL4145">
        <v>2.2447E-4</v>
      </c>
      <c r="AM4145">
        <v>1</v>
      </c>
      <c r="AN4145">
        <v>16457</v>
      </c>
      <c r="AO4145">
        <v>115.12</v>
      </c>
      <c r="AP4145">
        <v>115.12</v>
      </c>
      <c r="AQ4145">
        <v>1</v>
      </c>
      <c r="AR4145">
        <v>92365000</v>
      </c>
    </row>
    <row r="4146" spans="1:44" x14ac:dyDescent="0.25">
      <c r="A4146">
        <v>4144</v>
      </c>
      <c r="B4146">
        <v>953</v>
      </c>
      <c r="C4146">
        <v>923</v>
      </c>
      <c r="D4146">
        <v>1017</v>
      </c>
      <c r="H4146" t="s">
        <v>11518</v>
      </c>
      <c r="I4146">
        <v>15</v>
      </c>
      <c r="J4146" t="s">
        <v>31890</v>
      </c>
      <c r="N4146">
        <v>0</v>
      </c>
      <c r="O4146">
        <v>0</v>
      </c>
      <c r="P4146" t="s">
        <v>6064</v>
      </c>
      <c r="Q4146" t="s">
        <v>6064</v>
      </c>
      <c r="R4146" t="s">
        <v>6064</v>
      </c>
      <c r="S4146" t="s">
        <v>6065</v>
      </c>
      <c r="U4146" t="s">
        <v>31898</v>
      </c>
      <c r="V4146" t="s">
        <v>31894</v>
      </c>
      <c r="W4146">
        <v>1</v>
      </c>
      <c r="X4146" t="s">
        <v>1600</v>
      </c>
      <c r="Y4146">
        <v>2</v>
      </c>
      <c r="Z4146">
        <v>762.40683999999999</v>
      </c>
      <c r="AA4146">
        <v>1522.7991</v>
      </c>
      <c r="AB4146">
        <v>49322.56640625</v>
      </c>
      <c r="AC4146">
        <v>-1.3902000000000001</v>
      </c>
      <c r="AD4146">
        <v>-9.2357999999999996E-2</v>
      </c>
      <c r="AE4146">
        <v>-1.4824999999999999</v>
      </c>
      <c r="AF4146">
        <v>116.88</v>
      </c>
      <c r="AG4146">
        <v>1.1167</v>
      </c>
      <c r="AH4146">
        <v>116.88</v>
      </c>
      <c r="AI4146">
        <v>0</v>
      </c>
      <c r="AJ4146">
        <v>0.12576000000000001</v>
      </c>
      <c r="AK4146" t="s">
        <v>9099</v>
      </c>
      <c r="AL4146">
        <v>1</v>
      </c>
      <c r="AM4146">
        <v>0</v>
      </c>
      <c r="AO4146" t="s">
        <v>9099</v>
      </c>
      <c r="AP4146" t="s">
        <v>9099</v>
      </c>
      <c r="AQ4146">
        <v>0</v>
      </c>
      <c r="AR4146">
        <v>19274000</v>
      </c>
    </row>
    <row r="4147" spans="1:44" x14ac:dyDescent="0.25">
      <c r="A4147">
        <v>4145</v>
      </c>
      <c r="B4147">
        <v>953</v>
      </c>
      <c r="C4147">
        <v>923</v>
      </c>
      <c r="D4147">
        <v>1017</v>
      </c>
      <c r="H4147" t="s">
        <v>11518</v>
      </c>
      <c r="I4147">
        <v>15</v>
      </c>
      <c r="J4147" t="s">
        <v>31890</v>
      </c>
      <c r="N4147">
        <v>0</v>
      </c>
      <c r="O4147">
        <v>0</v>
      </c>
      <c r="P4147" t="s">
        <v>6064</v>
      </c>
      <c r="Q4147" t="s">
        <v>6064</v>
      </c>
      <c r="R4147" t="s">
        <v>6064</v>
      </c>
      <c r="S4147" t="s">
        <v>6065</v>
      </c>
      <c r="U4147" t="s">
        <v>31898</v>
      </c>
      <c r="V4147" t="s">
        <v>31901</v>
      </c>
      <c r="W4147">
        <v>4</v>
      </c>
      <c r="X4147" t="s">
        <v>3010</v>
      </c>
      <c r="Y4147">
        <v>2</v>
      </c>
      <c r="Z4147">
        <v>762.40683999999999</v>
      </c>
      <c r="AA4147">
        <v>1522.7991</v>
      </c>
      <c r="AB4147" t="s">
        <v>9099</v>
      </c>
      <c r="AC4147">
        <v>-0.59340999999999999</v>
      </c>
      <c r="AD4147">
        <v>-3.1153</v>
      </c>
      <c r="AE4147">
        <v>-3.7086999999999999</v>
      </c>
      <c r="AF4147">
        <v>118.26</v>
      </c>
      <c r="AG4147">
        <v>0.17885999999999999</v>
      </c>
      <c r="AH4147">
        <v>118.06</v>
      </c>
      <c r="AI4147">
        <v>-0.20022999999999999</v>
      </c>
      <c r="AJ4147">
        <v>-1.296</v>
      </c>
      <c r="AK4147" t="s">
        <v>9099</v>
      </c>
      <c r="AL4147">
        <v>1</v>
      </c>
      <c r="AM4147">
        <v>0</v>
      </c>
      <c r="AO4147" t="s">
        <v>9099</v>
      </c>
      <c r="AP4147" t="s">
        <v>9099</v>
      </c>
      <c r="AQ4147">
        <v>0</v>
      </c>
      <c r="AR4147">
        <v>676310</v>
      </c>
    </row>
    <row r="4148" spans="1:44" x14ac:dyDescent="0.25">
      <c r="A4148">
        <v>4146</v>
      </c>
      <c r="B4148">
        <v>326</v>
      </c>
      <c r="C4148">
        <v>924</v>
      </c>
      <c r="D4148">
        <v>1018</v>
      </c>
      <c r="E4148">
        <v>3137</v>
      </c>
      <c r="H4148" t="s">
        <v>11520</v>
      </c>
      <c r="I4148">
        <v>15</v>
      </c>
      <c r="J4148" t="s">
        <v>31890</v>
      </c>
      <c r="K4148" t="s">
        <v>33663</v>
      </c>
      <c r="N4148">
        <v>0</v>
      </c>
      <c r="O4148">
        <v>0</v>
      </c>
      <c r="P4148" t="s">
        <v>4184</v>
      </c>
      <c r="Q4148" t="s">
        <v>4184</v>
      </c>
      <c r="R4148" t="s">
        <v>4184</v>
      </c>
      <c r="S4148" t="s">
        <v>4185</v>
      </c>
      <c r="U4148" t="s">
        <v>31893</v>
      </c>
      <c r="V4148" t="s">
        <v>31897</v>
      </c>
      <c r="W4148">
        <v>6</v>
      </c>
      <c r="X4148" t="s">
        <v>3012</v>
      </c>
      <c r="Y4148">
        <v>2</v>
      </c>
      <c r="Z4148">
        <v>723.83572000000004</v>
      </c>
      <c r="AA4148">
        <v>1445.6569</v>
      </c>
      <c r="AB4148">
        <v>40133.2421875</v>
      </c>
      <c r="AC4148">
        <v>-0.43752000000000002</v>
      </c>
      <c r="AD4148">
        <v>2.7610999999999999</v>
      </c>
      <c r="AE4148">
        <v>2.3235999999999999</v>
      </c>
      <c r="AF4148">
        <v>60.063000000000002</v>
      </c>
      <c r="AG4148">
        <v>0.69108999999999998</v>
      </c>
      <c r="AH4148">
        <v>60.415999999999997</v>
      </c>
      <c r="AI4148">
        <v>0.35321000000000002</v>
      </c>
      <c r="AK4148">
        <v>0.80362957715988204</v>
      </c>
      <c r="AL4148">
        <v>3.4077999999999997E-2</v>
      </c>
      <c r="AM4148">
        <v>1</v>
      </c>
      <c r="AN4148">
        <v>7410</v>
      </c>
      <c r="AO4148">
        <v>80.905000000000001</v>
      </c>
      <c r="AP4148">
        <v>61.805999999999997</v>
      </c>
      <c r="AQ4148">
        <v>1</v>
      </c>
      <c r="AR4148">
        <v>6577900</v>
      </c>
    </row>
    <row r="4149" spans="1:44" x14ac:dyDescent="0.25">
      <c r="A4149">
        <v>4147</v>
      </c>
      <c r="B4149">
        <v>326</v>
      </c>
      <c r="C4149">
        <v>924</v>
      </c>
      <c r="D4149">
        <v>1018</v>
      </c>
      <c r="H4149" t="s">
        <v>11520</v>
      </c>
      <c r="I4149">
        <v>15</v>
      </c>
      <c r="J4149" t="s">
        <v>31890</v>
      </c>
      <c r="N4149">
        <v>0</v>
      </c>
      <c r="O4149">
        <v>0</v>
      </c>
      <c r="P4149" t="s">
        <v>4184</v>
      </c>
      <c r="Q4149" t="s">
        <v>4184</v>
      </c>
      <c r="R4149" t="s">
        <v>4184</v>
      </c>
      <c r="S4149" t="s">
        <v>4185</v>
      </c>
      <c r="U4149" t="s">
        <v>31898</v>
      </c>
      <c r="V4149" t="s">
        <v>31902</v>
      </c>
      <c r="W4149">
        <v>5</v>
      </c>
      <c r="X4149" t="s">
        <v>3011</v>
      </c>
      <c r="Y4149">
        <v>2</v>
      </c>
      <c r="Z4149">
        <v>723.83572000000004</v>
      </c>
      <c r="AA4149">
        <v>1445.6569</v>
      </c>
      <c r="AB4149">
        <v>32681.041015625</v>
      </c>
      <c r="AC4149">
        <v>-0.52129999999999999</v>
      </c>
      <c r="AD4149">
        <v>4.7201000000000004</v>
      </c>
      <c r="AE4149">
        <v>4.1988000000000003</v>
      </c>
      <c r="AF4149">
        <v>60.683999999999997</v>
      </c>
      <c r="AG4149">
        <v>0.33190999999999998</v>
      </c>
      <c r="AH4149">
        <v>60.231999999999999</v>
      </c>
      <c r="AI4149">
        <v>-0.45113999999999999</v>
      </c>
      <c r="AJ4149">
        <v>-0.18407000000000001</v>
      </c>
      <c r="AK4149" t="s">
        <v>9099</v>
      </c>
      <c r="AL4149">
        <v>1</v>
      </c>
      <c r="AM4149">
        <v>0</v>
      </c>
      <c r="AO4149" t="s">
        <v>9099</v>
      </c>
      <c r="AP4149" t="s">
        <v>9099</v>
      </c>
      <c r="AQ4149">
        <v>0</v>
      </c>
      <c r="AR4149">
        <v>833680</v>
      </c>
    </row>
    <row r="4150" spans="1:44" x14ac:dyDescent="0.25">
      <c r="A4150">
        <v>4148</v>
      </c>
      <c r="B4150">
        <v>1039</v>
      </c>
      <c r="C4150">
        <v>925</v>
      </c>
      <c r="D4150">
        <v>1019</v>
      </c>
      <c r="E4150">
        <v>3138</v>
      </c>
      <c r="H4150" t="s">
        <v>11523</v>
      </c>
      <c r="I4150">
        <v>16</v>
      </c>
      <c r="J4150" t="s">
        <v>31890</v>
      </c>
      <c r="K4150" t="s">
        <v>33664</v>
      </c>
      <c r="N4150">
        <v>0</v>
      </c>
      <c r="O4150">
        <v>0</v>
      </c>
      <c r="P4150" t="s">
        <v>6324</v>
      </c>
      <c r="Q4150" t="s">
        <v>10923</v>
      </c>
      <c r="R4150" t="s">
        <v>10923</v>
      </c>
      <c r="S4150" t="s">
        <v>6325</v>
      </c>
      <c r="U4150" t="s">
        <v>31893</v>
      </c>
      <c r="V4150" t="s">
        <v>31894</v>
      </c>
      <c r="W4150">
        <v>1</v>
      </c>
      <c r="X4150" t="s">
        <v>1600</v>
      </c>
      <c r="Y4150">
        <v>3</v>
      </c>
      <c r="Z4150">
        <v>623.98289</v>
      </c>
      <c r="AA4150">
        <v>1868.9268</v>
      </c>
      <c r="AB4150">
        <v>54647.2421875</v>
      </c>
      <c r="AC4150">
        <v>-2.0036</v>
      </c>
      <c r="AD4150">
        <v>-0.21895999999999999</v>
      </c>
      <c r="AE4150">
        <v>-2.2225999999999999</v>
      </c>
      <c r="AF4150">
        <v>100.74</v>
      </c>
      <c r="AG4150">
        <v>0.81811999999999996</v>
      </c>
      <c r="AH4150">
        <v>100.74</v>
      </c>
      <c r="AI4150">
        <v>0</v>
      </c>
      <c r="AK4150">
        <v>0.69462758302688599</v>
      </c>
      <c r="AL4150">
        <v>1.0618000000000001</v>
      </c>
      <c r="AM4150">
        <v>1</v>
      </c>
      <c r="AN4150">
        <v>13614</v>
      </c>
      <c r="AO4150">
        <v>22.538</v>
      </c>
      <c r="AP4150">
        <v>6.5479000000000003</v>
      </c>
      <c r="AQ4150">
        <v>1</v>
      </c>
      <c r="AR4150">
        <v>4120400</v>
      </c>
    </row>
    <row r="4151" spans="1:44" x14ac:dyDescent="0.25">
      <c r="A4151">
        <v>4149</v>
      </c>
      <c r="B4151">
        <v>1039</v>
      </c>
      <c r="C4151">
        <v>925</v>
      </c>
      <c r="D4151">
        <v>1019</v>
      </c>
      <c r="E4151">
        <v>3139</v>
      </c>
      <c r="H4151" t="s">
        <v>11523</v>
      </c>
      <c r="I4151">
        <v>16</v>
      </c>
      <c r="J4151" t="s">
        <v>31890</v>
      </c>
      <c r="K4151" t="s">
        <v>33664</v>
      </c>
      <c r="N4151">
        <v>0</v>
      </c>
      <c r="O4151">
        <v>0</v>
      </c>
      <c r="P4151" t="s">
        <v>6324</v>
      </c>
      <c r="Q4151" t="s">
        <v>10923</v>
      </c>
      <c r="R4151" t="s">
        <v>10923</v>
      </c>
      <c r="S4151" t="s">
        <v>6325</v>
      </c>
      <c r="U4151" t="s">
        <v>31893</v>
      </c>
      <c r="V4151" t="s">
        <v>31896</v>
      </c>
      <c r="W4151">
        <v>3</v>
      </c>
      <c r="X4151" t="s">
        <v>3014</v>
      </c>
      <c r="Y4151">
        <v>2</v>
      </c>
      <c r="Z4151">
        <v>935.47069999999997</v>
      </c>
      <c r="AA4151">
        <v>1868.9268</v>
      </c>
      <c r="AB4151">
        <v>43560.515625</v>
      </c>
      <c r="AC4151">
        <v>-0.28863</v>
      </c>
      <c r="AD4151">
        <v>-0.29226000000000002</v>
      </c>
      <c r="AE4151">
        <v>-0.58089000000000002</v>
      </c>
      <c r="AF4151">
        <v>116.78</v>
      </c>
      <c r="AG4151">
        <v>1.5004999999999999</v>
      </c>
      <c r="AH4151">
        <v>116.68</v>
      </c>
      <c r="AI4151">
        <v>-9.7869999999999999E-2</v>
      </c>
      <c r="AK4151">
        <v>0.934165239334106</v>
      </c>
      <c r="AL4151" s="21">
        <v>2.1587000000000001E-23</v>
      </c>
      <c r="AM4151">
        <v>1</v>
      </c>
      <c r="AN4151">
        <v>15461</v>
      </c>
      <c r="AO4151">
        <v>208.68</v>
      </c>
      <c r="AP4151">
        <v>188.86</v>
      </c>
      <c r="AQ4151">
        <v>1</v>
      </c>
      <c r="AR4151">
        <v>8550900</v>
      </c>
    </row>
    <row r="4152" spans="1:44" x14ac:dyDescent="0.25">
      <c r="A4152">
        <v>4150</v>
      </c>
      <c r="B4152">
        <v>1039</v>
      </c>
      <c r="C4152">
        <v>925</v>
      </c>
      <c r="D4152">
        <v>1019</v>
      </c>
      <c r="H4152" t="s">
        <v>11523</v>
      </c>
      <c r="I4152">
        <v>16</v>
      </c>
      <c r="J4152" t="s">
        <v>31890</v>
      </c>
      <c r="N4152">
        <v>0</v>
      </c>
      <c r="O4152">
        <v>0</v>
      </c>
      <c r="P4152" t="s">
        <v>6324</v>
      </c>
      <c r="Q4152" t="s">
        <v>10923</v>
      </c>
      <c r="R4152" t="s">
        <v>10923</v>
      </c>
      <c r="S4152" t="s">
        <v>6325</v>
      </c>
      <c r="U4152" t="s">
        <v>31898</v>
      </c>
      <c r="V4152" t="s">
        <v>31895</v>
      </c>
      <c r="W4152">
        <v>2</v>
      </c>
      <c r="X4152" t="s">
        <v>3013</v>
      </c>
      <c r="Y4152">
        <v>3</v>
      </c>
      <c r="Z4152">
        <v>623.98289</v>
      </c>
      <c r="AA4152">
        <v>1868.9268</v>
      </c>
      <c r="AB4152">
        <v>54563.546875</v>
      </c>
      <c r="AC4152">
        <v>-1.3960999999999999</v>
      </c>
      <c r="AD4152">
        <v>9.7053999999999994E-3</v>
      </c>
      <c r="AE4152">
        <v>-1.3864000000000001</v>
      </c>
      <c r="AF4152">
        <v>100.85</v>
      </c>
      <c r="AG4152">
        <v>0.65027999999999997</v>
      </c>
      <c r="AH4152">
        <v>100.61</v>
      </c>
      <c r="AI4152">
        <v>-0.24260999999999999</v>
      </c>
      <c r="AJ4152">
        <v>-0.12645000000000001</v>
      </c>
      <c r="AK4152" t="s">
        <v>9099</v>
      </c>
      <c r="AL4152">
        <v>1</v>
      </c>
      <c r="AM4152">
        <v>0</v>
      </c>
      <c r="AO4152" t="s">
        <v>9099</v>
      </c>
      <c r="AP4152" t="s">
        <v>9099</v>
      </c>
      <c r="AQ4152">
        <v>0</v>
      </c>
      <c r="AR4152">
        <v>3514900</v>
      </c>
    </row>
    <row r="4153" spans="1:44" x14ac:dyDescent="0.25">
      <c r="A4153">
        <v>4151</v>
      </c>
      <c r="B4153">
        <v>385</v>
      </c>
      <c r="C4153">
        <v>926</v>
      </c>
      <c r="D4153">
        <v>1020</v>
      </c>
      <c r="E4153">
        <v>3140</v>
      </c>
      <c r="H4153" t="s">
        <v>11526</v>
      </c>
      <c r="I4153">
        <v>13</v>
      </c>
      <c r="J4153" t="s">
        <v>31890</v>
      </c>
      <c r="K4153" t="s">
        <v>33665</v>
      </c>
      <c r="N4153">
        <v>0</v>
      </c>
      <c r="O4153">
        <v>0</v>
      </c>
      <c r="P4153" t="s">
        <v>4358</v>
      </c>
      <c r="Q4153" t="s">
        <v>4358</v>
      </c>
      <c r="R4153" t="s">
        <v>4358</v>
      </c>
      <c r="S4153" t="s">
        <v>4359</v>
      </c>
      <c r="U4153" t="s">
        <v>31893</v>
      </c>
      <c r="V4153" t="s">
        <v>31894</v>
      </c>
      <c r="W4153">
        <v>1</v>
      </c>
      <c r="X4153" t="s">
        <v>1600</v>
      </c>
      <c r="Y4153">
        <v>2</v>
      </c>
      <c r="Z4153">
        <v>689.33757000000003</v>
      </c>
      <c r="AA4153">
        <v>1376.6605999999999</v>
      </c>
      <c r="AB4153">
        <v>52357.38671875</v>
      </c>
      <c r="AC4153">
        <v>-1.4781</v>
      </c>
      <c r="AD4153">
        <v>-0.24912000000000001</v>
      </c>
      <c r="AE4153">
        <v>-1.7272000000000001</v>
      </c>
      <c r="AF4153">
        <v>85.912000000000006</v>
      </c>
      <c r="AG4153">
        <v>1.0755999999999999</v>
      </c>
      <c r="AH4153">
        <v>85.912000000000006</v>
      </c>
      <c r="AI4153">
        <v>0</v>
      </c>
      <c r="AK4153">
        <v>0.78888791799545299</v>
      </c>
      <c r="AL4153">
        <v>0.27960000000000002</v>
      </c>
      <c r="AM4153">
        <v>1</v>
      </c>
      <c r="AN4153">
        <v>11244</v>
      </c>
      <c r="AO4153">
        <v>58.171999999999997</v>
      </c>
      <c r="AP4153">
        <v>49.573</v>
      </c>
      <c r="AQ4153">
        <v>1</v>
      </c>
      <c r="AR4153">
        <v>4891200</v>
      </c>
    </row>
    <row r="4154" spans="1:44" x14ac:dyDescent="0.25">
      <c r="A4154">
        <v>4152</v>
      </c>
      <c r="B4154">
        <v>385</v>
      </c>
      <c r="C4154">
        <v>926</v>
      </c>
      <c r="D4154">
        <v>1020</v>
      </c>
      <c r="E4154">
        <v>3141</v>
      </c>
      <c r="H4154" t="s">
        <v>11526</v>
      </c>
      <c r="I4154">
        <v>13</v>
      </c>
      <c r="J4154" t="s">
        <v>31890</v>
      </c>
      <c r="K4154" t="s">
        <v>33665</v>
      </c>
      <c r="N4154">
        <v>0</v>
      </c>
      <c r="O4154">
        <v>0</v>
      </c>
      <c r="P4154" t="s">
        <v>4358</v>
      </c>
      <c r="Q4154" t="s">
        <v>4358</v>
      </c>
      <c r="R4154" t="s">
        <v>4358</v>
      </c>
      <c r="S4154" t="s">
        <v>4359</v>
      </c>
      <c r="U4154" t="s">
        <v>31893</v>
      </c>
      <c r="V4154" t="s">
        <v>31895</v>
      </c>
      <c r="W4154">
        <v>2</v>
      </c>
      <c r="X4154" t="s">
        <v>3013</v>
      </c>
      <c r="Y4154">
        <v>2</v>
      </c>
      <c r="Z4154">
        <v>689.33757000000003</v>
      </c>
      <c r="AA4154">
        <v>1376.6605999999999</v>
      </c>
      <c r="AB4154">
        <v>53348.94921875</v>
      </c>
      <c r="AC4154">
        <v>-0.41949999999999998</v>
      </c>
      <c r="AD4154">
        <v>0.26835999999999999</v>
      </c>
      <c r="AE4154">
        <v>-0.15114</v>
      </c>
      <c r="AF4154">
        <v>86.043999999999997</v>
      </c>
      <c r="AG4154">
        <v>1.0819000000000001</v>
      </c>
      <c r="AH4154">
        <v>85.700999999999993</v>
      </c>
      <c r="AI4154">
        <v>-0.34277999999999997</v>
      </c>
      <c r="AK4154">
        <v>0.85580909252166704</v>
      </c>
      <c r="AL4154">
        <v>0.35518</v>
      </c>
      <c r="AM4154">
        <v>1</v>
      </c>
      <c r="AN4154">
        <v>10500</v>
      </c>
      <c r="AO4154">
        <v>54.023000000000003</v>
      </c>
      <c r="AP4154">
        <v>36.906999999999996</v>
      </c>
      <c r="AQ4154">
        <v>1</v>
      </c>
      <c r="AR4154">
        <v>2800800</v>
      </c>
    </row>
    <row r="4155" spans="1:44" x14ac:dyDescent="0.25">
      <c r="A4155">
        <v>4153</v>
      </c>
      <c r="B4155">
        <v>1057</v>
      </c>
      <c r="C4155">
        <v>927</v>
      </c>
      <c r="D4155">
        <v>1021</v>
      </c>
      <c r="E4155">
        <v>3142</v>
      </c>
      <c r="H4155" t="s">
        <v>11527</v>
      </c>
      <c r="I4155">
        <v>20</v>
      </c>
      <c r="J4155" t="s">
        <v>31890</v>
      </c>
      <c r="K4155" t="s">
        <v>33666</v>
      </c>
      <c r="N4155">
        <v>0</v>
      </c>
      <c r="O4155">
        <v>0</v>
      </c>
      <c r="P4155" t="s">
        <v>6382</v>
      </c>
      <c r="Q4155" t="s">
        <v>6382</v>
      </c>
      <c r="R4155" t="s">
        <v>6382</v>
      </c>
      <c r="S4155" t="s">
        <v>6383</v>
      </c>
      <c r="U4155" t="s">
        <v>31893</v>
      </c>
      <c r="V4155" t="s">
        <v>31901</v>
      </c>
      <c r="W4155">
        <v>4</v>
      </c>
      <c r="X4155" t="s">
        <v>3010</v>
      </c>
      <c r="Y4155">
        <v>2</v>
      </c>
      <c r="Z4155">
        <v>1105.029</v>
      </c>
      <c r="AA4155">
        <v>2208.0434</v>
      </c>
      <c r="AB4155">
        <v>40561.82421875</v>
      </c>
      <c r="AC4155">
        <v>9.7278000000000003E-2</v>
      </c>
      <c r="AD4155">
        <v>0.63565000000000005</v>
      </c>
      <c r="AE4155">
        <v>0.73292999999999997</v>
      </c>
      <c r="AF4155">
        <v>148.41999999999999</v>
      </c>
      <c r="AG4155">
        <v>0.53671000000000002</v>
      </c>
      <c r="AH4155">
        <v>148.32</v>
      </c>
      <c r="AI4155">
        <v>-9.9975999999999995E-2</v>
      </c>
      <c r="AK4155">
        <v>0.92214345932006803</v>
      </c>
      <c r="AL4155" s="21">
        <v>9.259E-36</v>
      </c>
      <c r="AM4155">
        <v>1</v>
      </c>
      <c r="AN4155">
        <v>19534</v>
      </c>
      <c r="AO4155">
        <v>233.37</v>
      </c>
      <c r="AP4155">
        <v>195.28</v>
      </c>
      <c r="AQ4155">
        <v>1</v>
      </c>
      <c r="AR4155">
        <v>2534000</v>
      </c>
    </row>
    <row r="4156" spans="1:44" x14ac:dyDescent="0.25">
      <c r="A4156">
        <v>4154</v>
      </c>
      <c r="B4156">
        <v>455</v>
      </c>
      <c r="C4156">
        <v>928</v>
      </c>
      <c r="D4156">
        <v>1022</v>
      </c>
      <c r="E4156">
        <v>3143</v>
      </c>
      <c r="H4156" t="s">
        <v>11528</v>
      </c>
      <c r="I4156">
        <v>21</v>
      </c>
      <c r="J4156" t="s">
        <v>31890</v>
      </c>
      <c r="K4156" t="s">
        <v>33667</v>
      </c>
      <c r="N4156">
        <v>0</v>
      </c>
      <c r="O4156">
        <v>0</v>
      </c>
      <c r="P4156" t="s">
        <v>4576</v>
      </c>
      <c r="Q4156" t="s">
        <v>4576</v>
      </c>
      <c r="R4156" t="s">
        <v>4576</v>
      </c>
      <c r="S4156" t="s">
        <v>4577</v>
      </c>
      <c r="U4156" t="s">
        <v>31893</v>
      </c>
      <c r="V4156" t="s">
        <v>31896</v>
      </c>
      <c r="W4156">
        <v>3</v>
      </c>
      <c r="X4156" t="s">
        <v>3014</v>
      </c>
      <c r="Y4156">
        <v>3</v>
      </c>
      <c r="Z4156">
        <v>770.74734000000001</v>
      </c>
      <c r="AA4156">
        <v>2309.2202000000002</v>
      </c>
      <c r="AB4156">
        <v>49890.57421875</v>
      </c>
      <c r="AC4156">
        <v>-0.85185</v>
      </c>
      <c r="AD4156">
        <v>-0.14402000000000001</v>
      </c>
      <c r="AE4156">
        <v>-0.99587999999999999</v>
      </c>
      <c r="AF4156">
        <v>140</v>
      </c>
      <c r="AG4156">
        <v>1.6408</v>
      </c>
      <c r="AH4156">
        <v>139.69999999999999</v>
      </c>
      <c r="AI4156">
        <v>-0.29833999999999999</v>
      </c>
      <c r="AK4156">
        <v>0.78794616460800204</v>
      </c>
      <c r="AL4156" s="21">
        <v>3.5802999999999998E-6</v>
      </c>
      <c r="AM4156">
        <v>1</v>
      </c>
      <c r="AN4156">
        <v>18305</v>
      </c>
      <c r="AO4156">
        <v>121.82</v>
      </c>
      <c r="AP4156">
        <v>106.47</v>
      </c>
      <c r="AQ4156">
        <v>1</v>
      </c>
      <c r="AR4156">
        <v>4348500</v>
      </c>
    </row>
    <row r="4157" spans="1:44" x14ac:dyDescent="0.25">
      <c r="A4157">
        <v>4155</v>
      </c>
      <c r="B4157" t="s">
        <v>9333</v>
      </c>
      <c r="C4157">
        <v>929</v>
      </c>
      <c r="D4157">
        <v>1023</v>
      </c>
      <c r="E4157">
        <v>3144</v>
      </c>
      <c r="H4157" t="s">
        <v>11531</v>
      </c>
      <c r="I4157">
        <v>11</v>
      </c>
      <c r="J4157" t="s">
        <v>31890</v>
      </c>
      <c r="K4157" t="s">
        <v>33668</v>
      </c>
      <c r="N4157">
        <v>0</v>
      </c>
      <c r="O4157">
        <v>0</v>
      </c>
      <c r="P4157" t="s">
        <v>9338</v>
      </c>
      <c r="Q4157" t="s">
        <v>9338</v>
      </c>
      <c r="R4157" t="s">
        <v>3346</v>
      </c>
      <c r="S4157" t="s">
        <v>32101</v>
      </c>
      <c r="U4157" t="s">
        <v>31893</v>
      </c>
      <c r="V4157" t="s">
        <v>31896</v>
      </c>
      <c r="W4157">
        <v>3</v>
      </c>
      <c r="X4157" t="s">
        <v>3014</v>
      </c>
      <c r="Y4157">
        <v>2</v>
      </c>
      <c r="Z4157">
        <v>641.29093999999998</v>
      </c>
      <c r="AA4157">
        <v>1280.5672999999999</v>
      </c>
      <c r="AB4157">
        <v>56219.421875</v>
      </c>
      <c r="AC4157">
        <v>-0.87546999999999997</v>
      </c>
      <c r="AD4157">
        <v>0.75948000000000004</v>
      </c>
      <c r="AE4157">
        <v>-0.11599</v>
      </c>
      <c r="AF4157">
        <v>40.475999999999999</v>
      </c>
      <c r="AG4157">
        <v>0.72141</v>
      </c>
      <c r="AH4157">
        <v>40.478000000000002</v>
      </c>
      <c r="AI4157">
        <v>2.3689000000000002E-3</v>
      </c>
      <c r="AK4157">
        <v>0.37707725167274497</v>
      </c>
      <c r="AL4157">
        <v>1.1405E-2</v>
      </c>
      <c r="AM4157">
        <v>1</v>
      </c>
      <c r="AN4157">
        <v>4086</v>
      </c>
      <c r="AO4157">
        <v>106.62</v>
      </c>
      <c r="AP4157">
        <v>93.183999999999997</v>
      </c>
      <c r="AQ4157">
        <v>1</v>
      </c>
      <c r="AR4157">
        <v>1258600</v>
      </c>
    </row>
    <row r="4158" spans="1:44" x14ac:dyDescent="0.25">
      <c r="A4158">
        <v>4156</v>
      </c>
      <c r="B4158" t="s">
        <v>9333</v>
      </c>
      <c r="C4158">
        <v>929</v>
      </c>
      <c r="D4158">
        <v>1023</v>
      </c>
      <c r="E4158">
        <v>3145</v>
      </c>
      <c r="H4158" t="s">
        <v>11531</v>
      </c>
      <c r="I4158">
        <v>11</v>
      </c>
      <c r="J4158" t="s">
        <v>31890</v>
      </c>
      <c r="K4158" t="s">
        <v>33668</v>
      </c>
      <c r="N4158">
        <v>0</v>
      </c>
      <c r="O4158">
        <v>0</v>
      </c>
      <c r="P4158" t="s">
        <v>9338</v>
      </c>
      <c r="Q4158" t="s">
        <v>9338</v>
      </c>
      <c r="R4158" t="s">
        <v>3346</v>
      </c>
      <c r="S4158" t="s">
        <v>32101</v>
      </c>
      <c r="U4158" t="s">
        <v>31893</v>
      </c>
      <c r="V4158" t="s">
        <v>31901</v>
      </c>
      <c r="W4158">
        <v>4</v>
      </c>
      <c r="X4158" t="s">
        <v>3010</v>
      </c>
      <c r="Y4158">
        <v>2</v>
      </c>
      <c r="Z4158">
        <v>641.29093999999998</v>
      </c>
      <c r="AA4158">
        <v>1280.5672999999999</v>
      </c>
      <c r="AB4158">
        <v>53578.73046875</v>
      </c>
      <c r="AC4158">
        <v>-0.48407</v>
      </c>
      <c r="AD4158">
        <v>-0.32549</v>
      </c>
      <c r="AE4158">
        <v>-0.80955999999999995</v>
      </c>
      <c r="AF4158">
        <v>40.171999999999997</v>
      </c>
      <c r="AG4158">
        <v>0.54422000000000004</v>
      </c>
      <c r="AH4158">
        <v>40.472999999999999</v>
      </c>
      <c r="AI4158">
        <v>0.30101</v>
      </c>
      <c r="AK4158">
        <v>0.60139733552932695</v>
      </c>
      <c r="AL4158">
        <v>9.6345000000000003E-4</v>
      </c>
      <c r="AM4158">
        <v>1</v>
      </c>
      <c r="AN4158">
        <v>4053</v>
      </c>
      <c r="AO4158">
        <v>133.88999999999999</v>
      </c>
      <c r="AP4158">
        <v>133.88999999999999</v>
      </c>
      <c r="AQ4158">
        <v>1</v>
      </c>
      <c r="AR4158">
        <v>1754700</v>
      </c>
    </row>
    <row r="4159" spans="1:44" x14ac:dyDescent="0.25">
      <c r="A4159">
        <v>4157</v>
      </c>
      <c r="B4159" t="s">
        <v>9333</v>
      </c>
      <c r="C4159">
        <v>929</v>
      </c>
      <c r="D4159">
        <v>1023</v>
      </c>
      <c r="E4159">
        <v>3146</v>
      </c>
      <c r="H4159" t="s">
        <v>11531</v>
      </c>
      <c r="I4159">
        <v>11</v>
      </c>
      <c r="J4159" t="s">
        <v>31890</v>
      </c>
      <c r="K4159" t="s">
        <v>33668</v>
      </c>
      <c r="N4159">
        <v>0</v>
      </c>
      <c r="O4159">
        <v>0</v>
      </c>
      <c r="P4159" t="s">
        <v>9338</v>
      </c>
      <c r="Q4159" t="s">
        <v>9338</v>
      </c>
      <c r="R4159" t="s">
        <v>3346</v>
      </c>
      <c r="S4159" t="s">
        <v>32101</v>
      </c>
      <c r="U4159" t="s">
        <v>31893</v>
      </c>
      <c r="V4159" t="s">
        <v>31902</v>
      </c>
      <c r="W4159">
        <v>5</v>
      </c>
      <c r="X4159" t="s">
        <v>3011</v>
      </c>
      <c r="Y4159">
        <v>2</v>
      </c>
      <c r="Z4159">
        <v>641.29093999999998</v>
      </c>
      <c r="AA4159">
        <v>1280.5672999999999</v>
      </c>
      <c r="AB4159">
        <v>52757.0234375</v>
      </c>
      <c r="AC4159">
        <v>-0.68498999999999999</v>
      </c>
      <c r="AD4159">
        <v>0.25542999999999999</v>
      </c>
      <c r="AE4159">
        <v>-0.42956</v>
      </c>
      <c r="AF4159">
        <v>40.860999999999997</v>
      </c>
      <c r="AG4159">
        <v>0.58257999999999999</v>
      </c>
      <c r="AH4159">
        <v>40.409999999999997</v>
      </c>
      <c r="AI4159">
        <v>-0.45113999999999999</v>
      </c>
      <c r="AK4159">
        <v>0.36679464578628501</v>
      </c>
      <c r="AL4159">
        <v>0.10196</v>
      </c>
      <c r="AM4159">
        <v>1</v>
      </c>
      <c r="AN4159">
        <v>3816</v>
      </c>
      <c r="AO4159">
        <v>82.417000000000002</v>
      </c>
      <c r="AP4159">
        <v>41.017000000000003</v>
      </c>
      <c r="AQ4159">
        <v>1</v>
      </c>
      <c r="AR4159">
        <v>1221600</v>
      </c>
    </row>
    <row r="4160" spans="1:44" x14ac:dyDescent="0.25">
      <c r="A4160">
        <v>4158</v>
      </c>
      <c r="B4160" t="s">
        <v>9333</v>
      </c>
      <c r="C4160">
        <v>929</v>
      </c>
      <c r="D4160">
        <v>1023</v>
      </c>
      <c r="E4160">
        <v>3147</v>
      </c>
      <c r="H4160" t="s">
        <v>11531</v>
      </c>
      <c r="I4160">
        <v>11</v>
      </c>
      <c r="J4160" t="s">
        <v>31890</v>
      </c>
      <c r="K4160" t="s">
        <v>33668</v>
      </c>
      <c r="N4160">
        <v>0</v>
      </c>
      <c r="O4160">
        <v>0</v>
      </c>
      <c r="P4160" t="s">
        <v>9338</v>
      </c>
      <c r="Q4160" t="s">
        <v>9338</v>
      </c>
      <c r="R4160" t="s">
        <v>3346</v>
      </c>
      <c r="S4160" t="s">
        <v>32101</v>
      </c>
      <c r="U4160" t="s">
        <v>31893</v>
      </c>
      <c r="V4160" t="s">
        <v>31897</v>
      </c>
      <c r="W4160">
        <v>6</v>
      </c>
      <c r="X4160" t="s">
        <v>3012</v>
      </c>
      <c r="Y4160">
        <v>2</v>
      </c>
      <c r="Z4160">
        <v>641.29093999999998</v>
      </c>
      <c r="AA4160">
        <v>1280.5672999999999</v>
      </c>
      <c r="AB4160">
        <v>52276.1015625</v>
      </c>
      <c r="AC4160">
        <v>-1.1767000000000001</v>
      </c>
      <c r="AD4160">
        <v>0.22566</v>
      </c>
      <c r="AE4160">
        <v>-0.95108000000000004</v>
      </c>
      <c r="AF4160">
        <v>40.076999999999998</v>
      </c>
      <c r="AG4160">
        <v>0.76517000000000002</v>
      </c>
      <c r="AH4160">
        <v>40.53</v>
      </c>
      <c r="AI4160">
        <v>0.45347999999999999</v>
      </c>
      <c r="AK4160">
        <v>0.48072466254234297</v>
      </c>
      <c r="AL4160">
        <v>1.1405E-2</v>
      </c>
      <c r="AM4160">
        <v>1</v>
      </c>
      <c r="AN4160">
        <v>4121</v>
      </c>
      <c r="AO4160">
        <v>106.62</v>
      </c>
      <c r="AP4160">
        <v>106.62</v>
      </c>
      <c r="AQ4160">
        <v>1</v>
      </c>
      <c r="AR4160">
        <v>6112100</v>
      </c>
    </row>
    <row r="4161" spans="1:44" x14ac:dyDescent="0.25">
      <c r="A4161">
        <v>4159</v>
      </c>
      <c r="B4161">
        <v>905</v>
      </c>
      <c r="C4161">
        <v>930</v>
      </c>
      <c r="D4161">
        <v>1024</v>
      </c>
      <c r="E4161">
        <v>3148</v>
      </c>
      <c r="H4161" t="s">
        <v>11533</v>
      </c>
      <c r="I4161">
        <v>11</v>
      </c>
      <c r="J4161" t="s">
        <v>31890</v>
      </c>
      <c r="K4161" t="s">
        <v>33669</v>
      </c>
      <c r="N4161">
        <v>0</v>
      </c>
      <c r="O4161">
        <v>0</v>
      </c>
      <c r="P4161" t="s">
        <v>5917</v>
      </c>
      <c r="Q4161" t="s">
        <v>5917</v>
      </c>
      <c r="R4161" t="s">
        <v>5917</v>
      </c>
      <c r="S4161" t="s">
        <v>5918</v>
      </c>
      <c r="U4161" t="s">
        <v>31893</v>
      </c>
      <c r="V4161" t="s">
        <v>31897</v>
      </c>
      <c r="W4161">
        <v>6</v>
      </c>
      <c r="X4161" t="s">
        <v>3012</v>
      </c>
      <c r="Y4161">
        <v>2</v>
      </c>
      <c r="Z4161">
        <v>647.31970000000001</v>
      </c>
      <c r="AA4161">
        <v>1292.6248000000001</v>
      </c>
      <c r="AB4161">
        <v>53075.265625</v>
      </c>
      <c r="AC4161">
        <v>-1.3035000000000001</v>
      </c>
      <c r="AD4161">
        <v>-0.12129</v>
      </c>
      <c r="AE4161">
        <v>-1.4248000000000001</v>
      </c>
      <c r="AF4161">
        <v>32.35</v>
      </c>
      <c r="AG4161">
        <v>0.52248000000000006</v>
      </c>
      <c r="AH4161">
        <v>32.703000000000003</v>
      </c>
      <c r="AI4161">
        <v>0.35322999999999999</v>
      </c>
      <c r="AK4161">
        <v>0.89577370882034302</v>
      </c>
      <c r="AL4161">
        <v>4.9848999999999998E-4</v>
      </c>
      <c r="AM4161">
        <v>1</v>
      </c>
      <c r="AN4161">
        <v>2818</v>
      </c>
      <c r="AO4161">
        <v>136.02000000000001</v>
      </c>
      <c r="AP4161">
        <v>136.02000000000001</v>
      </c>
      <c r="AQ4161">
        <v>1</v>
      </c>
      <c r="AR4161">
        <v>4302100</v>
      </c>
    </row>
    <row r="4162" spans="1:44" x14ac:dyDescent="0.25">
      <c r="A4162">
        <v>4160</v>
      </c>
      <c r="B4162">
        <v>905</v>
      </c>
      <c r="C4162">
        <v>930</v>
      </c>
      <c r="D4162">
        <v>1024</v>
      </c>
      <c r="H4162" t="s">
        <v>11533</v>
      </c>
      <c r="I4162">
        <v>11</v>
      </c>
      <c r="J4162" t="s">
        <v>31890</v>
      </c>
      <c r="N4162">
        <v>0</v>
      </c>
      <c r="O4162">
        <v>0</v>
      </c>
      <c r="P4162" t="s">
        <v>5917</v>
      </c>
      <c r="Q4162" t="s">
        <v>5917</v>
      </c>
      <c r="R4162" t="s">
        <v>5917</v>
      </c>
      <c r="S4162" t="s">
        <v>5918</v>
      </c>
      <c r="U4162" t="s">
        <v>31898</v>
      </c>
      <c r="V4162" t="s">
        <v>31896</v>
      </c>
      <c r="W4162">
        <v>3</v>
      </c>
      <c r="X4162" t="s">
        <v>3014</v>
      </c>
      <c r="Y4162">
        <v>2</v>
      </c>
      <c r="Z4162">
        <v>647.31970000000001</v>
      </c>
      <c r="AA4162">
        <v>1292.6248000000001</v>
      </c>
      <c r="AB4162">
        <v>56621.6953125</v>
      </c>
      <c r="AC4162">
        <v>-0.68554999999999999</v>
      </c>
      <c r="AD4162">
        <v>-6.0226000000000002E-2</v>
      </c>
      <c r="AE4162">
        <v>-0.74578</v>
      </c>
      <c r="AF4162">
        <v>32.706000000000003</v>
      </c>
      <c r="AG4162">
        <v>0.51770000000000005</v>
      </c>
      <c r="AH4162">
        <v>32.707999999999998</v>
      </c>
      <c r="AI4162">
        <v>2.3727000000000002E-3</v>
      </c>
      <c r="AJ4162">
        <v>4.9132999999999998E-3</v>
      </c>
      <c r="AK4162" t="s">
        <v>9099</v>
      </c>
      <c r="AL4162">
        <v>1</v>
      </c>
      <c r="AM4162">
        <v>0</v>
      </c>
      <c r="AO4162" t="s">
        <v>9099</v>
      </c>
      <c r="AP4162" t="s">
        <v>9099</v>
      </c>
      <c r="AQ4162">
        <v>0</v>
      </c>
      <c r="AR4162">
        <v>523180</v>
      </c>
    </row>
    <row r="4163" spans="1:44" x14ac:dyDescent="0.25">
      <c r="A4163">
        <v>4161</v>
      </c>
      <c r="B4163">
        <v>905</v>
      </c>
      <c r="C4163">
        <v>930</v>
      </c>
      <c r="D4163">
        <v>1024</v>
      </c>
      <c r="H4163" t="s">
        <v>11533</v>
      </c>
      <c r="I4163">
        <v>11</v>
      </c>
      <c r="J4163" t="s">
        <v>31890</v>
      </c>
      <c r="N4163">
        <v>0</v>
      </c>
      <c r="O4163">
        <v>0</v>
      </c>
      <c r="P4163" t="s">
        <v>5917</v>
      </c>
      <c r="Q4163" t="s">
        <v>5917</v>
      </c>
      <c r="R4163" t="s">
        <v>5917</v>
      </c>
      <c r="S4163" t="s">
        <v>5918</v>
      </c>
      <c r="U4163" t="s">
        <v>31898</v>
      </c>
      <c r="V4163" t="s">
        <v>31901</v>
      </c>
      <c r="W4163">
        <v>4</v>
      </c>
      <c r="X4163" t="s">
        <v>3010</v>
      </c>
      <c r="Y4163">
        <v>2</v>
      </c>
      <c r="Z4163">
        <v>647.31970000000001</v>
      </c>
      <c r="AA4163">
        <v>1292.6248000000001</v>
      </c>
      <c r="AB4163">
        <v>57762.421875</v>
      </c>
      <c r="AC4163">
        <v>-1.1142000000000001</v>
      </c>
      <c r="AD4163">
        <v>7.6041999999999998E-2</v>
      </c>
      <c r="AE4163">
        <v>-1.0382</v>
      </c>
      <c r="AF4163">
        <v>32.463000000000001</v>
      </c>
      <c r="AG4163">
        <v>0.33493000000000001</v>
      </c>
      <c r="AH4163">
        <v>32.664000000000001</v>
      </c>
      <c r="AI4163">
        <v>0.20075999999999999</v>
      </c>
      <c r="AJ4163">
        <v>-3.9688000000000001E-2</v>
      </c>
      <c r="AK4163" t="s">
        <v>9099</v>
      </c>
      <c r="AL4163">
        <v>1</v>
      </c>
      <c r="AM4163">
        <v>0</v>
      </c>
      <c r="AO4163" t="s">
        <v>9099</v>
      </c>
      <c r="AP4163" t="s">
        <v>9099</v>
      </c>
      <c r="AQ4163">
        <v>0</v>
      </c>
      <c r="AR4163">
        <v>1014300</v>
      </c>
    </row>
    <row r="4164" spans="1:44" x14ac:dyDescent="0.25">
      <c r="A4164">
        <v>4162</v>
      </c>
      <c r="B4164">
        <v>905</v>
      </c>
      <c r="C4164">
        <v>930</v>
      </c>
      <c r="D4164">
        <v>1024</v>
      </c>
      <c r="H4164" t="s">
        <v>11533</v>
      </c>
      <c r="I4164">
        <v>11</v>
      </c>
      <c r="J4164" t="s">
        <v>31890</v>
      </c>
      <c r="N4164">
        <v>0</v>
      </c>
      <c r="O4164">
        <v>0</v>
      </c>
      <c r="P4164" t="s">
        <v>5917</v>
      </c>
      <c r="Q4164" t="s">
        <v>5917</v>
      </c>
      <c r="R4164" t="s">
        <v>5917</v>
      </c>
      <c r="S4164" t="s">
        <v>5918</v>
      </c>
      <c r="U4164" t="s">
        <v>31898</v>
      </c>
      <c r="V4164" t="s">
        <v>31902</v>
      </c>
      <c r="W4164">
        <v>5</v>
      </c>
      <c r="X4164" t="s">
        <v>3011</v>
      </c>
      <c r="Y4164">
        <v>2</v>
      </c>
      <c r="Z4164">
        <v>647.31970000000001</v>
      </c>
      <c r="AA4164">
        <v>1292.6248000000001</v>
      </c>
      <c r="AB4164">
        <v>54019.203125</v>
      </c>
      <c r="AC4164">
        <v>-1.496</v>
      </c>
      <c r="AD4164">
        <v>0.47151999999999999</v>
      </c>
      <c r="AE4164">
        <v>-1.0245</v>
      </c>
      <c r="AF4164">
        <v>33.015999999999998</v>
      </c>
      <c r="AG4164">
        <v>0.57616000000000001</v>
      </c>
      <c r="AH4164">
        <v>32.665999999999997</v>
      </c>
      <c r="AI4164">
        <v>-0.35089999999999999</v>
      </c>
      <c r="AJ4164">
        <v>-3.7700999999999998E-2</v>
      </c>
      <c r="AK4164" t="s">
        <v>9099</v>
      </c>
      <c r="AL4164">
        <v>1</v>
      </c>
      <c r="AM4164">
        <v>0</v>
      </c>
      <c r="AO4164" t="s">
        <v>9099</v>
      </c>
      <c r="AP4164" t="s">
        <v>9099</v>
      </c>
      <c r="AQ4164">
        <v>0</v>
      </c>
      <c r="AR4164">
        <v>1303500</v>
      </c>
    </row>
    <row r="4165" spans="1:44" x14ac:dyDescent="0.25">
      <c r="A4165">
        <v>4163</v>
      </c>
      <c r="B4165">
        <v>462</v>
      </c>
      <c r="C4165">
        <v>931</v>
      </c>
      <c r="D4165">
        <v>1025</v>
      </c>
      <c r="E4165">
        <v>3149</v>
      </c>
      <c r="H4165" t="s">
        <v>11534</v>
      </c>
      <c r="I4165">
        <v>16</v>
      </c>
      <c r="J4165" t="s">
        <v>31890</v>
      </c>
      <c r="K4165" t="s">
        <v>33670</v>
      </c>
      <c r="N4165">
        <v>0</v>
      </c>
      <c r="O4165">
        <v>0</v>
      </c>
      <c r="P4165" t="s">
        <v>4597</v>
      </c>
      <c r="Q4165" t="s">
        <v>11291</v>
      </c>
      <c r="R4165" t="s">
        <v>11291</v>
      </c>
      <c r="S4165" t="s">
        <v>4598</v>
      </c>
      <c r="U4165" t="s">
        <v>31893</v>
      </c>
      <c r="V4165" t="s">
        <v>31896</v>
      </c>
      <c r="W4165">
        <v>3</v>
      </c>
      <c r="X4165" t="s">
        <v>3014</v>
      </c>
      <c r="Y4165">
        <v>2</v>
      </c>
      <c r="Z4165">
        <v>883.44511</v>
      </c>
      <c r="AA4165">
        <v>1764.8757000000001</v>
      </c>
      <c r="AB4165">
        <v>49925.171875</v>
      </c>
      <c r="AC4165">
        <v>-0.91971000000000003</v>
      </c>
      <c r="AD4165">
        <v>-0.64456999999999998</v>
      </c>
      <c r="AE4165">
        <v>-1.5643</v>
      </c>
      <c r="AF4165">
        <v>112.89</v>
      </c>
      <c r="AG4165">
        <v>0.81705000000000005</v>
      </c>
      <c r="AH4165">
        <v>112.79</v>
      </c>
      <c r="AI4165">
        <v>-9.7869999999999999E-2</v>
      </c>
      <c r="AK4165">
        <v>0.72265124320983898</v>
      </c>
      <c r="AL4165">
        <v>1.6326E-2</v>
      </c>
      <c r="AM4165">
        <v>1</v>
      </c>
      <c r="AN4165">
        <v>14958</v>
      </c>
      <c r="AO4165">
        <v>96.489000000000004</v>
      </c>
      <c r="AP4165">
        <v>82.698999999999998</v>
      </c>
      <c r="AQ4165">
        <v>1</v>
      </c>
      <c r="AR4165">
        <v>2680400</v>
      </c>
    </row>
    <row r="4166" spans="1:44" x14ac:dyDescent="0.25">
      <c r="A4166">
        <v>4164</v>
      </c>
      <c r="B4166">
        <v>1160</v>
      </c>
      <c r="C4166">
        <v>932</v>
      </c>
      <c r="D4166">
        <v>1026</v>
      </c>
      <c r="E4166">
        <v>3150</v>
      </c>
      <c r="H4166" t="s">
        <v>11535</v>
      </c>
      <c r="I4166">
        <v>17</v>
      </c>
      <c r="J4166" t="s">
        <v>31890</v>
      </c>
      <c r="K4166" t="s">
        <v>33671</v>
      </c>
      <c r="N4166">
        <v>0</v>
      </c>
      <c r="O4166">
        <v>0</v>
      </c>
      <c r="P4166" t="s">
        <v>6710</v>
      </c>
      <c r="Q4166" t="s">
        <v>6710</v>
      </c>
      <c r="R4166" t="s">
        <v>6710</v>
      </c>
      <c r="S4166" t="s">
        <v>6711</v>
      </c>
      <c r="U4166" t="s">
        <v>31893</v>
      </c>
      <c r="V4166" t="s">
        <v>31896</v>
      </c>
      <c r="W4166">
        <v>3</v>
      </c>
      <c r="X4166" t="s">
        <v>3014</v>
      </c>
      <c r="Y4166">
        <v>2</v>
      </c>
      <c r="Z4166">
        <v>830.41285000000005</v>
      </c>
      <c r="AA4166">
        <v>1658.8110999999999</v>
      </c>
      <c r="AB4166">
        <v>47657.80859375</v>
      </c>
      <c r="AC4166">
        <v>-0.88888999999999996</v>
      </c>
      <c r="AD4166">
        <v>-0.76515999999999995</v>
      </c>
      <c r="AE4166">
        <v>-1.6539999999999999</v>
      </c>
      <c r="AF4166">
        <v>74.938999999999993</v>
      </c>
      <c r="AG4166">
        <v>0.79637000000000002</v>
      </c>
      <c r="AH4166">
        <v>75.141999999999996</v>
      </c>
      <c r="AI4166">
        <v>0.20285</v>
      </c>
      <c r="AK4166">
        <v>0.75842630863189697</v>
      </c>
      <c r="AL4166">
        <v>0.21426999999999999</v>
      </c>
      <c r="AM4166">
        <v>1</v>
      </c>
      <c r="AN4166">
        <v>9426</v>
      </c>
      <c r="AO4166">
        <v>57.972999999999999</v>
      </c>
      <c r="AP4166">
        <v>41.573999999999998</v>
      </c>
      <c r="AQ4166">
        <v>1</v>
      </c>
      <c r="AR4166">
        <v>10682000</v>
      </c>
    </row>
    <row r="4167" spans="1:44" x14ac:dyDescent="0.25">
      <c r="A4167">
        <v>4165</v>
      </c>
      <c r="B4167">
        <v>313</v>
      </c>
      <c r="C4167">
        <v>933</v>
      </c>
      <c r="D4167">
        <v>1027</v>
      </c>
      <c r="E4167">
        <v>3151</v>
      </c>
      <c r="H4167" t="s">
        <v>11537</v>
      </c>
      <c r="I4167">
        <v>12</v>
      </c>
      <c r="J4167" t="s">
        <v>31890</v>
      </c>
      <c r="K4167" t="s">
        <v>33672</v>
      </c>
      <c r="N4167">
        <v>0</v>
      </c>
      <c r="O4167">
        <v>0</v>
      </c>
      <c r="P4167" t="s">
        <v>4134</v>
      </c>
      <c r="Q4167" t="s">
        <v>4134</v>
      </c>
      <c r="R4167" t="s">
        <v>4134</v>
      </c>
      <c r="S4167" t="s">
        <v>4135</v>
      </c>
      <c r="U4167" t="s">
        <v>31893</v>
      </c>
      <c r="V4167" t="s">
        <v>31895</v>
      </c>
      <c r="W4167">
        <v>2</v>
      </c>
      <c r="X4167" t="s">
        <v>3013</v>
      </c>
      <c r="Y4167">
        <v>2</v>
      </c>
      <c r="Z4167">
        <v>665.30880999999999</v>
      </c>
      <c r="AA4167">
        <v>1328.6031</v>
      </c>
      <c r="AB4167">
        <v>54429.0703125</v>
      </c>
      <c r="AC4167">
        <v>-0.37013000000000001</v>
      </c>
      <c r="AD4167">
        <v>-0.87675999999999998</v>
      </c>
      <c r="AE4167">
        <v>-1.2468999999999999</v>
      </c>
      <c r="AF4167">
        <v>58.353000000000002</v>
      </c>
      <c r="AG4167">
        <v>0.59155000000000002</v>
      </c>
      <c r="AH4167">
        <v>58.01</v>
      </c>
      <c r="AI4167">
        <v>-0.34277999999999997</v>
      </c>
      <c r="AK4167">
        <v>0.368406862020493</v>
      </c>
      <c r="AL4167">
        <v>7.6677999999999996E-2</v>
      </c>
      <c r="AM4167">
        <v>1</v>
      </c>
      <c r="AN4167">
        <v>6422</v>
      </c>
      <c r="AO4167">
        <v>72.652000000000001</v>
      </c>
      <c r="AP4167">
        <v>72.652000000000001</v>
      </c>
      <c r="AQ4167">
        <v>1</v>
      </c>
      <c r="AR4167">
        <v>1587500</v>
      </c>
    </row>
    <row r="4168" spans="1:44" x14ac:dyDescent="0.25">
      <c r="A4168">
        <v>4166</v>
      </c>
      <c r="B4168">
        <v>313</v>
      </c>
      <c r="C4168">
        <v>933</v>
      </c>
      <c r="D4168">
        <v>1027</v>
      </c>
      <c r="H4168" t="s">
        <v>11537</v>
      </c>
      <c r="I4168">
        <v>12</v>
      </c>
      <c r="J4168" t="s">
        <v>31890</v>
      </c>
      <c r="N4168">
        <v>0</v>
      </c>
      <c r="O4168">
        <v>0</v>
      </c>
      <c r="P4168" t="s">
        <v>4134</v>
      </c>
      <c r="Q4168" t="s">
        <v>4134</v>
      </c>
      <c r="R4168" t="s">
        <v>4134</v>
      </c>
      <c r="S4168" t="s">
        <v>4135</v>
      </c>
      <c r="U4168" t="s">
        <v>31898</v>
      </c>
      <c r="V4168" t="s">
        <v>31894</v>
      </c>
      <c r="W4168">
        <v>1</v>
      </c>
      <c r="X4168" t="s">
        <v>1600</v>
      </c>
      <c r="Y4168">
        <v>2</v>
      </c>
      <c r="Z4168">
        <v>665.30880999999999</v>
      </c>
      <c r="AA4168">
        <v>1328.6031</v>
      </c>
      <c r="AB4168">
        <v>56172.50390625</v>
      </c>
      <c r="AC4168">
        <v>-1.6924999999999999</v>
      </c>
      <c r="AD4168">
        <v>-1.5740000000000001</v>
      </c>
      <c r="AE4168">
        <v>-3.2665000000000002</v>
      </c>
      <c r="AF4168">
        <v>58.180999999999997</v>
      </c>
      <c r="AG4168">
        <v>0.66705999999999999</v>
      </c>
      <c r="AH4168">
        <v>58.180999999999997</v>
      </c>
      <c r="AI4168">
        <v>0</v>
      </c>
      <c r="AJ4168">
        <v>0.17091000000000001</v>
      </c>
      <c r="AK4168" t="s">
        <v>9099</v>
      </c>
      <c r="AL4168">
        <v>1</v>
      </c>
      <c r="AM4168">
        <v>0</v>
      </c>
      <c r="AO4168" t="s">
        <v>9099</v>
      </c>
      <c r="AP4168" t="s">
        <v>9099</v>
      </c>
      <c r="AQ4168">
        <v>0</v>
      </c>
      <c r="AR4168">
        <v>2011300</v>
      </c>
    </row>
    <row r="4169" spans="1:44" x14ac:dyDescent="0.25">
      <c r="A4169">
        <v>4167</v>
      </c>
      <c r="B4169">
        <v>1343</v>
      </c>
      <c r="C4169">
        <v>934</v>
      </c>
      <c r="D4169">
        <v>1028</v>
      </c>
      <c r="E4169">
        <v>3152</v>
      </c>
      <c r="G4169">
        <v>639</v>
      </c>
      <c r="H4169" t="s">
        <v>11541</v>
      </c>
      <c r="I4169">
        <v>38</v>
      </c>
      <c r="J4169" t="s">
        <v>31868</v>
      </c>
      <c r="K4169" t="s">
        <v>33673</v>
      </c>
      <c r="L4169" t="s">
        <v>33674</v>
      </c>
      <c r="M4169" t="s">
        <v>33675</v>
      </c>
      <c r="N4169">
        <v>0</v>
      </c>
      <c r="O4169">
        <v>1</v>
      </c>
      <c r="P4169" t="s">
        <v>7248</v>
      </c>
      <c r="Q4169" t="s">
        <v>9155</v>
      </c>
      <c r="R4169" t="s">
        <v>9155</v>
      </c>
      <c r="S4169" t="s">
        <v>7250</v>
      </c>
      <c r="U4169" t="s">
        <v>31893</v>
      </c>
      <c r="V4169" t="s">
        <v>31896</v>
      </c>
      <c r="W4169">
        <v>3</v>
      </c>
      <c r="X4169" t="s">
        <v>3014</v>
      </c>
      <c r="Y4169">
        <v>3</v>
      </c>
      <c r="Z4169">
        <v>1351.3679</v>
      </c>
      <c r="AA4169">
        <v>4051.0817999999999</v>
      </c>
      <c r="AB4169">
        <v>36623.1953125</v>
      </c>
      <c r="AC4169">
        <v>-0.88775000000000004</v>
      </c>
      <c r="AD4169">
        <v>-6.6594E-2</v>
      </c>
      <c r="AE4169">
        <v>-0.95433999999999997</v>
      </c>
      <c r="AF4169">
        <v>170.47</v>
      </c>
      <c r="AG4169">
        <v>0.38474000000000003</v>
      </c>
      <c r="AH4169">
        <v>170.48</v>
      </c>
      <c r="AI4169">
        <v>2.3955999999999999E-3</v>
      </c>
      <c r="AK4169">
        <v>0.96560233831405595</v>
      </c>
      <c r="AL4169" s="21">
        <v>7.5741E-13</v>
      </c>
      <c r="AM4169">
        <v>1</v>
      </c>
      <c r="AN4169">
        <v>21580</v>
      </c>
      <c r="AO4169">
        <v>122.09</v>
      </c>
      <c r="AP4169">
        <v>107.51</v>
      </c>
      <c r="AQ4169">
        <v>1</v>
      </c>
      <c r="AR4169">
        <v>5782200</v>
      </c>
    </row>
    <row r="4170" spans="1:44" x14ac:dyDescent="0.25">
      <c r="A4170">
        <v>4168</v>
      </c>
      <c r="B4170">
        <v>1343</v>
      </c>
      <c r="C4170">
        <v>934</v>
      </c>
      <c r="D4170">
        <v>1029</v>
      </c>
      <c r="E4170">
        <v>3153</v>
      </c>
      <c r="H4170" t="s">
        <v>11541</v>
      </c>
      <c r="I4170">
        <v>38</v>
      </c>
      <c r="J4170" t="s">
        <v>31890</v>
      </c>
      <c r="K4170" t="s">
        <v>33676</v>
      </c>
      <c r="N4170">
        <v>0</v>
      </c>
      <c r="O4170">
        <v>0</v>
      </c>
      <c r="P4170" t="s">
        <v>7248</v>
      </c>
      <c r="Q4170" t="s">
        <v>9155</v>
      </c>
      <c r="R4170" t="s">
        <v>9155</v>
      </c>
      <c r="S4170" t="s">
        <v>7250</v>
      </c>
      <c r="U4170" t="s">
        <v>31893</v>
      </c>
      <c r="V4170" t="s">
        <v>31896</v>
      </c>
      <c r="W4170">
        <v>3</v>
      </c>
      <c r="X4170" t="s">
        <v>3014</v>
      </c>
      <c r="Y4170">
        <v>3</v>
      </c>
      <c r="Z4170">
        <v>1346.0363</v>
      </c>
      <c r="AA4170">
        <v>4035.0868999999998</v>
      </c>
      <c r="AB4170">
        <v>36748.60546875</v>
      </c>
      <c r="AC4170">
        <v>-0.89129000000000003</v>
      </c>
      <c r="AD4170">
        <v>-0.17322000000000001</v>
      </c>
      <c r="AE4170">
        <v>-1.0645</v>
      </c>
      <c r="AF4170">
        <v>170.66</v>
      </c>
      <c r="AG4170">
        <v>0.66781999999999997</v>
      </c>
      <c r="AH4170">
        <v>170.66</v>
      </c>
      <c r="AI4170">
        <v>2.3955999999999999E-3</v>
      </c>
      <c r="AK4170">
        <v>0.987515449523926</v>
      </c>
      <c r="AL4170" s="21">
        <v>7.5590000000000004E-13</v>
      </c>
      <c r="AM4170">
        <v>1</v>
      </c>
      <c r="AN4170">
        <v>21596</v>
      </c>
      <c r="AO4170">
        <v>126.36</v>
      </c>
      <c r="AP4170">
        <v>117.66</v>
      </c>
      <c r="AQ4170">
        <v>1</v>
      </c>
      <c r="AR4170">
        <v>28147000</v>
      </c>
    </row>
    <row r="4171" spans="1:44" x14ac:dyDescent="0.25">
      <c r="A4171">
        <v>4169</v>
      </c>
      <c r="B4171">
        <v>1343</v>
      </c>
      <c r="C4171">
        <v>934</v>
      </c>
      <c r="D4171">
        <v>1029</v>
      </c>
      <c r="E4171">
        <v>3154</v>
      </c>
      <c r="H4171" t="s">
        <v>11541</v>
      </c>
      <c r="I4171">
        <v>38</v>
      </c>
      <c r="J4171" t="s">
        <v>31890</v>
      </c>
      <c r="K4171" t="s">
        <v>33676</v>
      </c>
      <c r="N4171">
        <v>0</v>
      </c>
      <c r="O4171">
        <v>0</v>
      </c>
      <c r="P4171" t="s">
        <v>7248</v>
      </c>
      <c r="Q4171" t="s">
        <v>9155</v>
      </c>
      <c r="R4171" t="s">
        <v>9155</v>
      </c>
      <c r="S4171" t="s">
        <v>7250</v>
      </c>
      <c r="U4171" t="s">
        <v>31893</v>
      </c>
      <c r="V4171" t="s">
        <v>31896</v>
      </c>
      <c r="W4171">
        <v>3</v>
      </c>
      <c r="X4171" t="s">
        <v>3014</v>
      </c>
      <c r="Y4171">
        <v>4</v>
      </c>
      <c r="Z4171">
        <v>1009.779</v>
      </c>
      <c r="AA4171">
        <v>4035.0868999999998</v>
      </c>
      <c r="AB4171">
        <v>42088.20703125</v>
      </c>
      <c r="AC4171">
        <v>-0.71116999999999997</v>
      </c>
      <c r="AD4171">
        <v>-0.32327</v>
      </c>
      <c r="AE4171">
        <v>-1.0344</v>
      </c>
      <c r="AF4171">
        <v>170.65</v>
      </c>
      <c r="AG4171">
        <v>0.43147000000000002</v>
      </c>
      <c r="AH4171">
        <v>170.65</v>
      </c>
      <c r="AI4171">
        <v>2.3955999999999999E-3</v>
      </c>
      <c r="AK4171">
        <v>0.95853400230407704</v>
      </c>
      <c r="AL4171" s="21">
        <v>5.2159E-13</v>
      </c>
      <c r="AM4171">
        <v>1</v>
      </c>
      <c r="AN4171">
        <v>21600</v>
      </c>
      <c r="AO4171">
        <v>129.80000000000001</v>
      </c>
      <c r="AP4171">
        <v>114.83</v>
      </c>
      <c r="AQ4171">
        <v>1</v>
      </c>
      <c r="AR4171">
        <v>8391100</v>
      </c>
    </row>
    <row r="4172" spans="1:44" x14ac:dyDescent="0.25">
      <c r="A4172">
        <v>4170</v>
      </c>
      <c r="B4172">
        <v>1157</v>
      </c>
      <c r="C4172">
        <v>935</v>
      </c>
      <c r="D4172">
        <v>1030</v>
      </c>
      <c r="E4172">
        <v>3155</v>
      </c>
      <c r="H4172" t="s">
        <v>11544</v>
      </c>
      <c r="I4172">
        <v>17</v>
      </c>
      <c r="J4172" t="s">
        <v>31890</v>
      </c>
      <c r="K4172" t="s">
        <v>33677</v>
      </c>
      <c r="N4172">
        <v>0</v>
      </c>
      <c r="O4172">
        <v>0</v>
      </c>
      <c r="P4172" t="s">
        <v>6702</v>
      </c>
      <c r="Q4172" t="s">
        <v>6702</v>
      </c>
      <c r="R4172" t="s">
        <v>6702</v>
      </c>
      <c r="S4172" t="s">
        <v>6703</v>
      </c>
      <c r="U4172" t="s">
        <v>31893</v>
      </c>
      <c r="V4172" t="s">
        <v>31901</v>
      </c>
      <c r="W4172">
        <v>4</v>
      </c>
      <c r="X4172" t="s">
        <v>3010</v>
      </c>
      <c r="Y4172">
        <v>3</v>
      </c>
      <c r="Z4172">
        <v>627.98289</v>
      </c>
      <c r="AA4172">
        <v>1880.9268</v>
      </c>
      <c r="AB4172">
        <v>55462.01171875</v>
      </c>
      <c r="AC4172">
        <v>-0.95199</v>
      </c>
      <c r="AD4172">
        <v>0.26028000000000001</v>
      </c>
      <c r="AE4172">
        <v>-0.69171000000000005</v>
      </c>
      <c r="AF4172">
        <v>82.748999999999995</v>
      </c>
      <c r="AG4172">
        <v>0.60458999999999996</v>
      </c>
      <c r="AH4172">
        <v>82.748999999999995</v>
      </c>
      <c r="AI4172">
        <v>2.5940000000000002E-4</v>
      </c>
      <c r="AK4172">
        <v>0.31679135560989402</v>
      </c>
      <c r="AL4172">
        <v>1.2876999999999999E-3</v>
      </c>
      <c r="AM4172">
        <v>1</v>
      </c>
      <c r="AN4172">
        <v>10776</v>
      </c>
      <c r="AO4172">
        <v>113.53</v>
      </c>
      <c r="AP4172">
        <v>102.47</v>
      </c>
      <c r="AQ4172">
        <v>1</v>
      </c>
      <c r="AR4172">
        <v>2703400</v>
      </c>
    </row>
    <row r="4173" spans="1:44" x14ac:dyDescent="0.25">
      <c r="A4173">
        <v>4171</v>
      </c>
      <c r="B4173">
        <v>1157</v>
      </c>
      <c r="C4173">
        <v>935</v>
      </c>
      <c r="D4173">
        <v>1030</v>
      </c>
      <c r="E4173">
        <v>3156</v>
      </c>
      <c r="H4173" t="s">
        <v>11544</v>
      </c>
      <c r="I4173">
        <v>17</v>
      </c>
      <c r="J4173" t="s">
        <v>31890</v>
      </c>
      <c r="K4173" t="s">
        <v>33677</v>
      </c>
      <c r="N4173">
        <v>0</v>
      </c>
      <c r="O4173">
        <v>0</v>
      </c>
      <c r="P4173" t="s">
        <v>6702</v>
      </c>
      <c r="Q4173" t="s">
        <v>6702</v>
      </c>
      <c r="R4173" t="s">
        <v>6702</v>
      </c>
      <c r="S4173" t="s">
        <v>6703</v>
      </c>
      <c r="U4173" t="s">
        <v>31893</v>
      </c>
      <c r="V4173" t="s">
        <v>31901</v>
      </c>
      <c r="W4173">
        <v>4</v>
      </c>
      <c r="X4173" t="s">
        <v>3010</v>
      </c>
      <c r="Y4173">
        <v>2</v>
      </c>
      <c r="Z4173">
        <v>941.47069999999997</v>
      </c>
      <c r="AA4173">
        <v>1880.9268</v>
      </c>
      <c r="AB4173">
        <v>45233.73046875</v>
      </c>
      <c r="AC4173">
        <v>-0.34819</v>
      </c>
      <c r="AD4173">
        <v>-0.24892</v>
      </c>
      <c r="AE4173">
        <v>-0.59709999999999996</v>
      </c>
      <c r="AF4173">
        <v>82.733000000000004</v>
      </c>
      <c r="AG4173">
        <v>0.52041999999999999</v>
      </c>
      <c r="AH4173">
        <v>82.733000000000004</v>
      </c>
      <c r="AI4173">
        <v>2.5940000000000002E-4</v>
      </c>
      <c r="AK4173">
        <v>0.96420186758041404</v>
      </c>
      <c r="AL4173" s="21">
        <v>4.3409999999999996E-24</v>
      </c>
      <c r="AM4173">
        <v>1</v>
      </c>
      <c r="AN4173">
        <v>10790</v>
      </c>
      <c r="AO4173">
        <v>224.16</v>
      </c>
      <c r="AP4173">
        <v>201.79</v>
      </c>
      <c r="AQ4173">
        <v>1</v>
      </c>
      <c r="AR4173">
        <v>2429300</v>
      </c>
    </row>
    <row r="4174" spans="1:44" x14ac:dyDescent="0.25">
      <c r="A4174">
        <v>4172</v>
      </c>
      <c r="B4174">
        <v>1157</v>
      </c>
      <c r="C4174">
        <v>935</v>
      </c>
      <c r="D4174">
        <v>1030</v>
      </c>
      <c r="E4174">
        <v>3157</v>
      </c>
      <c r="H4174" t="s">
        <v>11544</v>
      </c>
      <c r="I4174">
        <v>17</v>
      </c>
      <c r="J4174" t="s">
        <v>31890</v>
      </c>
      <c r="K4174" t="s">
        <v>33677</v>
      </c>
      <c r="N4174">
        <v>0</v>
      </c>
      <c r="O4174">
        <v>0</v>
      </c>
      <c r="P4174" t="s">
        <v>6702</v>
      </c>
      <c r="Q4174" t="s">
        <v>6702</v>
      </c>
      <c r="R4174" t="s">
        <v>6702</v>
      </c>
      <c r="S4174" t="s">
        <v>6703</v>
      </c>
      <c r="U4174" t="s">
        <v>31893</v>
      </c>
      <c r="V4174" t="s">
        <v>31902</v>
      </c>
      <c r="W4174">
        <v>5</v>
      </c>
      <c r="X4174" t="s">
        <v>3011</v>
      </c>
      <c r="Y4174">
        <v>3</v>
      </c>
      <c r="Z4174">
        <v>627.98289</v>
      </c>
      <c r="AA4174">
        <v>1880.9268</v>
      </c>
      <c r="AB4174">
        <v>54171.6953125</v>
      </c>
      <c r="AC4174">
        <v>-0.70172999999999996</v>
      </c>
      <c r="AD4174">
        <v>0.10818</v>
      </c>
      <c r="AE4174">
        <v>-0.59355000000000002</v>
      </c>
      <c r="AF4174">
        <v>83.028999999999996</v>
      </c>
      <c r="AG4174">
        <v>0.85460999999999998</v>
      </c>
      <c r="AH4174">
        <v>82.677999999999997</v>
      </c>
      <c r="AI4174">
        <v>-0.35089999999999999</v>
      </c>
      <c r="AK4174">
        <v>0.76602846384048495</v>
      </c>
      <c r="AL4174">
        <v>1.159E-2</v>
      </c>
      <c r="AM4174">
        <v>1</v>
      </c>
      <c r="AN4174">
        <v>9722</v>
      </c>
      <c r="AO4174">
        <v>95.853999999999999</v>
      </c>
      <c r="AP4174">
        <v>82.876000000000005</v>
      </c>
      <c r="AQ4174">
        <v>1</v>
      </c>
      <c r="AR4174">
        <v>7107400</v>
      </c>
    </row>
    <row r="4175" spans="1:44" x14ac:dyDescent="0.25">
      <c r="A4175">
        <v>4173</v>
      </c>
      <c r="B4175">
        <v>1157</v>
      </c>
      <c r="C4175">
        <v>935</v>
      </c>
      <c r="D4175">
        <v>1030</v>
      </c>
      <c r="E4175">
        <v>3158</v>
      </c>
      <c r="H4175" t="s">
        <v>11544</v>
      </c>
      <c r="I4175">
        <v>17</v>
      </c>
      <c r="J4175" t="s">
        <v>31890</v>
      </c>
      <c r="K4175" t="s">
        <v>33677</v>
      </c>
      <c r="N4175">
        <v>0</v>
      </c>
      <c r="O4175">
        <v>0</v>
      </c>
      <c r="P4175" t="s">
        <v>6702</v>
      </c>
      <c r="Q4175" t="s">
        <v>6702</v>
      </c>
      <c r="R4175" t="s">
        <v>6702</v>
      </c>
      <c r="S4175" t="s">
        <v>6703</v>
      </c>
      <c r="U4175" t="s">
        <v>31893</v>
      </c>
      <c r="V4175" t="s">
        <v>31902</v>
      </c>
      <c r="W4175">
        <v>5</v>
      </c>
      <c r="X4175" t="s">
        <v>3011</v>
      </c>
      <c r="Y4175">
        <v>2</v>
      </c>
      <c r="Z4175">
        <v>941.47069999999997</v>
      </c>
      <c r="AA4175">
        <v>1880.9268</v>
      </c>
      <c r="AB4175">
        <v>44372.2421875</v>
      </c>
      <c r="AC4175">
        <v>3.7622000000000003E-2</v>
      </c>
      <c r="AD4175">
        <v>-0.16095000000000001</v>
      </c>
      <c r="AE4175">
        <v>-0.12333</v>
      </c>
      <c r="AF4175">
        <v>83.037000000000006</v>
      </c>
      <c r="AG4175">
        <v>0.88465000000000005</v>
      </c>
      <c r="AH4175">
        <v>82.686999999999998</v>
      </c>
      <c r="AI4175">
        <v>-0.35089999999999999</v>
      </c>
      <c r="AK4175">
        <v>0.97470885515213002</v>
      </c>
      <c r="AL4175" s="21">
        <v>2.5880000000000001E-7</v>
      </c>
      <c r="AM4175">
        <v>1</v>
      </c>
      <c r="AN4175">
        <v>9723</v>
      </c>
      <c r="AO4175">
        <v>151.9</v>
      </c>
      <c r="AP4175">
        <v>141.53</v>
      </c>
      <c r="AQ4175">
        <v>1</v>
      </c>
      <c r="AR4175">
        <v>5054600</v>
      </c>
    </row>
    <row r="4176" spans="1:44" x14ac:dyDescent="0.25">
      <c r="A4176">
        <v>4174</v>
      </c>
      <c r="B4176">
        <v>1157</v>
      </c>
      <c r="C4176">
        <v>935</v>
      </c>
      <c r="D4176">
        <v>1030</v>
      </c>
      <c r="E4176">
        <v>3159</v>
      </c>
      <c r="H4176" t="s">
        <v>11544</v>
      </c>
      <c r="I4176">
        <v>17</v>
      </c>
      <c r="J4176" t="s">
        <v>31890</v>
      </c>
      <c r="K4176" t="s">
        <v>33677</v>
      </c>
      <c r="N4176">
        <v>0</v>
      </c>
      <c r="O4176">
        <v>0</v>
      </c>
      <c r="P4176" t="s">
        <v>6702</v>
      </c>
      <c r="Q4176" t="s">
        <v>6702</v>
      </c>
      <c r="R4176" t="s">
        <v>6702</v>
      </c>
      <c r="S4176" t="s">
        <v>6703</v>
      </c>
      <c r="U4176" t="s">
        <v>31893</v>
      </c>
      <c r="V4176" t="s">
        <v>31897</v>
      </c>
      <c r="W4176">
        <v>6</v>
      </c>
      <c r="X4176" t="s">
        <v>3012</v>
      </c>
      <c r="Y4176">
        <v>2</v>
      </c>
      <c r="Z4176">
        <v>941.47069999999997</v>
      </c>
      <c r="AA4176">
        <v>1880.9268</v>
      </c>
      <c r="AB4176">
        <v>45633.94921875</v>
      </c>
      <c r="AC4176">
        <v>-8.9381000000000002E-2</v>
      </c>
      <c r="AD4176">
        <v>-4.3908000000000003E-2</v>
      </c>
      <c r="AE4176">
        <v>-0.13328999999999999</v>
      </c>
      <c r="AF4176">
        <v>82.53</v>
      </c>
      <c r="AG4176">
        <v>0.48510999999999999</v>
      </c>
      <c r="AH4176">
        <v>82.783000000000001</v>
      </c>
      <c r="AI4176">
        <v>0.25296999999999997</v>
      </c>
      <c r="AK4176">
        <v>0.79640257358551003</v>
      </c>
      <c r="AL4176" s="21">
        <v>6.9314000000000002E-7</v>
      </c>
      <c r="AM4176">
        <v>1</v>
      </c>
      <c r="AN4176">
        <v>11132</v>
      </c>
      <c r="AO4176">
        <v>138.01</v>
      </c>
      <c r="AP4176">
        <v>138.01</v>
      </c>
      <c r="AQ4176">
        <v>1</v>
      </c>
      <c r="AR4176">
        <v>2825600</v>
      </c>
    </row>
    <row r="4177" spans="1:44" x14ac:dyDescent="0.25">
      <c r="A4177">
        <v>4175</v>
      </c>
      <c r="B4177">
        <v>1856</v>
      </c>
      <c r="C4177">
        <v>936</v>
      </c>
      <c r="D4177">
        <v>1031</v>
      </c>
      <c r="E4177">
        <v>3160</v>
      </c>
      <c r="H4177" t="s">
        <v>11547</v>
      </c>
      <c r="I4177">
        <v>12</v>
      </c>
      <c r="J4177" t="s">
        <v>31890</v>
      </c>
      <c r="K4177" t="s">
        <v>33678</v>
      </c>
      <c r="N4177">
        <v>0</v>
      </c>
      <c r="O4177">
        <v>0</v>
      </c>
      <c r="P4177" t="s">
        <v>11548</v>
      </c>
      <c r="Q4177" t="s">
        <v>11549</v>
      </c>
      <c r="R4177" t="s">
        <v>11549</v>
      </c>
      <c r="S4177" t="s">
        <v>8804</v>
      </c>
      <c r="U4177" t="s">
        <v>31893</v>
      </c>
      <c r="V4177" t="s">
        <v>31894</v>
      </c>
      <c r="W4177">
        <v>1</v>
      </c>
      <c r="X4177" t="s">
        <v>1600</v>
      </c>
      <c r="Y4177">
        <v>2</v>
      </c>
      <c r="Z4177">
        <v>696.37446999999997</v>
      </c>
      <c r="AA4177">
        <v>1390.7344000000001</v>
      </c>
      <c r="AB4177">
        <v>50123.1171875</v>
      </c>
      <c r="AC4177">
        <v>-1.2789999999999999</v>
      </c>
      <c r="AD4177">
        <v>-0.25425999999999999</v>
      </c>
      <c r="AE4177">
        <v>-1.5333000000000001</v>
      </c>
      <c r="AF4177">
        <v>140.15</v>
      </c>
      <c r="AG4177">
        <v>1.0167999999999999</v>
      </c>
      <c r="AH4177">
        <v>140.15</v>
      </c>
      <c r="AI4177">
        <v>0</v>
      </c>
      <c r="AK4177">
        <v>0.70877820253372203</v>
      </c>
      <c r="AL4177" s="21">
        <v>1.7769E-12</v>
      </c>
      <c r="AM4177">
        <v>1</v>
      </c>
      <c r="AN4177">
        <v>18910</v>
      </c>
      <c r="AO4177">
        <v>183.99</v>
      </c>
      <c r="AP4177">
        <v>0</v>
      </c>
      <c r="AQ4177">
        <v>1</v>
      </c>
      <c r="AR4177">
        <v>7129500</v>
      </c>
    </row>
    <row r="4178" spans="1:44" x14ac:dyDescent="0.25">
      <c r="A4178">
        <v>4176</v>
      </c>
      <c r="B4178">
        <v>1856</v>
      </c>
      <c r="C4178">
        <v>936</v>
      </c>
      <c r="D4178">
        <v>1031</v>
      </c>
      <c r="E4178">
        <v>3161</v>
      </c>
      <c r="H4178" t="s">
        <v>11547</v>
      </c>
      <c r="I4178">
        <v>12</v>
      </c>
      <c r="J4178" t="s">
        <v>31890</v>
      </c>
      <c r="K4178" t="s">
        <v>33678</v>
      </c>
      <c r="N4178">
        <v>0</v>
      </c>
      <c r="O4178">
        <v>0</v>
      </c>
      <c r="P4178" t="s">
        <v>11548</v>
      </c>
      <c r="Q4178" t="s">
        <v>11549</v>
      </c>
      <c r="R4178" t="s">
        <v>11549</v>
      </c>
      <c r="S4178" t="s">
        <v>8804</v>
      </c>
      <c r="U4178" t="s">
        <v>31893</v>
      </c>
      <c r="V4178" t="s">
        <v>31895</v>
      </c>
      <c r="W4178">
        <v>2</v>
      </c>
      <c r="X4178" t="s">
        <v>3013</v>
      </c>
      <c r="Y4178">
        <v>2</v>
      </c>
      <c r="Z4178">
        <v>696.37446999999997</v>
      </c>
      <c r="AA4178">
        <v>1390.7344000000001</v>
      </c>
      <c r="AB4178">
        <v>51405.06640625</v>
      </c>
      <c r="AC4178">
        <v>-1.3130999999999999</v>
      </c>
      <c r="AD4178">
        <v>-0.29493999999999998</v>
      </c>
      <c r="AE4178">
        <v>-1.6080000000000001</v>
      </c>
      <c r="AF4178">
        <v>140.41</v>
      </c>
      <c r="AG4178">
        <v>1.2232000000000001</v>
      </c>
      <c r="AH4178">
        <v>140.07</v>
      </c>
      <c r="AI4178">
        <v>-0.34277000000000002</v>
      </c>
      <c r="AK4178">
        <v>0.88992607593536399</v>
      </c>
      <c r="AL4178" s="21">
        <v>3.1014999999999997E-17</v>
      </c>
      <c r="AM4178">
        <v>1</v>
      </c>
      <c r="AN4178">
        <v>17608</v>
      </c>
      <c r="AO4178">
        <v>220.1</v>
      </c>
      <c r="AP4178">
        <v>0</v>
      </c>
      <c r="AQ4178">
        <v>1</v>
      </c>
      <c r="AR4178">
        <v>6226100</v>
      </c>
    </row>
    <row r="4179" spans="1:44" x14ac:dyDescent="0.25">
      <c r="A4179">
        <v>4177</v>
      </c>
      <c r="B4179">
        <v>1856</v>
      </c>
      <c r="C4179">
        <v>936</v>
      </c>
      <c r="D4179">
        <v>1031</v>
      </c>
      <c r="E4179" t="s">
        <v>33679</v>
      </c>
      <c r="H4179" t="s">
        <v>11547</v>
      </c>
      <c r="I4179">
        <v>12</v>
      </c>
      <c r="J4179" t="s">
        <v>31890</v>
      </c>
      <c r="K4179" t="s">
        <v>33678</v>
      </c>
      <c r="N4179">
        <v>0</v>
      </c>
      <c r="O4179">
        <v>0</v>
      </c>
      <c r="P4179" t="s">
        <v>11548</v>
      </c>
      <c r="Q4179" t="s">
        <v>11549</v>
      </c>
      <c r="R4179" t="s">
        <v>11549</v>
      </c>
      <c r="S4179" t="s">
        <v>8804</v>
      </c>
      <c r="U4179" t="s">
        <v>31893</v>
      </c>
      <c r="V4179" t="s">
        <v>31896</v>
      </c>
      <c r="W4179">
        <v>3</v>
      </c>
      <c r="X4179" t="s">
        <v>3014</v>
      </c>
      <c r="Y4179">
        <v>2</v>
      </c>
      <c r="Z4179">
        <v>696.37446999999997</v>
      </c>
      <c r="AA4179">
        <v>1390.7344000000001</v>
      </c>
      <c r="AB4179">
        <v>50877.22265625</v>
      </c>
      <c r="AC4179">
        <v>-0.91430999999999996</v>
      </c>
      <c r="AD4179">
        <v>-0.11824999999999999</v>
      </c>
      <c r="AE4179">
        <v>-1.0326</v>
      </c>
      <c r="AF4179">
        <v>140.51</v>
      </c>
      <c r="AG4179">
        <v>2.8572000000000002</v>
      </c>
      <c r="AH4179">
        <v>140.22</v>
      </c>
      <c r="AI4179">
        <v>-0.29833999999999999</v>
      </c>
      <c r="AK4179">
        <v>0.639348924160004</v>
      </c>
      <c r="AL4179" s="21">
        <v>3.4516999999999997E-8</v>
      </c>
      <c r="AM4179">
        <v>3</v>
      </c>
      <c r="AN4179">
        <v>18339</v>
      </c>
      <c r="AO4179">
        <v>167.18</v>
      </c>
      <c r="AP4179">
        <v>0</v>
      </c>
      <c r="AQ4179">
        <v>1</v>
      </c>
      <c r="AR4179">
        <v>37237000</v>
      </c>
    </row>
    <row r="4180" spans="1:44" x14ac:dyDescent="0.25">
      <c r="A4180">
        <v>4178</v>
      </c>
      <c r="B4180">
        <v>1856</v>
      </c>
      <c r="C4180">
        <v>936</v>
      </c>
      <c r="D4180">
        <v>1031</v>
      </c>
      <c r="E4180">
        <v>3165</v>
      </c>
      <c r="H4180" t="s">
        <v>11547</v>
      </c>
      <c r="I4180">
        <v>12</v>
      </c>
      <c r="J4180" t="s">
        <v>31890</v>
      </c>
      <c r="K4180" t="s">
        <v>33678</v>
      </c>
      <c r="N4180">
        <v>0</v>
      </c>
      <c r="O4180">
        <v>0</v>
      </c>
      <c r="P4180" t="s">
        <v>11548</v>
      </c>
      <c r="Q4180" t="s">
        <v>11549</v>
      </c>
      <c r="R4180" t="s">
        <v>11549</v>
      </c>
      <c r="S4180" t="s">
        <v>8804</v>
      </c>
      <c r="U4180" t="s">
        <v>31893</v>
      </c>
      <c r="V4180" t="s">
        <v>31901</v>
      </c>
      <c r="W4180">
        <v>4</v>
      </c>
      <c r="X4180" t="s">
        <v>3010</v>
      </c>
      <c r="Y4180">
        <v>2</v>
      </c>
      <c r="Z4180">
        <v>696.37446999999997</v>
      </c>
      <c r="AA4180">
        <v>1390.7344000000001</v>
      </c>
      <c r="AB4180">
        <v>52961.55859375</v>
      </c>
      <c r="AC4180">
        <v>-7.9622999999999999E-2</v>
      </c>
      <c r="AD4180">
        <v>-4.1786999999999998E-2</v>
      </c>
      <c r="AE4180">
        <v>-0.12141</v>
      </c>
      <c r="AF4180">
        <v>137.52000000000001</v>
      </c>
      <c r="AG4180">
        <v>0.52444000000000002</v>
      </c>
      <c r="AH4180">
        <v>137.21</v>
      </c>
      <c r="AI4180">
        <v>-0.30048000000000002</v>
      </c>
      <c r="AK4180">
        <v>0.86340028047561601</v>
      </c>
      <c r="AL4180" s="21">
        <v>4.1420000000000003E-8</v>
      </c>
      <c r="AM4180">
        <v>1</v>
      </c>
      <c r="AN4180">
        <v>18350</v>
      </c>
      <c r="AO4180">
        <v>164.04</v>
      </c>
      <c r="AP4180">
        <v>0</v>
      </c>
      <c r="AQ4180">
        <v>1</v>
      </c>
      <c r="AR4180">
        <v>1122700</v>
      </c>
    </row>
    <row r="4181" spans="1:44" x14ac:dyDescent="0.25">
      <c r="A4181">
        <v>4179</v>
      </c>
      <c r="B4181">
        <v>1856</v>
      </c>
      <c r="C4181">
        <v>936</v>
      </c>
      <c r="D4181">
        <v>1031</v>
      </c>
      <c r="E4181">
        <v>3166</v>
      </c>
      <c r="H4181" t="s">
        <v>11547</v>
      </c>
      <c r="I4181">
        <v>12</v>
      </c>
      <c r="J4181" t="s">
        <v>31890</v>
      </c>
      <c r="K4181" t="s">
        <v>33678</v>
      </c>
      <c r="N4181">
        <v>0</v>
      </c>
      <c r="O4181">
        <v>0</v>
      </c>
      <c r="P4181" t="s">
        <v>11548</v>
      </c>
      <c r="Q4181" t="s">
        <v>11549</v>
      </c>
      <c r="R4181" t="s">
        <v>11549</v>
      </c>
      <c r="S4181" t="s">
        <v>8804</v>
      </c>
      <c r="U4181" t="s">
        <v>31893</v>
      </c>
      <c r="V4181" t="s">
        <v>31901</v>
      </c>
      <c r="W4181">
        <v>4</v>
      </c>
      <c r="X4181" t="s">
        <v>3010</v>
      </c>
      <c r="Y4181">
        <v>2</v>
      </c>
      <c r="Z4181">
        <v>696.37446999999997</v>
      </c>
      <c r="AA4181">
        <v>1390.7344000000001</v>
      </c>
      <c r="AB4181">
        <v>50113.7734375</v>
      </c>
      <c r="AC4181">
        <v>5.6864999999999999E-2</v>
      </c>
      <c r="AD4181">
        <v>-0.38868000000000003</v>
      </c>
      <c r="AE4181">
        <v>-0.33182</v>
      </c>
      <c r="AF4181">
        <v>140.34</v>
      </c>
      <c r="AG4181">
        <v>1.1924999999999999</v>
      </c>
      <c r="AH4181">
        <v>140.13999999999999</v>
      </c>
      <c r="AI4181">
        <v>-0.20022999999999999</v>
      </c>
      <c r="AK4181">
        <v>0.85363525152206399</v>
      </c>
      <c r="AL4181" s="21">
        <v>3.9602000000000002E-17</v>
      </c>
      <c r="AM4181">
        <v>1</v>
      </c>
      <c r="AN4181">
        <v>18646</v>
      </c>
      <c r="AO4181">
        <v>217.83</v>
      </c>
      <c r="AP4181">
        <v>0</v>
      </c>
      <c r="AQ4181">
        <v>1</v>
      </c>
      <c r="AR4181">
        <v>19079000</v>
      </c>
    </row>
    <row r="4182" spans="1:44" x14ac:dyDescent="0.25">
      <c r="A4182">
        <v>4180</v>
      </c>
      <c r="B4182">
        <v>1856</v>
      </c>
      <c r="C4182">
        <v>936</v>
      </c>
      <c r="D4182">
        <v>1031</v>
      </c>
      <c r="E4182">
        <v>3167</v>
      </c>
      <c r="H4182" t="s">
        <v>11547</v>
      </c>
      <c r="I4182">
        <v>12</v>
      </c>
      <c r="J4182" t="s">
        <v>31890</v>
      </c>
      <c r="K4182" t="s">
        <v>33678</v>
      </c>
      <c r="N4182">
        <v>0</v>
      </c>
      <c r="O4182">
        <v>0</v>
      </c>
      <c r="P4182" t="s">
        <v>11548</v>
      </c>
      <c r="Q4182" t="s">
        <v>11549</v>
      </c>
      <c r="R4182" t="s">
        <v>11549</v>
      </c>
      <c r="S4182" t="s">
        <v>8804</v>
      </c>
      <c r="U4182" t="s">
        <v>31893</v>
      </c>
      <c r="V4182" t="s">
        <v>31902</v>
      </c>
      <c r="W4182">
        <v>5</v>
      </c>
      <c r="X4182" t="s">
        <v>3011</v>
      </c>
      <c r="Y4182">
        <v>2</v>
      </c>
      <c r="Z4182">
        <v>696.37446999999997</v>
      </c>
      <c r="AA4182">
        <v>1390.7344000000001</v>
      </c>
      <c r="AB4182">
        <v>50824.26171875</v>
      </c>
      <c r="AC4182">
        <v>-0.59489000000000003</v>
      </c>
      <c r="AD4182">
        <v>-0.23741999999999999</v>
      </c>
      <c r="AE4182">
        <v>-0.83230999999999999</v>
      </c>
      <c r="AF4182">
        <v>137.72</v>
      </c>
      <c r="AG4182">
        <v>0.97989999999999999</v>
      </c>
      <c r="AH4182">
        <v>137.16999999999999</v>
      </c>
      <c r="AI4182">
        <v>-0.55139000000000005</v>
      </c>
      <c r="AK4182">
        <v>0.91208732128143299</v>
      </c>
      <c r="AL4182" s="21">
        <v>2.6398000000000001E-17</v>
      </c>
      <c r="AM4182">
        <v>1</v>
      </c>
      <c r="AN4182">
        <v>16637</v>
      </c>
      <c r="AO4182">
        <v>221.32</v>
      </c>
      <c r="AP4182">
        <v>0</v>
      </c>
      <c r="AQ4182">
        <v>1</v>
      </c>
      <c r="AR4182">
        <v>2319800</v>
      </c>
    </row>
    <row r="4183" spans="1:44" x14ac:dyDescent="0.25">
      <c r="A4183">
        <v>4181</v>
      </c>
      <c r="B4183">
        <v>1856</v>
      </c>
      <c r="C4183">
        <v>936</v>
      </c>
      <c r="D4183">
        <v>1031</v>
      </c>
      <c r="E4183" t="s">
        <v>33680</v>
      </c>
      <c r="H4183" t="s">
        <v>11547</v>
      </c>
      <c r="I4183">
        <v>12</v>
      </c>
      <c r="J4183" t="s">
        <v>31890</v>
      </c>
      <c r="K4183" t="s">
        <v>33678</v>
      </c>
      <c r="N4183">
        <v>0</v>
      </c>
      <c r="O4183">
        <v>0</v>
      </c>
      <c r="P4183" t="s">
        <v>11548</v>
      </c>
      <c r="Q4183" t="s">
        <v>11549</v>
      </c>
      <c r="R4183" t="s">
        <v>11549</v>
      </c>
      <c r="S4183" t="s">
        <v>8804</v>
      </c>
      <c r="U4183" t="s">
        <v>31893</v>
      </c>
      <c r="V4183" t="s">
        <v>31902</v>
      </c>
      <c r="W4183">
        <v>5</v>
      </c>
      <c r="X4183" t="s">
        <v>3011</v>
      </c>
      <c r="Y4183">
        <v>2</v>
      </c>
      <c r="Z4183">
        <v>696.37446999999997</v>
      </c>
      <c r="AA4183">
        <v>1390.7344000000001</v>
      </c>
      <c r="AB4183">
        <v>49975.01171875</v>
      </c>
      <c r="AC4183">
        <v>-0.47371999999999997</v>
      </c>
      <c r="AD4183">
        <v>-0.20746000000000001</v>
      </c>
      <c r="AE4183">
        <v>-0.68118000000000001</v>
      </c>
      <c r="AF4183">
        <v>140.63</v>
      </c>
      <c r="AG4183">
        <v>3.1238999999999999</v>
      </c>
      <c r="AH4183">
        <v>140.18</v>
      </c>
      <c r="AI4183">
        <v>-0.45113999999999999</v>
      </c>
      <c r="AK4183">
        <v>0.98114901781082198</v>
      </c>
      <c r="AL4183" s="21">
        <v>4.1500000000000001E-29</v>
      </c>
      <c r="AM4183">
        <v>2</v>
      </c>
      <c r="AN4183">
        <v>16975</v>
      </c>
      <c r="AO4183">
        <v>257.42</v>
      </c>
      <c r="AP4183">
        <v>0</v>
      </c>
      <c r="AQ4183">
        <v>1</v>
      </c>
      <c r="AR4183">
        <v>29648000</v>
      </c>
    </row>
    <row r="4184" spans="1:44" x14ac:dyDescent="0.25">
      <c r="A4184">
        <v>4182</v>
      </c>
      <c r="B4184">
        <v>1856</v>
      </c>
      <c r="C4184">
        <v>936</v>
      </c>
      <c r="D4184">
        <v>1031</v>
      </c>
      <c r="E4184" t="s">
        <v>33681</v>
      </c>
      <c r="H4184" t="s">
        <v>11547</v>
      </c>
      <c r="I4184">
        <v>12</v>
      </c>
      <c r="J4184" t="s">
        <v>31890</v>
      </c>
      <c r="K4184" t="s">
        <v>33678</v>
      </c>
      <c r="N4184">
        <v>0</v>
      </c>
      <c r="O4184">
        <v>0</v>
      </c>
      <c r="P4184" t="s">
        <v>11548</v>
      </c>
      <c r="Q4184" t="s">
        <v>11549</v>
      </c>
      <c r="R4184" t="s">
        <v>11549</v>
      </c>
      <c r="S4184" t="s">
        <v>8804</v>
      </c>
      <c r="U4184" t="s">
        <v>31893</v>
      </c>
      <c r="V4184" t="s">
        <v>31897</v>
      </c>
      <c r="W4184">
        <v>6</v>
      </c>
      <c r="X4184" t="s">
        <v>3012</v>
      </c>
      <c r="Y4184">
        <v>2</v>
      </c>
      <c r="Z4184">
        <v>696.37446999999997</v>
      </c>
      <c r="AA4184">
        <v>1390.7344000000001</v>
      </c>
      <c r="AB4184">
        <v>49852.15234375</v>
      </c>
      <c r="AC4184">
        <v>-0.64609000000000005</v>
      </c>
      <c r="AD4184">
        <v>-3.8261000000000003E-2</v>
      </c>
      <c r="AE4184">
        <v>-0.68435000000000001</v>
      </c>
      <c r="AF4184">
        <v>140.04</v>
      </c>
      <c r="AG4184">
        <v>1.9947999999999999</v>
      </c>
      <c r="AH4184">
        <v>140.19999999999999</v>
      </c>
      <c r="AI4184">
        <v>0.15273</v>
      </c>
      <c r="AK4184">
        <v>0.88839030265808105</v>
      </c>
      <c r="AL4184" s="21">
        <v>4.2214999999999999E-17</v>
      </c>
      <c r="AM4184">
        <v>2</v>
      </c>
      <c r="AN4184">
        <v>19708</v>
      </c>
      <c r="AO4184">
        <v>217.14</v>
      </c>
      <c r="AP4184">
        <v>0</v>
      </c>
      <c r="AQ4184">
        <v>1</v>
      </c>
      <c r="AR4184">
        <v>49929000</v>
      </c>
    </row>
    <row r="4185" spans="1:44" x14ac:dyDescent="0.25">
      <c r="A4185">
        <v>4183</v>
      </c>
      <c r="B4185">
        <v>1856</v>
      </c>
      <c r="C4185">
        <v>936</v>
      </c>
      <c r="D4185">
        <v>1031</v>
      </c>
      <c r="H4185" t="s">
        <v>11547</v>
      </c>
      <c r="I4185">
        <v>12</v>
      </c>
      <c r="J4185" t="s">
        <v>31890</v>
      </c>
      <c r="N4185">
        <v>0</v>
      </c>
      <c r="O4185">
        <v>0</v>
      </c>
      <c r="P4185" t="s">
        <v>11548</v>
      </c>
      <c r="Q4185" t="s">
        <v>11549</v>
      </c>
      <c r="R4185" t="s">
        <v>11549</v>
      </c>
      <c r="S4185" t="s">
        <v>8804</v>
      </c>
      <c r="U4185" t="s">
        <v>31898</v>
      </c>
      <c r="V4185" t="s">
        <v>31897</v>
      </c>
      <c r="W4185">
        <v>6</v>
      </c>
      <c r="X4185" t="s">
        <v>3012</v>
      </c>
      <c r="Y4185">
        <v>2</v>
      </c>
      <c r="Z4185">
        <v>696.37446999999997</v>
      </c>
      <c r="AA4185">
        <v>1390.7344000000001</v>
      </c>
      <c r="AB4185">
        <v>52328.0234375</v>
      </c>
      <c r="AC4185">
        <v>-0.81100000000000005</v>
      </c>
      <c r="AD4185">
        <v>0.16761000000000001</v>
      </c>
      <c r="AE4185">
        <v>-0.64339000000000002</v>
      </c>
      <c r="AF4185">
        <v>137.21</v>
      </c>
      <c r="AG4185">
        <v>0.56064000000000003</v>
      </c>
      <c r="AH4185">
        <v>137.27000000000001</v>
      </c>
      <c r="AI4185">
        <v>5.2475000000000001E-2</v>
      </c>
      <c r="AJ4185">
        <v>9.2925999999999995E-2</v>
      </c>
      <c r="AK4185" t="s">
        <v>9099</v>
      </c>
      <c r="AL4185">
        <v>1</v>
      </c>
      <c r="AM4185">
        <v>0</v>
      </c>
      <c r="AO4185" t="s">
        <v>9099</v>
      </c>
      <c r="AP4185" t="s">
        <v>9099</v>
      </c>
      <c r="AQ4185">
        <v>0</v>
      </c>
      <c r="AR4185">
        <v>2468200</v>
      </c>
    </row>
    <row r="4186" spans="1:44" x14ac:dyDescent="0.25">
      <c r="A4186">
        <v>4184</v>
      </c>
      <c r="B4186">
        <v>1453</v>
      </c>
      <c r="C4186">
        <v>937</v>
      </c>
      <c r="D4186">
        <v>1032</v>
      </c>
      <c r="E4186">
        <v>3172</v>
      </c>
      <c r="H4186" t="s">
        <v>11552</v>
      </c>
      <c r="I4186">
        <v>16</v>
      </c>
      <c r="J4186" t="s">
        <v>31890</v>
      </c>
      <c r="K4186" t="s">
        <v>33682</v>
      </c>
      <c r="N4186">
        <v>0</v>
      </c>
      <c r="O4186">
        <v>0</v>
      </c>
      <c r="P4186" t="s">
        <v>7584</v>
      </c>
      <c r="Q4186" t="s">
        <v>7584</v>
      </c>
      <c r="R4186" t="s">
        <v>7584</v>
      </c>
      <c r="S4186" t="s">
        <v>7585</v>
      </c>
      <c r="U4186" t="s">
        <v>31893</v>
      </c>
      <c r="V4186" t="s">
        <v>31894</v>
      </c>
      <c r="W4186">
        <v>1</v>
      </c>
      <c r="X4186" t="s">
        <v>1600</v>
      </c>
      <c r="Y4186">
        <v>2</v>
      </c>
      <c r="Z4186">
        <v>826.86593000000005</v>
      </c>
      <c r="AA4186">
        <v>1651.7173</v>
      </c>
      <c r="AB4186">
        <v>46921.359375</v>
      </c>
      <c r="AC4186">
        <v>-1.966</v>
      </c>
      <c r="AD4186">
        <v>0.33046999999999999</v>
      </c>
      <c r="AE4186">
        <v>-1.6355</v>
      </c>
      <c r="AF4186">
        <v>52.606000000000002</v>
      </c>
      <c r="AG4186">
        <v>0.94305000000000005</v>
      </c>
      <c r="AH4186">
        <v>52.606000000000002</v>
      </c>
      <c r="AI4186">
        <v>0</v>
      </c>
      <c r="AK4186">
        <v>0.78036999702453602</v>
      </c>
      <c r="AL4186" s="21">
        <v>4.1962000000000002E-12</v>
      </c>
      <c r="AM4186">
        <v>1</v>
      </c>
      <c r="AN4186">
        <v>5897</v>
      </c>
      <c r="AO4186">
        <v>165.64</v>
      </c>
      <c r="AP4186">
        <v>165.64</v>
      </c>
      <c r="AQ4186">
        <v>1</v>
      </c>
      <c r="AR4186">
        <v>3106100</v>
      </c>
    </row>
    <row r="4187" spans="1:44" x14ac:dyDescent="0.25">
      <c r="A4187">
        <v>4185</v>
      </c>
      <c r="B4187">
        <v>1453</v>
      </c>
      <c r="C4187">
        <v>937</v>
      </c>
      <c r="D4187">
        <v>1032</v>
      </c>
      <c r="E4187">
        <v>3173</v>
      </c>
      <c r="H4187" t="s">
        <v>11552</v>
      </c>
      <c r="I4187">
        <v>16</v>
      </c>
      <c r="J4187" t="s">
        <v>31890</v>
      </c>
      <c r="K4187" t="s">
        <v>33682</v>
      </c>
      <c r="N4187">
        <v>0</v>
      </c>
      <c r="O4187">
        <v>0</v>
      </c>
      <c r="P4187" t="s">
        <v>7584</v>
      </c>
      <c r="Q4187" t="s">
        <v>7584</v>
      </c>
      <c r="R4187" t="s">
        <v>7584</v>
      </c>
      <c r="S4187" t="s">
        <v>7585</v>
      </c>
      <c r="U4187" t="s">
        <v>31893</v>
      </c>
      <c r="V4187" t="s">
        <v>31895</v>
      </c>
      <c r="W4187">
        <v>2</v>
      </c>
      <c r="X4187" t="s">
        <v>3013</v>
      </c>
      <c r="Y4187">
        <v>2</v>
      </c>
      <c r="Z4187">
        <v>826.86593000000005</v>
      </c>
      <c r="AA4187">
        <v>1651.7173</v>
      </c>
      <c r="AB4187">
        <v>47467.1015625</v>
      </c>
      <c r="AC4187">
        <v>-0.55022000000000004</v>
      </c>
      <c r="AD4187">
        <v>0.44229000000000002</v>
      </c>
      <c r="AE4187">
        <v>-0.10793</v>
      </c>
      <c r="AF4187">
        <v>52.774999999999999</v>
      </c>
      <c r="AG4187">
        <v>0.90873999999999999</v>
      </c>
      <c r="AH4187">
        <v>52.432000000000002</v>
      </c>
      <c r="AI4187">
        <v>-0.34277999999999997</v>
      </c>
      <c r="AK4187">
        <v>0.88371294736862205</v>
      </c>
      <c r="AL4187" s="21">
        <v>5.2573E-40</v>
      </c>
      <c r="AM4187">
        <v>1</v>
      </c>
      <c r="AN4187">
        <v>5552</v>
      </c>
      <c r="AO4187">
        <v>254.45</v>
      </c>
      <c r="AP4187">
        <v>254.45</v>
      </c>
      <c r="AQ4187">
        <v>1</v>
      </c>
      <c r="AR4187">
        <v>4088400</v>
      </c>
    </row>
    <row r="4188" spans="1:44" x14ac:dyDescent="0.25">
      <c r="A4188">
        <v>4186</v>
      </c>
      <c r="B4188">
        <v>60</v>
      </c>
      <c r="C4188">
        <v>938</v>
      </c>
      <c r="D4188">
        <v>1033</v>
      </c>
      <c r="E4188">
        <v>3174</v>
      </c>
      <c r="H4188" t="s">
        <v>11555</v>
      </c>
      <c r="I4188">
        <v>12</v>
      </c>
      <c r="J4188" t="s">
        <v>31890</v>
      </c>
      <c r="K4188" t="s">
        <v>33683</v>
      </c>
      <c r="N4188">
        <v>0</v>
      </c>
      <c r="O4188">
        <v>0</v>
      </c>
      <c r="P4188" t="s">
        <v>3351</v>
      </c>
      <c r="Q4188" t="s">
        <v>3351</v>
      </c>
      <c r="R4188" t="s">
        <v>3351</v>
      </c>
      <c r="S4188" t="s">
        <v>3352</v>
      </c>
      <c r="U4188" t="s">
        <v>31893</v>
      </c>
      <c r="V4188" t="s">
        <v>31894</v>
      </c>
      <c r="W4188">
        <v>1</v>
      </c>
      <c r="X4188" t="s">
        <v>1600</v>
      </c>
      <c r="Y4188">
        <v>2</v>
      </c>
      <c r="Z4188">
        <v>709.84555</v>
      </c>
      <c r="AA4188">
        <v>1417.6765</v>
      </c>
      <c r="AB4188">
        <v>49540.6796875</v>
      </c>
      <c r="AC4188">
        <v>-1.7122999999999999</v>
      </c>
      <c r="AD4188">
        <v>-4.5011000000000002E-2</v>
      </c>
      <c r="AE4188">
        <v>-1.7574000000000001</v>
      </c>
      <c r="AF4188">
        <v>116.45</v>
      </c>
      <c r="AG4188">
        <v>1.5127999999999999</v>
      </c>
      <c r="AH4188">
        <v>116.45</v>
      </c>
      <c r="AI4188">
        <v>0</v>
      </c>
      <c r="AK4188">
        <v>0.72141021490097001</v>
      </c>
      <c r="AL4188">
        <v>5.8742999999999997E-2</v>
      </c>
      <c r="AM4188">
        <v>1</v>
      </c>
      <c r="AN4188">
        <v>15820</v>
      </c>
      <c r="AO4188">
        <v>77.744</v>
      </c>
      <c r="AP4188">
        <v>51.631999999999998</v>
      </c>
      <c r="AQ4188">
        <v>1</v>
      </c>
      <c r="AR4188">
        <v>28032000</v>
      </c>
    </row>
    <row r="4189" spans="1:44" x14ac:dyDescent="0.25">
      <c r="A4189">
        <v>4187</v>
      </c>
      <c r="B4189">
        <v>60</v>
      </c>
      <c r="C4189">
        <v>938</v>
      </c>
      <c r="D4189">
        <v>1033</v>
      </c>
      <c r="E4189" t="s">
        <v>33684</v>
      </c>
      <c r="H4189" t="s">
        <v>11555</v>
      </c>
      <c r="I4189">
        <v>12</v>
      </c>
      <c r="J4189" t="s">
        <v>31890</v>
      </c>
      <c r="K4189" t="s">
        <v>33683</v>
      </c>
      <c r="N4189">
        <v>0</v>
      </c>
      <c r="O4189">
        <v>0</v>
      </c>
      <c r="P4189" t="s">
        <v>3351</v>
      </c>
      <c r="Q4189" t="s">
        <v>3351</v>
      </c>
      <c r="R4189" t="s">
        <v>3351</v>
      </c>
      <c r="S4189" t="s">
        <v>3352</v>
      </c>
      <c r="U4189" t="s">
        <v>31893</v>
      </c>
      <c r="V4189" t="s">
        <v>31895</v>
      </c>
      <c r="W4189">
        <v>2</v>
      </c>
      <c r="X4189" t="s">
        <v>3013</v>
      </c>
      <c r="Y4189">
        <v>2</v>
      </c>
      <c r="Z4189">
        <v>709.84555</v>
      </c>
      <c r="AA4189">
        <v>1417.6765</v>
      </c>
      <c r="AB4189">
        <v>51168.5625</v>
      </c>
      <c r="AC4189">
        <v>-0.74890000000000001</v>
      </c>
      <c r="AD4189">
        <v>5.9089999999999997E-2</v>
      </c>
      <c r="AE4189">
        <v>-0.68981000000000003</v>
      </c>
      <c r="AF4189">
        <v>116.67</v>
      </c>
      <c r="AG4189">
        <v>1.8090999999999999</v>
      </c>
      <c r="AH4189">
        <v>116.35</v>
      </c>
      <c r="AI4189">
        <v>-0.32191999999999998</v>
      </c>
      <c r="AK4189">
        <v>0.774236500263214</v>
      </c>
      <c r="AL4189">
        <v>5.6944999999999999E-4</v>
      </c>
      <c r="AM4189">
        <v>2</v>
      </c>
      <c r="AN4189">
        <v>14899</v>
      </c>
      <c r="AO4189">
        <v>126.71</v>
      </c>
      <c r="AP4189">
        <v>117.43</v>
      </c>
      <c r="AQ4189">
        <v>1</v>
      </c>
      <c r="AR4189">
        <v>22657000</v>
      </c>
    </row>
    <row r="4190" spans="1:44" x14ac:dyDescent="0.25">
      <c r="A4190">
        <v>4188</v>
      </c>
      <c r="B4190">
        <v>60</v>
      </c>
      <c r="C4190">
        <v>938</v>
      </c>
      <c r="D4190">
        <v>1033</v>
      </c>
      <c r="E4190">
        <v>3177</v>
      </c>
      <c r="H4190" t="s">
        <v>11555</v>
      </c>
      <c r="I4190">
        <v>12</v>
      </c>
      <c r="J4190" t="s">
        <v>31890</v>
      </c>
      <c r="K4190" t="s">
        <v>33683</v>
      </c>
      <c r="N4190">
        <v>0</v>
      </c>
      <c r="O4190">
        <v>0</v>
      </c>
      <c r="P4190" t="s">
        <v>3351</v>
      </c>
      <c r="Q4190" t="s">
        <v>3351</v>
      </c>
      <c r="R4190" t="s">
        <v>3351</v>
      </c>
      <c r="S4190" t="s">
        <v>3352</v>
      </c>
      <c r="U4190" t="s">
        <v>31893</v>
      </c>
      <c r="V4190" t="s">
        <v>31901</v>
      </c>
      <c r="W4190">
        <v>4</v>
      </c>
      <c r="X4190" t="s">
        <v>3010</v>
      </c>
      <c r="Y4190">
        <v>2</v>
      </c>
      <c r="Z4190">
        <v>709.84555</v>
      </c>
      <c r="AA4190">
        <v>1417.6765</v>
      </c>
      <c r="AB4190">
        <v>50268.58203125</v>
      </c>
      <c r="AC4190">
        <v>-0.73778999999999995</v>
      </c>
      <c r="AD4190">
        <v>-0.11382</v>
      </c>
      <c r="AE4190">
        <v>-0.85160999999999998</v>
      </c>
      <c r="AF4190">
        <v>116.46</v>
      </c>
      <c r="AG4190">
        <v>0.67435</v>
      </c>
      <c r="AH4190">
        <v>116.26</v>
      </c>
      <c r="AI4190">
        <v>-0.20022999999999999</v>
      </c>
      <c r="AK4190">
        <v>0.73508733510971103</v>
      </c>
      <c r="AL4190">
        <v>1.4901999999999999E-3</v>
      </c>
      <c r="AM4190">
        <v>1</v>
      </c>
      <c r="AN4190">
        <v>15720</v>
      </c>
      <c r="AO4190">
        <v>113.69</v>
      </c>
      <c r="AP4190">
        <v>113.69</v>
      </c>
      <c r="AQ4190">
        <v>1</v>
      </c>
      <c r="AR4190">
        <v>4374800</v>
      </c>
    </row>
    <row r="4191" spans="1:44" x14ac:dyDescent="0.25">
      <c r="A4191">
        <v>4189</v>
      </c>
      <c r="B4191">
        <v>60</v>
      </c>
      <c r="C4191">
        <v>938</v>
      </c>
      <c r="D4191">
        <v>1033</v>
      </c>
      <c r="E4191">
        <v>3178</v>
      </c>
      <c r="H4191" t="s">
        <v>11555</v>
      </c>
      <c r="I4191">
        <v>12</v>
      </c>
      <c r="J4191" t="s">
        <v>31890</v>
      </c>
      <c r="K4191" t="s">
        <v>33683</v>
      </c>
      <c r="N4191">
        <v>0</v>
      </c>
      <c r="O4191">
        <v>0</v>
      </c>
      <c r="P4191" t="s">
        <v>3351</v>
      </c>
      <c r="Q4191" t="s">
        <v>3351</v>
      </c>
      <c r="R4191" t="s">
        <v>3351</v>
      </c>
      <c r="S4191" t="s">
        <v>3352</v>
      </c>
      <c r="U4191" t="s">
        <v>31893</v>
      </c>
      <c r="V4191" t="s">
        <v>31902</v>
      </c>
      <c r="W4191">
        <v>5</v>
      </c>
      <c r="X4191" t="s">
        <v>3011</v>
      </c>
      <c r="Y4191">
        <v>2</v>
      </c>
      <c r="Z4191">
        <v>709.84555</v>
      </c>
      <c r="AA4191">
        <v>1417.6765</v>
      </c>
      <c r="AB4191">
        <v>51746.2265625</v>
      </c>
      <c r="AC4191">
        <v>-0.45039000000000001</v>
      </c>
      <c r="AD4191">
        <v>0.12278</v>
      </c>
      <c r="AE4191">
        <v>-0.32761000000000001</v>
      </c>
      <c r="AF4191">
        <v>116.72</v>
      </c>
      <c r="AG4191">
        <v>0.99956999999999996</v>
      </c>
      <c r="AH4191">
        <v>116.27</v>
      </c>
      <c r="AI4191">
        <v>-0.45113999999999999</v>
      </c>
      <c r="AK4191">
        <v>0.60658532381057695</v>
      </c>
      <c r="AL4191">
        <v>5.8742999999999997E-2</v>
      </c>
      <c r="AM4191">
        <v>1</v>
      </c>
      <c r="AN4191">
        <v>14196</v>
      </c>
      <c r="AO4191">
        <v>77.744</v>
      </c>
      <c r="AP4191">
        <v>56.348999999999997</v>
      </c>
      <c r="AQ4191">
        <v>1</v>
      </c>
      <c r="AR4191">
        <v>3895700</v>
      </c>
    </row>
    <row r="4192" spans="1:44" x14ac:dyDescent="0.25">
      <c r="A4192">
        <v>4190</v>
      </c>
      <c r="B4192">
        <v>60</v>
      </c>
      <c r="C4192">
        <v>938</v>
      </c>
      <c r="D4192">
        <v>1033</v>
      </c>
      <c r="E4192">
        <v>3179</v>
      </c>
      <c r="H4192" t="s">
        <v>11555</v>
      </c>
      <c r="I4192">
        <v>12</v>
      </c>
      <c r="J4192" t="s">
        <v>31890</v>
      </c>
      <c r="K4192" t="s">
        <v>33683</v>
      </c>
      <c r="N4192">
        <v>0</v>
      </c>
      <c r="O4192">
        <v>0</v>
      </c>
      <c r="P4192" t="s">
        <v>3351</v>
      </c>
      <c r="Q4192" t="s">
        <v>3351</v>
      </c>
      <c r="R4192" t="s">
        <v>3351</v>
      </c>
      <c r="S4192" t="s">
        <v>3352</v>
      </c>
      <c r="U4192" t="s">
        <v>31893</v>
      </c>
      <c r="V4192" t="s">
        <v>31897</v>
      </c>
      <c r="W4192">
        <v>6</v>
      </c>
      <c r="X4192" t="s">
        <v>3012</v>
      </c>
      <c r="Y4192">
        <v>2</v>
      </c>
      <c r="Z4192">
        <v>709.84555</v>
      </c>
      <c r="AA4192">
        <v>1417.6765</v>
      </c>
      <c r="AB4192">
        <v>50619.98828125</v>
      </c>
      <c r="AC4192">
        <v>-0.39062000000000002</v>
      </c>
      <c r="AD4192">
        <v>0.87536000000000003</v>
      </c>
      <c r="AE4192">
        <v>0.48474</v>
      </c>
      <c r="AF4192">
        <v>116.14</v>
      </c>
      <c r="AG4192">
        <v>0.90654999999999997</v>
      </c>
      <c r="AH4192">
        <v>116.39</v>
      </c>
      <c r="AI4192">
        <v>0.25294</v>
      </c>
      <c r="AK4192">
        <v>0.70430380105972301</v>
      </c>
      <c r="AL4192">
        <v>9.3046999999999997E-4</v>
      </c>
      <c r="AM4192">
        <v>1</v>
      </c>
      <c r="AN4192">
        <v>16393</v>
      </c>
      <c r="AO4192">
        <v>119.27</v>
      </c>
      <c r="AP4192">
        <v>97.361999999999995</v>
      </c>
      <c r="AQ4192">
        <v>1</v>
      </c>
      <c r="AR4192">
        <v>12150000</v>
      </c>
    </row>
    <row r="4193" spans="1:44" x14ac:dyDescent="0.25">
      <c r="A4193">
        <v>4191</v>
      </c>
      <c r="B4193">
        <v>60</v>
      </c>
      <c r="C4193">
        <v>938</v>
      </c>
      <c r="D4193">
        <v>1033</v>
      </c>
      <c r="H4193" t="s">
        <v>11555</v>
      </c>
      <c r="I4193">
        <v>12</v>
      </c>
      <c r="J4193" t="s">
        <v>31890</v>
      </c>
      <c r="N4193">
        <v>0</v>
      </c>
      <c r="O4193">
        <v>0</v>
      </c>
      <c r="P4193" t="s">
        <v>3351</v>
      </c>
      <c r="Q4193" t="s">
        <v>3351</v>
      </c>
      <c r="R4193" t="s">
        <v>3351</v>
      </c>
      <c r="S4193" t="s">
        <v>3352</v>
      </c>
      <c r="U4193" t="s">
        <v>31898</v>
      </c>
      <c r="V4193" t="s">
        <v>31896</v>
      </c>
      <c r="W4193">
        <v>3</v>
      </c>
      <c r="X4193" t="s">
        <v>3014</v>
      </c>
      <c r="Y4193">
        <v>2</v>
      </c>
      <c r="Z4193">
        <v>709.84555</v>
      </c>
      <c r="AA4193">
        <v>1417.6765</v>
      </c>
      <c r="AB4193">
        <v>51395.3515625</v>
      </c>
      <c r="AC4193">
        <v>-0.71367999999999998</v>
      </c>
      <c r="AD4193">
        <v>-0.17363999999999999</v>
      </c>
      <c r="AE4193">
        <v>-0.88732</v>
      </c>
      <c r="AF4193">
        <v>116.41</v>
      </c>
      <c r="AG4193">
        <v>0.91303000000000001</v>
      </c>
      <c r="AH4193">
        <v>116.31</v>
      </c>
      <c r="AI4193">
        <v>-9.7869999999999999E-2</v>
      </c>
      <c r="AJ4193">
        <v>-3.5125999999999998E-2</v>
      </c>
      <c r="AK4193" t="s">
        <v>9099</v>
      </c>
      <c r="AL4193">
        <v>1</v>
      </c>
      <c r="AM4193">
        <v>0</v>
      </c>
      <c r="AO4193" t="s">
        <v>9099</v>
      </c>
      <c r="AP4193" t="s">
        <v>9099</v>
      </c>
      <c r="AQ4193">
        <v>0</v>
      </c>
      <c r="AR4193">
        <v>2518400</v>
      </c>
    </row>
    <row r="4194" spans="1:44" x14ac:dyDescent="0.25">
      <c r="A4194">
        <v>4192</v>
      </c>
      <c r="B4194">
        <v>1654</v>
      </c>
      <c r="C4194">
        <v>939</v>
      </c>
      <c r="D4194">
        <v>1034</v>
      </c>
      <c r="E4194">
        <v>3180</v>
      </c>
      <c r="H4194" t="s">
        <v>11556</v>
      </c>
      <c r="I4194">
        <v>27</v>
      </c>
      <c r="J4194" t="s">
        <v>31890</v>
      </c>
      <c r="K4194" t="s">
        <v>33685</v>
      </c>
      <c r="N4194">
        <v>0</v>
      </c>
      <c r="O4194">
        <v>0</v>
      </c>
      <c r="P4194" t="s">
        <v>8197</v>
      </c>
      <c r="Q4194" t="s">
        <v>8197</v>
      </c>
      <c r="R4194" t="s">
        <v>8197</v>
      </c>
      <c r="S4194" t="s">
        <v>8198</v>
      </c>
      <c r="U4194" t="s">
        <v>31893</v>
      </c>
      <c r="V4194" t="s">
        <v>31896</v>
      </c>
      <c r="W4194">
        <v>3</v>
      </c>
      <c r="X4194" t="s">
        <v>3014</v>
      </c>
      <c r="Y4194">
        <v>3</v>
      </c>
      <c r="Z4194">
        <v>913.48350000000005</v>
      </c>
      <c r="AA4194">
        <v>2737.4286999999999</v>
      </c>
      <c r="AB4194">
        <v>45119.58984375</v>
      </c>
      <c r="AC4194">
        <v>-0.89205999999999996</v>
      </c>
      <c r="AD4194">
        <v>0.25933</v>
      </c>
      <c r="AE4194">
        <v>-0.63273999999999997</v>
      </c>
      <c r="AF4194">
        <v>161.69999999999999</v>
      </c>
      <c r="AG4194">
        <v>0.36860999999999999</v>
      </c>
      <c r="AH4194">
        <v>161.69999999999999</v>
      </c>
      <c r="AI4194">
        <v>2.3955999999999999E-3</v>
      </c>
      <c r="AK4194">
        <v>0.84949427843093905</v>
      </c>
      <c r="AL4194" s="21">
        <v>1.7283E-8</v>
      </c>
      <c r="AM4194">
        <v>1</v>
      </c>
      <c r="AN4194">
        <v>20560</v>
      </c>
      <c r="AO4194">
        <v>118.16</v>
      </c>
      <c r="AP4194">
        <v>101.83</v>
      </c>
      <c r="AQ4194">
        <v>1</v>
      </c>
      <c r="AR4194">
        <v>10806000</v>
      </c>
    </row>
    <row r="4195" spans="1:44" x14ac:dyDescent="0.25">
      <c r="A4195">
        <v>4193</v>
      </c>
      <c r="B4195">
        <v>1609</v>
      </c>
      <c r="C4195">
        <v>940</v>
      </c>
      <c r="D4195">
        <v>1035</v>
      </c>
      <c r="E4195">
        <v>3181</v>
      </c>
      <c r="H4195" t="s">
        <v>11559</v>
      </c>
      <c r="I4195">
        <v>18</v>
      </c>
      <c r="J4195" t="s">
        <v>31890</v>
      </c>
      <c r="K4195" t="s">
        <v>33686</v>
      </c>
      <c r="N4195">
        <v>0</v>
      </c>
      <c r="O4195">
        <v>0</v>
      </c>
      <c r="P4195" t="s">
        <v>8058</v>
      </c>
      <c r="Q4195" t="s">
        <v>8058</v>
      </c>
      <c r="R4195" t="s">
        <v>8058</v>
      </c>
      <c r="S4195" t="s">
        <v>8059</v>
      </c>
      <c r="U4195" t="s">
        <v>31893</v>
      </c>
      <c r="V4195" t="s">
        <v>31901</v>
      </c>
      <c r="W4195">
        <v>4</v>
      </c>
      <c r="X4195" t="s">
        <v>3010</v>
      </c>
      <c r="Y4195">
        <v>2</v>
      </c>
      <c r="Z4195">
        <v>979.01613999999995</v>
      </c>
      <c r="AA4195">
        <v>1956.0177000000001</v>
      </c>
      <c r="AB4195">
        <v>44769.9765625</v>
      </c>
      <c r="AC4195">
        <v>-0.35537000000000002</v>
      </c>
      <c r="AD4195">
        <v>0.14487</v>
      </c>
      <c r="AE4195">
        <v>-0.21049999999999999</v>
      </c>
      <c r="AF4195">
        <v>85.41</v>
      </c>
      <c r="AG4195">
        <v>0.45963999999999999</v>
      </c>
      <c r="AH4195">
        <v>85.41</v>
      </c>
      <c r="AI4195">
        <v>2.5940000000000002E-4</v>
      </c>
      <c r="AK4195">
        <v>0.80480623245239302</v>
      </c>
      <c r="AL4195">
        <v>2.896E-2</v>
      </c>
      <c r="AM4195">
        <v>1</v>
      </c>
      <c r="AN4195">
        <v>11201</v>
      </c>
      <c r="AO4195">
        <v>84.858999999999995</v>
      </c>
      <c r="AP4195">
        <v>77.347999999999999</v>
      </c>
      <c r="AQ4195">
        <v>1</v>
      </c>
      <c r="AR4195">
        <v>1980800</v>
      </c>
    </row>
    <row r="4196" spans="1:44" x14ac:dyDescent="0.25">
      <c r="A4196">
        <v>4194</v>
      </c>
      <c r="B4196">
        <v>1609</v>
      </c>
      <c r="C4196">
        <v>940</v>
      </c>
      <c r="D4196">
        <v>1035</v>
      </c>
      <c r="E4196">
        <v>3182</v>
      </c>
      <c r="H4196" t="s">
        <v>11559</v>
      </c>
      <c r="I4196">
        <v>18</v>
      </c>
      <c r="J4196" t="s">
        <v>31890</v>
      </c>
      <c r="K4196" t="s">
        <v>33686</v>
      </c>
      <c r="N4196">
        <v>0</v>
      </c>
      <c r="O4196">
        <v>0</v>
      </c>
      <c r="P4196" t="s">
        <v>8058</v>
      </c>
      <c r="Q4196" t="s">
        <v>8058</v>
      </c>
      <c r="R4196" t="s">
        <v>8058</v>
      </c>
      <c r="S4196" t="s">
        <v>8059</v>
      </c>
      <c r="U4196" t="s">
        <v>31893</v>
      </c>
      <c r="V4196" t="s">
        <v>31897</v>
      </c>
      <c r="W4196">
        <v>6</v>
      </c>
      <c r="X4196" t="s">
        <v>3012</v>
      </c>
      <c r="Y4196">
        <v>2</v>
      </c>
      <c r="Z4196">
        <v>979.01613999999995</v>
      </c>
      <c r="AA4196">
        <v>1956.0177000000001</v>
      </c>
      <c r="AB4196">
        <v>42937.19140625</v>
      </c>
      <c r="AC4196">
        <v>-0.33124999999999999</v>
      </c>
      <c r="AD4196">
        <v>2.8819000000000001E-2</v>
      </c>
      <c r="AE4196">
        <v>-0.30242999999999998</v>
      </c>
      <c r="AF4196">
        <v>85.164000000000001</v>
      </c>
      <c r="AG4196">
        <v>0.78739000000000003</v>
      </c>
      <c r="AH4196">
        <v>85.417000000000002</v>
      </c>
      <c r="AI4196">
        <v>0.25296999999999997</v>
      </c>
      <c r="AK4196">
        <v>0.97372418642044101</v>
      </c>
      <c r="AL4196">
        <v>1.1238000000000001E-3</v>
      </c>
      <c r="AM4196">
        <v>1</v>
      </c>
      <c r="AN4196">
        <v>11520</v>
      </c>
      <c r="AO4196">
        <v>112.67</v>
      </c>
      <c r="AP4196">
        <v>87.786000000000001</v>
      </c>
      <c r="AQ4196">
        <v>1</v>
      </c>
      <c r="AR4196">
        <v>15509000</v>
      </c>
    </row>
    <row r="4197" spans="1:44" x14ac:dyDescent="0.25">
      <c r="A4197">
        <v>4195</v>
      </c>
      <c r="B4197">
        <v>1609</v>
      </c>
      <c r="C4197">
        <v>940</v>
      </c>
      <c r="D4197">
        <v>1035</v>
      </c>
      <c r="H4197" t="s">
        <v>11559</v>
      </c>
      <c r="I4197">
        <v>18</v>
      </c>
      <c r="J4197" t="s">
        <v>31890</v>
      </c>
      <c r="N4197">
        <v>0</v>
      </c>
      <c r="O4197">
        <v>0</v>
      </c>
      <c r="P4197" t="s">
        <v>8058</v>
      </c>
      <c r="Q4197" t="s">
        <v>8058</v>
      </c>
      <c r="R4197" t="s">
        <v>8058</v>
      </c>
      <c r="S4197" t="s">
        <v>8059</v>
      </c>
      <c r="U4197" t="s">
        <v>31898</v>
      </c>
      <c r="V4197" t="s">
        <v>31894</v>
      </c>
      <c r="W4197">
        <v>1</v>
      </c>
      <c r="X4197" t="s">
        <v>1600</v>
      </c>
      <c r="Y4197">
        <v>2</v>
      </c>
      <c r="Z4197">
        <v>979.01613999999995</v>
      </c>
      <c r="AA4197">
        <v>1956.0177000000001</v>
      </c>
      <c r="AB4197">
        <v>42118.16796875</v>
      </c>
      <c r="AC4197">
        <v>-0.94455</v>
      </c>
      <c r="AD4197">
        <v>-0.2276</v>
      </c>
      <c r="AE4197">
        <v>-1.1720999999999999</v>
      </c>
      <c r="AF4197">
        <v>85.397000000000006</v>
      </c>
      <c r="AG4197">
        <v>0.37809999999999999</v>
      </c>
      <c r="AH4197">
        <v>85.397000000000006</v>
      </c>
      <c r="AI4197">
        <v>0</v>
      </c>
      <c r="AJ4197">
        <v>-1.9737000000000001E-2</v>
      </c>
      <c r="AK4197" t="s">
        <v>9099</v>
      </c>
      <c r="AL4197">
        <v>1</v>
      </c>
      <c r="AM4197">
        <v>0</v>
      </c>
      <c r="AO4197" t="s">
        <v>9099</v>
      </c>
      <c r="AP4197" t="s">
        <v>9099</v>
      </c>
      <c r="AQ4197">
        <v>0</v>
      </c>
      <c r="AR4197">
        <v>1058800</v>
      </c>
    </row>
    <row r="4198" spans="1:44" x14ac:dyDescent="0.25">
      <c r="A4198">
        <v>4196</v>
      </c>
      <c r="B4198">
        <v>1609</v>
      </c>
      <c r="C4198">
        <v>940</v>
      </c>
      <c r="D4198">
        <v>1035</v>
      </c>
      <c r="H4198" t="s">
        <v>11559</v>
      </c>
      <c r="I4198">
        <v>18</v>
      </c>
      <c r="J4198" t="s">
        <v>31890</v>
      </c>
      <c r="N4198">
        <v>0</v>
      </c>
      <c r="O4198">
        <v>0</v>
      </c>
      <c r="P4198" t="s">
        <v>8058</v>
      </c>
      <c r="Q4198" t="s">
        <v>8058</v>
      </c>
      <c r="R4198" t="s">
        <v>8058</v>
      </c>
      <c r="S4198" t="s">
        <v>8059</v>
      </c>
      <c r="U4198" t="s">
        <v>31898</v>
      </c>
      <c r="V4198" t="s">
        <v>31895</v>
      </c>
      <c r="W4198">
        <v>2</v>
      </c>
      <c r="X4198" t="s">
        <v>3013</v>
      </c>
      <c r="Y4198">
        <v>2</v>
      </c>
      <c r="Z4198">
        <v>979.01613999999995</v>
      </c>
      <c r="AA4198">
        <v>1956.0177000000001</v>
      </c>
      <c r="AB4198" t="s">
        <v>9099</v>
      </c>
      <c r="AC4198">
        <v>-6.0429999999999998E-2</v>
      </c>
      <c r="AD4198">
        <v>-0.34164</v>
      </c>
      <c r="AE4198">
        <v>-0.40206999999999998</v>
      </c>
      <c r="AF4198">
        <v>85.695999999999998</v>
      </c>
      <c r="AG4198">
        <v>0.36359999999999998</v>
      </c>
      <c r="AH4198">
        <v>85.352999999999994</v>
      </c>
      <c r="AI4198">
        <v>-0.34277999999999997</v>
      </c>
      <c r="AJ4198">
        <v>-6.3957E-2</v>
      </c>
      <c r="AK4198" t="s">
        <v>9099</v>
      </c>
      <c r="AL4198">
        <v>1</v>
      </c>
      <c r="AM4198">
        <v>0</v>
      </c>
      <c r="AO4198" t="s">
        <v>9099</v>
      </c>
      <c r="AP4198" t="s">
        <v>9099</v>
      </c>
      <c r="AQ4198">
        <v>0</v>
      </c>
      <c r="AR4198">
        <v>555040</v>
      </c>
    </row>
    <row r="4199" spans="1:44" x14ac:dyDescent="0.25">
      <c r="A4199">
        <v>4197</v>
      </c>
      <c r="B4199">
        <v>1609</v>
      </c>
      <c r="C4199">
        <v>940</v>
      </c>
      <c r="D4199">
        <v>1035</v>
      </c>
      <c r="H4199" t="s">
        <v>11559</v>
      </c>
      <c r="I4199">
        <v>18</v>
      </c>
      <c r="J4199" t="s">
        <v>31890</v>
      </c>
      <c r="N4199">
        <v>0</v>
      </c>
      <c r="O4199">
        <v>0</v>
      </c>
      <c r="P4199" t="s">
        <v>8058</v>
      </c>
      <c r="Q4199" t="s">
        <v>8058</v>
      </c>
      <c r="R4199" t="s">
        <v>8058</v>
      </c>
      <c r="S4199" t="s">
        <v>8059</v>
      </c>
      <c r="U4199" t="s">
        <v>31898</v>
      </c>
      <c r="V4199" t="s">
        <v>31896</v>
      </c>
      <c r="W4199">
        <v>3</v>
      </c>
      <c r="X4199" t="s">
        <v>3014</v>
      </c>
      <c r="Y4199">
        <v>2</v>
      </c>
      <c r="Z4199">
        <v>979.01613999999995</v>
      </c>
      <c r="AA4199">
        <v>1956.0177000000001</v>
      </c>
      <c r="AB4199" t="s">
        <v>9099</v>
      </c>
      <c r="AC4199">
        <v>-0.12203</v>
      </c>
      <c r="AD4199">
        <v>-0.26662999999999998</v>
      </c>
      <c r="AE4199">
        <v>-0.38866000000000001</v>
      </c>
      <c r="AF4199">
        <v>85.253</v>
      </c>
      <c r="AG4199">
        <v>0.26641999999999999</v>
      </c>
      <c r="AH4199">
        <v>85.454999999999998</v>
      </c>
      <c r="AI4199">
        <v>0.20285</v>
      </c>
      <c r="AJ4199">
        <v>3.8521E-2</v>
      </c>
      <c r="AK4199" t="s">
        <v>9099</v>
      </c>
      <c r="AL4199">
        <v>1</v>
      </c>
      <c r="AM4199">
        <v>0</v>
      </c>
      <c r="AO4199" t="s">
        <v>9099</v>
      </c>
      <c r="AP4199" t="s">
        <v>9099</v>
      </c>
      <c r="AQ4199">
        <v>0</v>
      </c>
      <c r="AR4199">
        <v>846220</v>
      </c>
    </row>
    <row r="4200" spans="1:44" x14ac:dyDescent="0.25">
      <c r="A4200">
        <v>4198</v>
      </c>
      <c r="B4200">
        <v>1609</v>
      </c>
      <c r="C4200">
        <v>940</v>
      </c>
      <c r="D4200">
        <v>1035</v>
      </c>
      <c r="H4200" t="s">
        <v>11559</v>
      </c>
      <c r="I4200">
        <v>18</v>
      </c>
      <c r="J4200" t="s">
        <v>31890</v>
      </c>
      <c r="N4200">
        <v>0</v>
      </c>
      <c r="O4200">
        <v>0</v>
      </c>
      <c r="P4200" t="s">
        <v>8058</v>
      </c>
      <c r="Q4200" t="s">
        <v>8058</v>
      </c>
      <c r="R4200" t="s">
        <v>8058</v>
      </c>
      <c r="S4200" t="s">
        <v>8059</v>
      </c>
      <c r="U4200" t="s">
        <v>31898</v>
      </c>
      <c r="V4200" t="s">
        <v>31902</v>
      </c>
      <c r="W4200">
        <v>5</v>
      </c>
      <c r="X4200" t="s">
        <v>3011</v>
      </c>
      <c r="Y4200">
        <v>2</v>
      </c>
      <c r="Z4200">
        <v>979.01613999999995</v>
      </c>
      <c r="AA4200">
        <v>1956.0177000000001</v>
      </c>
      <c r="AB4200">
        <v>44538.4765625</v>
      </c>
      <c r="AC4200">
        <v>-0.21876000000000001</v>
      </c>
      <c r="AD4200">
        <v>-6.1600000000000002E-2</v>
      </c>
      <c r="AE4200">
        <v>-0.28036</v>
      </c>
      <c r="AF4200">
        <v>85.762</v>
      </c>
      <c r="AG4200">
        <v>0.54188999999999998</v>
      </c>
      <c r="AH4200">
        <v>85.411000000000001</v>
      </c>
      <c r="AI4200">
        <v>-0.35089999999999999</v>
      </c>
      <c r="AJ4200">
        <v>-6.1339999999999997E-3</v>
      </c>
      <c r="AK4200" t="s">
        <v>9099</v>
      </c>
      <c r="AL4200">
        <v>1</v>
      </c>
      <c r="AM4200">
        <v>0</v>
      </c>
      <c r="AO4200" t="s">
        <v>9099</v>
      </c>
      <c r="AP4200" t="s">
        <v>9099</v>
      </c>
      <c r="AQ4200">
        <v>0</v>
      </c>
      <c r="AR4200">
        <v>1302700</v>
      </c>
    </row>
    <row r="4201" spans="1:44" x14ac:dyDescent="0.25">
      <c r="A4201">
        <v>4199</v>
      </c>
      <c r="B4201">
        <v>656</v>
      </c>
      <c r="C4201">
        <v>941</v>
      </c>
      <c r="D4201">
        <v>1036</v>
      </c>
      <c r="E4201">
        <v>3183</v>
      </c>
      <c r="H4201" t="s">
        <v>11562</v>
      </c>
      <c r="I4201">
        <v>19</v>
      </c>
      <c r="J4201" t="s">
        <v>31890</v>
      </c>
      <c r="K4201" t="s">
        <v>33687</v>
      </c>
      <c r="N4201">
        <v>0</v>
      </c>
      <c r="O4201">
        <v>0</v>
      </c>
      <c r="P4201" t="s">
        <v>5171</v>
      </c>
      <c r="Q4201" t="s">
        <v>5171</v>
      </c>
      <c r="R4201" t="s">
        <v>5171</v>
      </c>
      <c r="S4201" t="s">
        <v>5172</v>
      </c>
      <c r="U4201" t="s">
        <v>31893</v>
      </c>
      <c r="V4201" t="s">
        <v>31896</v>
      </c>
      <c r="W4201">
        <v>3</v>
      </c>
      <c r="X4201" t="s">
        <v>3014</v>
      </c>
      <c r="Y4201">
        <v>2</v>
      </c>
      <c r="Z4201">
        <v>954.54367000000002</v>
      </c>
      <c r="AA4201">
        <v>1907.0727999999999</v>
      </c>
      <c r="AB4201">
        <v>44213.83203125</v>
      </c>
      <c r="AC4201">
        <v>-0.48662</v>
      </c>
      <c r="AD4201">
        <v>-3.8137999999999998E-2</v>
      </c>
      <c r="AE4201">
        <v>-0.52476</v>
      </c>
      <c r="AF4201">
        <v>154.03</v>
      </c>
      <c r="AG4201">
        <v>1.4662999999999999</v>
      </c>
      <c r="AH4201">
        <v>153.83000000000001</v>
      </c>
      <c r="AI4201">
        <v>-0.19808999999999999</v>
      </c>
      <c r="AK4201">
        <v>0.98312699794769298</v>
      </c>
      <c r="AL4201" s="21">
        <v>4.8955000000000001E-26</v>
      </c>
      <c r="AM4201">
        <v>1</v>
      </c>
      <c r="AN4201">
        <v>19764</v>
      </c>
      <c r="AO4201">
        <v>205.95</v>
      </c>
      <c r="AP4201">
        <v>190.17</v>
      </c>
      <c r="AQ4201">
        <v>1</v>
      </c>
      <c r="AR4201">
        <v>7961200</v>
      </c>
    </row>
    <row r="4202" spans="1:44" x14ac:dyDescent="0.25">
      <c r="A4202">
        <v>4200</v>
      </c>
      <c r="B4202">
        <v>656</v>
      </c>
      <c r="C4202">
        <v>941</v>
      </c>
      <c r="D4202">
        <v>1036</v>
      </c>
      <c r="E4202">
        <v>3184</v>
      </c>
      <c r="H4202" t="s">
        <v>11562</v>
      </c>
      <c r="I4202">
        <v>19</v>
      </c>
      <c r="J4202" t="s">
        <v>31890</v>
      </c>
      <c r="K4202" t="s">
        <v>33687</v>
      </c>
      <c r="N4202">
        <v>0</v>
      </c>
      <c r="O4202">
        <v>0</v>
      </c>
      <c r="P4202" t="s">
        <v>5171</v>
      </c>
      <c r="Q4202" t="s">
        <v>5171</v>
      </c>
      <c r="R4202" t="s">
        <v>5171</v>
      </c>
      <c r="S4202" t="s">
        <v>5172</v>
      </c>
      <c r="U4202" t="s">
        <v>31893</v>
      </c>
      <c r="V4202" t="s">
        <v>31897</v>
      </c>
      <c r="W4202">
        <v>6</v>
      </c>
      <c r="X4202" t="s">
        <v>3012</v>
      </c>
      <c r="Y4202">
        <v>2</v>
      </c>
      <c r="Z4202">
        <v>954.54367000000002</v>
      </c>
      <c r="AA4202">
        <v>1907.0727999999999</v>
      </c>
      <c r="AB4202">
        <v>43688.875</v>
      </c>
      <c r="AC4202">
        <v>0.31762000000000001</v>
      </c>
      <c r="AD4202">
        <v>-0.13045000000000001</v>
      </c>
      <c r="AE4202">
        <v>0.18717</v>
      </c>
      <c r="AF4202">
        <v>153.62</v>
      </c>
      <c r="AG4202">
        <v>0.46478000000000003</v>
      </c>
      <c r="AH4202">
        <v>153.88</v>
      </c>
      <c r="AI4202">
        <v>0.25296000000000002</v>
      </c>
      <c r="AK4202">
        <v>0.64828884601592995</v>
      </c>
      <c r="AL4202">
        <v>0.94415000000000004</v>
      </c>
      <c r="AM4202">
        <v>1</v>
      </c>
      <c r="AN4202">
        <v>21396</v>
      </c>
      <c r="AO4202">
        <v>27.271000000000001</v>
      </c>
      <c r="AP4202">
        <v>1.8483000000000001</v>
      </c>
      <c r="AQ4202">
        <v>1</v>
      </c>
      <c r="AR4202">
        <v>1745700</v>
      </c>
    </row>
    <row r="4203" spans="1:44" x14ac:dyDescent="0.25">
      <c r="A4203">
        <v>4201</v>
      </c>
      <c r="B4203">
        <v>656</v>
      </c>
      <c r="C4203">
        <v>941</v>
      </c>
      <c r="D4203">
        <v>1036</v>
      </c>
      <c r="H4203" t="s">
        <v>11562</v>
      </c>
      <c r="I4203">
        <v>19</v>
      </c>
      <c r="J4203" t="s">
        <v>31890</v>
      </c>
      <c r="N4203">
        <v>0</v>
      </c>
      <c r="O4203">
        <v>0</v>
      </c>
      <c r="P4203" t="s">
        <v>5171</v>
      </c>
      <c r="Q4203" t="s">
        <v>5171</v>
      </c>
      <c r="R4203" t="s">
        <v>5171</v>
      </c>
      <c r="S4203" t="s">
        <v>5172</v>
      </c>
      <c r="U4203" t="s">
        <v>31898</v>
      </c>
      <c r="V4203" t="s">
        <v>31895</v>
      </c>
      <c r="W4203">
        <v>2</v>
      </c>
      <c r="X4203" t="s">
        <v>3013</v>
      </c>
      <c r="Y4203">
        <v>2</v>
      </c>
      <c r="Z4203">
        <v>954.54367000000002</v>
      </c>
      <c r="AA4203">
        <v>1907.0727999999999</v>
      </c>
      <c r="AB4203">
        <v>34247.65625</v>
      </c>
      <c r="AC4203">
        <v>-0.57364999999999999</v>
      </c>
      <c r="AD4203">
        <v>-0.37333</v>
      </c>
      <c r="AE4203">
        <v>-0.94698000000000004</v>
      </c>
      <c r="AF4203">
        <v>155.41999999999999</v>
      </c>
      <c r="AG4203">
        <v>0.11877</v>
      </c>
      <c r="AH4203">
        <v>155.28</v>
      </c>
      <c r="AI4203">
        <v>-0.14244000000000001</v>
      </c>
      <c r="AJ4203">
        <v>1.4490000000000001</v>
      </c>
      <c r="AK4203" t="s">
        <v>9099</v>
      </c>
      <c r="AL4203">
        <v>1</v>
      </c>
      <c r="AM4203">
        <v>0</v>
      </c>
      <c r="AO4203" t="s">
        <v>9099</v>
      </c>
      <c r="AP4203" t="s">
        <v>9099</v>
      </c>
      <c r="AQ4203">
        <v>0</v>
      </c>
      <c r="AR4203">
        <v>297600</v>
      </c>
    </row>
    <row r="4204" spans="1:44" x14ac:dyDescent="0.25">
      <c r="A4204">
        <v>4202</v>
      </c>
      <c r="B4204">
        <v>1247</v>
      </c>
      <c r="C4204">
        <v>942</v>
      </c>
      <c r="D4204">
        <v>1037</v>
      </c>
      <c r="E4204">
        <v>3185</v>
      </c>
      <c r="H4204" t="s">
        <v>11563</v>
      </c>
      <c r="I4204">
        <v>16</v>
      </c>
      <c r="J4204" t="s">
        <v>31890</v>
      </c>
      <c r="K4204" t="s">
        <v>33688</v>
      </c>
      <c r="N4204">
        <v>0</v>
      </c>
      <c r="O4204">
        <v>0</v>
      </c>
      <c r="P4204" t="s">
        <v>6971</v>
      </c>
      <c r="Q4204" t="s">
        <v>6971</v>
      </c>
      <c r="R4204" t="s">
        <v>6971</v>
      </c>
      <c r="S4204" t="s">
        <v>6972</v>
      </c>
      <c r="U4204" t="s">
        <v>31893</v>
      </c>
      <c r="V4204" t="s">
        <v>31896</v>
      </c>
      <c r="W4204">
        <v>3</v>
      </c>
      <c r="X4204" t="s">
        <v>3014</v>
      </c>
      <c r="Y4204">
        <v>2</v>
      </c>
      <c r="Z4204">
        <v>951.92885999999999</v>
      </c>
      <c r="AA4204">
        <v>1901.8432</v>
      </c>
      <c r="AB4204">
        <v>43996.4921875</v>
      </c>
      <c r="AC4204">
        <v>-0.54212000000000005</v>
      </c>
      <c r="AD4204">
        <v>-0.10101</v>
      </c>
      <c r="AE4204">
        <v>-0.64312999999999998</v>
      </c>
      <c r="AF4204">
        <v>165.18</v>
      </c>
      <c r="AG4204">
        <v>0.28422999999999998</v>
      </c>
      <c r="AH4204">
        <v>165.18</v>
      </c>
      <c r="AI4204">
        <v>2.3955999999999999E-3</v>
      </c>
      <c r="AK4204">
        <v>0.93285769224166903</v>
      </c>
      <c r="AL4204" s="21">
        <v>5.3517000000000001E-40</v>
      </c>
      <c r="AM4204">
        <v>1</v>
      </c>
      <c r="AN4204">
        <v>21096</v>
      </c>
      <c r="AO4204">
        <v>254.1</v>
      </c>
      <c r="AP4204">
        <v>254.1</v>
      </c>
      <c r="AQ4204">
        <v>1</v>
      </c>
      <c r="AR4204">
        <v>4266000</v>
      </c>
    </row>
    <row r="4205" spans="1:44" x14ac:dyDescent="0.25">
      <c r="A4205">
        <v>4203</v>
      </c>
      <c r="B4205">
        <v>88</v>
      </c>
      <c r="C4205">
        <v>943</v>
      </c>
      <c r="D4205">
        <v>1038</v>
      </c>
      <c r="E4205">
        <v>3186</v>
      </c>
      <c r="H4205" t="s">
        <v>11566</v>
      </c>
      <c r="I4205">
        <v>16</v>
      </c>
      <c r="J4205" t="s">
        <v>31890</v>
      </c>
      <c r="K4205" t="s">
        <v>33689</v>
      </c>
      <c r="N4205">
        <v>0</v>
      </c>
      <c r="O4205">
        <v>0</v>
      </c>
      <c r="P4205" t="s">
        <v>3450</v>
      </c>
      <c r="Q4205" t="s">
        <v>3450</v>
      </c>
      <c r="R4205" t="s">
        <v>3450</v>
      </c>
      <c r="S4205" t="s">
        <v>3451</v>
      </c>
      <c r="U4205" t="s">
        <v>31893</v>
      </c>
      <c r="V4205" t="s">
        <v>31901</v>
      </c>
      <c r="W4205">
        <v>4</v>
      </c>
      <c r="X4205" t="s">
        <v>3010</v>
      </c>
      <c r="Y4205">
        <v>2</v>
      </c>
      <c r="Z4205">
        <v>899.94326000000001</v>
      </c>
      <c r="AA4205">
        <v>1797.8720000000001</v>
      </c>
      <c r="AB4205">
        <v>33379.46484375</v>
      </c>
      <c r="AC4205">
        <v>-0.57493000000000005</v>
      </c>
      <c r="AD4205">
        <v>-0.85816000000000003</v>
      </c>
      <c r="AE4205">
        <v>-1.4331</v>
      </c>
      <c r="AF4205">
        <v>110.16</v>
      </c>
      <c r="AG4205">
        <v>0.38933000000000001</v>
      </c>
      <c r="AH4205">
        <v>109.96</v>
      </c>
      <c r="AI4205">
        <v>-0.20022999999999999</v>
      </c>
      <c r="AK4205">
        <v>0.67150586843490601</v>
      </c>
      <c r="AL4205">
        <v>2.3297999999999999E-2</v>
      </c>
      <c r="AM4205">
        <v>1</v>
      </c>
      <c r="AN4205">
        <v>14820</v>
      </c>
      <c r="AO4205">
        <v>85.837000000000003</v>
      </c>
      <c r="AP4205">
        <v>70.563999999999993</v>
      </c>
      <c r="AQ4205">
        <v>1</v>
      </c>
      <c r="AR4205">
        <v>2440800</v>
      </c>
    </row>
    <row r="4206" spans="1:44" x14ac:dyDescent="0.25">
      <c r="A4206">
        <v>4204</v>
      </c>
      <c r="B4206">
        <v>88</v>
      </c>
      <c r="C4206">
        <v>943</v>
      </c>
      <c r="D4206">
        <v>1038</v>
      </c>
      <c r="E4206">
        <v>3187</v>
      </c>
      <c r="H4206" t="s">
        <v>11566</v>
      </c>
      <c r="I4206">
        <v>16</v>
      </c>
      <c r="J4206" t="s">
        <v>31890</v>
      </c>
      <c r="K4206" t="s">
        <v>33689</v>
      </c>
      <c r="N4206">
        <v>0</v>
      </c>
      <c r="O4206">
        <v>0</v>
      </c>
      <c r="P4206" t="s">
        <v>3450</v>
      </c>
      <c r="Q4206" t="s">
        <v>3450</v>
      </c>
      <c r="R4206" t="s">
        <v>3450</v>
      </c>
      <c r="S4206" t="s">
        <v>3451</v>
      </c>
      <c r="U4206" t="s">
        <v>31893</v>
      </c>
      <c r="V4206" t="s">
        <v>31901</v>
      </c>
      <c r="W4206">
        <v>4</v>
      </c>
      <c r="X4206" t="s">
        <v>3010</v>
      </c>
      <c r="Y4206">
        <v>3</v>
      </c>
      <c r="Z4206">
        <v>600.29792999999995</v>
      </c>
      <c r="AA4206">
        <v>1797.8720000000001</v>
      </c>
      <c r="AB4206">
        <v>56112.05859375</v>
      </c>
      <c r="AC4206">
        <v>-1.2834000000000001</v>
      </c>
      <c r="AD4206">
        <v>0.42792000000000002</v>
      </c>
      <c r="AE4206">
        <v>-0.85550000000000004</v>
      </c>
      <c r="AF4206">
        <v>110.2</v>
      </c>
      <c r="AG4206">
        <v>0.56108000000000002</v>
      </c>
      <c r="AH4206">
        <v>110</v>
      </c>
      <c r="AI4206">
        <v>-0.20022999999999999</v>
      </c>
      <c r="AK4206">
        <v>0.66287696361541704</v>
      </c>
      <c r="AL4206">
        <v>0.73292999999999997</v>
      </c>
      <c r="AM4206">
        <v>1</v>
      </c>
      <c r="AN4206">
        <v>14828</v>
      </c>
      <c r="AO4206">
        <v>35.036999999999999</v>
      </c>
      <c r="AP4206">
        <v>35.036999999999999</v>
      </c>
      <c r="AQ4206">
        <v>1</v>
      </c>
      <c r="AR4206">
        <v>2657200</v>
      </c>
    </row>
    <row r="4207" spans="1:44" x14ac:dyDescent="0.25">
      <c r="A4207">
        <v>4205</v>
      </c>
      <c r="B4207">
        <v>88</v>
      </c>
      <c r="C4207">
        <v>943</v>
      </c>
      <c r="D4207">
        <v>1038</v>
      </c>
      <c r="E4207">
        <v>3188</v>
      </c>
      <c r="H4207" t="s">
        <v>11566</v>
      </c>
      <c r="I4207">
        <v>16</v>
      </c>
      <c r="J4207" t="s">
        <v>31890</v>
      </c>
      <c r="K4207" t="s">
        <v>33689</v>
      </c>
      <c r="N4207">
        <v>0</v>
      </c>
      <c r="O4207">
        <v>0</v>
      </c>
      <c r="P4207" t="s">
        <v>3450</v>
      </c>
      <c r="Q4207" t="s">
        <v>3450</v>
      </c>
      <c r="R4207" t="s">
        <v>3450</v>
      </c>
      <c r="S4207" t="s">
        <v>3451</v>
      </c>
      <c r="U4207" t="s">
        <v>31893</v>
      </c>
      <c r="V4207" t="s">
        <v>31897</v>
      </c>
      <c r="W4207">
        <v>6</v>
      </c>
      <c r="X4207" t="s">
        <v>3012</v>
      </c>
      <c r="Y4207">
        <v>2</v>
      </c>
      <c r="Z4207">
        <v>899.94326000000001</v>
      </c>
      <c r="AA4207">
        <v>1797.8720000000001</v>
      </c>
      <c r="AB4207">
        <v>40180.19921875</v>
      </c>
      <c r="AC4207">
        <v>-0.51483999999999996</v>
      </c>
      <c r="AD4207">
        <v>-8.2332000000000002E-2</v>
      </c>
      <c r="AE4207">
        <v>-0.59716999999999998</v>
      </c>
      <c r="AF4207">
        <v>109.8</v>
      </c>
      <c r="AG4207">
        <v>0.46228000000000002</v>
      </c>
      <c r="AH4207">
        <v>110.05</v>
      </c>
      <c r="AI4207">
        <v>0.25294</v>
      </c>
      <c r="AK4207">
        <v>0.648859322071075</v>
      </c>
      <c r="AL4207">
        <v>3.2487E-4</v>
      </c>
      <c r="AM4207">
        <v>1</v>
      </c>
      <c r="AN4207">
        <v>15486</v>
      </c>
      <c r="AO4207">
        <v>116.19</v>
      </c>
      <c r="AP4207">
        <v>96.926000000000002</v>
      </c>
      <c r="AQ4207">
        <v>1</v>
      </c>
      <c r="AR4207">
        <v>2987400</v>
      </c>
    </row>
    <row r="4208" spans="1:44" x14ac:dyDescent="0.25">
      <c r="A4208">
        <v>4206</v>
      </c>
      <c r="B4208">
        <v>88</v>
      </c>
      <c r="C4208">
        <v>943</v>
      </c>
      <c r="D4208">
        <v>1038</v>
      </c>
      <c r="H4208" t="s">
        <v>11566</v>
      </c>
      <c r="I4208">
        <v>16</v>
      </c>
      <c r="J4208" t="s">
        <v>31890</v>
      </c>
      <c r="N4208">
        <v>0</v>
      </c>
      <c r="O4208">
        <v>0</v>
      </c>
      <c r="P4208" t="s">
        <v>3450</v>
      </c>
      <c r="Q4208" t="s">
        <v>3450</v>
      </c>
      <c r="R4208" t="s">
        <v>3450</v>
      </c>
      <c r="S4208" t="s">
        <v>3451</v>
      </c>
      <c r="U4208" t="s">
        <v>31898</v>
      </c>
      <c r="V4208" t="s">
        <v>31894</v>
      </c>
      <c r="W4208">
        <v>1</v>
      </c>
      <c r="X4208" t="s">
        <v>1600</v>
      </c>
      <c r="Y4208">
        <v>2</v>
      </c>
      <c r="Z4208">
        <v>899.94326000000001</v>
      </c>
      <c r="AA4208">
        <v>1797.8720000000001</v>
      </c>
      <c r="AB4208">
        <v>44140.5625</v>
      </c>
      <c r="AC4208">
        <v>-1.1536</v>
      </c>
      <c r="AD4208">
        <v>-0.13802</v>
      </c>
      <c r="AE4208">
        <v>-1.2917000000000001</v>
      </c>
      <c r="AF4208">
        <v>110.1</v>
      </c>
      <c r="AG4208">
        <v>0.48257</v>
      </c>
      <c r="AH4208">
        <v>110.1</v>
      </c>
      <c r="AI4208">
        <v>0</v>
      </c>
      <c r="AJ4208">
        <v>0.13786999999999999</v>
      </c>
      <c r="AK4208" t="s">
        <v>9099</v>
      </c>
      <c r="AL4208">
        <v>1</v>
      </c>
      <c r="AM4208">
        <v>0</v>
      </c>
      <c r="AO4208" t="s">
        <v>9099</v>
      </c>
      <c r="AP4208" t="s">
        <v>9099</v>
      </c>
      <c r="AQ4208">
        <v>0</v>
      </c>
      <c r="AR4208">
        <v>2587000</v>
      </c>
    </row>
    <row r="4209" spans="1:44" x14ac:dyDescent="0.25">
      <c r="A4209">
        <v>4207</v>
      </c>
      <c r="B4209">
        <v>88</v>
      </c>
      <c r="C4209">
        <v>943</v>
      </c>
      <c r="D4209">
        <v>1038</v>
      </c>
      <c r="H4209" t="s">
        <v>11566</v>
      </c>
      <c r="I4209">
        <v>16</v>
      </c>
      <c r="J4209" t="s">
        <v>31890</v>
      </c>
      <c r="N4209">
        <v>0</v>
      </c>
      <c r="O4209">
        <v>0</v>
      </c>
      <c r="P4209" t="s">
        <v>3450</v>
      </c>
      <c r="Q4209" t="s">
        <v>3450</v>
      </c>
      <c r="R4209" t="s">
        <v>3450</v>
      </c>
      <c r="S4209" t="s">
        <v>3451</v>
      </c>
      <c r="U4209" t="s">
        <v>31898</v>
      </c>
      <c r="V4209" t="s">
        <v>31895</v>
      </c>
      <c r="W4209">
        <v>2</v>
      </c>
      <c r="X4209" t="s">
        <v>3013</v>
      </c>
      <c r="Y4209">
        <v>2</v>
      </c>
      <c r="Z4209">
        <v>899.94326000000001</v>
      </c>
      <c r="AA4209">
        <v>1797.8720000000001</v>
      </c>
      <c r="AB4209">
        <v>46596.73046875</v>
      </c>
      <c r="AC4209">
        <v>-0.43201000000000001</v>
      </c>
      <c r="AD4209">
        <v>0.21981999999999999</v>
      </c>
      <c r="AE4209">
        <v>-0.21218000000000001</v>
      </c>
      <c r="AF4209">
        <v>110.28</v>
      </c>
      <c r="AG4209">
        <v>0.49009000000000003</v>
      </c>
      <c r="AH4209">
        <v>110.03</v>
      </c>
      <c r="AI4209">
        <v>-0.24260999999999999</v>
      </c>
      <c r="AJ4209">
        <v>7.2738999999999998E-2</v>
      </c>
      <c r="AK4209" t="s">
        <v>9099</v>
      </c>
      <c r="AL4209">
        <v>1</v>
      </c>
      <c r="AM4209">
        <v>0</v>
      </c>
      <c r="AO4209" t="s">
        <v>9099</v>
      </c>
      <c r="AP4209" t="s">
        <v>9099</v>
      </c>
      <c r="AQ4209">
        <v>0</v>
      </c>
      <c r="AR4209">
        <v>798510</v>
      </c>
    </row>
    <row r="4210" spans="1:44" x14ac:dyDescent="0.25">
      <c r="A4210">
        <v>4208</v>
      </c>
      <c r="B4210">
        <v>88</v>
      </c>
      <c r="C4210">
        <v>943</v>
      </c>
      <c r="D4210">
        <v>1038</v>
      </c>
      <c r="H4210" t="s">
        <v>11566</v>
      </c>
      <c r="I4210">
        <v>16</v>
      </c>
      <c r="J4210" t="s">
        <v>31890</v>
      </c>
      <c r="N4210">
        <v>0</v>
      </c>
      <c r="O4210">
        <v>0</v>
      </c>
      <c r="P4210" t="s">
        <v>3450</v>
      </c>
      <c r="Q4210" t="s">
        <v>3450</v>
      </c>
      <c r="R4210" t="s">
        <v>3450</v>
      </c>
      <c r="S4210" t="s">
        <v>3451</v>
      </c>
      <c r="U4210" t="s">
        <v>31898</v>
      </c>
      <c r="V4210" t="s">
        <v>31896</v>
      </c>
      <c r="W4210">
        <v>3</v>
      </c>
      <c r="X4210" t="s">
        <v>3014</v>
      </c>
      <c r="Y4210">
        <v>2</v>
      </c>
      <c r="Z4210">
        <v>899.94326000000001</v>
      </c>
      <c r="AA4210">
        <v>1797.8720000000001</v>
      </c>
      <c r="AB4210">
        <v>42802.25390625</v>
      </c>
      <c r="AC4210">
        <v>-0.95216000000000001</v>
      </c>
      <c r="AD4210">
        <v>-1.0282</v>
      </c>
      <c r="AE4210">
        <v>-1.9803999999999999</v>
      </c>
      <c r="AF4210">
        <v>110.08</v>
      </c>
      <c r="AG4210">
        <v>0.41965000000000002</v>
      </c>
      <c r="AH4210">
        <v>109.98</v>
      </c>
      <c r="AI4210">
        <v>-9.7869999999999999E-2</v>
      </c>
      <c r="AJ4210">
        <v>1.7562999999999999E-2</v>
      </c>
      <c r="AK4210" t="s">
        <v>9099</v>
      </c>
      <c r="AL4210">
        <v>1</v>
      </c>
      <c r="AM4210">
        <v>0</v>
      </c>
      <c r="AO4210" t="s">
        <v>9099</v>
      </c>
      <c r="AP4210" t="s">
        <v>9099</v>
      </c>
      <c r="AQ4210">
        <v>0</v>
      </c>
      <c r="AR4210">
        <v>1145100</v>
      </c>
    </row>
    <row r="4211" spans="1:44" x14ac:dyDescent="0.25">
      <c r="A4211">
        <v>4209</v>
      </c>
      <c r="B4211" t="s">
        <v>10262</v>
      </c>
      <c r="C4211">
        <v>944</v>
      </c>
      <c r="D4211">
        <v>1039</v>
      </c>
      <c r="E4211">
        <v>3189</v>
      </c>
      <c r="H4211" t="s">
        <v>11568</v>
      </c>
      <c r="I4211">
        <v>13</v>
      </c>
      <c r="J4211" t="s">
        <v>31890</v>
      </c>
      <c r="K4211" t="s">
        <v>33690</v>
      </c>
      <c r="N4211">
        <v>0</v>
      </c>
      <c r="O4211">
        <v>0</v>
      </c>
      <c r="P4211" t="s">
        <v>11569</v>
      </c>
      <c r="Q4211" t="s">
        <v>11569</v>
      </c>
      <c r="R4211" t="s">
        <v>7617</v>
      </c>
      <c r="S4211" t="s">
        <v>33691</v>
      </c>
      <c r="U4211" t="s">
        <v>31893</v>
      </c>
      <c r="V4211" t="s">
        <v>31896</v>
      </c>
      <c r="W4211">
        <v>3</v>
      </c>
      <c r="X4211" t="s">
        <v>3014</v>
      </c>
      <c r="Y4211">
        <v>2</v>
      </c>
      <c r="Z4211">
        <v>695.37595999999996</v>
      </c>
      <c r="AA4211">
        <v>1388.7374</v>
      </c>
      <c r="AB4211">
        <v>50770.46875</v>
      </c>
      <c r="AC4211">
        <v>-0.92859000000000003</v>
      </c>
      <c r="AD4211">
        <v>5.8044999999999999E-2</v>
      </c>
      <c r="AE4211">
        <v>-0.87053999999999998</v>
      </c>
      <c r="AF4211">
        <v>132.07</v>
      </c>
      <c r="AG4211">
        <v>1.0219</v>
      </c>
      <c r="AH4211">
        <v>131.77000000000001</v>
      </c>
      <c r="AI4211">
        <v>-0.29836000000000001</v>
      </c>
      <c r="AK4211">
        <v>0.80087506771087602</v>
      </c>
      <c r="AL4211">
        <v>5.9960999999999999E-3</v>
      </c>
      <c r="AM4211">
        <v>1</v>
      </c>
      <c r="AN4211">
        <v>17426</v>
      </c>
      <c r="AO4211">
        <v>96.228999999999999</v>
      </c>
      <c r="AP4211">
        <v>96.228999999999999</v>
      </c>
      <c r="AQ4211">
        <v>1</v>
      </c>
      <c r="AR4211">
        <v>5584000</v>
      </c>
    </row>
    <row r="4212" spans="1:44" x14ac:dyDescent="0.25">
      <c r="A4212">
        <v>4210</v>
      </c>
      <c r="B4212" t="s">
        <v>10262</v>
      </c>
      <c r="C4212">
        <v>944</v>
      </c>
      <c r="D4212">
        <v>1039</v>
      </c>
      <c r="H4212" t="s">
        <v>11568</v>
      </c>
      <c r="I4212">
        <v>13</v>
      </c>
      <c r="J4212" t="s">
        <v>31890</v>
      </c>
      <c r="N4212">
        <v>0</v>
      </c>
      <c r="O4212">
        <v>0</v>
      </c>
      <c r="P4212" t="s">
        <v>11569</v>
      </c>
      <c r="Q4212" t="s">
        <v>11569</v>
      </c>
      <c r="R4212" t="s">
        <v>7617</v>
      </c>
      <c r="S4212" t="s">
        <v>33691</v>
      </c>
      <c r="U4212" t="s">
        <v>31898</v>
      </c>
      <c r="V4212" t="s">
        <v>31895</v>
      </c>
      <c r="W4212">
        <v>2</v>
      </c>
      <c r="X4212" t="s">
        <v>3013</v>
      </c>
      <c r="Y4212">
        <v>2</v>
      </c>
      <c r="Z4212">
        <v>695.37595999999996</v>
      </c>
      <c r="AA4212">
        <v>1388.7374</v>
      </c>
      <c r="AB4212">
        <v>52398.11328125</v>
      </c>
      <c r="AC4212">
        <v>-1.4365000000000001</v>
      </c>
      <c r="AD4212">
        <v>-0.74192000000000002</v>
      </c>
      <c r="AE4212">
        <v>-2.1785000000000001</v>
      </c>
      <c r="AF4212">
        <v>132.08000000000001</v>
      </c>
      <c r="AG4212">
        <v>0.58260000000000001</v>
      </c>
      <c r="AH4212">
        <v>131.72999999999999</v>
      </c>
      <c r="AI4212">
        <v>-0.34277000000000002</v>
      </c>
      <c r="AJ4212">
        <v>-3.5385E-2</v>
      </c>
      <c r="AK4212" t="s">
        <v>9099</v>
      </c>
      <c r="AL4212">
        <v>1</v>
      </c>
      <c r="AM4212">
        <v>0</v>
      </c>
      <c r="AO4212" t="s">
        <v>9099</v>
      </c>
      <c r="AP4212" t="s">
        <v>9099</v>
      </c>
      <c r="AQ4212">
        <v>0</v>
      </c>
      <c r="AR4212">
        <v>594810</v>
      </c>
    </row>
    <row r="4213" spans="1:44" x14ac:dyDescent="0.25">
      <c r="A4213">
        <v>4211</v>
      </c>
      <c r="B4213">
        <v>161</v>
      </c>
      <c r="C4213">
        <v>945</v>
      </c>
      <c r="D4213">
        <v>1040</v>
      </c>
      <c r="E4213">
        <v>3190</v>
      </c>
      <c r="H4213" t="s">
        <v>11570</v>
      </c>
      <c r="I4213">
        <v>18</v>
      </c>
      <c r="J4213" t="s">
        <v>31890</v>
      </c>
      <c r="K4213" t="s">
        <v>33692</v>
      </c>
      <c r="N4213">
        <v>0</v>
      </c>
      <c r="O4213">
        <v>0</v>
      </c>
      <c r="P4213" t="s">
        <v>3675</v>
      </c>
      <c r="Q4213" t="s">
        <v>11571</v>
      </c>
      <c r="R4213" t="s">
        <v>11571</v>
      </c>
      <c r="S4213" t="s">
        <v>3676</v>
      </c>
      <c r="U4213" t="s">
        <v>31893</v>
      </c>
      <c r="V4213" t="s">
        <v>31896</v>
      </c>
      <c r="W4213">
        <v>3</v>
      </c>
      <c r="X4213" t="s">
        <v>3014</v>
      </c>
      <c r="Y4213">
        <v>2</v>
      </c>
      <c r="Z4213">
        <v>975.99401</v>
      </c>
      <c r="AA4213">
        <v>1949.9735000000001</v>
      </c>
      <c r="AB4213">
        <v>44260.80078125</v>
      </c>
      <c r="AC4213">
        <v>-0.21142</v>
      </c>
      <c r="AD4213">
        <v>0.23265</v>
      </c>
      <c r="AE4213">
        <v>2.1222000000000001E-2</v>
      </c>
      <c r="AF4213">
        <v>123.53</v>
      </c>
      <c r="AG4213">
        <v>5.4424000000000001</v>
      </c>
      <c r="AH4213">
        <v>123.23</v>
      </c>
      <c r="AI4213">
        <v>-0.29835</v>
      </c>
      <c r="AK4213">
        <v>0.38944298028945901</v>
      </c>
      <c r="AL4213">
        <v>9.0772000000000005E-3</v>
      </c>
      <c r="AM4213">
        <v>1</v>
      </c>
      <c r="AN4213">
        <v>16444</v>
      </c>
      <c r="AO4213">
        <v>88.385000000000005</v>
      </c>
      <c r="AP4213">
        <v>80.076999999999998</v>
      </c>
      <c r="AQ4213">
        <v>1</v>
      </c>
      <c r="AR4213">
        <v>4661900</v>
      </c>
    </row>
    <row r="4214" spans="1:44" x14ac:dyDescent="0.25">
      <c r="A4214">
        <v>4212</v>
      </c>
      <c r="B4214" t="s">
        <v>9093</v>
      </c>
      <c r="C4214">
        <v>946</v>
      </c>
      <c r="D4214">
        <v>1041</v>
      </c>
      <c r="E4214">
        <v>3191</v>
      </c>
      <c r="H4214" t="s">
        <v>11574</v>
      </c>
      <c r="I4214">
        <v>19</v>
      </c>
      <c r="J4214" t="s">
        <v>31890</v>
      </c>
      <c r="K4214" t="s">
        <v>33693</v>
      </c>
      <c r="N4214">
        <v>0</v>
      </c>
      <c r="O4214">
        <v>0</v>
      </c>
      <c r="P4214" t="s">
        <v>9097</v>
      </c>
      <c r="Q4214" t="s">
        <v>9097</v>
      </c>
      <c r="R4214" t="s">
        <v>5504</v>
      </c>
      <c r="S4214" t="s">
        <v>31892</v>
      </c>
      <c r="U4214" t="s">
        <v>31893</v>
      </c>
      <c r="V4214" t="s">
        <v>31894</v>
      </c>
      <c r="W4214">
        <v>1</v>
      </c>
      <c r="X4214" t="s">
        <v>1600</v>
      </c>
      <c r="Y4214">
        <v>2</v>
      </c>
      <c r="Z4214">
        <v>1020.044</v>
      </c>
      <c r="AA4214">
        <v>2038.0735</v>
      </c>
      <c r="AB4214">
        <v>41958.9765625</v>
      </c>
      <c r="AC4214">
        <v>-1.4702999999999999</v>
      </c>
      <c r="AD4214">
        <v>0.30342000000000002</v>
      </c>
      <c r="AE4214">
        <v>-1.1669</v>
      </c>
      <c r="AF4214">
        <v>161.34</v>
      </c>
      <c r="AG4214">
        <v>0.40761999999999998</v>
      </c>
      <c r="AH4214">
        <v>161.34</v>
      </c>
      <c r="AI4214">
        <v>0</v>
      </c>
      <c r="AK4214">
        <v>0.94070172309875499</v>
      </c>
      <c r="AL4214">
        <v>1.0451999999999999</v>
      </c>
      <c r="AM4214">
        <v>1</v>
      </c>
      <c r="AN4214">
        <v>21288</v>
      </c>
      <c r="AO4214">
        <v>23.853000000000002</v>
      </c>
      <c r="AP4214">
        <v>11.061</v>
      </c>
      <c r="AQ4214">
        <v>1</v>
      </c>
      <c r="AR4214">
        <v>34539000</v>
      </c>
    </row>
    <row r="4215" spans="1:44" x14ac:dyDescent="0.25">
      <c r="A4215">
        <v>4213</v>
      </c>
      <c r="B4215" t="s">
        <v>9093</v>
      </c>
      <c r="C4215">
        <v>946</v>
      </c>
      <c r="D4215">
        <v>1041</v>
      </c>
      <c r="E4215">
        <v>3192</v>
      </c>
      <c r="H4215" t="s">
        <v>11574</v>
      </c>
      <c r="I4215">
        <v>19</v>
      </c>
      <c r="J4215" t="s">
        <v>31890</v>
      </c>
      <c r="K4215" t="s">
        <v>33693</v>
      </c>
      <c r="N4215">
        <v>0</v>
      </c>
      <c r="O4215">
        <v>0</v>
      </c>
      <c r="P4215" t="s">
        <v>9097</v>
      </c>
      <c r="Q4215" t="s">
        <v>9097</v>
      </c>
      <c r="R4215" t="s">
        <v>5504</v>
      </c>
      <c r="S4215" t="s">
        <v>31892</v>
      </c>
      <c r="U4215" t="s">
        <v>31893</v>
      </c>
      <c r="V4215" t="s">
        <v>31895</v>
      </c>
      <c r="W4215">
        <v>2</v>
      </c>
      <c r="X4215" t="s">
        <v>3013</v>
      </c>
      <c r="Y4215">
        <v>2</v>
      </c>
      <c r="Z4215">
        <v>1020.044</v>
      </c>
      <c r="AA4215">
        <v>2038.0735</v>
      </c>
      <c r="AB4215">
        <v>42534.2109375</v>
      </c>
      <c r="AC4215">
        <v>-0.91703000000000001</v>
      </c>
      <c r="AD4215">
        <v>0.26884999999999998</v>
      </c>
      <c r="AE4215">
        <v>-0.64817999999999998</v>
      </c>
      <c r="AF4215">
        <v>161.38</v>
      </c>
      <c r="AG4215">
        <v>0.57906000000000002</v>
      </c>
      <c r="AH4215">
        <v>161.34</v>
      </c>
      <c r="AI4215">
        <v>-4.2266999999999999E-2</v>
      </c>
      <c r="AK4215">
        <v>0.93193060159683205</v>
      </c>
      <c r="AL4215" s="21">
        <v>3.2912999999999999E-12</v>
      </c>
      <c r="AM4215">
        <v>1</v>
      </c>
      <c r="AN4215">
        <v>19731</v>
      </c>
      <c r="AO4215">
        <v>171.71</v>
      </c>
      <c r="AP4215">
        <v>131.43</v>
      </c>
      <c r="AQ4215">
        <v>1</v>
      </c>
      <c r="AR4215">
        <v>26384000</v>
      </c>
    </row>
    <row r="4216" spans="1:44" x14ac:dyDescent="0.25">
      <c r="A4216">
        <v>4214</v>
      </c>
      <c r="B4216" t="s">
        <v>9093</v>
      </c>
      <c r="C4216">
        <v>946</v>
      </c>
      <c r="D4216">
        <v>1041</v>
      </c>
      <c r="E4216">
        <v>3193</v>
      </c>
      <c r="H4216" t="s">
        <v>11574</v>
      </c>
      <c r="I4216">
        <v>19</v>
      </c>
      <c r="J4216" t="s">
        <v>31890</v>
      </c>
      <c r="K4216" t="s">
        <v>33693</v>
      </c>
      <c r="N4216">
        <v>0</v>
      </c>
      <c r="O4216">
        <v>0</v>
      </c>
      <c r="P4216" t="s">
        <v>9097</v>
      </c>
      <c r="Q4216" t="s">
        <v>9097</v>
      </c>
      <c r="R4216" t="s">
        <v>5504</v>
      </c>
      <c r="S4216" t="s">
        <v>31892</v>
      </c>
      <c r="U4216" t="s">
        <v>31893</v>
      </c>
      <c r="V4216" t="s">
        <v>31895</v>
      </c>
      <c r="W4216">
        <v>2</v>
      </c>
      <c r="X4216" t="s">
        <v>3013</v>
      </c>
      <c r="Y4216">
        <v>3</v>
      </c>
      <c r="Z4216">
        <v>680.36510999999996</v>
      </c>
      <c r="AA4216">
        <v>2038.0735</v>
      </c>
      <c r="AB4216">
        <v>52472.328125</v>
      </c>
      <c r="AC4216">
        <v>-1.4061999999999999</v>
      </c>
      <c r="AD4216">
        <v>0.14940999999999999</v>
      </c>
      <c r="AE4216">
        <v>-1.2567999999999999</v>
      </c>
      <c r="AF4216">
        <v>161.38</v>
      </c>
      <c r="AG4216">
        <v>0.3483</v>
      </c>
      <c r="AH4216">
        <v>161.34</v>
      </c>
      <c r="AI4216">
        <v>-4.2266999999999999E-2</v>
      </c>
      <c r="AK4216">
        <v>0.97940093278884899</v>
      </c>
      <c r="AL4216">
        <v>0.77551999999999999</v>
      </c>
      <c r="AM4216">
        <v>1</v>
      </c>
      <c r="AN4216">
        <v>19737</v>
      </c>
      <c r="AO4216">
        <v>32.857999999999997</v>
      </c>
      <c r="AP4216">
        <v>10.762</v>
      </c>
      <c r="AQ4216">
        <v>1</v>
      </c>
      <c r="AR4216">
        <v>9091600</v>
      </c>
    </row>
    <row r="4217" spans="1:44" x14ac:dyDescent="0.25">
      <c r="A4217">
        <v>4215</v>
      </c>
      <c r="B4217" t="s">
        <v>9093</v>
      </c>
      <c r="C4217">
        <v>946</v>
      </c>
      <c r="D4217">
        <v>1041</v>
      </c>
      <c r="E4217">
        <v>3194</v>
      </c>
      <c r="H4217" t="s">
        <v>11574</v>
      </c>
      <c r="I4217">
        <v>19</v>
      </c>
      <c r="J4217" t="s">
        <v>31890</v>
      </c>
      <c r="K4217" t="s">
        <v>33693</v>
      </c>
      <c r="N4217">
        <v>0</v>
      </c>
      <c r="O4217">
        <v>0</v>
      </c>
      <c r="P4217" t="s">
        <v>9097</v>
      </c>
      <c r="Q4217" t="s">
        <v>9097</v>
      </c>
      <c r="R4217" t="s">
        <v>5504</v>
      </c>
      <c r="S4217" t="s">
        <v>31892</v>
      </c>
      <c r="U4217" t="s">
        <v>31893</v>
      </c>
      <c r="V4217" t="s">
        <v>31896</v>
      </c>
      <c r="W4217">
        <v>3</v>
      </c>
      <c r="X4217" t="s">
        <v>3014</v>
      </c>
      <c r="Y4217">
        <v>2</v>
      </c>
      <c r="Z4217">
        <v>1020.044</v>
      </c>
      <c r="AA4217">
        <v>2038.0735</v>
      </c>
      <c r="AB4217">
        <v>42131.35546875</v>
      </c>
      <c r="AC4217">
        <v>-0.62921000000000005</v>
      </c>
      <c r="AD4217">
        <v>-7.2502999999999998E-2</v>
      </c>
      <c r="AE4217">
        <v>-0.70170999999999994</v>
      </c>
      <c r="AF4217">
        <v>161.37</v>
      </c>
      <c r="AG4217">
        <v>0.89824000000000004</v>
      </c>
      <c r="AH4217">
        <v>161.27000000000001</v>
      </c>
      <c r="AI4217">
        <v>-9.7838999999999995E-2</v>
      </c>
      <c r="AK4217">
        <v>0.94401609897613503</v>
      </c>
      <c r="AL4217" s="21">
        <v>1.7997000000000001E-18</v>
      </c>
      <c r="AM4217">
        <v>1</v>
      </c>
      <c r="AN4217">
        <v>20492</v>
      </c>
      <c r="AO4217">
        <v>195.92</v>
      </c>
      <c r="AP4217">
        <v>173.12</v>
      </c>
      <c r="AQ4217">
        <v>1</v>
      </c>
      <c r="AR4217">
        <v>123470000</v>
      </c>
    </row>
    <row r="4218" spans="1:44" x14ac:dyDescent="0.25">
      <c r="A4218">
        <v>4216</v>
      </c>
      <c r="B4218" t="s">
        <v>9093</v>
      </c>
      <c r="C4218">
        <v>946</v>
      </c>
      <c r="D4218">
        <v>1041</v>
      </c>
      <c r="E4218">
        <v>3195</v>
      </c>
      <c r="H4218" t="s">
        <v>11574</v>
      </c>
      <c r="I4218">
        <v>19</v>
      </c>
      <c r="J4218" t="s">
        <v>31890</v>
      </c>
      <c r="K4218" t="s">
        <v>33693</v>
      </c>
      <c r="N4218">
        <v>0</v>
      </c>
      <c r="O4218">
        <v>0</v>
      </c>
      <c r="P4218" t="s">
        <v>9097</v>
      </c>
      <c r="Q4218" t="s">
        <v>9097</v>
      </c>
      <c r="R4218" t="s">
        <v>5504</v>
      </c>
      <c r="S4218" t="s">
        <v>31892</v>
      </c>
      <c r="U4218" t="s">
        <v>31893</v>
      </c>
      <c r="V4218" t="s">
        <v>31896</v>
      </c>
      <c r="W4218">
        <v>3</v>
      </c>
      <c r="X4218" t="s">
        <v>3014</v>
      </c>
      <c r="Y4218">
        <v>3</v>
      </c>
      <c r="Z4218">
        <v>680.36510999999996</v>
      </c>
      <c r="AA4218">
        <v>2038.0735</v>
      </c>
      <c r="AB4218">
        <v>52896.61328125</v>
      </c>
      <c r="AC4218">
        <v>-1.2755000000000001</v>
      </c>
      <c r="AD4218">
        <v>0.20679</v>
      </c>
      <c r="AE4218">
        <v>-1.0688</v>
      </c>
      <c r="AF4218">
        <v>161.35</v>
      </c>
      <c r="AG4218">
        <v>0.53113999999999995</v>
      </c>
      <c r="AH4218">
        <v>161.25</v>
      </c>
      <c r="AI4218">
        <v>-9.7838999999999995E-2</v>
      </c>
      <c r="AK4218">
        <v>0.87794691324233998</v>
      </c>
      <c r="AL4218" s="21">
        <v>9.2683999999999996E-5</v>
      </c>
      <c r="AM4218">
        <v>1</v>
      </c>
      <c r="AN4218">
        <v>20497</v>
      </c>
      <c r="AO4218">
        <v>118.21</v>
      </c>
      <c r="AP4218">
        <v>101.27</v>
      </c>
      <c r="AQ4218">
        <v>1</v>
      </c>
      <c r="AR4218">
        <v>21501000</v>
      </c>
    </row>
    <row r="4219" spans="1:44" x14ac:dyDescent="0.25">
      <c r="A4219">
        <v>4217</v>
      </c>
      <c r="B4219" t="s">
        <v>9093</v>
      </c>
      <c r="C4219">
        <v>946</v>
      </c>
      <c r="D4219">
        <v>1041</v>
      </c>
      <c r="E4219">
        <v>3196</v>
      </c>
      <c r="H4219" t="s">
        <v>11574</v>
      </c>
      <c r="I4219">
        <v>19</v>
      </c>
      <c r="J4219" t="s">
        <v>31890</v>
      </c>
      <c r="K4219" t="s">
        <v>33693</v>
      </c>
      <c r="N4219">
        <v>0</v>
      </c>
      <c r="O4219">
        <v>0</v>
      </c>
      <c r="P4219" t="s">
        <v>9097</v>
      </c>
      <c r="Q4219" t="s">
        <v>9097</v>
      </c>
      <c r="R4219" t="s">
        <v>5504</v>
      </c>
      <c r="S4219" t="s">
        <v>31892</v>
      </c>
      <c r="U4219" t="s">
        <v>31893</v>
      </c>
      <c r="V4219" t="s">
        <v>31901</v>
      </c>
      <c r="W4219">
        <v>4</v>
      </c>
      <c r="X4219" t="s">
        <v>3010</v>
      </c>
      <c r="Y4219">
        <v>2</v>
      </c>
      <c r="Z4219">
        <v>1020.044</v>
      </c>
      <c r="AA4219">
        <v>2038.0735</v>
      </c>
      <c r="AB4219">
        <v>42161.34375</v>
      </c>
      <c r="AC4219">
        <v>0.23196</v>
      </c>
      <c r="AD4219">
        <v>0.54201999999999995</v>
      </c>
      <c r="AE4219">
        <v>0.77398</v>
      </c>
      <c r="AF4219">
        <v>161.19999999999999</v>
      </c>
      <c r="AG4219">
        <v>0.45132</v>
      </c>
      <c r="AH4219">
        <v>161.30000000000001</v>
      </c>
      <c r="AI4219">
        <v>0.10051</v>
      </c>
      <c r="AK4219">
        <v>0.73136126995086703</v>
      </c>
      <c r="AL4219" s="21">
        <v>5.7365999999999996E-12</v>
      </c>
      <c r="AM4219">
        <v>1</v>
      </c>
      <c r="AN4219">
        <v>20769</v>
      </c>
      <c r="AO4219">
        <v>163.41</v>
      </c>
      <c r="AP4219">
        <v>142.09</v>
      </c>
      <c r="AQ4219">
        <v>1</v>
      </c>
      <c r="AR4219">
        <v>27585000</v>
      </c>
    </row>
    <row r="4220" spans="1:44" x14ac:dyDescent="0.25">
      <c r="A4220">
        <v>4218</v>
      </c>
      <c r="B4220" t="s">
        <v>9093</v>
      </c>
      <c r="C4220">
        <v>946</v>
      </c>
      <c r="D4220">
        <v>1041</v>
      </c>
      <c r="E4220">
        <v>3197</v>
      </c>
      <c r="H4220" t="s">
        <v>11574</v>
      </c>
      <c r="I4220">
        <v>19</v>
      </c>
      <c r="J4220" t="s">
        <v>31890</v>
      </c>
      <c r="K4220" t="s">
        <v>33693</v>
      </c>
      <c r="N4220">
        <v>0</v>
      </c>
      <c r="O4220">
        <v>0</v>
      </c>
      <c r="P4220" t="s">
        <v>9097</v>
      </c>
      <c r="Q4220" t="s">
        <v>9097</v>
      </c>
      <c r="R4220" t="s">
        <v>5504</v>
      </c>
      <c r="S4220" t="s">
        <v>31892</v>
      </c>
      <c r="U4220" t="s">
        <v>31893</v>
      </c>
      <c r="V4220" t="s">
        <v>31901</v>
      </c>
      <c r="W4220">
        <v>4</v>
      </c>
      <c r="X4220" t="s">
        <v>3010</v>
      </c>
      <c r="Y4220">
        <v>3</v>
      </c>
      <c r="Z4220">
        <v>680.36510999999996</v>
      </c>
      <c r="AA4220">
        <v>2038.0735</v>
      </c>
      <c r="AB4220">
        <v>52016.40625</v>
      </c>
      <c r="AC4220">
        <v>-0.28343000000000002</v>
      </c>
      <c r="AD4220">
        <v>0.17860999999999999</v>
      </c>
      <c r="AE4220">
        <v>-0.10482</v>
      </c>
      <c r="AF4220">
        <v>161.21</v>
      </c>
      <c r="AG4220">
        <v>0.25492999999999999</v>
      </c>
      <c r="AH4220">
        <v>161.31</v>
      </c>
      <c r="AI4220">
        <v>0.10051</v>
      </c>
      <c r="AK4220">
        <v>0.855873882770538</v>
      </c>
      <c r="AL4220">
        <v>1.6513E-2</v>
      </c>
      <c r="AM4220">
        <v>1</v>
      </c>
      <c r="AN4220">
        <v>20774</v>
      </c>
      <c r="AO4220">
        <v>79.837000000000003</v>
      </c>
      <c r="AP4220">
        <v>41.223999999999997</v>
      </c>
      <c r="AQ4220">
        <v>1</v>
      </c>
      <c r="AR4220">
        <v>5121100</v>
      </c>
    </row>
    <row r="4221" spans="1:44" x14ac:dyDescent="0.25">
      <c r="A4221">
        <v>4219</v>
      </c>
      <c r="B4221" t="s">
        <v>9093</v>
      </c>
      <c r="C4221">
        <v>946</v>
      </c>
      <c r="D4221">
        <v>1041</v>
      </c>
      <c r="E4221">
        <v>3198</v>
      </c>
      <c r="H4221" t="s">
        <v>11574</v>
      </c>
      <c r="I4221">
        <v>19</v>
      </c>
      <c r="J4221" t="s">
        <v>31890</v>
      </c>
      <c r="K4221" t="s">
        <v>33693</v>
      </c>
      <c r="N4221">
        <v>0</v>
      </c>
      <c r="O4221">
        <v>0</v>
      </c>
      <c r="P4221" t="s">
        <v>9097</v>
      </c>
      <c r="Q4221" t="s">
        <v>9097</v>
      </c>
      <c r="R4221" t="s">
        <v>5504</v>
      </c>
      <c r="S4221" t="s">
        <v>31892</v>
      </c>
      <c r="U4221" t="s">
        <v>31893</v>
      </c>
      <c r="V4221" t="s">
        <v>31897</v>
      </c>
      <c r="W4221">
        <v>6</v>
      </c>
      <c r="X4221" t="s">
        <v>3012</v>
      </c>
      <c r="Y4221">
        <v>2</v>
      </c>
      <c r="Z4221">
        <v>1020.044</v>
      </c>
      <c r="AA4221">
        <v>2038.0735</v>
      </c>
      <c r="AB4221">
        <v>42099.84765625</v>
      </c>
      <c r="AC4221">
        <v>4.9596000000000001E-2</v>
      </c>
      <c r="AD4221">
        <v>0.32185000000000002</v>
      </c>
      <c r="AE4221">
        <v>0.37145</v>
      </c>
      <c r="AF4221">
        <v>161.16</v>
      </c>
      <c r="AG4221">
        <v>0.60634999999999994</v>
      </c>
      <c r="AH4221">
        <v>161.31</v>
      </c>
      <c r="AI4221">
        <v>0.15273999999999999</v>
      </c>
      <c r="AK4221">
        <v>0.91042518615722701</v>
      </c>
      <c r="AL4221" s="21">
        <v>2.0872E-18</v>
      </c>
      <c r="AM4221">
        <v>1</v>
      </c>
      <c r="AN4221">
        <v>22246</v>
      </c>
      <c r="AO4221">
        <v>194.37</v>
      </c>
      <c r="AP4221">
        <v>170.74</v>
      </c>
      <c r="AQ4221">
        <v>1</v>
      </c>
      <c r="AR4221">
        <v>136870000</v>
      </c>
    </row>
    <row r="4222" spans="1:44" x14ac:dyDescent="0.25">
      <c r="A4222">
        <v>4220</v>
      </c>
      <c r="B4222" t="s">
        <v>9093</v>
      </c>
      <c r="C4222">
        <v>946</v>
      </c>
      <c r="D4222">
        <v>1041</v>
      </c>
      <c r="E4222">
        <v>3199</v>
      </c>
      <c r="H4222" t="s">
        <v>11574</v>
      </c>
      <c r="I4222">
        <v>19</v>
      </c>
      <c r="J4222" t="s">
        <v>31890</v>
      </c>
      <c r="K4222" t="s">
        <v>33693</v>
      </c>
      <c r="N4222">
        <v>0</v>
      </c>
      <c r="O4222">
        <v>0</v>
      </c>
      <c r="P4222" t="s">
        <v>9097</v>
      </c>
      <c r="Q4222" t="s">
        <v>9097</v>
      </c>
      <c r="R4222" t="s">
        <v>5504</v>
      </c>
      <c r="S4222" t="s">
        <v>31892</v>
      </c>
      <c r="U4222" t="s">
        <v>31893</v>
      </c>
      <c r="V4222" t="s">
        <v>31897</v>
      </c>
      <c r="W4222">
        <v>6</v>
      </c>
      <c r="X4222" t="s">
        <v>3012</v>
      </c>
      <c r="Y4222">
        <v>3</v>
      </c>
      <c r="Z4222">
        <v>680.36510999999996</v>
      </c>
      <c r="AA4222">
        <v>2038.0735</v>
      </c>
      <c r="AB4222">
        <v>52366.28515625</v>
      </c>
      <c r="AC4222">
        <v>-0.45089000000000001</v>
      </c>
      <c r="AD4222">
        <v>0.17104</v>
      </c>
      <c r="AE4222">
        <v>-0.27986</v>
      </c>
      <c r="AF4222">
        <v>161.15</v>
      </c>
      <c r="AG4222">
        <v>0.31441999999999998</v>
      </c>
      <c r="AH4222">
        <v>161.30000000000001</v>
      </c>
      <c r="AI4222">
        <v>0.15273999999999999</v>
      </c>
      <c r="AK4222">
        <v>0.95283043384552002</v>
      </c>
      <c r="AL4222">
        <v>1.1309</v>
      </c>
      <c r="AM4222">
        <v>1</v>
      </c>
      <c r="AN4222">
        <v>22248</v>
      </c>
      <c r="AO4222">
        <v>13.832000000000001</v>
      </c>
      <c r="AP4222">
        <v>4.4168000000000003</v>
      </c>
      <c r="AQ4222">
        <v>1</v>
      </c>
      <c r="AR4222">
        <v>18548000</v>
      </c>
    </row>
    <row r="4223" spans="1:44" x14ac:dyDescent="0.25">
      <c r="A4223">
        <v>4221</v>
      </c>
      <c r="B4223" t="s">
        <v>9093</v>
      </c>
      <c r="C4223">
        <v>946</v>
      </c>
      <c r="D4223">
        <v>1041</v>
      </c>
      <c r="H4223" t="s">
        <v>11574</v>
      </c>
      <c r="I4223">
        <v>19</v>
      </c>
      <c r="J4223" t="s">
        <v>31890</v>
      </c>
      <c r="N4223">
        <v>0</v>
      </c>
      <c r="O4223">
        <v>0</v>
      </c>
      <c r="P4223" t="s">
        <v>9097</v>
      </c>
      <c r="Q4223" t="s">
        <v>9097</v>
      </c>
      <c r="R4223" t="s">
        <v>5504</v>
      </c>
      <c r="S4223" t="s">
        <v>31892</v>
      </c>
      <c r="U4223" t="s">
        <v>31898</v>
      </c>
      <c r="V4223" t="s">
        <v>31894</v>
      </c>
      <c r="W4223">
        <v>1</v>
      </c>
      <c r="X4223" t="s">
        <v>1600</v>
      </c>
      <c r="Y4223">
        <v>3</v>
      </c>
      <c r="Z4223">
        <v>680.36510999999996</v>
      </c>
      <c r="AA4223">
        <v>2038.0735</v>
      </c>
      <c r="AB4223">
        <v>52577.29296875</v>
      </c>
      <c r="AC4223">
        <v>-1.9363999999999999</v>
      </c>
      <c r="AD4223">
        <v>-0.17484</v>
      </c>
      <c r="AE4223">
        <v>-2.1113</v>
      </c>
      <c r="AF4223">
        <v>161.33000000000001</v>
      </c>
      <c r="AG4223">
        <v>0.29998999999999998</v>
      </c>
      <c r="AH4223">
        <v>161.33000000000001</v>
      </c>
      <c r="AI4223">
        <v>0</v>
      </c>
      <c r="AJ4223">
        <v>7.4936000000000003E-2</v>
      </c>
      <c r="AK4223" t="s">
        <v>9099</v>
      </c>
      <c r="AL4223">
        <v>1</v>
      </c>
      <c r="AM4223">
        <v>0</v>
      </c>
      <c r="AO4223" t="s">
        <v>9099</v>
      </c>
      <c r="AP4223" t="s">
        <v>9099</v>
      </c>
      <c r="AQ4223">
        <v>0</v>
      </c>
      <c r="AR4223">
        <v>2873900</v>
      </c>
    </row>
    <row r="4224" spans="1:44" x14ac:dyDescent="0.25">
      <c r="A4224">
        <v>4222</v>
      </c>
      <c r="B4224" t="s">
        <v>9093</v>
      </c>
      <c r="C4224">
        <v>946</v>
      </c>
      <c r="D4224">
        <v>1041</v>
      </c>
      <c r="H4224" t="s">
        <v>11574</v>
      </c>
      <c r="I4224">
        <v>19</v>
      </c>
      <c r="J4224" t="s">
        <v>31890</v>
      </c>
      <c r="N4224">
        <v>0</v>
      </c>
      <c r="O4224">
        <v>0</v>
      </c>
      <c r="P4224" t="s">
        <v>9097</v>
      </c>
      <c r="Q4224" t="s">
        <v>9097</v>
      </c>
      <c r="R4224" t="s">
        <v>5504</v>
      </c>
      <c r="S4224" t="s">
        <v>31892</v>
      </c>
      <c r="U4224" t="s">
        <v>31898</v>
      </c>
      <c r="V4224" t="s">
        <v>31902</v>
      </c>
      <c r="W4224">
        <v>5</v>
      </c>
      <c r="X4224" t="s">
        <v>3011</v>
      </c>
      <c r="Y4224">
        <v>2</v>
      </c>
      <c r="Z4224">
        <v>1020.044</v>
      </c>
      <c r="AA4224">
        <v>2038.0735</v>
      </c>
      <c r="AB4224">
        <v>43140.39453125</v>
      </c>
      <c r="AC4224">
        <v>9.4016000000000002E-2</v>
      </c>
      <c r="AD4224">
        <v>0.34131</v>
      </c>
      <c r="AE4224">
        <v>0.43531999999999998</v>
      </c>
      <c r="AF4224">
        <v>161.41999999999999</v>
      </c>
      <c r="AG4224">
        <v>0.37219000000000002</v>
      </c>
      <c r="AH4224">
        <v>161.27000000000001</v>
      </c>
      <c r="AI4224">
        <v>-0.15040999999999999</v>
      </c>
      <c r="AJ4224">
        <v>3.8147000000000002E-4</v>
      </c>
      <c r="AK4224" t="s">
        <v>9099</v>
      </c>
      <c r="AL4224">
        <v>1</v>
      </c>
      <c r="AM4224">
        <v>0</v>
      </c>
      <c r="AO4224" t="s">
        <v>9099</v>
      </c>
      <c r="AP4224" t="s">
        <v>9099</v>
      </c>
      <c r="AQ4224">
        <v>0</v>
      </c>
      <c r="AR4224">
        <v>7749000</v>
      </c>
    </row>
    <row r="4225" spans="1:44" x14ac:dyDescent="0.25">
      <c r="A4225">
        <v>4223</v>
      </c>
      <c r="B4225" t="s">
        <v>9093</v>
      </c>
      <c r="C4225">
        <v>946</v>
      </c>
      <c r="D4225">
        <v>1041</v>
      </c>
      <c r="H4225" t="s">
        <v>11574</v>
      </c>
      <c r="I4225">
        <v>19</v>
      </c>
      <c r="J4225" t="s">
        <v>31890</v>
      </c>
      <c r="N4225">
        <v>0</v>
      </c>
      <c r="O4225">
        <v>0</v>
      </c>
      <c r="P4225" t="s">
        <v>9097</v>
      </c>
      <c r="Q4225" t="s">
        <v>9097</v>
      </c>
      <c r="R4225" t="s">
        <v>5504</v>
      </c>
      <c r="S4225" t="s">
        <v>31892</v>
      </c>
      <c r="U4225" t="s">
        <v>31898</v>
      </c>
      <c r="V4225" t="s">
        <v>31902</v>
      </c>
      <c r="W4225">
        <v>5</v>
      </c>
      <c r="X4225" t="s">
        <v>3011</v>
      </c>
      <c r="Y4225">
        <v>3</v>
      </c>
      <c r="Z4225">
        <v>680.36510999999996</v>
      </c>
      <c r="AA4225">
        <v>2038.0735</v>
      </c>
      <c r="AB4225" t="s">
        <v>9099</v>
      </c>
      <c r="AC4225">
        <v>-0.67657</v>
      </c>
      <c r="AD4225">
        <v>0.72133000000000003</v>
      </c>
      <c r="AE4225">
        <v>4.4753000000000001E-2</v>
      </c>
      <c r="AF4225">
        <v>161.44999999999999</v>
      </c>
      <c r="AG4225">
        <v>0.28802</v>
      </c>
      <c r="AH4225">
        <v>161.30000000000001</v>
      </c>
      <c r="AI4225">
        <v>-0.15040999999999999</v>
      </c>
      <c r="AJ4225">
        <v>4.3198E-2</v>
      </c>
      <c r="AK4225" t="s">
        <v>9099</v>
      </c>
      <c r="AL4225">
        <v>1</v>
      </c>
      <c r="AM4225">
        <v>0</v>
      </c>
      <c r="AO4225" t="s">
        <v>9099</v>
      </c>
      <c r="AP4225" t="s">
        <v>9099</v>
      </c>
      <c r="AQ4225">
        <v>0</v>
      </c>
      <c r="AR4225">
        <v>837790</v>
      </c>
    </row>
    <row r="4226" spans="1:44" x14ac:dyDescent="0.25">
      <c r="A4226">
        <v>4224</v>
      </c>
      <c r="B4226">
        <v>1539</v>
      </c>
      <c r="C4226">
        <v>947</v>
      </c>
      <c r="D4226">
        <v>1042</v>
      </c>
      <c r="E4226">
        <v>3200</v>
      </c>
      <c r="H4226" t="s">
        <v>11577</v>
      </c>
      <c r="I4226">
        <v>13</v>
      </c>
      <c r="J4226" t="s">
        <v>31890</v>
      </c>
      <c r="K4226" t="s">
        <v>33694</v>
      </c>
      <c r="N4226">
        <v>0</v>
      </c>
      <c r="O4226">
        <v>0</v>
      </c>
      <c r="P4226" t="s">
        <v>7854</v>
      </c>
      <c r="Q4226" t="s">
        <v>7854</v>
      </c>
      <c r="R4226" t="s">
        <v>7854</v>
      </c>
      <c r="S4226" t="s">
        <v>7855</v>
      </c>
      <c r="U4226" t="s">
        <v>31893</v>
      </c>
      <c r="V4226" t="s">
        <v>31896</v>
      </c>
      <c r="W4226">
        <v>3</v>
      </c>
      <c r="X4226" t="s">
        <v>3014</v>
      </c>
      <c r="Y4226">
        <v>2</v>
      </c>
      <c r="Z4226">
        <v>750.37246000000005</v>
      </c>
      <c r="AA4226">
        <v>1498.7303999999999</v>
      </c>
      <c r="AB4226">
        <v>49064.67578125</v>
      </c>
      <c r="AC4226">
        <v>-0.57816999999999996</v>
      </c>
      <c r="AD4226">
        <v>-0.23064000000000001</v>
      </c>
      <c r="AE4226">
        <v>-0.80881999999999998</v>
      </c>
      <c r="AF4226">
        <v>126.67</v>
      </c>
      <c r="AG4226">
        <v>1.1919999999999999</v>
      </c>
      <c r="AH4226">
        <v>126.38</v>
      </c>
      <c r="AI4226">
        <v>-0.29835</v>
      </c>
      <c r="AK4226">
        <v>0.76813197135925304</v>
      </c>
      <c r="AL4226" s="21">
        <v>1.5979E-8</v>
      </c>
      <c r="AM4226">
        <v>1</v>
      </c>
      <c r="AN4226">
        <v>16731</v>
      </c>
      <c r="AO4226">
        <v>167.3</v>
      </c>
      <c r="AP4226">
        <v>167.3</v>
      </c>
      <c r="AQ4226">
        <v>1</v>
      </c>
      <c r="AR4226">
        <v>9050100</v>
      </c>
    </row>
    <row r="4227" spans="1:44" x14ac:dyDescent="0.25">
      <c r="A4227">
        <v>4225</v>
      </c>
      <c r="B4227">
        <v>1539</v>
      </c>
      <c r="C4227">
        <v>947</v>
      </c>
      <c r="D4227">
        <v>1042</v>
      </c>
      <c r="E4227">
        <v>3201</v>
      </c>
      <c r="H4227" t="s">
        <v>11577</v>
      </c>
      <c r="I4227">
        <v>13</v>
      </c>
      <c r="J4227" t="s">
        <v>31890</v>
      </c>
      <c r="K4227" t="s">
        <v>33694</v>
      </c>
      <c r="N4227">
        <v>0</v>
      </c>
      <c r="O4227">
        <v>0</v>
      </c>
      <c r="P4227" t="s">
        <v>7854</v>
      </c>
      <c r="Q4227" t="s">
        <v>7854</v>
      </c>
      <c r="R4227" t="s">
        <v>7854</v>
      </c>
      <c r="S4227" t="s">
        <v>7855</v>
      </c>
      <c r="U4227" t="s">
        <v>31893</v>
      </c>
      <c r="V4227" t="s">
        <v>31901</v>
      </c>
      <c r="W4227">
        <v>4</v>
      </c>
      <c r="X4227" t="s">
        <v>3010</v>
      </c>
      <c r="Y4227">
        <v>2</v>
      </c>
      <c r="Z4227">
        <v>750.37246000000005</v>
      </c>
      <c r="AA4227">
        <v>1498.7303999999999</v>
      </c>
      <c r="AB4227">
        <v>49281.14453125</v>
      </c>
      <c r="AC4227">
        <v>-0.19417999999999999</v>
      </c>
      <c r="AD4227">
        <v>7.3188999999999997E-3</v>
      </c>
      <c r="AE4227">
        <v>-0.18686</v>
      </c>
      <c r="AF4227">
        <v>126.64</v>
      </c>
      <c r="AG4227">
        <v>0.83567000000000002</v>
      </c>
      <c r="AH4227">
        <v>126.34</v>
      </c>
      <c r="AI4227">
        <v>-0.30048000000000002</v>
      </c>
      <c r="AK4227">
        <v>0.68198382854461703</v>
      </c>
      <c r="AL4227" s="21">
        <v>7.4086999999999999E-6</v>
      </c>
      <c r="AM4227">
        <v>1</v>
      </c>
      <c r="AN4227">
        <v>17035</v>
      </c>
      <c r="AO4227">
        <v>147.71</v>
      </c>
      <c r="AP4227">
        <v>134.83000000000001</v>
      </c>
      <c r="AQ4227">
        <v>1</v>
      </c>
      <c r="AR4227">
        <v>6944900</v>
      </c>
    </row>
    <row r="4228" spans="1:44" x14ac:dyDescent="0.25">
      <c r="A4228">
        <v>4226</v>
      </c>
      <c r="B4228">
        <v>1539</v>
      </c>
      <c r="C4228">
        <v>947</v>
      </c>
      <c r="D4228">
        <v>1042</v>
      </c>
      <c r="E4228">
        <v>3202</v>
      </c>
      <c r="H4228" t="s">
        <v>11577</v>
      </c>
      <c r="I4228">
        <v>13</v>
      </c>
      <c r="J4228" t="s">
        <v>31890</v>
      </c>
      <c r="K4228" t="s">
        <v>33694</v>
      </c>
      <c r="N4228">
        <v>0</v>
      </c>
      <c r="O4228">
        <v>0</v>
      </c>
      <c r="P4228" t="s">
        <v>7854</v>
      </c>
      <c r="Q4228" t="s">
        <v>7854</v>
      </c>
      <c r="R4228" t="s">
        <v>7854</v>
      </c>
      <c r="S4228" t="s">
        <v>7855</v>
      </c>
      <c r="U4228" t="s">
        <v>31893</v>
      </c>
      <c r="V4228" t="s">
        <v>31902</v>
      </c>
      <c r="W4228">
        <v>5</v>
      </c>
      <c r="X4228" t="s">
        <v>3011</v>
      </c>
      <c r="Y4228">
        <v>2</v>
      </c>
      <c r="Z4228">
        <v>750.37246000000005</v>
      </c>
      <c r="AA4228">
        <v>1498.7303999999999</v>
      </c>
      <c r="AB4228">
        <v>48782.73046875</v>
      </c>
      <c r="AC4228">
        <v>-0.41693000000000002</v>
      </c>
      <c r="AD4228">
        <v>-0.12482</v>
      </c>
      <c r="AE4228">
        <v>-0.54176000000000002</v>
      </c>
      <c r="AF4228">
        <v>126.94</v>
      </c>
      <c r="AG4228">
        <v>1.399</v>
      </c>
      <c r="AH4228">
        <v>126.39</v>
      </c>
      <c r="AI4228">
        <v>-0.55137999999999998</v>
      </c>
      <c r="AK4228">
        <v>0.67225146293640103</v>
      </c>
      <c r="AL4228" s="21">
        <v>1.8437000000000002E-8</v>
      </c>
      <c r="AM4228">
        <v>1</v>
      </c>
      <c r="AN4228">
        <v>15439</v>
      </c>
      <c r="AO4228">
        <v>164.9</v>
      </c>
      <c r="AP4228">
        <v>164.9</v>
      </c>
      <c r="AQ4228">
        <v>1</v>
      </c>
      <c r="AR4228">
        <v>4941600</v>
      </c>
    </row>
    <row r="4229" spans="1:44" x14ac:dyDescent="0.25">
      <c r="A4229">
        <v>4227</v>
      </c>
      <c r="B4229">
        <v>1539</v>
      </c>
      <c r="C4229">
        <v>947</v>
      </c>
      <c r="D4229">
        <v>1042</v>
      </c>
      <c r="E4229">
        <v>3203</v>
      </c>
      <c r="H4229" t="s">
        <v>11577</v>
      </c>
      <c r="I4229">
        <v>13</v>
      </c>
      <c r="J4229" t="s">
        <v>31890</v>
      </c>
      <c r="K4229" t="s">
        <v>33694</v>
      </c>
      <c r="N4229">
        <v>0</v>
      </c>
      <c r="O4229">
        <v>0</v>
      </c>
      <c r="P4229" t="s">
        <v>7854</v>
      </c>
      <c r="Q4229" t="s">
        <v>7854</v>
      </c>
      <c r="R4229" t="s">
        <v>7854</v>
      </c>
      <c r="S4229" t="s">
        <v>7855</v>
      </c>
      <c r="U4229" t="s">
        <v>31893</v>
      </c>
      <c r="V4229" t="s">
        <v>31897</v>
      </c>
      <c r="W4229">
        <v>6</v>
      </c>
      <c r="X4229" t="s">
        <v>3012</v>
      </c>
      <c r="Y4229">
        <v>2</v>
      </c>
      <c r="Z4229">
        <v>750.37246000000005</v>
      </c>
      <c r="AA4229">
        <v>1498.7303999999999</v>
      </c>
      <c r="AB4229">
        <v>48311.02734375</v>
      </c>
      <c r="AC4229">
        <v>-0.43190000000000001</v>
      </c>
      <c r="AD4229">
        <v>-2.5850999999999999E-2</v>
      </c>
      <c r="AE4229">
        <v>-0.45774999999999999</v>
      </c>
      <c r="AF4229">
        <v>126.38</v>
      </c>
      <c r="AG4229">
        <v>0.84038000000000002</v>
      </c>
      <c r="AH4229">
        <v>126.43</v>
      </c>
      <c r="AI4229">
        <v>5.2467E-2</v>
      </c>
      <c r="AK4229">
        <v>0.83451527357101396</v>
      </c>
      <c r="AL4229" s="21">
        <v>2.2926E-8</v>
      </c>
      <c r="AM4229">
        <v>1</v>
      </c>
      <c r="AN4229">
        <v>17912</v>
      </c>
      <c r="AO4229">
        <v>160.52000000000001</v>
      </c>
      <c r="AP4229">
        <v>160.52000000000001</v>
      </c>
      <c r="AQ4229">
        <v>1</v>
      </c>
      <c r="AR4229">
        <v>17994000</v>
      </c>
    </row>
    <row r="4230" spans="1:44" x14ac:dyDescent="0.25">
      <c r="A4230">
        <v>4228</v>
      </c>
      <c r="B4230">
        <v>1539</v>
      </c>
      <c r="C4230">
        <v>947</v>
      </c>
      <c r="D4230">
        <v>1042</v>
      </c>
      <c r="H4230" t="s">
        <v>11577</v>
      </c>
      <c r="I4230">
        <v>13</v>
      </c>
      <c r="J4230" t="s">
        <v>31890</v>
      </c>
      <c r="N4230">
        <v>0</v>
      </c>
      <c r="O4230">
        <v>0</v>
      </c>
      <c r="P4230" t="s">
        <v>7854</v>
      </c>
      <c r="Q4230" t="s">
        <v>7854</v>
      </c>
      <c r="R4230" t="s">
        <v>7854</v>
      </c>
      <c r="S4230" t="s">
        <v>7855</v>
      </c>
      <c r="U4230" t="s">
        <v>31898</v>
      </c>
      <c r="V4230" t="s">
        <v>31894</v>
      </c>
      <c r="W4230">
        <v>1</v>
      </c>
      <c r="X4230" t="s">
        <v>1600</v>
      </c>
      <c r="Y4230">
        <v>2</v>
      </c>
      <c r="Z4230">
        <v>750.37246000000005</v>
      </c>
      <c r="AA4230">
        <v>1498.7303999999999</v>
      </c>
      <c r="AB4230">
        <v>49186.51171875</v>
      </c>
      <c r="AC4230">
        <v>-1.9381999999999999</v>
      </c>
      <c r="AD4230">
        <v>-0.67415999999999998</v>
      </c>
      <c r="AE4230">
        <v>-2.6124000000000001</v>
      </c>
      <c r="AF4230">
        <v>126.52</v>
      </c>
      <c r="AG4230">
        <v>0.51934999999999998</v>
      </c>
      <c r="AH4230">
        <v>126.52</v>
      </c>
      <c r="AI4230">
        <v>0</v>
      </c>
      <c r="AJ4230">
        <v>0.14804999999999999</v>
      </c>
      <c r="AK4230" t="s">
        <v>9099</v>
      </c>
      <c r="AL4230">
        <v>1</v>
      </c>
      <c r="AM4230">
        <v>0</v>
      </c>
      <c r="AO4230" t="s">
        <v>9099</v>
      </c>
      <c r="AP4230" t="s">
        <v>9099</v>
      </c>
      <c r="AQ4230">
        <v>0</v>
      </c>
      <c r="AR4230">
        <v>2596400</v>
      </c>
    </row>
    <row r="4231" spans="1:44" x14ac:dyDescent="0.25">
      <c r="A4231">
        <v>4229</v>
      </c>
      <c r="B4231">
        <v>1539</v>
      </c>
      <c r="C4231">
        <v>947</v>
      </c>
      <c r="D4231">
        <v>1042</v>
      </c>
      <c r="H4231" t="s">
        <v>11577</v>
      </c>
      <c r="I4231">
        <v>13</v>
      </c>
      <c r="J4231" t="s">
        <v>31890</v>
      </c>
      <c r="N4231">
        <v>0</v>
      </c>
      <c r="O4231">
        <v>0</v>
      </c>
      <c r="P4231" t="s">
        <v>7854</v>
      </c>
      <c r="Q4231" t="s">
        <v>7854</v>
      </c>
      <c r="R4231" t="s">
        <v>7854</v>
      </c>
      <c r="S4231" t="s">
        <v>7855</v>
      </c>
      <c r="U4231" t="s">
        <v>31898</v>
      </c>
      <c r="V4231" t="s">
        <v>31895</v>
      </c>
      <c r="W4231">
        <v>2</v>
      </c>
      <c r="X4231" t="s">
        <v>3013</v>
      </c>
      <c r="Y4231">
        <v>2</v>
      </c>
      <c r="Z4231">
        <v>750.37246000000005</v>
      </c>
      <c r="AA4231">
        <v>1498.7303999999999</v>
      </c>
      <c r="AB4231">
        <v>43732.83984375</v>
      </c>
      <c r="AC4231">
        <v>-0.86656</v>
      </c>
      <c r="AD4231">
        <v>-0.51546000000000003</v>
      </c>
      <c r="AE4231">
        <v>-1.3819999999999999</v>
      </c>
      <c r="AF4231">
        <v>126.75</v>
      </c>
      <c r="AG4231">
        <v>0.58352999999999999</v>
      </c>
      <c r="AH4231">
        <v>126.41</v>
      </c>
      <c r="AI4231">
        <v>-0.34277999999999997</v>
      </c>
      <c r="AJ4231">
        <v>3.0669999999999999E-2</v>
      </c>
      <c r="AK4231" t="s">
        <v>9099</v>
      </c>
      <c r="AL4231">
        <v>1</v>
      </c>
      <c r="AM4231">
        <v>0</v>
      </c>
      <c r="AO4231" t="s">
        <v>9099</v>
      </c>
      <c r="AP4231" t="s">
        <v>9099</v>
      </c>
      <c r="AQ4231">
        <v>0</v>
      </c>
      <c r="AR4231">
        <v>1071000</v>
      </c>
    </row>
    <row r="4232" spans="1:44" x14ac:dyDescent="0.25">
      <c r="A4232">
        <v>4230</v>
      </c>
      <c r="B4232">
        <v>80</v>
      </c>
      <c r="C4232">
        <v>948</v>
      </c>
      <c r="D4232">
        <v>1043</v>
      </c>
      <c r="E4232">
        <v>3204</v>
      </c>
      <c r="H4232" t="s">
        <v>11579</v>
      </c>
      <c r="I4232">
        <v>13</v>
      </c>
      <c r="J4232" t="s">
        <v>31890</v>
      </c>
      <c r="K4232" t="s">
        <v>33695</v>
      </c>
      <c r="N4232">
        <v>0</v>
      </c>
      <c r="O4232">
        <v>0</v>
      </c>
      <c r="P4232" t="s">
        <v>3418</v>
      </c>
      <c r="Q4232" t="s">
        <v>11580</v>
      </c>
      <c r="R4232" t="s">
        <v>11580</v>
      </c>
      <c r="S4232" t="s">
        <v>3420</v>
      </c>
      <c r="U4232" t="s">
        <v>31893</v>
      </c>
      <c r="V4232" t="s">
        <v>31894</v>
      </c>
      <c r="W4232">
        <v>1</v>
      </c>
      <c r="X4232" t="s">
        <v>1600</v>
      </c>
      <c r="Y4232">
        <v>2</v>
      </c>
      <c r="Z4232">
        <v>789.39795000000004</v>
      </c>
      <c r="AA4232">
        <v>1576.7813000000001</v>
      </c>
      <c r="AB4232">
        <v>47765.296875</v>
      </c>
      <c r="AC4232">
        <v>-1.6508</v>
      </c>
      <c r="AD4232">
        <v>-0.49682999999999999</v>
      </c>
      <c r="AE4232">
        <v>-2.1476000000000002</v>
      </c>
      <c r="AF4232">
        <v>164.56</v>
      </c>
      <c r="AG4232">
        <v>0.21010000000000001</v>
      </c>
      <c r="AH4232">
        <v>164.56</v>
      </c>
      <c r="AI4232">
        <v>0</v>
      </c>
      <c r="AK4232">
        <v>0.81411397457122803</v>
      </c>
      <c r="AL4232">
        <v>1.1371</v>
      </c>
      <c r="AM4232">
        <v>1</v>
      </c>
      <c r="AN4232">
        <v>21833</v>
      </c>
      <c r="AO4232">
        <v>22.885000000000002</v>
      </c>
      <c r="AP4232">
        <v>8.8016000000000005</v>
      </c>
      <c r="AQ4232">
        <v>1</v>
      </c>
      <c r="AR4232">
        <v>2323800</v>
      </c>
    </row>
    <row r="4233" spans="1:44" x14ac:dyDescent="0.25">
      <c r="A4233">
        <v>4231</v>
      </c>
      <c r="B4233">
        <v>80</v>
      </c>
      <c r="C4233">
        <v>948</v>
      </c>
      <c r="D4233">
        <v>1043</v>
      </c>
      <c r="E4233">
        <v>3205</v>
      </c>
      <c r="H4233" t="s">
        <v>11579</v>
      </c>
      <c r="I4233">
        <v>13</v>
      </c>
      <c r="J4233" t="s">
        <v>31890</v>
      </c>
      <c r="K4233" t="s">
        <v>33695</v>
      </c>
      <c r="N4233">
        <v>0</v>
      </c>
      <c r="O4233">
        <v>0</v>
      </c>
      <c r="P4233" t="s">
        <v>3418</v>
      </c>
      <c r="Q4233" t="s">
        <v>11580</v>
      </c>
      <c r="R4233" t="s">
        <v>11580</v>
      </c>
      <c r="S4233" t="s">
        <v>3420</v>
      </c>
      <c r="U4233" t="s">
        <v>31893</v>
      </c>
      <c r="V4233" t="s">
        <v>31895</v>
      </c>
      <c r="W4233">
        <v>2</v>
      </c>
      <c r="X4233" t="s">
        <v>3013</v>
      </c>
      <c r="Y4233">
        <v>2</v>
      </c>
      <c r="Z4233">
        <v>789.39795000000004</v>
      </c>
      <c r="AA4233">
        <v>1576.7813000000001</v>
      </c>
      <c r="AB4233">
        <v>48696.171875</v>
      </c>
      <c r="AC4233">
        <v>-1.2237</v>
      </c>
      <c r="AD4233">
        <v>0.96247000000000005</v>
      </c>
      <c r="AE4233">
        <v>-0.26125999999999999</v>
      </c>
      <c r="AF4233">
        <v>164.57</v>
      </c>
      <c r="AG4233">
        <v>0.26534999999999997</v>
      </c>
      <c r="AH4233">
        <v>164.53</v>
      </c>
      <c r="AI4233">
        <v>-4.2266999999999999E-2</v>
      </c>
      <c r="AK4233">
        <v>0.55994105339050304</v>
      </c>
      <c r="AL4233" s="21">
        <v>1.5979E-8</v>
      </c>
      <c r="AM4233">
        <v>1</v>
      </c>
      <c r="AN4233">
        <v>20239</v>
      </c>
      <c r="AO4233">
        <v>167.3</v>
      </c>
      <c r="AP4233">
        <v>150.57</v>
      </c>
      <c r="AQ4233">
        <v>1</v>
      </c>
      <c r="AR4233">
        <v>1267600</v>
      </c>
    </row>
    <row r="4234" spans="1:44" x14ac:dyDescent="0.25">
      <c r="A4234">
        <v>4232</v>
      </c>
      <c r="B4234">
        <v>80</v>
      </c>
      <c r="C4234">
        <v>948</v>
      </c>
      <c r="D4234">
        <v>1043</v>
      </c>
      <c r="E4234">
        <v>3206</v>
      </c>
      <c r="H4234" t="s">
        <v>11579</v>
      </c>
      <c r="I4234">
        <v>13</v>
      </c>
      <c r="J4234" t="s">
        <v>31890</v>
      </c>
      <c r="K4234" t="s">
        <v>33695</v>
      </c>
      <c r="N4234">
        <v>0</v>
      </c>
      <c r="O4234">
        <v>0</v>
      </c>
      <c r="P4234" t="s">
        <v>3418</v>
      </c>
      <c r="Q4234" t="s">
        <v>11580</v>
      </c>
      <c r="R4234" t="s">
        <v>11580</v>
      </c>
      <c r="S4234" t="s">
        <v>3420</v>
      </c>
      <c r="U4234" t="s">
        <v>31893</v>
      </c>
      <c r="V4234" t="s">
        <v>31896</v>
      </c>
      <c r="W4234">
        <v>3</v>
      </c>
      <c r="X4234" t="s">
        <v>3014</v>
      </c>
      <c r="Y4234">
        <v>2</v>
      </c>
      <c r="Z4234">
        <v>789.39795000000004</v>
      </c>
      <c r="AA4234">
        <v>1576.7813000000001</v>
      </c>
      <c r="AB4234">
        <v>47866.81640625</v>
      </c>
      <c r="AC4234">
        <v>-0.93100000000000005</v>
      </c>
      <c r="AD4234">
        <v>0.19273999999999999</v>
      </c>
      <c r="AE4234">
        <v>-0.73826000000000003</v>
      </c>
      <c r="AF4234">
        <v>164.58</v>
      </c>
      <c r="AG4234">
        <v>0.79617000000000004</v>
      </c>
      <c r="AH4234">
        <v>164.58</v>
      </c>
      <c r="AI4234">
        <v>2.3955999999999999E-3</v>
      </c>
      <c r="AK4234">
        <v>0.81658542156219505</v>
      </c>
      <c r="AL4234" s="21">
        <v>6.2358000000000003E-9</v>
      </c>
      <c r="AM4234">
        <v>1</v>
      </c>
      <c r="AN4234">
        <v>21003</v>
      </c>
      <c r="AO4234">
        <v>176.8</v>
      </c>
      <c r="AP4234">
        <v>156.22</v>
      </c>
      <c r="AQ4234">
        <v>1</v>
      </c>
      <c r="AR4234">
        <v>70430000</v>
      </c>
    </row>
    <row r="4235" spans="1:44" x14ac:dyDescent="0.25">
      <c r="A4235">
        <v>4233</v>
      </c>
      <c r="B4235">
        <v>1902</v>
      </c>
      <c r="C4235">
        <v>949</v>
      </c>
      <c r="D4235">
        <v>1044</v>
      </c>
      <c r="E4235">
        <v>3207</v>
      </c>
      <c r="H4235" t="s">
        <v>11582</v>
      </c>
      <c r="I4235">
        <v>11</v>
      </c>
      <c r="J4235" t="s">
        <v>31890</v>
      </c>
      <c r="K4235" t="s">
        <v>33696</v>
      </c>
      <c r="N4235">
        <v>0</v>
      </c>
      <c r="O4235">
        <v>0</v>
      </c>
      <c r="P4235" t="s">
        <v>8940</v>
      </c>
      <c r="Q4235" t="s">
        <v>11583</v>
      </c>
      <c r="R4235" t="s">
        <v>11583</v>
      </c>
      <c r="S4235" t="s">
        <v>8941</v>
      </c>
      <c r="U4235" t="s">
        <v>31893</v>
      </c>
      <c r="V4235" t="s">
        <v>31895</v>
      </c>
      <c r="W4235">
        <v>2</v>
      </c>
      <c r="X4235" t="s">
        <v>3013</v>
      </c>
      <c r="Y4235">
        <v>2</v>
      </c>
      <c r="Z4235">
        <v>610.31949999999995</v>
      </c>
      <c r="AA4235">
        <v>1218.6244999999999</v>
      </c>
      <c r="AB4235">
        <v>52750.48828125</v>
      </c>
      <c r="AC4235">
        <v>-0.89207000000000003</v>
      </c>
      <c r="AD4235">
        <v>-0.59792000000000001</v>
      </c>
      <c r="AE4235">
        <v>-1.49</v>
      </c>
      <c r="AF4235">
        <v>118.05</v>
      </c>
      <c r="AG4235">
        <v>0.73243999999999998</v>
      </c>
      <c r="AH4235">
        <v>117.71</v>
      </c>
      <c r="AI4235">
        <v>-0.34277999999999997</v>
      </c>
      <c r="AK4235">
        <v>0.68035453557968095</v>
      </c>
      <c r="AL4235">
        <v>0.36187000000000002</v>
      </c>
      <c r="AM4235">
        <v>1</v>
      </c>
      <c r="AN4235">
        <v>15036</v>
      </c>
      <c r="AO4235">
        <v>55.401000000000003</v>
      </c>
      <c r="AP4235">
        <v>27.658000000000001</v>
      </c>
      <c r="AQ4235">
        <v>1</v>
      </c>
      <c r="AR4235">
        <v>1022900</v>
      </c>
    </row>
    <row r="4236" spans="1:44" x14ac:dyDescent="0.25">
      <c r="A4236">
        <v>4234</v>
      </c>
      <c r="B4236">
        <v>1902</v>
      </c>
      <c r="C4236">
        <v>949</v>
      </c>
      <c r="D4236">
        <v>1044</v>
      </c>
      <c r="H4236" t="s">
        <v>11582</v>
      </c>
      <c r="I4236">
        <v>11</v>
      </c>
      <c r="J4236" t="s">
        <v>31890</v>
      </c>
      <c r="N4236">
        <v>0</v>
      </c>
      <c r="O4236">
        <v>0</v>
      </c>
      <c r="P4236" t="s">
        <v>8940</v>
      </c>
      <c r="Q4236" t="s">
        <v>11583</v>
      </c>
      <c r="R4236" t="s">
        <v>11583</v>
      </c>
      <c r="S4236" t="s">
        <v>8941</v>
      </c>
      <c r="U4236" t="s">
        <v>31898</v>
      </c>
      <c r="V4236" t="s">
        <v>31894</v>
      </c>
      <c r="W4236">
        <v>1</v>
      </c>
      <c r="X4236" t="s">
        <v>1600</v>
      </c>
      <c r="Y4236">
        <v>2</v>
      </c>
      <c r="Z4236">
        <v>610.31949999999995</v>
      </c>
      <c r="AA4236">
        <v>1218.6244999999999</v>
      </c>
      <c r="AB4236">
        <v>49356.66796875</v>
      </c>
      <c r="AC4236">
        <v>-2.0091999999999999</v>
      </c>
      <c r="AD4236">
        <v>-1.5649999999999999</v>
      </c>
      <c r="AE4236">
        <v>-3.5741000000000001</v>
      </c>
      <c r="AF4236">
        <v>117.88</v>
      </c>
      <c r="AG4236">
        <v>0.48115999999999998</v>
      </c>
      <c r="AH4236">
        <v>117.88</v>
      </c>
      <c r="AI4236">
        <v>0</v>
      </c>
      <c r="AJ4236">
        <v>0.17108999999999999</v>
      </c>
      <c r="AK4236" t="s">
        <v>9099</v>
      </c>
      <c r="AL4236">
        <v>1</v>
      </c>
      <c r="AM4236">
        <v>0</v>
      </c>
      <c r="AO4236" t="s">
        <v>9099</v>
      </c>
      <c r="AP4236" t="s">
        <v>9099</v>
      </c>
      <c r="AQ4236">
        <v>0</v>
      </c>
      <c r="AR4236">
        <v>1431400</v>
      </c>
    </row>
    <row r="4237" spans="1:44" x14ac:dyDescent="0.25">
      <c r="A4237">
        <v>4235</v>
      </c>
      <c r="B4237">
        <v>1440</v>
      </c>
      <c r="C4237">
        <v>950</v>
      </c>
      <c r="D4237">
        <v>1045</v>
      </c>
      <c r="E4237">
        <v>3208</v>
      </c>
      <c r="H4237" t="s">
        <v>11587</v>
      </c>
      <c r="I4237">
        <v>15</v>
      </c>
      <c r="J4237" t="s">
        <v>31890</v>
      </c>
      <c r="K4237" t="s">
        <v>33697</v>
      </c>
      <c r="N4237">
        <v>0</v>
      </c>
      <c r="O4237">
        <v>0</v>
      </c>
      <c r="P4237" t="s">
        <v>7546</v>
      </c>
      <c r="Q4237" t="s">
        <v>7546</v>
      </c>
      <c r="R4237" t="s">
        <v>7546</v>
      </c>
      <c r="S4237" t="s">
        <v>7547</v>
      </c>
      <c r="U4237" t="s">
        <v>31893</v>
      </c>
      <c r="V4237" t="s">
        <v>31894</v>
      </c>
      <c r="W4237">
        <v>1</v>
      </c>
      <c r="X4237" t="s">
        <v>1600</v>
      </c>
      <c r="Y4237">
        <v>2</v>
      </c>
      <c r="Z4237">
        <v>760.87432000000001</v>
      </c>
      <c r="AA4237">
        <v>1519.7340999999999</v>
      </c>
      <c r="AB4237">
        <v>47910.95703125</v>
      </c>
      <c r="AC4237">
        <v>-1.6326000000000001</v>
      </c>
      <c r="AD4237">
        <v>0.17327000000000001</v>
      </c>
      <c r="AE4237">
        <v>-1.4593</v>
      </c>
      <c r="AF4237">
        <v>100.47</v>
      </c>
      <c r="AG4237">
        <v>0.69254000000000004</v>
      </c>
      <c r="AH4237">
        <v>100.47</v>
      </c>
      <c r="AI4237">
        <v>0</v>
      </c>
      <c r="AK4237">
        <v>0.834492027759552</v>
      </c>
      <c r="AL4237">
        <v>2.4513E-3</v>
      </c>
      <c r="AM4237">
        <v>1</v>
      </c>
      <c r="AN4237">
        <v>13572</v>
      </c>
      <c r="AO4237">
        <v>108.97</v>
      </c>
      <c r="AP4237">
        <v>83.605000000000004</v>
      </c>
      <c r="AQ4237">
        <v>1</v>
      </c>
      <c r="AR4237">
        <v>4238800</v>
      </c>
    </row>
    <row r="4238" spans="1:44" x14ac:dyDescent="0.25">
      <c r="A4238">
        <v>4236</v>
      </c>
      <c r="B4238">
        <v>1440</v>
      </c>
      <c r="C4238">
        <v>950</v>
      </c>
      <c r="D4238">
        <v>1045</v>
      </c>
      <c r="E4238">
        <v>3209</v>
      </c>
      <c r="H4238" t="s">
        <v>11587</v>
      </c>
      <c r="I4238">
        <v>15</v>
      </c>
      <c r="J4238" t="s">
        <v>31890</v>
      </c>
      <c r="K4238" t="s">
        <v>33697</v>
      </c>
      <c r="N4238">
        <v>0</v>
      </c>
      <c r="O4238">
        <v>0</v>
      </c>
      <c r="P4238" t="s">
        <v>7546</v>
      </c>
      <c r="Q4238" t="s">
        <v>7546</v>
      </c>
      <c r="R4238" t="s">
        <v>7546</v>
      </c>
      <c r="S4238" t="s">
        <v>7547</v>
      </c>
      <c r="U4238" t="s">
        <v>31893</v>
      </c>
      <c r="V4238" t="s">
        <v>31895</v>
      </c>
      <c r="W4238">
        <v>2</v>
      </c>
      <c r="X4238" t="s">
        <v>3013</v>
      </c>
      <c r="Y4238">
        <v>2</v>
      </c>
      <c r="Z4238">
        <v>760.87432000000001</v>
      </c>
      <c r="AA4238">
        <v>1519.7340999999999</v>
      </c>
      <c r="AB4238">
        <v>46484.09765625</v>
      </c>
      <c r="AC4238">
        <v>-0.78749000000000002</v>
      </c>
      <c r="AD4238">
        <v>0.51265000000000005</v>
      </c>
      <c r="AE4238">
        <v>-0.27483999999999997</v>
      </c>
      <c r="AF4238">
        <v>100.58</v>
      </c>
      <c r="AG4238">
        <v>0.59894999999999998</v>
      </c>
      <c r="AH4238">
        <v>100.33</v>
      </c>
      <c r="AI4238">
        <v>-0.24260999999999999</v>
      </c>
      <c r="AK4238">
        <v>0.90530651807785001</v>
      </c>
      <c r="AL4238">
        <v>3.3689000000000002E-3</v>
      </c>
      <c r="AM4238">
        <v>1</v>
      </c>
      <c r="AN4238">
        <v>12640</v>
      </c>
      <c r="AO4238">
        <v>106.58</v>
      </c>
      <c r="AP4238">
        <v>92.132000000000005</v>
      </c>
      <c r="AQ4238">
        <v>1</v>
      </c>
      <c r="AR4238">
        <v>2488900</v>
      </c>
    </row>
    <row r="4239" spans="1:44" x14ac:dyDescent="0.25">
      <c r="A4239">
        <v>4237</v>
      </c>
      <c r="B4239">
        <v>1440</v>
      </c>
      <c r="C4239">
        <v>950</v>
      </c>
      <c r="D4239">
        <v>1045</v>
      </c>
      <c r="E4239">
        <v>3210</v>
      </c>
      <c r="H4239" t="s">
        <v>11587</v>
      </c>
      <c r="I4239">
        <v>15</v>
      </c>
      <c r="J4239" t="s">
        <v>31890</v>
      </c>
      <c r="K4239" t="s">
        <v>33697</v>
      </c>
      <c r="N4239">
        <v>0</v>
      </c>
      <c r="O4239">
        <v>0</v>
      </c>
      <c r="P4239" t="s">
        <v>7546</v>
      </c>
      <c r="Q4239" t="s">
        <v>7546</v>
      </c>
      <c r="R4239" t="s">
        <v>7546</v>
      </c>
      <c r="S4239" t="s">
        <v>7547</v>
      </c>
      <c r="U4239" t="s">
        <v>31893</v>
      </c>
      <c r="V4239" t="s">
        <v>31896</v>
      </c>
      <c r="W4239">
        <v>3</v>
      </c>
      <c r="X4239" t="s">
        <v>3014</v>
      </c>
      <c r="Y4239">
        <v>2</v>
      </c>
      <c r="Z4239">
        <v>760.87432000000001</v>
      </c>
      <c r="AA4239">
        <v>1519.7340999999999</v>
      </c>
      <c r="AB4239">
        <v>46203.94140625</v>
      </c>
      <c r="AC4239">
        <v>-0.51797000000000004</v>
      </c>
      <c r="AD4239">
        <v>-0.52663000000000004</v>
      </c>
      <c r="AE4239">
        <v>-1.0446</v>
      </c>
      <c r="AF4239">
        <v>100.4</v>
      </c>
      <c r="AG4239">
        <v>2.2336</v>
      </c>
      <c r="AH4239">
        <v>100.4</v>
      </c>
      <c r="AI4239">
        <v>2.3651000000000002E-3</v>
      </c>
      <c r="AK4239">
        <v>0.88257539272308405</v>
      </c>
      <c r="AL4239" s="21">
        <v>6.1744000000000003E-15</v>
      </c>
      <c r="AM4239">
        <v>1</v>
      </c>
      <c r="AN4239">
        <v>13189</v>
      </c>
      <c r="AO4239">
        <v>192.65</v>
      </c>
      <c r="AP4239">
        <v>180.11</v>
      </c>
      <c r="AQ4239">
        <v>1</v>
      </c>
      <c r="AR4239">
        <v>72117000</v>
      </c>
    </row>
    <row r="4240" spans="1:44" x14ac:dyDescent="0.25">
      <c r="A4240">
        <v>4238</v>
      </c>
      <c r="B4240">
        <v>1440</v>
      </c>
      <c r="C4240">
        <v>950</v>
      </c>
      <c r="D4240">
        <v>1045</v>
      </c>
      <c r="E4240">
        <v>3211</v>
      </c>
      <c r="H4240" t="s">
        <v>11587</v>
      </c>
      <c r="I4240">
        <v>15</v>
      </c>
      <c r="J4240" t="s">
        <v>31890</v>
      </c>
      <c r="K4240" t="s">
        <v>33697</v>
      </c>
      <c r="N4240">
        <v>0</v>
      </c>
      <c r="O4240">
        <v>0</v>
      </c>
      <c r="P4240" t="s">
        <v>7546</v>
      </c>
      <c r="Q4240" t="s">
        <v>7546</v>
      </c>
      <c r="R4240" t="s">
        <v>7546</v>
      </c>
      <c r="S4240" t="s">
        <v>7547</v>
      </c>
      <c r="U4240" t="s">
        <v>31893</v>
      </c>
      <c r="V4240" t="s">
        <v>31901</v>
      </c>
      <c r="W4240">
        <v>4</v>
      </c>
      <c r="X4240" t="s">
        <v>3010</v>
      </c>
      <c r="Y4240">
        <v>2</v>
      </c>
      <c r="Z4240">
        <v>760.87432000000001</v>
      </c>
      <c r="AA4240">
        <v>1519.7340999999999</v>
      </c>
      <c r="AB4240">
        <v>46838.88671875</v>
      </c>
      <c r="AC4240">
        <v>-0.35299000000000003</v>
      </c>
      <c r="AD4240">
        <v>-0.20884</v>
      </c>
      <c r="AE4240">
        <v>-0.56183000000000005</v>
      </c>
      <c r="AF4240">
        <v>100.35</v>
      </c>
      <c r="AG4240">
        <v>1.1431</v>
      </c>
      <c r="AH4240">
        <v>100.25</v>
      </c>
      <c r="AI4240">
        <v>-9.9983000000000002E-2</v>
      </c>
      <c r="AK4240">
        <v>0.76306742429733299</v>
      </c>
      <c r="AL4240" s="21">
        <v>8.0040999999999995E-8</v>
      </c>
      <c r="AM4240">
        <v>1</v>
      </c>
      <c r="AN4240">
        <v>13414</v>
      </c>
      <c r="AO4240">
        <v>152.16</v>
      </c>
      <c r="AP4240">
        <v>139.24</v>
      </c>
      <c r="AQ4240">
        <v>1</v>
      </c>
      <c r="AR4240">
        <v>15455000</v>
      </c>
    </row>
    <row r="4241" spans="1:44" x14ac:dyDescent="0.25">
      <c r="A4241">
        <v>4239</v>
      </c>
      <c r="B4241">
        <v>1440</v>
      </c>
      <c r="C4241">
        <v>950</v>
      </c>
      <c r="D4241">
        <v>1045</v>
      </c>
      <c r="E4241">
        <v>3212</v>
      </c>
      <c r="H4241" t="s">
        <v>11587</v>
      </c>
      <c r="I4241">
        <v>15</v>
      </c>
      <c r="J4241" t="s">
        <v>31890</v>
      </c>
      <c r="K4241" t="s">
        <v>33697</v>
      </c>
      <c r="N4241">
        <v>0</v>
      </c>
      <c r="O4241">
        <v>0</v>
      </c>
      <c r="P4241" t="s">
        <v>7546</v>
      </c>
      <c r="Q4241" t="s">
        <v>7546</v>
      </c>
      <c r="R4241" t="s">
        <v>7546</v>
      </c>
      <c r="S4241" t="s">
        <v>7547</v>
      </c>
      <c r="U4241" t="s">
        <v>31893</v>
      </c>
      <c r="V4241" t="s">
        <v>31902</v>
      </c>
      <c r="W4241">
        <v>5</v>
      </c>
      <c r="X4241" t="s">
        <v>3011</v>
      </c>
      <c r="Y4241">
        <v>2</v>
      </c>
      <c r="Z4241">
        <v>760.87432000000001</v>
      </c>
      <c r="AA4241">
        <v>1519.7340999999999</v>
      </c>
      <c r="AB4241">
        <v>47203.3203125</v>
      </c>
      <c r="AC4241">
        <v>-0.46631</v>
      </c>
      <c r="AD4241">
        <v>-6.1369E-2</v>
      </c>
      <c r="AE4241">
        <v>-0.52768000000000004</v>
      </c>
      <c r="AF4241">
        <v>100.73</v>
      </c>
      <c r="AG4241">
        <v>1.3118000000000001</v>
      </c>
      <c r="AH4241">
        <v>100.28</v>
      </c>
      <c r="AI4241">
        <v>-0.45113999999999999</v>
      </c>
      <c r="AK4241">
        <v>0.89229857921600297</v>
      </c>
      <c r="AL4241" s="21">
        <v>1.3651E-10</v>
      </c>
      <c r="AM4241">
        <v>1</v>
      </c>
      <c r="AN4241">
        <v>12133</v>
      </c>
      <c r="AO4241">
        <v>164.81</v>
      </c>
      <c r="AP4241">
        <v>152.9</v>
      </c>
      <c r="AQ4241">
        <v>1</v>
      </c>
      <c r="AR4241">
        <v>10481000</v>
      </c>
    </row>
    <row r="4242" spans="1:44" x14ac:dyDescent="0.25">
      <c r="A4242">
        <v>4240</v>
      </c>
      <c r="B4242">
        <v>1440</v>
      </c>
      <c r="C4242">
        <v>950</v>
      </c>
      <c r="D4242">
        <v>1045</v>
      </c>
      <c r="E4242">
        <v>3213</v>
      </c>
      <c r="H4242" t="s">
        <v>11587</v>
      </c>
      <c r="I4242">
        <v>15</v>
      </c>
      <c r="J4242" t="s">
        <v>31890</v>
      </c>
      <c r="K4242" t="s">
        <v>33697</v>
      </c>
      <c r="N4242">
        <v>0</v>
      </c>
      <c r="O4242">
        <v>0</v>
      </c>
      <c r="P4242" t="s">
        <v>7546</v>
      </c>
      <c r="Q4242" t="s">
        <v>7546</v>
      </c>
      <c r="R4242" t="s">
        <v>7546</v>
      </c>
      <c r="S4242" t="s">
        <v>7547</v>
      </c>
      <c r="U4242" t="s">
        <v>31893</v>
      </c>
      <c r="V4242" t="s">
        <v>31897</v>
      </c>
      <c r="W4242">
        <v>6</v>
      </c>
      <c r="X4242" t="s">
        <v>3012</v>
      </c>
      <c r="Y4242">
        <v>2</v>
      </c>
      <c r="Z4242">
        <v>760.87432000000001</v>
      </c>
      <c r="AA4242">
        <v>1519.7340999999999</v>
      </c>
      <c r="AB4242">
        <v>46507.65234375</v>
      </c>
      <c r="AC4242">
        <v>-0.19076000000000001</v>
      </c>
      <c r="AD4242">
        <v>-0.19019</v>
      </c>
      <c r="AE4242">
        <v>-0.38094</v>
      </c>
      <c r="AF4242">
        <v>100.13</v>
      </c>
      <c r="AG4242">
        <v>1.0511999999999999</v>
      </c>
      <c r="AH4242">
        <v>100.39</v>
      </c>
      <c r="AI4242">
        <v>0.25296000000000002</v>
      </c>
      <c r="AK4242">
        <v>0.62935370206832897</v>
      </c>
      <c r="AL4242" s="21">
        <v>1.2419E-7</v>
      </c>
      <c r="AM4242">
        <v>1</v>
      </c>
      <c r="AN4242">
        <v>13923</v>
      </c>
      <c r="AO4242">
        <v>147.72999999999999</v>
      </c>
      <c r="AP4242">
        <v>147.72999999999999</v>
      </c>
      <c r="AQ4242">
        <v>1</v>
      </c>
      <c r="AR4242">
        <v>19410000</v>
      </c>
    </row>
    <row r="4243" spans="1:44" x14ac:dyDescent="0.25">
      <c r="A4243">
        <v>4241</v>
      </c>
      <c r="B4243">
        <v>1440</v>
      </c>
      <c r="C4243">
        <v>950</v>
      </c>
      <c r="D4243">
        <v>1045</v>
      </c>
      <c r="H4243" t="s">
        <v>11587</v>
      </c>
      <c r="I4243">
        <v>15</v>
      </c>
      <c r="J4243" t="s">
        <v>31890</v>
      </c>
      <c r="N4243">
        <v>0</v>
      </c>
      <c r="O4243">
        <v>0</v>
      </c>
      <c r="P4243" t="s">
        <v>7546</v>
      </c>
      <c r="Q4243" t="s">
        <v>7546</v>
      </c>
      <c r="R4243" t="s">
        <v>7546</v>
      </c>
      <c r="S4243" t="s">
        <v>7547</v>
      </c>
      <c r="U4243" t="s">
        <v>31898</v>
      </c>
      <c r="V4243" t="s">
        <v>31896</v>
      </c>
      <c r="W4243">
        <v>3</v>
      </c>
      <c r="X4243" t="s">
        <v>3014</v>
      </c>
      <c r="Y4243">
        <v>2</v>
      </c>
      <c r="Z4243">
        <v>760.87432000000001</v>
      </c>
      <c r="AA4243">
        <v>1519.7340999999999</v>
      </c>
      <c r="AB4243">
        <v>42273.91796875</v>
      </c>
      <c r="AC4243">
        <v>-0.49286000000000002</v>
      </c>
      <c r="AD4243">
        <v>1.7316</v>
      </c>
      <c r="AE4243">
        <v>1.2387999999999999</v>
      </c>
      <c r="AF4243">
        <v>99.691000000000003</v>
      </c>
      <c r="AG4243">
        <v>0.17971999999999999</v>
      </c>
      <c r="AH4243">
        <v>99.692999999999998</v>
      </c>
      <c r="AI4243">
        <v>2.3651000000000002E-3</v>
      </c>
      <c r="AJ4243">
        <v>-0.77780000000000005</v>
      </c>
      <c r="AK4243" t="s">
        <v>9099</v>
      </c>
      <c r="AL4243">
        <v>1</v>
      </c>
      <c r="AM4243">
        <v>0</v>
      </c>
      <c r="AO4243" t="s">
        <v>9099</v>
      </c>
      <c r="AP4243" t="s">
        <v>9099</v>
      </c>
      <c r="AQ4243">
        <v>0</v>
      </c>
      <c r="AR4243">
        <v>986750</v>
      </c>
    </row>
    <row r="4244" spans="1:44" x14ac:dyDescent="0.25">
      <c r="A4244">
        <v>4242</v>
      </c>
      <c r="B4244">
        <v>1440</v>
      </c>
      <c r="C4244">
        <v>950</v>
      </c>
      <c r="D4244">
        <v>1046</v>
      </c>
      <c r="E4244">
        <v>3214</v>
      </c>
      <c r="G4244">
        <v>695</v>
      </c>
      <c r="H4244" t="s">
        <v>11587</v>
      </c>
      <c r="I4244">
        <v>15</v>
      </c>
      <c r="J4244" t="s">
        <v>31868</v>
      </c>
      <c r="K4244" t="s">
        <v>33698</v>
      </c>
      <c r="L4244" t="s">
        <v>33699</v>
      </c>
      <c r="M4244" t="s">
        <v>33700</v>
      </c>
      <c r="N4244">
        <v>0</v>
      </c>
      <c r="O4244">
        <v>1</v>
      </c>
      <c r="P4244" t="s">
        <v>7546</v>
      </c>
      <c r="Q4244" t="s">
        <v>7546</v>
      </c>
      <c r="R4244" t="s">
        <v>7546</v>
      </c>
      <c r="S4244" t="s">
        <v>7547</v>
      </c>
      <c r="U4244" t="s">
        <v>31893</v>
      </c>
      <c r="V4244" t="s">
        <v>31896</v>
      </c>
      <c r="W4244">
        <v>3</v>
      </c>
      <c r="X4244" t="s">
        <v>3014</v>
      </c>
      <c r="Y4244">
        <v>2</v>
      </c>
      <c r="Z4244">
        <v>768.87176999999997</v>
      </c>
      <c r="AA4244">
        <v>1535.729</v>
      </c>
      <c r="AB4244">
        <v>49876.21875</v>
      </c>
      <c r="AC4244">
        <v>-0.76105</v>
      </c>
      <c r="AD4244">
        <v>0.19816</v>
      </c>
      <c r="AE4244">
        <v>-0.56289</v>
      </c>
      <c r="AF4244">
        <v>80.641999999999996</v>
      </c>
      <c r="AG4244">
        <v>0.74067000000000005</v>
      </c>
      <c r="AH4244">
        <v>80.844999999999999</v>
      </c>
      <c r="AI4244">
        <v>0.20285</v>
      </c>
      <c r="AK4244">
        <v>0.951471507549286</v>
      </c>
      <c r="AL4244" s="21">
        <v>4.4209000000000002E-8</v>
      </c>
      <c r="AM4244">
        <v>1</v>
      </c>
      <c r="AN4244">
        <v>10353</v>
      </c>
      <c r="AO4244">
        <v>154.07</v>
      </c>
      <c r="AP4244">
        <v>145.02000000000001</v>
      </c>
      <c r="AQ4244">
        <v>1</v>
      </c>
      <c r="AR4244">
        <v>3446600</v>
      </c>
    </row>
    <row r="4245" spans="1:44" x14ac:dyDescent="0.25">
      <c r="A4245">
        <v>4243</v>
      </c>
      <c r="B4245">
        <v>1440</v>
      </c>
      <c r="C4245">
        <v>950</v>
      </c>
      <c r="D4245">
        <v>1046</v>
      </c>
      <c r="E4245">
        <v>3215</v>
      </c>
      <c r="G4245">
        <v>695</v>
      </c>
      <c r="H4245" t="s">
        <v>11587</v>
      </c>
      <c r="I4245">
        <v>15</v>
      </c>
      <c r="J4245" t="s">
        <v>31868</v>
      </c>
      <c r="K4245" t="s">
        <v>33698</v>
      </c>
      <c r="L4245" t="s">
        <v>33699</v>
      </c>
      <c r="M4245" t="s">
        <v>33701</v>
      </c>
      <c r="N4245">
        <v>0</v>
      </c>
      <c r="O4245">
        <v>1</v>
      </c>
      <c r="P4245" t="s">
        <v>7546</v>
      </c>
      <c r="Q4245" t="s">
        <v>7546</v>
      </c>
      <c r="R4245" t="s">
        <v>7546</v>
      </c>
      <c r="S4245" t="s">
        <v>7547</v>
      </c>
      <c r="U4245" t="s">
        <v>31893</v>
      </c>
      <c r="V4245" t="s">
        <v>31901</v>
      </c>
      <c r="W4245">
        <v>4</v>
      </c>
      <c r="X4245" t="s">
        <v>3010</v>
      </c>
      <c r="Y4245">
        <v>2</v>
      </c>
      <c r="Z4245">
        <v>768.87176999999997</v>
      </c>
      <c r="AA4245">
        <v>1535.729</v>
      </c>
      <c r="AB4245">
        <v>48245.4921875</v>
      </c>
      <c r="AC4245">
        <v>-0.40400000000000003</v>
      </c>
      <c r="AD4245">
        <v>-3.0077E-2</v>
      </c>
      <c r="AE4245">
        <v>-0.43408000000000002</v>
      </c>
      <c r="AF4245">
        <v>80.787000000000006</v>
      </c>
      <c r="AG4245">
        <v>0.68981999999999999</v>
      </c>
      <c r="AH4245">
        <v>80.787000000000006</v>
      </c>
      <c r="AI4245">
        <v>2.5940000000000002E-4</v>
      </c>
      <c r="AK4245">
        <v>0.88241887092590299</v>
      </c>
      <c r="AL4245" s="21">
        <v>1.3890000000000001E-5</v>
      </c>
      <c r="AM4245">
        <v>1</v>
      </c>
      <c r="AN4245">
        <v>10454</v>
      </c>
      <c r="AO4245">
        <v>135.58000000000001</v>
      </c>
      <c r="AP4245">
        <v>135.58000000000001</v>
      </c>
      <c r="AQ4245">
        <v>1</v>
      </c>
      <c r="AR4245">
        <v>4902200</v>
      </c>
    </row>
    <row r="4246" spans="1:44" x14ac:dyDescent="0.25">
      <c r="A4246">
        <v>4244</v>
      </c>
      <c r="B4246">
        <v>1440</v>
      </c>
      <c r="C4246">
        <v>950</v>
      </c>
      <c r="D4246">
        <v>1046</v>
      </c>
      <c r="E4246" t="s">
        <v>33702</v>
      </c>
      <c r="G4246">
        <v>695</v>
      </c>
      <c r="H4246" t="s">
        <v>11587</v>
      </c>
      <c r="I4246">
        <v>15</v>
      </c>
      <c r="J4246" t="s">
        <v>31868</v>
      </c>
      <c r="K4246" t="s">
        <v>33698</v>
      </c>
      <c r="L4246" t="s">
        <v>33699</v>
      </c>
      <c r="M4246" t="s">
        <v>33703</v>
      </c>
      <c r="N4246">
        <v>0</v>
      </c>
      <c r="O4246">
        <v>1</v>
      </c>
      <c r="P4246" t="s">
        <v>7546</v>
      </c>
      <c r="Q4246" t="s">
        <v>7546</v>
      </c>
      <c r="R4246" t="s">
        <v>7546</v>
      </c>
      <c r="S4246" t="s">
        <v>7547</v>
      </c>
      <c r="U4246" t="s">
        <v>31893</v>
      </c>
      <c r="V4246" t="s">
        <v>31902</v>
      </c>
      <c r="W4246">
        <v>5</v>
      </c>
      <c r="X4246" t="s">
        <v>3011</v>
      </c>
      <c r="Y4246">
        <v>2</v>
      </c>
      <c r="Z4246">
        <v>768.87176999999997</v>
      </c>
      <c r="AA4246">
        <v>1535.729</v>
      </c>
      <c r="AB4246">
        <v>48120.578125</v>
      </c>
      <c r="AC4246">
        <v>-5.9156E-2</v>
      </c>
      <c r="AD4246">
        <v>-0.27936</v>
      </c>
      <c r="AE4246">
        <v>-0.33851999999999999</v>
      </c>
      <c r="AF4246">
        <v>81.117999999999995</v>
      </c>
      <c r="AG4246">
        <v>1.6887000000000001</v>
      </c>
      <c r="AH4246">
        <v>80.766999999999996</v>
      </c>
      <c r="AI4246">
        <v>-0.35089999999999999</v>
      </c>
      <c r="AK4246">
        <v>0.811512231826782</v>
      </c>
      <c r="AL4246" s="21">
        <v>2.9882000000000002E-11</v>
      </c>
      <c r="AM4246">
        <v>3</v>
      </c>
      <c r="AN4246">
        <v>9419</v>
      </c>
      <c r="AO4246">
        <v>177.42</v>
      </c>
      <c r="AP4246">
        <v>177.42</v>
      </c>
      <c r="AQ4246">
        <v>1</v>
      </c>
      <c r="AR4246">
        <v>12643000</v>
      </c>
    </row>
    <row r="4247" spans="1:44" x14ac:dyDescent="0.25">
      <c r="A4247">
        <v>4245</v>
      </c>
      <c r="B4247">
        <v>1440</v>
      </c>
      <c r="C4247">
        <v>950</v>
      </c>
      <c r="D4247">
        <v>1046</v>
      </c>
      <c r="G4247">
        <v>695</v>
      </c>
      <c r="H4247" t="s">
        <v>11587</v>
      </c>
      <c r="I4247">
        <v>15</v>
      </c>
      <c r="J4247" t="s">
        <v>31868</v>
      </c>
      <c r="N4247">
        <v>0</v>
      </c>
      <c r="O4247">
        <v>1</v>
      </c>
      <c r="P4247" t="s">
        <v>7546</v>
      </c>
      <c r="Q4247" t="s">
        <v>7546</v>
      </c>
      <c r="R4247" t="s">
        <v>7546</v>
      </c>
      <c r="S4247" t="s">
        <v>7547</v>
      </c>
      <c r="U4247" t="s">
        <v>31898</v>
      </c>
      <c r="V4247" t="s">
        <v>31897</v>
      </c>
      <c r="W4247">
        <v>6</v>
      </c>
      <c r="X4247" t="s">
        <v>3012</v>
      </c>
      <c r="Y4247">
        <v>2</v>
      </c>
      <c r="Z4247">
        <v>768.87176999999997</v>
      </c>
      <c r="AA4247">
        <v>1535.729</v>
      </c>
      <c r="AB4247">
        <v>46975.51171875</v>
      </c>
      <c r="AC4247">
        <v>-0.83709999999999996</v>
      </c>
      <c r="AD4247">
        <v>-0.19381000000000001</v>
      </c>
      <c r="AE4247">
        <v>-1.0308999999999999</v>
      </c>
      <c r="AF4247">
        <v>80.662999999999997</v>
      </c>
      <c r="AG4247">
        <v>0.68381999999999998</v>
      </c>
      <c r="AH4247">
        <v>80.915999999999997</v>
      </c>
      <c r="AI4247">
        <v>0.25296999999999997</v>
      </c>
      <c r="AJ4247">
        <v>0.14885999999999999</v>
      </c>
      <c r="AK4247" t="s">
        <v>9099</v>
      </c>
      <c r="AL4247">
        <v>1</v>
      </c>
      <c r="AM4247">
        <v>0</v>
      </c>
      <c r="AO4247" t="s">
        <v>9099</v>
      </c>
      <c r="AP4247" t="s">
        <v>9099</v>
      </c>
      <c r="AQ4247">
        <v>0</v>
      </c>
      <c r="AR4247">
        <v>1829800</v>
      </c>
    </row>
    <row r="4248" spans="1:44" x14ac:dyDescent="0.25">
      <c r="A4248">
        <v>4246</v>
      </c>
      <c r="B4248">
        <v>1440</v>
      </c>
      <c r="C4248">
        <v>951</v>
      </c>
      <c r="D4248">
        <v>1047</v>
      </c>
      <c r="E4248">
        <v>3219</v>
      </c>
      <c r="H4248" t="s">
        <v>11591</v>
      </c>
      <c r="I4248">
        <v>16</v>
      </c>
      <c r="J4248" t="s">
        <v>31890</v>
      </c>
      <c r="K4248" t="s">
        <v>33704</v>
      </c>
      <c r="N4248">
        <v>0</v>
      </c>
      <c r="O4248">
        <v>0</v>
      </c>
      <c r="P4248" t="s">
        <v>7546</v>
      </c>
      <c r="Q4248" t="s">
        <v>7546</v>
      </c>
      <c r="R4248" t="s">
        <v>7546</v>
      </c>
      <c r="S4248" t="s">
        <v>7547</v>
      </c>
      <c r="U4248" t="s">
        <v>31893</v>
      </c>
      <c r="V4248" t="s">
        <v>31896</v>
      </c>
      <c r="W4248">
        <v>3</v>
      </c>
      <c r="X4248" t="s">
        <v>3014</v>
      </c>
      <c r="Y4248">
        <v>2</v>
      </c>
      <c r="Z4248">
        <v>838.92487000000006</v>
      </c>
      <c r="AA4248">
        <v>1675.8352</v>
      </c>
      <c r="AB4248">
        <v>46915.07421875</v>
      </c>
      <c r="AC4248">
        <v>-0.73019000000000001</v>
      </c>
      <c r="AD4248">
        <v>0.11700000000000001</v>
      </c>
      <c r="AE4248">
        <v>-0.61319000000000001</v>
      </c>
      <c r="AF4248">
        <v>82.945999999999998</v>
      </c>
      <c r="AG4248">
        <v>1.4967999999999999</v>
      </c>
      <c r="AH4248">
        <v>83.149000000000001</v>
      </c>
      <c r="AI4248">
        <v>0.20285</v>
      </c>
      <c r="AK4248">
        <v>0.78542768955230702</v>
      </c>
      <c r="AL4248">
        <v>3.3984E-4</v>
      </c>
      <c r="AM4248">
        <v>1</v>
      </c>
      <c r="AN4248">
        <v>10643</v>
      </c>
      <c r="AO4248">
        <v>129.77000000000001</v>
      </c>
      <c r="AP4248">
        <v>115.11</v>
      </c>
      <c r="AQ4248">
        <v>1</v>
      </c>
      <c r="AR4248">
        <v>27193000</v>
      </c>
    </row>
    <row r="4249" spans="1:44" x14ac:dyDescent="0.25">
      <c r="A4249">
        <v>4247</v>
      </c>
      <c r="B4249">
        <v>1440</v>
      </c>
      <c r="C4249">
        <v>951</v>
      </c>
      <c r="D4249">
        <v>1047</v>
      </c>
      <c r="E4249">
        <v>3220</v>
      </c>
      <c r="H4249" t="s">
        <v>11591</v>
      </c>
      <c r="I4249">
        <v>16</v>
      </c>
      <c r="J4249" t="s">
        <v>31890</v>
      </c>
      <c r="K4249" t="s">
        <v>33704</v>
      </c>
      <c r="N4249">
        <v>0</v>
      </c>
      <c r="O4249">
        <v>0</v>
      </c>
      <c r="P4249" t="s">
        <v>7546</v>
      </c>
      <c r="Q4249" t="s">
        <v>7546</v>
      </c>
      <c r="R4249" t="s">
        <v>7546</v>
      </c>
      <c r="S4249" t="s">
        <v>7547</v>
      </c>
      <c r="U4249" t="s">
        <v>31893</v>
      </c>
      <c r="V4249" t="s">
        <v>31901</v>
      </c>
      <c r="W4249">
        <v>4</v>
      </c>
      <c r="X4249" t="s">
        <v>3010</v>
      </c>
      <c r="Y4249">
        <v>2</v>
      </c>
      <c r="Z4249">
        <v>838.92487000000006</v>
      </c>
      <c r="AA4249">
        <v>1675.8352</v>
      </c>
      <c r="AB4249">
        <v>46589.5390625</v>
      </c>
      <c r="AC4249">
        <v>-0.47460999999999998</v>
      </c>
      <c r="AD4249">
        <v>0.14990999999999999</v>
      </c>
      <c r="AE4249">
        <v>-0.32469999999999999</v>
      </c>
      <c r="AF4249">
        <v>83.043999999999997</v>
      </c>
      <c r="AG4249">
        <v>0.75561</v>
      </c>
      <c r="AH4249">
        <v>83.045000000000002</v>
      </c>
      <c r="AI4249">
        <v>2.5940000000000002E-4</v>
      </c>
      <c r="AK4249">
        <v>0.55087894201278698</v>
      </c>
      <c r="AL4249">
        <v>0.13113</v>
      </c>
      <c r="AM4249">
        <v>1</v>
      </c>
      <c r="AN4249">
        <v>10829</v>
      </c>
      <c r="AO4249">
        <v>75.668999999999997</v>
      </c>
      <c r="AP4249">
        <v>58.082000000000001</v>
      </c>
      <c r="AQ4249">
        <v>1</v>
      </c>
      <c r="AR4249">
        <v>4567400</v>
      </c>
    </row>
    <row r="4250" spans="1:44" x14ac:dyDescent="0.25">
      <c r="A4250">
        <v>4248</v>
      </c>
      <c r="B4250">
        <v>1440</v>
      </c>
      <c r="C4250">
        <v>951</v>
      </c>
      <c r="D4250">
        <v>1047</v>
      </c>
      <c r="E4250">
        <v>3221</v>
      </c>
      <c r="H4250" t="s">
        <v>11591</v>
      </c>
      <c r="I4250">
        <v>16</v>
      </c>
      <c r="J4250" t="s">
        <v>31890</v>
      </c>
      <c r="K4250" t="s">
        <v>33704</v>
      </c>
      <c r="N4250">
        <v>0</v>
      </c>
      <c r="O4250">
        <v>0</v>
      </c>
      <c r="P4250" t="s">
        <v>7546</v>
      </c>
      <c r="Q4250" t="s">
        <v>7546</v>
      </c>
      <c r="R4250" t="s">
        <v>7546</v>
      </c>
      <c r="S4250" t="s">
        <v>7547</v>
      </c>
      <c r="U4250" t="s">
        <v>31893</v>
      </c>
      <c r="V4250" t="s">
        <v>31901</v>
      </c>
      <c r="W4250">
        <v>4</v>
      </c>
      <c r="X4250" t="s">
        <v>3010</v>
      </c>
      <c r="Y4250">
        <v>3</v>
      </c>
      <c r="Z4250">
        <v>559.61901</v>
      </c>
      <c r="AA4250">
        <v>1675.8352</v>
      </c>
      <c r="AB4250">
        <v>56661.71875</v>
      </c>
      <c r="AC4250">
        <v>-1.1624000000000001</v>
      </c>
      <c r="AD4250">
        <v>0.40357999999999999</v>
      </c>
      <c r="AE4250">
        <v>-0.75882000000000005</v>
      </c>
      <c r="AF4250">
        <v>83.042000000000002</v>
      </c>
      <c r="AG4250">
        <v>0.58913000000000004</v>
      </c>
      <c r="AH4250">
        <v>83.042000000000002</v>
      </c>
      <c r="AI4250">
        <v>2.5940000000000002E-4</v>
      </c>
      <c r="AK4250">
        <v>0.730596303939819</v>
      </c>
      <c r="AL4250">
        <v>3.2078000000000002</v>
      </c>
      <c r="AM4250">
        <v>1</v>
      </c>
      <c r="AN4250">
        <v>10849</v>
      </c>
      <c r="AO4250">
        <v>16.939</v>
      </c>
      <c r="AP4250">
        <v>6.2088999999999999</v>
      </c>
      <c r="AQ4250">
        <v>1</v>
      </c>
      <c r="AR4250">
        <v>1922100</v>
      </c>
    </row>
    <row r="4251" spans="1:44" x14ac:dyDescent="0.25">
      <c r="A4251">
        <v>4249</v>
      </c>
      <c r="B4251">
        <v>1440</v>
      </c>
      <c r="C4251">
        <v>951</v>
      </c>
      <c r="D4251">
        <v>1047</v>
      </c>
      <c r="E4251">
        <v>3222</v>
      </c>
      <c r="H4251" t="s">
        <v>11591</v>
      </c>
      <c r="I4251">
        <v>16</v>
      </c>
      <c r="J4251" t="s">
        <v>31890</v>
      </c>
      <c r="K4251" t="s">
        <v>33704</v>
      </c>
      <c r="N4251">
        <v>0</v>
      </c>
      <c r="O4251">
        <v>0</v>
      </c>
      <c r="P4251" t="s">
        <v>7546</v>
      </c>
      <c r="Q4251" t="s">
        <v>7546</v>
      </c>
      <c r="R4251" t="s">
        <v>7546</v>
      </c>
      <c r="S4251" t="s">
        <v>7547</v>
      </c>
      <c r="U4251" t="s">
        <v>31893</v>
      </c>
      <c r="V4251" t="s">
        <v>31902</v>
      </c>
      <c r="W4251">
        <v>5</v>
      </c>
      <c r="X4251" t="s">
        <v>3011</v>
      </c>
      <c r="Y4251">
        <v>2</v>
      </c>
      <c r="Z4251">
        <v>838.92487000000006</v>
      </c>
      <c r="AA4251">
        <v>1675.8352</v>
      </c>
      <c r="AB4251">
        <v>46967.5703125</v>
      </c>
      <c r="AC4251">
        <v>-0.19378999999999999</v>
      </c>
      <c r="AD4251">
        <v>0.23880999999999999</v>
      </c>
      <c r="AE4251">
        <v>4.5020999999999999E-2</v>
      </c>
      <c r="AF4251">
        <v>83.376999999999995</v>
      </c>
      <c r="AG4251">
        <v>0.89583000000000002</v>
      </c>
      <c r="AH4251">
        <v>83.025999999999996</v>
      </c>
      <c r="AI4251">
        <v>-0.35089999999999999</v>
      </c>
      <c r="AK4251">
        <v>0.74252068996429399</v>
      </c>
      <c r="AL4251">
        <v>5.0204000000000004E-4</v>
      </c>
      <c r="AM4251">
        <v>1</v>
      </c>
      <c r="AN4251">
        <v>9774</v>
      </c>
      <c r="AO4251">
        <v>126.09</v>
      </c>
      <c r="AP4251">
        <v>126.09</v>
      </c>
      <c r="AQ4251">
        <v>1</v>
      </c>
      <c r="AR4251">
        <v>4872500</v>
      </c>
    </row>
    <row r="4252" spans="1:44" x14ac:dyDescent="0.25">
      <c r="A4252">
        <v>4250</v>
      </c>
      <c r="B4252">
        <v>1440</v>
      </c>
      <c r="C4252">
        <v>951</v>
      </c>
      <c r="D4252">
        <v>1047</v>
      </c>
      <c r="E4252">
        <v>3223</v>
      </c>
      <c r="H4252" t="s">
        <v>11591</v>
      </c>
      <c r="I4252">
        <v>16</v>
      </c>
      <c r="J4252" t="s">
        <v>31890</v>
      </c>
      <c r="K4252" t="s">
        <v>33704</v>
      </c>
      <c r="N4252">
        <v>0</v>
      </c>
      <c r="O4252">
        <v>0</v>
      </c>
      <c r="P4252" t="s">
        <v>7546</v>
      </c>
      <c r="Q4252" t="s">
        <v>7546</v>
      </c>
      <c r="R4252" t="s">
        <v>7546</v>
      </c>
      <c r="S4252" t="s">
        <v>7547</v>
      </c>
      <c r="U4252" t="s">
        <v>31893</v>
      </c>
      <c r="V4252" t="s">
        <v>31902</v>
      </c>
      <c r="W4252">
        <v>5</v>
      </c>
      <c r="X4252" t="s">
        <v>3011</v>
      </c>
      <c r="Y4252">
        <v>3</v>
      </c>
      <c r="Z4252">
        <v>559.61901</v>
      </c>
      <c r="AA4252">
        <v>1675.8352</v>
      </c>
      <c r="AB4252">
        <v>55315.984375</v>
      </c>
      <c r="AC4252">
        <v>-0.86002000000000001</v>
      </c>
      <c r="AD4252">
        <v>0.63810999999999996</v>
      </c>
      <c r="AE4252">
        <v>-0.22191</v>
      </c>
      <c r="AF4252">
        <v>83.322000000000003</v>
      </c>
      <c r="AG4252">
        <v>0.75394000000000005</v>
      </c>
      <c r="AH4252">
        <v>82.971000000000004</v>
      </c>
      <c r="AI4252">
        <v>-0.35089999999999999</v>
      </c>
      <c r="AK4252">
        <v>0.91271871328353904</v>
      </c>
      <c r="AL4252">
        <v>3.2786</v>
      </c>
      <c r="AM4252">
        <v>1</v>
      </c>
      <c r="AN4252">
        <v>9782</v>
      </c>
      <c r="AO4252">
        <v>14.170999999999999</v>
      </c>
      <c r="AP4252">
        <v>2.1482000000000001</v>
      </c>
      <c r="AQ4252">
        <v>1</v>
      </c>
      <c r="AR4252">
        <v>2281700</v>
      </c>
    </row>
    <row r="4253" spans="1:44" x14ac:dyDescent="0.25">
      <c r="A4253">
        <v>4251</v>
      </c>
      <c r="B4253">
        <v>1440</v>
      </c>
      <c r="C4253">
        <v>951</v>
      </c>
      <c r="D4253">
        <v>1047</v>
      </c>
      <c r="E4253">
        <v>3224</v>
      </c>
      <c r="H4253" t="s">
        <v>11591</v>
      </c>
      <c r="I4253">
        <v>16</v>
      </c>
      <c r="J4253" t="s">
        <v>31890</v>
      </c>
      <c r="K4253" t="s">
        <v>33704</v>
      </c>
      <c r="N4253">
        <v>0</v>
      </c>
      <c r="O4253">
        <v>0</v>
      </c>
      <c r="P4253" t="s">
        <v>7546</v>
      </c>
      <c r="Q4253" t="s">
        <v>7546</v>
      </c>
      <c r="R4253" t="s">
        <v>7546</v>
      </c>
      <c r="S4253" t="s">
        <v>7547</v>
      </c>
      <c r="U4253" t="s">
        <v>31893</v>
      </c>
      <c r="V4253" t="s">
        <v>31897</v>
      </c>
      <c r="W4253">
        <v>6</v>
      </c>
      <c r="X4253" t="s">
        <v>3012</v>
      </c>
      <c r="Y4253">
        <v>2</v>
      </c>
      <c r="Z4253">
        <v>838.92487000000006</v>
      </c>
      <c r="AA4253">
        <v>1675.8352</v>
      </c>
      <c r="AB4253">
        <v>46273.8203125</v>
      </c>
      <c r="AC4253">
        <v>-0.50670999999999999</v>
      </c>
      <c r="AD4253">
        <v>0.25613999999999998</v>
      </c>
      <c r="AE4253">
        <v>-0.25057000000000001</v>
      </c>
      <c r="AF4253">
        <v>82.861999999999995</v>
      </c>
      <c r="AG4253">
        <v>0.91932000000000003</v>
      </c>
      <c r="AH4253">
        <v>83.114999999999995</v>
      </c>
      <c r="AI4253">
        <v>0.25296999999999997</v>
      </c>
      <c r="AK4253">
        <v>0.79586315155029297</v>
      </c>
      <c r="AL4253">
        <v>5.1884E-2</v>
      </c>
      <c r="AM4253">
        <v>1</v>
      </c>
      <c r="AN4253">
        <v>11175</v>
      </c>
      <c r="AO4253">
        <v>88.281999999999996</v>
      </c>
      <c r="AP4253">
        <v>88.281999999999996</v>
      </c>
      <c r="AQ4253">
        <v>1</v>
      </c>
      <c r="AR4253">
        <v>18865000</v>
      </c>
    </row>
    <row r="4254" spans="1:44" x14ac:dyDescent="0.25">
      <c r="A4254">
        <v>4252</v>
      </c>
      <c r="B4254">
        <v>1440</v>
      </c>
      <c r="C4254">
        <v>951</v>
      </c>
      <c r="D4254">
        <v>1047</v>
      </c>
      <c r="H4254" t="s">
        <v>11591</v>
      </c>
      <c r="I4254">
        <v>16</v>
      </c>
      <c r="J4254" t="s">
        <v>31890</v>
      </c>
      <c r="N4254">
        <v>0</v>
      </c>
      <c r="O4254">
        <v>0</v>
      </c>
      <c r="P4254" t="s">
        <v>7546</v>
      </c>
      <c r="Q4254" t="s">
        <v>7546</v>
      </c>
      <c r="R4254" t="s">
        <v>7546</v>
      </c>
      <c r="S4254" t="s">
        <v>7547</v>
      </c>
      <c r="U4254" t="s">
        <v>31898</v>
      </c>
      <c r="V4254" t="s">
        <v>31894</v>
      </c>
      <c r="W4254">
        <v>1</v>
      </c>
      <c r="X4254" t="s">
        <v>1600</v>
      </c>
      <c r="Y4254">
        <v>3</v>
      </c>
      <c r="Z4254">
        <v>559.61901</v>
      </c>
      <c r="AA4254">
        <v>1675.8352</v>
      </c>
      <c r="AB4254">
        <v>57501.61328125</v>
      </c>
      <c r="AC4254">
        <v>-2.5758000000000001</v>
      </c>
      <c r="AD4254">
        <v>3.7928999999999997E-2</v>
      </c>
      <c r="AE4254">
        <v>-2.5377999999999998</v>
      </c>
      <c r="AF4254">
        <v>83.111000000000004</v>
      </c>
      <c r="AG4254">
        <v>0.43246000000000001</v>
      </c>
      <c r="AH4254">
        <v>83.111000000000004</v>
      </c>
      <c r="AI4254">
        <v>0</v>
      </c>
      <c r="AJ4254">
        <v>6.8839999999999998E-2</v>
      </c>
      <c r="AK4254" t="s">
        <v>9099</v>
      </c>
      <c r="AL4254">
        <v>1</v>
      </c>
      <c r="AM4254">
        <v>0</v>
      </c>
      <c r="AO4254" t="s">
        <v>9099</v>
      </c>
      <c r="AP4254" t="s">
        <v>9099</v>
      </c>
      <c r="AQ4254">
        <v>0</v>
      </c>
      <c r="AR4254">
        <v>2328300</v>
      </c>
    </row>
    <row r="4255" spans="1:44" x14ac:dyDescent="0.25">
      <c r="A4255">
        <v>4253</v>
      </c>
      <c r="B4255">
        <v>1440</v>
      </c>
      <c r="C4255">
        <v>951</v>
      </c>
      <c r="D4255">
        <v>1047</v>
      </c>
      <c r="H4255" t="s">
        <v>11591</v>
      </c>
      <c r="I4255">
        <v>16</v>
      </c>
      <c r="J4255" t="s">
        <v>31890</v>
      </c>
      <c r="N4255">
        <v>0</v>
      </c>
      <c r="O4255">
        <v>0</v>
      </c>
      <c r="P4255" t="s">
        <v>7546</v>
      </c>
      <c r="Q4255" t="s">
        <v>7546</v>
      </c>
      <c r="R4255" t="s">
        <v>7546</v>
      </c>
      <c r="S4255" t="s">
        <v>7547</v>
      </c>
      <c r="U4255" t="s">
        <v>31898</v>
      </c>
      <c r="V4255" t="s">
        <v>31895</v>
      </c>
      <c r="W4255">
        <v>2</v>
      </c>
      <c r="X4255" t="s">
        <v>3013</v>
      </c>
      <c r="Y4255">
        <v>3</v>
      </c>
      <c r="Z4255">
        <v>559.61901</v>
      </c>
      <c r="AA4255">
        <v>1675.8352</v>
      </c>
      <c r="AB4255">
        <v>59290.48046875</v>
      </c>
      <c r="AC4255">
        <v>-0.67384999999999995</v>
      </c>
      <c r="AD4255">
        <v>0.23111000000000001</v>
      </c>
      <c r="AE4255">
        <v>-0.44274000000000002</v>
      </c>
      <c r="AF4255">
        <v>83.316999999999993</v>
      </c>
      <c r="AG4255">
        <v>0.40073999999999999</v>
      </c>
      <c r="AH4255">
        <v>82.974000000000004</v>
      </c>
      <c r="AI4255">
        <v>-0.34277999999999997</v>
      </c>
      <c r="AJ4255">
        <v>-6.7534999999999998E-2</v>
      </c>
      <c r="AK4255" t="s">
        <v>9099</v>
      </c>
      <c r="AL4255">
        <v>1</v>
      </c>
      <c r="AM4255">
        <v>0</v>
      </c>
      <c r="AO4255" t="s">
        <v>9099</v>
      </c>
      <c r="AP4255" t="s">
        <v>9099</v>
      </c>
      <c r="AQ4255">
        <v>0</v>
      </c>
      <c r="AR4255">
        <v>630080</v>
      </c>
    </row>
    <row r="4256" spans="1:44" x14ac:dyDescent="0.25">
      <c r="A4256">
        <v>4254</v>
      </c>
      <c r="B4256">
        <v>1440</v>
      </c>
      <c r="C4256">
        <v>951</v>
      </c>
      <c r="D4256">
        <v>1047</v>
      </c>
      <c r="H4256" t="s">
        <v>11591</v>
      </c>
      <c r="I4256">
        <v>16</v>
      </c>
      <c r="J4256" t="s">
        <v>31890</v>
      </c>
      <c r="N4256">
        <v>0</v>
      </c>
      <c r="O4256">
        <v>0</v>
      </c>
      <c r="P4256" t="s">
        <v>7546</v>
      </c>
      <c r="Q4256" t="s">
        <v>7546</v>
      </c>
      <c r="R4256" t="s">
        <v>7546</v>
      </c>
      <c r="S4256" t="s">
        <v>7547</v>
      </c>
      <c r="U4256" t="s">
        <v>31898</v>
      </c>
      <c r="V4256" t="s">
        <v>31896</v>
      </c>
      <c r="W4256">
        <v>3</v>
      </c>
      <c r="X4256" t="s">
        <v>3014</v>
      </c>
      <c r="Y4256">
        <v>3</v>
      </c>
      <c r="Z4256">
        <v>559.61901</v>
      </c>
      <c r="AA4256">
        <v>1675.8352</v>
      </c>
      <c r="AB4256">
        <v>56232.59375</v>
      </c>
      <c r="AC4256">
        <v>-1.6198999999999999</v>
      </c>
      <c r="AD4256">
        <v>0.44908999999999999</v>
      </c>
      <c r="AE4256">
        <v>-1.1708000000000001</v>
      </c>
      <c r="AF4256">
        <v>82.915000000000006</v>
      </c>
      <c r="AG4256">
        <v>1.0694999999999999</v>
      </c>
      <c r="AH4256">
        <v>83.117999999999995</v>
      </c>
      <c r="AI4256">
        <v>0.20285</v>
      </c>
      <c r="AJ4256">
        <v>7.5705999999999996E-2</v>
      </c>
      <c r="AK4256" t="s">
        <v>9099</v>
      </c>
      <c r="AL4256">
        <v>1</v>
      </c>
      <c r="AM4256">
        <v>0</v>
      </c>
      <c r="AO4256" t="s">
        <v>9099</v>
      </c>
      <c r="AP4256" t="s">
        <v>9099</v>
      </c>
      <c r="AQ4256">
        <v>0</v>
      </c>
      <c r="AR4256">
        <v>11298000</v>
      </c>
    </row>
    <row r="4257" spans="1:44" x14ac:dyDescent="0.25">
      <c r="A4257">
        <v>4255</v>
      </c>
      <c r="B4257">
        <v>1440</v>
      </c>
      <c r="C4257">
        <v>951</v>
      </c>
      <c r="D4257">
        <v>1047</v>
      </c>
      <c r="H4257" t="s">
        <v>11591</v>
      </c>
      <c r="I4257">
        <v>16</v>
      </c>
      <c r="J4257" t="s">
        <v>31890</v>
      </c>
      <c r="N4257">
        <v>0</v>
      </c>
      <c r="O4257">
        <v>0</v>
      </c>
      <c r="P4257" t="s">
        <v>7546</v>
      </c>
      <c r="Q4257" t="s">
        <v>7546</v>
      </c>
      <c r="R4257" t="s">
        <v>7546</v>
      </c>
      <c r="S4257" t="s">
        <v>7547</v>
      </c>
      <c r="U4257" t="s">
        <v>31898</v>
      </c>
      <c r="V4257" t="s">
        <v>31897</v>
      </c>
      <c r="W4257">
        <v>6</v>
      </c>
      <c r="X4257" t="s">
        <v>3012</v>
      </c>
      <c r="Y4257">
        <v>3</v>
      </c>
      <c r="Z4257">
        <v>559.61901</v>
      </c>
      <c r="AA4257">
        <v>1675.8352</v>
      </c>
      <c r="AB4257">
        <v>58663.06640625</v>
      </c>
      <c r="AC4257">
        <v>-1.2222</v>
      </c>
      <c r="AD4257">
        <v>0.46559</v>
      </c>
      <c r="AE4257">
        <v>-0.75663000000000002</v>
      </c>
      <c r="AF4257">
        <v>82.843999999999994</v>
      </c>
      <c r="AG4257">
        <v>0.71160999999999996</v>
      </c>
      <c r="AH4257">
        <v>83.096999999999994</v>
      </c>
      <c r="AI4257">
        <v>0.25296999999999997</v>
      </c>
      <c r="AJ4257">
        <v>5.5121999999999997E-2</v>
      </c>
      <c r="AK4257" t="s">
        <v>9099</v>
      </c>
      <c r="AL4257">
        <v>1</v>
      </c>
      <c r="AM4257">
        <v>0</v>
      </c>
      <c r="AO4257" t="s">
        <v>9099</v>
      </c>
      <c r="AP4257" t="s">
        <v>9099</v>
      </c>
      <c r="AQ4257">
        <v>0</v>
      </c>
      <c r="AR4257">
        <v>4844100</v>
      </c>
    </row>
    <row r="4258" spans="1:44" x14ac:dyDescent="0.25">
      <c r="A4258">
        <v>4256</v>
      </c>
      <c r="B4258">
        <v>1440</v>
      </c>
      <c r="C4258">
        <v>951</v>
      </c>
      <c r="D4258">
        <v>1048</v>
      </c>
      <c r="E4258">
        <v>3225</v>
      </c>
      <c r="G4258">
        <v>695</v>
      </c>
      <c r="H4258" t="s">
        <v>11591</v>
      </c>
      <c r="I4258">
        <v>16</v>
      </c>
      <c r="J4258" t="s">
        <v>31868</v>
      </c>
      <c r="K4258" t="s">
        <v>33705</v>
      </c>
      <c r="L4258" t="s">
        <v>33706</v>
      </c>
      <c r="M4258" t="s">
        <v>33707</v>
      </c>
      <c r="N4258">
        <v>0</v>
      </c>
      <c r="O4258">
        <v>1</v>
      </c>
      <c r="P4258" t="s">
        <v>7546</v>
      </c>
      <c r="Q4258" t="s">
        <v>7546</v>
      </c>
      <c r="R4258" t="s">
        <v>7546</v>
      </c>
      <c r="S4258" t="s">
        <v>7547</v>
      </c>
      <c r="U4258" t="s">
        <v>31893</v>
      </c>
      <c r="V4258" t="s">
        <v>31902</v>
      </c>
      <c r="W4258">
        <v>5</v>
      </c>
      <c r="X4258" t="s">
        <v>3011</v>
      </c>
      <c r="Y4258">
        <v>3</v>
      </c>
      <c r="Z4258">
        <v>564.95064000000002</v>
      </c>
      <c r="AA4258">
        <v>1691.8300999999999</v>
      </c>
      <c r="AB4258">
        <v>55286.27734375</v>
      </c>
      <c r="AC4258">
        <v>-1.1698</v>
      </c>
      <c r="AD4258">
        <v>-0.2752</v>
      </c>
      <c r="AE4258">
        <v>-1.4450000000000001</v>
      </c>
      <c r="AF4258">
        <v>65.617999999999995</v>
      </c>
      <c r="AG4258">
        <v>1.0229999999999999</v>
      </c>
      <c r="AH4258">
        <v>65.266999999999996</v>
      </c>
      <c r="AI4258">
        <v>-0.35089999999999999</v>
      </c>
      <c r="AK4258">
        <v>0.68441170454025302</v>
      </c>
      <c r="AL4258">
        <v>1.4473</v>
      </c>
      <c r="AM4258">
        <v>1</v>
      </c>
      <c r="AN4258">
        <v>7267</v>
      </c>
      <c r="AO4258">
        <v>36.445</v>
      </c>
      <c r="AP4258">
        <v>13.839</v>
      </c>
      <c r="AQ4258">
        <v>1</v>
      </c>
      <c r="AR4258">
        <v>5726500</v>
      </c>
    </row>
    <row r="4259" spans="1:44" x14ac:dyDescent="0.25">
      <c r="A4259">
        <v>4257</v>
      </c>
      <c r="B4259">
        <v>1440</v>
      </c>
      <c r="C4259">
        <v>951</v>
      </c>
      <c r="D4259">
        <v>1048</v>
      </c>
      <c r="E4259" t="s">
        <v>33708</v>
      </c>
      <c r="G4259">
        <v>695</v>
      </c>
      <c r="H4259" t="s">
        <v>11591</v>
      </c>
      <c r="I4259">
        <v>16</v>
      </c>
      <c r="J4259" t="s">
        <v>31868</v>
      </c>
      <c r="K4259" t="s">
        <v>33705</v>
      </c>
      <c r="L4259" t="s">
        <v>33706</v>
      </c>
      <c r="M4259" t="s">
        <v>33709</v>
      </c>
      <c r="N4259">
        <v>0</v>
      </c>
      <c r="O4259">
        <v>1</v>
      </c>
      <c r="P4259" t="s">
        <v>7546</v>
      </c>
      <c r="Q4259" t="s">
        <v>7546</v>
      </c>
      <c r="R4259" t="s">
        <v>7546</v>
      </c>
      <c r="S4259" t="s">
        <v>7547</v>
      </c>
      <c r="U4259" t="s">
        <v>31893</v>
      </c>
      <c r="V4259" t="s">
        <v>31902</v>
      </c>
      <c r="W4259">
        <v>5</v>
      </c>
      <c r="X4259" t="s">
        <v>3011</v>
      </c>
      <c r="Y4259">
        <v>2</v>
      </c>
      <c r="Z4259">
        <v>846.92232999999999</v>
      </c>
      <c r="AA4259">
        <v>1691.8300999999999</v>
      </c>
      <c r="AB4259">
        <v>44706.0078125</v>
      </c>
      <c r="AC4259">
        <v>-0.60933000000000004</v>
      </c>
      <c r="AD4259">
        <v>-0.15453</v>
      </c>
      <c r="AE4259">
        <v>-0.76385000000000003</v>
      </c>
      <c r="AF4259">
        <v>65.664000000000001</v>
      </c>
      <c r="AG4259">
        <v>1.1147</v>
      </c>
      <c r="AH4259">
        <v>65.313000000000002</v>
      </c>
      <c r="AI4259">
        <v>-0.35089999999999999</v>
      </c>
      <c r="AK4259">
        <v>0.72474598884582497</v>
      </c>
      <c r="AL4259">
        <v>0.11015</v>
      </c>
      <c r="AM4259">
        <v>2</v>
      </c>
      <c r="AN4259">
        <v>7275</v>
      </c>
      <c r="AO4259">
        <v>72.320999999999998</v>
      </c>
      <c r="AP4259">
        <v>47.600999999999999</v>
      </c>
      <c r="AQ4259">
        <v>1</v>
      </c>
      <c r="AR4259">
        <v>9139700</v>
      </c>
    </row>
    <row r="4260" spans="1:44" x14ac:dyDescent="0.25">
      <c r="A4260">
        <v>4258</v>
      </c>
      <c r="B4260">
        <v>1440</v>
      </c>
      <c r="C4260">
        <v>951</v>
      </c>
      <c r="D4260">
        <v>1048</v>
      </c>
      <c r="G4260">
        <v>695</v>
      </c>
      <c r="H4260" t="s">
        <v>11591</v>
      </c>
      <c r="I4260">
        <v>16</v>
      </c>
      <c r="J4260" t="s">
        <v>31868</v>
      </c>
      <c r="N4260">
        <v>0</v>
      </c>
      <c r="O4260">
        <v>1</v>
      </c>
      <c r="P4260" t="s">
        <v>7546</v>
      </c>
      <c r="Q4260" t="s">
        <v>7546</v>
      </c>
      <c r="R4260" t="s">
        <v>7546</v>
      </c>
      <c r="S4260" t="s">
        <v>7547</v>
      </c>
      <c r="U4260" t="s">
        <v>31898</v>
      </c>
      <c r="V4260" t="s">
        <v>31901</v>
      </c>
      <c r="W4260">
        <v>4</v>
      </c>
      <c r="X4260" t="s">
        <v>3010</v>
      </c>
      <c r="Y4260">
        <v>3</v>
      </c>
      <c r="Z4260">
        <v>564.95064000000002</v>
      </c>
      <c r="AA4260">
        <v>1691.8300999999999</v>
      </c>
      <c r="AB4260">
        <v>53817.29296875</v>
      </c>
      <c r="AC4260">
        <v>-1.3456999999999999</v>
      </c>
      <c r="AD4260">
        <v>-0.14915999999999999</v>
      </c>
      <c r="AE4260">
        <v>-1.4948999999999999</v>
      </c>
      <c r="AF4260">
        <v>65.319000000000003</v>
      </c>
      <c r="AG4260">
        <v>0.60550000000000004</v>
      </c>
      <c r="AH4260">
        <v>65.319000000000003</v>
      </c>
      <c r="AI4260">
        <v>2.5940000000000002E-4</v>
      </c>
      <c r="AJ4260">
        <v>5.2338000000000003E-2</v>
      </c>
      <c r="AK4260" t="s">
        <v>9099</v>
      </c>
      <c r="AL4260">
        <v>1</v>
      </c>
      <c r="AM4260">
        <v>0</v>
      </c>
      <c r="AO4260" t="s">
        <v>9099</v>
      </c>
      <c r="AP4260" t="s">
        <v>9099</v>
      </c>
      <c r="AQ4260">
        <v>0</v>
      </c>
      <c r="AR4260">
        <v>1202300</v>
      </c>
    </row>
    <row r="4261" spans="1:44" x14ac:dyDescent="0.25">
      <c r="A4261">
        <v>4259</v>
      </c>
      <c r="B4261">
        <v>1440</v>
      </c>
      <c r="C4261">
        <v>951</v>
      </c>
      <c r="D4261">
        <v>1048</v>
      </c>
      <c r="G4261">
        <v>695</v>
      </c>
      <c r="H4261" t="s">
        <v>11591</v>
      </c>
      <c r="I4261">
        <v>16</v>
      </c>
      <c r="J4261" t="s">
        <v>31868</v>
      </c>
      <c r="N4261">
        <v>0</v>
      </c>
      <c r="O4261">
        <v>1</v>
      </c>
      <c r="P4261" t="s">
        <v>7546</v>
      </c>
      <c r="Q4261" t="s">
        <v>7546</v>
      </c>
      <c r="R4261" t="s">
        <v>7546</v>
      </c>
      <c r="S4261" t="s">
        <v>7547</v>
      </c>
      <c r="U4261" t="s">
        <v>31898</v>
      </c>
      <c r="V4261" t="s">
        <v>31897</v>
      </c>
      <c r="W4261">
        <v>6</v>
      </c>
      <c r="X4261" t="s">
        <v>3012</v>
      </c>
      <c r="Y4261">
        <v>3</v>
      </c>
      <c r="Z4261">
        <v>564.95064000000002</v>
      </c>
      <c r="AA4261">
        <v>1691.8300999999999</v>
      </c>
      <c r="AB4261">
        <v>52171.6953125</v>
      </c>
      <c r="AC4261">
        <v>-1.4554</v>
      </c>
      <c r="AD4261">
        <v>-1.1598999999999999</v>
      </c>
      <c r="AE4261">
        <v>-2.6153</v>
      </c>
      <c r="AF4261">
        <v>65.001999999999995</v>
      </c>
      <c r="AG4261">
        <v>0.59963999999999995</v>
      </c>
      <c r="AH4261">
        <v>65.355999999999995</v>
      </c>
      <c r="AI4261">
        <v>0.35320000000000001</v>
      </c>
      <c r="AJ4261">
        <v>8.8973999999999998E-2</v>
      </c>
      <c r="AK4261" t="s">
        <v>9099</v>
      </c>
      <c r="AL4261">
        <v>1</v>
      </c>
      <c r="AM4261">
        <v>0</v>
      </c>
      <c r="AO4261" t="s">
        <v>9099</v>
      </c>
      <c r="AP4261" t="s">
        <v>9099</v>
      </c>
      <c r="AQ4261">
        <v>0</v>
      </c>
      <c r="AR4261">
        <v>1152900</v>
      </c>
    </row>
    <row r="4262" spans="1:44" x14ac:dyDescent="0.25">
      <c r="A4262">
        <v>4260</v>
      </c>
      <c r="B4262">
        <v>1055</v>
      </c>
      <c r="C4262">
        <v>952</v>
      </c>
      <c r="D4262">
        <v>1049</v>
      </c>
      <c r="E4262">
        <v>3228</v>
      </c>
      <c r="G4262">
        <v>503</v>
      </c>
      <c r="H4262" t="s">
        <v>11593</v>
      </c>
      <c r="I4262">
        <v>13</v>
      </c>
      <c r="J4262" t="s">
        <v>31868</v>
      </c>
      <c r="K4262" t="s">
        <v>33710</v>
      </c>
      <c r="L4262" t="s">
        <v>33711</v>
      </c>
      <c r="M4262" t="s">
        <v>33712</v>
      </c>
      <c r="N4262">
        <v>0</v>
      </c>
      <c r="O4262">
        <v>1</v>
      </c>
      <c r="P4262" t="s">
        <v>6376</v>
      </c>
      <c r="Q4262" t="s">
        <v>6376</v>
      </c>
      <c r="R4262" t="s">
        <v>6376</v>
      </c>
      <c r="S4262" t="s">
        <v>6377</v>
      </c>
      <c r="U4262" t="s">
        <v>31893</v>
      </c>
      <c r="V4262" t="s">
        <v>31895</v>
      </c>
      <c r="W4262">
        <v>2</v>
      </c>
      <c r="X4262" t="s">
        <v>3013</v>
      </c>
      <c r="Y4262">
        <v>2</v>
      </c>
      <c r="Z4262">
        <v>728.82227999999998</v>
      </c>
      <c r="AA4262">
        <v>1455.63</v>
      </c>
      <c r="AB4262">
        <v>50827.5625</v>
      </c>
      <c r="AC4262">
        <v>-0.31552000000000002</v>
      </c>
      <c r="AD4262">
        <v>-1.8145000000000001E-2</v>
      </c>
      <c r="AE4262">
        <v>-0.33366000000000001</v>
      </c>
      <c r="AF4262">
        <v>89.707999999999998</v>
      </c>
      <c r="AG4262">
        <v>0.59392999999999996</v>
      </c>
      <c r="AH4262">
        <v>89.364999999999995</v>
      </c>
      <c r="AI4262">
        <v>-0.34277999999999997</v>
      </c>
      <c r="AK4262">
        <v>0.75606340169906605</v>
      </c>
      <c r="AL4262">
        <v>2.2086999999999999E-2</v>
      </c>
      <c r="AM4262">
        <v>1</v>
      </c>
      <c r="AN4262">
        <v>11053</v>
      </c>
      <c r="AO4262">
        <v>84.364999999999995</v>
      </c>
      <c r="AP4262">
        <v>84.364999999999995</v>
      </c>
      <c r="AQ4262">
        <v>1</v>
      </c>
      <c r="AR4262">
        <v>2386900</v>
      </c>
    </row>
    <row r="4263" spans="1:44" x14ac:dyDescent="0.25">
      <c r="A4263">
        <v>4261</v>
      </c>
      <c r="B4263">
        <v>1055</v>
      </c>
      <c r="C4263">
        <v>952</v>
      </c>
      <c r="D4263">
        <v>1049</v>
      </c>
      <c r="G4263">
        <v>503</v>
      </c>
      <c r="H4263" t="s">
        <v>11593</v>
      </c>
      <c r="I4263">
        <v>13</v>
      </c>
      <c r="J4263" t="s">
        <v>31868</v>
      </c>
      <c r="N4263">
        <v>0</v>
      </c>
      <c r="O4263">
        <v>1</v>
      </c>
      <c r="P4263" t="s">
        <v>6376</v>
      </c>
      <c r="Q4263" t="s">
        <v>6376</v>
      </c>
      <c r="R4263" t="s">
        <v>6376</v>
      </c>
      <c r="S4263" t="s">
        <v>6377</v>
      </c>
      <c r="U4263" t="s">
        <v>31898</v>
      </c>
      <c r="V4263" t="s">
        <v>31894</v>
      </c>
      <c r="W4263">
        <v>1</v>
      </c>
      <c r="X4263" t="s">
        <v>1600</v>
      </c>
      <c r="Y4263">
        <v>2</v>
      </c>
      <c r="Z4263">
        <v>728.82227999999998</v>
      </c>
      <c r="AA4263">
        <v>1455.63</v>
      </c>
      <c r="AB4263">
        <v>53624.76171875</v>
      </c>
      <c r="AC4263">
        <v>-1.3565</v>
      </c>
      <c r="AD4263">
        <v>-0.61994000000000005</v>
      </c>
      <c r="AE4263">
        <v>-1.9763999999999999</v>
      </c>
      <c r="AF4263">
        <v>89.54</v>
      </c>
      <c r="AG4263">
        <v>0.56864999999999999</v>
      </c>
      <c r="AH4263">
        <v>89.54</v>
      </c>
      <c r="AI4263">
        <v>0</v>
      </c>
      <c r="AJ4263">
        <v>0.17509</v>
      </c>
      <c r="AK4263" t="s">
        <v>9099</v>
      </c>
      <c r="AL4263">
        <v>1</v>
      </c>
      <c r="AM4263">
        <v>0</v>
      </c>
      <c r="AO4263" t="s">
        <v>9099</v>
      </c>
      <c r="AP4263" t="s">
        <v>9099</v>
      </c>
      <c r="AQ4263">
        <v>0</v>
      </c>
      <c r="AR4263">
        <v>2333200</v>
      </c>
    </row>
    <row r="4264" spans="1:44" x14ac:dyDescent="0.25">
      <c r="A4264">
        <v>4262</v>
      </c>
      <c r="B4264">
        <v>277</v>
      </c>
      <c r="C4264">
        <v>953</v>
      </c>
      <c r="D4264">
        <v>1050</v>
      </c>
      <c r="E4264">
        <v>3229</v>
      </c>
      <c r="H4264" t="s">
        <v>11596</v>
      </c>
      <c r="I4264">
        <v>23</v>
      </c>
      <c r="J4264" t="s">
        <v>31890</v>
      </c>
      <c r="K4264" t="s">
        <v>33713</v>
      </c>
      <c r="N4264">
        <v>0</v>
      </c>
      <c r="O4264">
        <v>0</v>
      </c>
      <c r="P4264" t="s">
        <v>4026</v>
      </c>
      <c r="Q4264" t="s">
        <v>4026</v>
      </c>
      <c r="R4264" t="s">
        <v>4026</v>
      </c>
      <c r="S4264" t="s">
        <v>4027</v>
      </c>
      <c r="U4264" t="s">
        <v>31893</v>
      </c>
      <c r="V4264" t="s">
        <v>31894</v>
      </c>
      <c r="W4264">
        <v>1</v>
      </c>
      <c r="X4264" t="s">
        <v>1600</v>
      </c>
      <c r="Y4264">
        <v>4</v>
      </c>
      <c r="Z4264">
        <v>670.04420000000005</v>
      </c>
      <c r="AA4264">
        <v>2676.1477</v>
      </c>
      <c r="AB4264">
        <v>52664.19921875</v>
      </c>
      <c r="AC4264">
        <v>-1.5489999999999999</v>
      </c>
      <c r="AD4264">
        <v>-0.24837999999999999</v>
      </c>
      <c r="AE4264">
        <v>-1.7974000000000001</v>
      </c>
      <c r="AF4264">
        <v>85.902000000000001</v>
      </c>
      <c r="AG4264">
        <v>1.0713999999999999</v>
      </c>
      <c r="AH4264">
        <v>85.902000000000001</v>
      </c>
      <c r="AI4264">
        <v>0</v>
      </c>
      <c r="AK4264">
        <v>0.86888945102691695</v>
      </c>
      <c r="AL4264">
        <v>1.6816000000000001E-2</v>
      </c>
      <c r="AM4264">
        <v>1</v>
      </c>
      <c r="AN4264">
        <v>11256</v>
      </c>
      <c r="AO4264">
        <v>78.441000000000003</v>
      </c>
      <c r="AP4264">
        <v>69.87</v>
      </c>
      <c r="AQ4264">
        <v>1</v>
      </c>
      <c r="AR4264">
        <v>10627000</v>
      </c>
    </row>
    <row r="4265" spans="1:44" x14ac:dyDescent="0.25">
      <c r="A4265">
        <v>4263</v>
      </c>
      <c r="B4265">
        <v>277</v>
      </c>
      <c r="C4265">
        <v>953</v>
      </c>
      <c r="D4265">
        <v>1050</v>
      </c>
      <c r="E4265">
        <v>3230</v>
      </c>
      <c r="H4265" t="s">
        <v>11596</v>
      </c>
      <c r="I4265">
        <v>23</v>
      </c>
      <c r="J4265" t="s">
        <v>31890</v>
      </c>
      <c r="K4265" t="s">
        <v>33713</v>
      </c>
      <c r="N4265">
        <v>0</v>
      </c>
      <c r="O4265">
        <v>0</v>
      </c>
      <c r="P4265" t="s">
        <v>4026</v>
      </c>
      <c r="Q4265" t="s">
        <v>4026</v>
      </c>
      <c r="R4265" t="s">
        <v>4026</v>
      </c>
      <c r="S4265" t="s">
        <v>4027</v>
      </c>
      <c r="U4265" t="s">
        <v>31893</v>
      </c>
      <c r="V4265" t="s">
        <v>31895</v>
      </c>
      <c r="W4265">
        <v>2</v>
      </c>
      <c r="X4265" t="s">
        <v>3013</v>
      </c>
      <c r="Y4265">
        <v>4</v>
      </c>
      <c r="Z4265">
        <v>670.04420000000005</v>
      </c>
      <c r="AA4265">
        <v>2676.1477</v>
      </c>
      <c r="AB4265">
        <v>52834.72265625</v>
      </c>
      <c r="AC4265">
        <v>-0.43676999999999999</v>
      </c>
      <c r="AD4265">
        <v>-4.2754E-2</v>
      </c>
      <c r="AE4265">
        <v>-0.47953000000000001</v>
      </c>
      <c r="AF4265">
        <v>86.191999999999993</v>
      </c>
      <c r="AG4265">
        <v>1.1211</v>
      </c>
      <c r="AH4265">
        <v>85.85</v>
      </c>
      <c r="AI4265">
        <v>-0.34277999999999997</v>
      </c>
      <c r="AK4265">
        <v>0.95505797863006603</v>
      </c>
      <c r="AL4265">
        <v>1.0045999999999999E-2</v>
      </c>
      <c r="AM4265">
        <v>1</v>
      </c>
      <c r="AN4265">
        <v>10529</v>
      </c>
      <c r="AO4265">
        <v>84.034999999999997</v>
      </c>
      <c r="AP4265">
        <v>69.090999999999994</v>
      </c>
      <c r="AQ4265">
        <v>1</v>
      </c>
      <c r="AR4265">
        <v>6121600</v>
      </c>
    </row>
    <row r="4266" spans="1:44" x14ac:dyDescent="0.25">
      <c r="A4266">
        <v>4264</v>
      </c>
      <c r="B4266">
        <v>277</v>
      </c>
      <c r="C4266">
        <v>953</v>
      </c>
      <c r="D4266">
        <v>1050</v>
      </c>
      <c r="E4266">
        <v>3231</v>
      </c>
      <c r="H4266" t="s">
        <v>11596</v>
      </c>
      <c r="I4266">
        <v>23</v>
      </c>
      <c r="J4266" t="s">
        <v>31890</v>
      </c>
      <c r="K4266" t="s">
        <v>33713</v>
      </c>
      <c r="N4266">
        <v>0</v>
      </c>
      <c r="O4266">
        <v>0</v>
      </c>
      <c r="P4266" t="s">
        <v>4026</v>
      </c>
      <c r="Q4266" t="s">
        <v>4026</v>
      </c>
      <c r="R4266" t="s">
        <v>4026</v>
      </c>
      <c r="S4266" t="s">
        <v>4027</v>
      </c>
      <c r="U4266" t="s">
        <v>31893</v>
      </c>
      <c r="V4266" t="s">
        <v>31901</v>
      </c>
      <c r="W4266">
        <v>4</v>
      </c>
      <c r="X4266" t="s">
        <v>3010</v>
      </c>
      <c r="Y4266">
        <v>4</v>
      </c>
      <c r="Z4266">
        <v>670.04420000000005</v>
      </c>
      <c r="AA4266">
        <v>2676.1477</v>
      </c>
      <c r="AB4266">
        <v>52141.8125</v>
      </c>
      <c r="AC4266">
        <v>-0.61868000000000001</v>
      </c>
      <c r="AD4266">
        <v>-0.39594000000000001</v>
      </c>
      <c r="AE4266">
        <v>-1.0145999999999999</v>
      </c>
      <c r="AF4266">
        <v>85.846000000000004</v>
      </c>
      <c r="AG4266">
        <v>1.1227</v>
      </c>
      <c r="AH4266">
        <v>85.846999999999994</v>
      </c>
      <c r="AI4266">
        <v>2.5940000000000002E-4</v>
      </c>
      <c r="AK4266">
        <v>0.83945602178573597</v>
      </c>
      <c r="AL4266" s="21">
        <v>6.8520000000000001E-5</v>
      </c>
      <c r="AM4266">
        <v>1</v>
      </c>
      <c r="AN4266">
        <v>11232</v>
      </c>
      <c r="AO4266">
        <v>110.04</v>
      </c>
      <c r="AP4266">
        <v>103.91</v>
      </c>
      <c r="AQ4266">
        <v>1</v>
      </c>
      <c r="AR4266">
        <v>10467000</v>
      </c>
    </row>
    <row r="4267" spans="1:44" x14ac:dyDescent="0.25">
      <c r="A4267">
        <v>4265</v>
      </c>
      <c r="B4267">
        <v>277</v>
      </c>
      <c r="C4267">
        <v>953</v>
      </c>
      <c r="D4267">
        <v>1050</v>
      </c>
      <c r="E4267" t="s">
        <v>16707</v>
      </c>
      <c r="H4267" t="s">
        <v>11596</v>
      </c>
      <c r="I4267">
        <v>23</v>
      </c>
      <c r="J4267" t="s">
        <v>31890</v>
      </c>
      <c r="K4267" t="s">
        <v>33713</v>
      </c>
      <c r="N4267">
        <v>0</v>
      </c>
      <c r="O4267">
        <v>0</v>
      </c>
      <c r="P4267" t="s">
        <v>4026</v>
      </c>
      <c r="Q4267" t="s">
        <v>4026</v>
      </c>
      <c r="R4267" t="s">
        <v>4026</v>
      </c>
      <c r="S4267" t="s">
        <v>4027</v>
      </c>
      <c r="U4267" t="s">
        <v>31893</v>
      </c>
      <c r="V4267" t="s">
        <v>31902</v>
      </c>
      <c r="W4267">
        <v>5</v>
      </c>
      <c r="X4267" t="s">
        <v>3011</v>
      </c>
      <c r="Y4267">
        <v>4</v>
      </c>
      <c r="Z4267">
        <v>670.04420000000005</v>
      </c>
      <c r="AA4267">
        <v>2676.1477</v>
      </c>
      <c r="AB4267">
        <v>52338.7421875</v>
      </c>
      <c r="AC4267">
        <v>-0.83184999999999998</v>
      </c>
      <c r="AD4267">
        <v>-9.6709000000000003E-2</v>
      </c>
      <c r="AE4267">
        <v>-0.92856000000000005</v>
      </c>
      <c r="AF4267">
        <v>86.242999999999995</v>
      </c>
      <c r="AG4267">
        <v>1.8894</v>
      </c>
      <c r="AH4267">
        <v>85.891999999999996</v>
      </c>
      <c r="AI4267">
        <v>-0.35089999999999999</v>
      </c>
      <c r="AK4267">
        <v>0.967520892620087</v>
      </c>
      <c r="AL4267">
        <v>1.081E-2</v>
      </c>
      <c r="AM4267">
        <v>2</v>
      </c>
      <c r="AN4267">
        <v>10225</v>
      </c>
      <c r="AO4267">
        <v>83.403999999999996</v>
      </c>
      <c r="AP4267">
        <v>73.146000000000001</v>
      </c>
      <c r="AQ4267">
        <v>1</v>
      </c>
      <c r="AR4267">
        <v>21812000</v>
      </c>
    </row>
    <row r="4268" spans="1:44" x14ac:dyDescent="0.25">
      <c r="A4268">
        <v>4266</v>
      </c>
      <c r="B4268">
        <v>277</v>
      </c>
      <c r="C4268">
        <v>953</v>
      </c>
      <c r="D4268">
        <v>1050</v>
      </c>
      <c r="E4268">
        <v>3234</v>
      </c>
      <c r="H4268" t="s">
        <v>11596</v>
      </c>
      <c r="I4268">
        <v>23</v>
      </c>
      <c r="J4268" t="s">
        <v>31890</v>
      </c>
      <c r="K4268" t="s">
        <v>33713</v>
      </c>
      <c r="N4268">
        <v>0</v>
      </c>
      <c r="O4268">
        <v>0</v>
      </c>
      <c r="P4268" t="s">
        <v>4026</v>
      </c>
      <c r="Q4268" t="s">
        <v>4026</v>
      </c>
      <c r="R4268" t="s">
        <v>4026</v>
      </c>
      <c r="S4268" t="s">
        <v>4027</v>
      </c>
      <c r="U4268" t="s">
        <v>31893</v>
      </c>
      <c r="V4268" t="s">
        <v>31902</v>
      </c>
      <c r="W4268">
        <v>5</v>
      </c>
      <c r="X4268" t="s">
        <v>3011</v>
      </c>
      <c r="Y4268">
        <v>3</v>
      </c>
      <c r="Z4268">
        <v>893.05651</v>
      </c>
      <c r="AA4268">
        <v>2676.1477</v>
      </c>
      <c r="AB4268">
        <v>45069.19921875</v>
      </c>
      <c r="AC4268">
        <v>-0.31552999999999998</v>
      </c>
      <c r="AD4268">
        <v>0.13850000000000001</v>
      </c>
      <c r="AE4268">
        <v>-0.17702999999999999</v>
      </c>
      <c r="AF4268">
        <v>86.236999999999995</v>
      </c>
      <c r="AG4268">
        <v>1.1069</v>
      </c>
      <c r="AH4268">
        <v>85.885999999999996</v>
      </c>
      <c r="AI4268">
        <v>-0.35089999999999999</v>
      </c>
      <c r="AK4268">
        <v>0.82073777914047197</v>
      </c>
      <c r="AL4268">
        <v>2.2263E-4</v>
      </c>
      <c r="AM4268">
        <v>1</v>
      </c>
      <c r="AN4268">
        <v>10163</v>
      </c>
      <c r="AO4268">
        <v>99.391999999999996</v>
      </c>
      <c r="AP4268">
        <v>88.492999999999995</v>
      </c>
      <c r="AQ4268">
        <v>1</v>
      </c>
      <c r="AR4268">
        <v>5186300</v>
      </c>
    </row>
    <row r="4269" spans="1:44" x14ac:dyDescent="0.25">
      <c r="A4269">
        <v>4267</v>
      </c>
      <c r="B4269">
        <v>277</v>
      </c>
      <c r="C4269">
        <v>953</v>
      </c>
      <c r="D4269">
        <v>1050</v>
      </c>
      <c r="E4269">
        <v>3235</v>
      </c>
      <c r="H4269" t="s">
        <v>11596</v>
      </c>
      <c r="I4269">
        <v>23</v>
      </c>
      <c r="J4269" t="s">
        <v>31890</v>
      </c>
      <c r="K4269" t="s">
        <v>33713</v>
      </c>
      <c r="N4269">
        <v>0</v>
      </c>
      <c r="O4269">
        <v>0</v>
      </c>
      <c r="P4269" t="s">
        <v>4026</v>
      </c>
      <c r="Q4269" t="s">
        <v>4026</v>
      </c>
      <c r="R4269" t="s">
        <v>4026</v>
      </c>
      <c r="S4269" t="s">
        <v>4027</v>
      </c>
      <c r="U4269" t="s">
        <v>31893</v>
      </c>
      <c r="V4269" t="s">
        <v>31897</v>
      </c>
      <c r="W4269">
        <v>6</v>
      </c>
      <c r="X4269" t="s">
        <v>3012</v>
      </c>
      <c r="Y4269">
        <v>4</v>
      </c>
      <c r="Z4269">
        <v>670.04420000000005</v>
      </c>
      <c r="AA4269">
        <v>2676.1477</v>
      </c>
      <c r="AB4269">
        <v>52387.73046875</v>
      </c>
      <c r="AC4269">
        <v>-0.97438000000000002</v>
      </c>
      <c r="AD4269">
        <v>-0.13125999999999999</v>
      </c>
      <c r="AE4269">
        <v>-1.1055999999999999</v>
      </c>
      <c r="AF4269">
        <v>85.64</v>
      </c>
      <c r="AG4269">
        <v>1.2325999999999999</v>
      </c>
      <c r="AH4269">
        <v>85.893000000000001</v>
      </c>
      <c r="AI4269">
        <v>0.25296999999999997</v>
      </c>
      <c r="AK4269">
        <v>0.86708587408065796</v>
      </c>
      <c r="AL4269">
        <v>1.9314000000000001E-2</v>
      </c>
      <c r="AM4269">
        <v>1</v>
      </c>
      <c r="AN4269">
        <v>11622</v>
      </c>
      <c r="AO4269">
        <v>76.378</v>
      </c>
      <c r="AP4269">
        <v>66.73</v>
      </c>
      <c r="AQ4269">
        <v>1</v>
      </c>
      <c r="AR4269">
        <v>10893000</v>
      </c>
    </row>
    <row r="4270" spans="1:44" x14ac:dyDescent="0.25">
      <c r="A4270">
        <v>4268</v>
      </c>
      <c r="B4270">
        <v>277</v>
      </c>
      <c r="C4270">
        <v>953</v>
      </c>
      <c r="D4270">
        <v>1050</v>
      </c>
      <c r="H4270" t="s">
        <v>11596</v>
      </c>
      <c r="I4270">
        <v>23</v>
      </c>
      <c r="J4270" t="s">
        <v>31890</v>
      </c>
      <c r="N4270">
        <v>0</v>
      </c>
      <c r="O4270">
        <v>0</v>
      </c>
      <c r="P4270" t="s">
        <v>4026</v>
      </c>
      <c r="Q4270" t="s">
        <v>4026</v>
      </c>
      <c r="R4270" t="s">
        <v>4026</v>
      </c>
      <c r="S4270" t="s">
        <v>4027</v>
      </c>
      <c r="U4270" t="s">
        <v>31898</v>
      </c>
      <c r="V4270" t="s">
        <v>31901</v>
      </c>
      <c r="W4270">
        <v>4</v>
      </c>
      <c r="X4270" t="s">
        <v>3010</v>
      </c>
      <c r="Y4270">
        <v>3</v>
      </c>
      <c r="Z4270">
        <v>893.05651</v>
      </c>
      <c r="AA4270">
        <v>2676.1477</v>
      </c>
      <c r="AB4270">
        <v>45270.69921875</v>
      </c>
      <c r="AC4270">
        <v>-0.16445000000000001</v>
      </c>
      <c r="AD4270">
        <v>0.41658000000000001</v>
      </c>
      <c r="AE4270">
        <v>0.25213000000000002</v>
      </c>
      <c r="AF4270">
        <v>85.844999999999999</v>
      </c>
      <c r="AG4270">
        <v>0.66330999999999996</v>
      </c>
      <c r="AH4270">
        <v>85.844999999999999</v>
      </c>
      <c r="AI4270">
        <v>2.5940000000000002E-4</v>
      </c>
      <c r="AJ4270">
        <v>-4.0740999999999999E-2</v>
      </c>
      <c r="AK4270" t="s">
        <v>9099</v>
      </c>
      <c r="AL4270">
        <v>1</v>
      </c>
      <c r="AM4270">
        <v>0</v>
      </c>
      <c r="AO4270" t="s">
        <v>9099</v>
      </c>
      <c r="AP4270" t="s">
        <v>9099</v>
      </c>
      <c r="AQ4270">
        <v>0</v>
      </c>
      <c r="AR4270">
        <v>2649000</v>
      </c>
    </row>
    <row r="4271" spans="1:44" x14ac:dyDescent="0.25">
      <c r="A4271">
        <v>4269</v>
      </c>
      <c r="B4271">
        <v>277</v>
      </c>
      <c r="C4271">
        <v>953</v>
      </c>
      <c r="D4271">
        <v>1050</v>
      </c>
      <c r="H4271" t="s">
        <v>11596</v>
      </c>
      <c r="I4271">
        <v>23</v>
      </c>
      <c r="J4271" t="s">
        <v>31890</v>
      </c>
      <c r="N4271">
        <v>0</v>
      </c>
      <c r="O4271">
        <v>0</v>
      </c>
      <c r="P4271" t="s">
        <v>4026</v>
      </c>
      <c r="Q4271" t="s">
        <v>4026</v>
      </c>
      <c r="R4271" t="s">
        <v>4026</v>
      </c>
      <c r="S4271" t="s">
        <v>4027</v>
      </c>
      <c r="U4271" t="s">
        <v>31898</v>
      </c>
      <c r="V4271" t="s">
        <v>31897</v>
      </c>
      <c r="W4271">
        <v>6</v>
      </c>
      <c r="X4271" t="s">
        <v>3012</v>
      </c>
      <c r="Y4271">
        <v>3</v>
      </c>
      <c r="Z4271">
        <v>893.05651</v>
      </c>
      <c r="AA4271">
        <v>2676.1477</v>
      </c>
      <c r="AB4271">
        <v>44973.3046875</v>
      </c>
      <c r="AC4271">
        <v>-0.51054999999999995</v>
      </c>
      <c r="AD4271">
        <v>0.30614000000000002</v>
      </c>
      <c r="AE4271">
        <v>-0.20441000000000001</v>
      </c>
      <c r="AF4271">
        <v>85.641000000000005</v>
      </c>
      <c r="AG4271">
        <v>0.73055999999999999</v>
      </c>
      <c r="AH4271">
        <v>85.894000000000005</v>
      </c>
      <c r="AI4271">
        <v>0.25296999999999997</v>
      </c>
      <c r="AJ4271">
        <v>7.6828E-3</v>
      </c>
      <c r="AK4271" t="s">
        <v>9099</v>
      </c>
      <c r="AL4271">
        <v>1</v>
      </c>
      <c r="AM4271">
        <v>0</v>
      </c>
      <c r="AO4271" t="s">
        <v>9099</v>
      </c>
      <c r="AP4271" t="s">
        <v>9099</v>
      </c>
      <c r="AQ4271">
        <v>0</v>
      </c>
      <c r="AR4271">
        <v>2894500</v>
      </c>
    </row>
    <row r="4272" spans="1:44" x14ac:dyDescent="0.25">
      <c r="A4272">
        <v>4270</v>
      </c>
      <c r="B4272">
        <v>1645</v>
      </c>
      <c r="C4272">
        <v>954</v>
      </c>
      <c r="D4272">
        <v>1051</v>
      </c>
      <c r="E4272">
        <v>3236</v>
      </c>
      <c r="H4272" t="s">
        <v>11598</v>
      </c>
      <c r="I4272">
        <v>13</v>
      </c>
      <c r="J4272" t="s">
        <v>31890</v>
      </c>
      <c r="K4272" t="s">
        <v>33714</v>
      </c>
      <c r="N4272">
        <v>0</v>
      </c>
      <c r="O4272">
        <v>0</v>
      </c>
      <c r="P4272" t="s">
        <v>8165</v>
      </c>
      <c r="Q4272" t="s">
        <v>8165</v>
      </c>
      <c r="R4272" t="s">
        <v>8165</v>
      </c>
      <c r="S4272" t="s">
        <v>8166</v>
      </c>
      <c r="U4272" t="s">
        <v>31893</v>
      </c>
      <c r="V4272" t="s">
        <v>31902</v>
      </c>
      <c r="W4272">
        <v>5</v>
      </c>
      <c r="X4272" t="s">
        <v>3011</v>
      </c>
      <c r="Y4272">
        <v>2</v>
      </c>
      <c r="Z4272">
        <v>752.33915000000002</v>
      </c>
      <c r="AA4272">
        <v>1502.6638</v>
      </c>
      <c r="AB4272">
        <v>50525.40234375</v>
      </c>
      <c r="AC4272">
        <v>-1.0322</v>
      </c>
      <c r="AD4272">
        <v>-0.28078999999999998</v>
      </c>
      <c r="AE4272">
        <v>-1.3129999999999999</v>
      </c>
      <c r="AF4272">
        <v>46.524999999999999</v>
      </c>
      <c r="AG4272">
        <v>0.51449999999999996</v>
      </c>
      <c r="AH4272">
        <v>46.073999999999998</v>
      </c>
      <c r="AI4272">
        <v>-0.45113999999999999</v>
      </c>
      <c r="AK4272">
        <v>0.895499467849731</v>
      </c>
      <c r="AL4272">
        <v>2.3682999999999999E-4</v>
      </c>
      <c r="AM4272">
        <v>1</v>
      </c>
      <c r="AN4272">
        <v>4567</v>
      </c>
      <c r="AO4272">
        <v>117.03</v>
      </c>
      <c r="AP4272">
        <v>89.061999999999998</v>
      </c>
      <c r="AQ4272">
        <v>1</v>
      </c>
      <c r="AR4272">
        <v>1301500</v>
      </c>
    </row>
    <row r="4273" spans="1:44" x14ac:dyDescent="0.25">
      <c r="A4273">
        <v>4271</v>
      </c>
      <c r="B4273">
        <v>1645</v>
      </c>
      <c r="C4273">
        <v>954</v>
      </c>
      <c r="D4273">
        <v>1051</v>
      </c>
      <c r="H4273" t="s">
        <v>11598</v>
      </c>
      <c r="I4273">
        <v>13</v>
      </c>
      <c r="J4273" t="s">
        <v>31890</v>
      </c>
      <c r="N4273">
        <v>0</v>
      </c>
      <c r="O4273">
        <v>0</v>
      </c>
      <c r="P4273" t="s">
        <v>8165</v>
      </c>
      <c r="Q4273" t="s">
        <v>8165</v>
      </c>
      <c r="R4273" t="s">
        <v>8165</v>
      </c>
      <c r="S4273" t="s">
        <v>8166</v>
      </c>
      <c r="U4273" t="s">
        <v>31898</v>
      </c>
      <c r="V4273" t="s">
        <v>31901</v>
      </c>
      <c r="W4273">
        <v>4</v>
      </c>
      <c r="X4273" t="s">
        <v>3010</v>
      </c>
      <c r="Y4273">
        <v>2</v>
      </c>
      <c r="Z4273">
        <v>752.33915000000002</v>
      </c>
      <c r="AA4273">
        <v>1502.6638</v>
      </c>
      <c r="AB4273">
        <v>45243.1328125</v>
      </c>
      <c r="AC4273">
        <v>-0.37718000000000002</v>
      </c>
      <c r="AD4273">
        <v>-6.9239999999999996E-2</v>
      </c>
      <c r="AE4273">
        <v>-0.44641999999999998</v>
      </c>
      <c r="AF4273">
        <v>45.927999999999997</v>
      </c>
      <c r="AG4273">
        <v>0.22906000000000001</v>
      </c>
      <c r="AH4273">
        <v>46.228999999999999</v>
      </c>
      <c r="AI4273">
        <v>0.30101</v>
      </c>
      <c r="AJ4273">
        <v>0.15512000000000001</v>
      </c>
      <c r="AK4273" t="s">
        <v>9099</v>
      </c>
      <c r="AL4273">
        <v>1</v>
      </c>
      <c r="AM4273">
        <v>0</v>
      </c>
      <c r="AO4273" t="s">
        <v>9099</v>
      </c>
      <c r="AP4273" t="s">
        <v>9099</v>
      </c>
      <c r="AQ4273">
        <v>0</v>
      </c>
      <c r="AR4273">
        <v>694740</v>
      </c>
    </row>
    <row r="4274" spans="1:44" x14ac:dyDescent="0.25">
      <c r="A4274">
        <v>4272</v>
      </c>
      <c r="B4274">
        <v>1645</v>
      </c>
      <c r="C4274">
        <v>954</v>
      </c>
      <c r="D4274">
        <v>1051</v>
      </c>
      <c r="H4274" t="s">
        <v>11598</v>
      </c>
      <c r="I4274">
        <v>13</v>
      </c>
      <c r="J4274" t="s">
        <v>31890</v>
      </c>
      <c r="N4274">
        <v>0</v>
      </c>
      <c r="O4274">
        <v>0</v>
      </c>
      <c r="P4274" t="s">
        <v>8165</v>
      </c>
      <c r="Q4274" t="s">
        <v>8165</v>
      </c>
      <c r="R4274" t="s">
        <v>8165</v>
      </c>
      <c r="S4274" t="s">
        <v>8166</v>
      </c>
      <c r="U4274" t="s">
        <v>31898</v>
      </c>
      <c r="V4274" t="s">
        <v>31897</v>
      </c>
      <c r="W4274">
        <v>6</v>
      </c>
      <c r="X4274" t="s">
        <v>3012</v>
      </c>
      <c r="Y4274">
        <v>2</v>
      </c>
      <c r="Z4274">
        <v>752.33915000000002</v>
      </c>
      <c r="AA4274">
        <v>1502.6638</v>
      </c>
      <c r="AB4274" t="s">
        <v>9099</v>
      </c>
      <c r="AC4274">
        <v>-0.98707999999999996</v>
      </c>
      <c r="AD4274">
        <v>4.9687000000000004E-3</v>
      </c>
      <c r="AE4274">
        <v>-0.98211999999999999</v>
      </c>
      <c r="AF4274">
        <v>45.762</v>
      </c>
      <c r="AG4274">
        <v>0.29738999999999999</v>
      </c>
      <c r="AH4274">
        <v>46.215000000000003</v>
      </c>
      <c r="AI4274">
        <v>0.45347999999999999</v>
      </c>
      <c r="AJ4274">
        <v>0.14141000000000001</v>
      </c>
      <c r="AK4274" t="s">
        <v>9099</v>
      </c>
      <c r="AL4274">
        <v>1</v>
      </c>
      <c r="AM4274">
        <v>0</v>
      </c>
      <c r="AO4274" t="s">
        <v>9099</v>
      </c>
      <c r="AP4274" t="s">
        <v>9099</v>
      </c>
      <c r="AQ4274">
        <v>0</v>
      </c>
      <c r="AR4274">
        <v>775650</v>
      </c>
    </row>
    <row r="4275" spans="1:44" x14ac:dyDescent="0.25">
      <c r="A4275">
        <v>4273</v>
      </c>
      <c r="B4275">
        <v>767</v>
      </c>
      <c r="C4275">
        <v>955</v>
      </c>
      <c r="D4275">
        <v>1052</v>
      </c>
      <c r="E4275">
        <v>3237</v>
      </c>
      <c r="H4275" t="s">
        <v>11602</v>
      </c>
      <c r="I4275">
        <v>8</v>
      </c>
      <c r="J4275" t="s">
        <v>31890</v>
      </c>
      <c r="K4275" t="s">
        <v>33715</v>
      </c>
      <c r="N4275">
        <v>0</v>
      </c>
      <c r="O4275">
        <v>0</v>
      </c>
      <c r="P4275" t="s">
        <v>5518</v>
      </c>
      <c r="Q4275" t="s">
        <v>5518</v>
      </c>
      <c r="R4275" t="s">
        <v>5518</v>
      </c>
      <c r="S4275" t="s">
        <v>5519</v>
      </c>
      <c r="U4275" t="s">
        <v>31893</v>
      </c>
      <c r="V4275" t="s">
        <v>31894</v>
      </c>
      <c r="W4275">
        <v>1</v>
      </c>
      <c r="X4275" t="s">
        <v>1600</v>
      </c>
      <c r="Y4275">
        <v>2</v>
      </c>
      <c r="Z4275">
        <v>488.73709000000002</v>
      </c>
      <c r="AA4275">
        <v>975.45964000000004</v>
      </c>
      <c r="AB4275">
        <v>63451.63671875</v>
      </c>
      <c r="AC4275">
        <v>-2.7239</v>
      </c>
      <c r="AD4275">
        <v>0.24740999999999999</v>
      </c>
      <c r="AE4275">
        <v>-2.4765000000000001</v>
      </c>
      <c r="AF4275">
        <v>47.348999999999997</v>
      </c>
      <c r="AG4275">
        <v>1.444</v>
      </c>
      <c r="AH4275">
        <v>47.348999999999997</v>
      </c>
      <c r="AI4275">
        <v>0</v>
      </c>
      <c r="AK4275">
        <v>0.64941501617431596</v>
      </c>
      <c r="AL4275">
        <v>0.27665000000000001</v>
      </c>
      <c r="AM4275">
        <v>1</v>
      </c>
      <c r="AN4275">
        <v>5051</v>
      </c>
      <c r="AO4275">
        <v>75.108999999999995</v>
      </c>
      <c r="AP4275">
        <v>75.108999999999995</v>
      </c>
      <c r="AQ4275">
        <v>1</v>
      </c>
      <c r="AR4275">
        <v>13065000</v>
      </c>
    </row>
    <row r="4276" spans="1:44" x14ac:dyDescent="0.25">
      <c r="A4276">
        <v>4274</v>
      </c>
      <c r="B4276">
        <v>767</v>
      </c>
      <c r="C4276">
        <v>955</v>
      </c>
      <c r="D4276">
        <v>1052</v>
      </c>
      <c r="E4276">
        <v>3238</v>
      </c>
      <c r="H4276" t="s">
        <v>11602</v>
      </c>
      <c r="I4276">
        <v>8</v>
      </c>
      <c r="J4276" t="s">
        <v>31890</v>
      </c>
      <c r="K4276" t="s">
        <v>33715</v>
      </c>
      <c r="N4276">
        <v>0</v>
      </c>
      <c r="O4276">
        <v>0</v>
      </c>
      <c r="P4276" t="s">
        <v>5518</v>
      </c>
      <c r="Q4276" t="s">
        <v>5518</v>
      </c>
      <c r="R4276" t="s">
        <v>5518</v>
      </c>
      <c r="S4276" t="s">
        <v>5519</v>
      </c>
      <c r="U4276" t="s">
        <v>31893</v>
      </c>
      <c r="V4276" t="s">
        <v>31895</v>
      </c>
      <c r="W4276">
        <v>2</v>
      </c>
      <c r="X4276" t="s">
        <v>3013</v>
      </c>
      <c r="Y4276">
        <v>2</v>
      </c>
      <c r="Z4276">
        <v>488.73709000000002</v>
      </c>
      <c r="AA4276">
        <v>975.45964000000004</v>
      </c>
      <c r="AB4276">
        <v>62033.90625</v>
      </c>
      <c r="AC4276">
        <v>-1.2721</v>
      </c>
      <c r="AD4276">
        <v>0.32776</v>
      </c>
      <c r="AE4276">
        <v>-0.94437000000000004</v>
      </c>
      <c r="AF4276">
        <v>47.734000000000002</v>
      </c>
      <c r="AG4276">
        <v>1.2245999999999999</v>
      </c>
      <c r="AH4276">
        <v>47.390999999999998</v>
      </c>
      <c r="AI4276">
        <v>-0.34277999999999997</v>
      </c>
      <c r="AK4276">
        <v>0.79063618183135997</v>
      </c>
      <c r="AL4276">
        <v>4.8092000000000003E-2</v>
      </c>
      <c r="AM4276">
        <v>1</v>
      </c>
      <c r="AN4276">
        <v>4801</v>
      </c>
      <c r="AO4276">
        <v>120.46</v>
      </c>
      <c r="AP4276">
        <v>92.283000000000001</v>
      </c>
      <c r="AQ4276">
        <v>1</v>
      </c>
      <c r="AR4276">
        <v>8279700</v>
      </c>
    </row>
    <row r="4277" spans="1:44" x14ac:dyDescent="0.25">
      <c r="A4277">
        <v>4275</v>
      </c>
      <c r="B4277">
        <v>767</v>
      </c>
      <c r="C4277">
        <v>955</v>
      </c>
      <c r="D4277">
        <v>1052</v>
      </c>
      <c r="E4277">
        <v>3239</v>
      </c>
      <c r="H4277" t="s">
        <v>11602</v>
      </c>
      <c r="I4277">
        <v>8</v>
      </c>
      <c r="J4277" t="s">
        <v>31890</v>
      </c>
      <c r="K4277" t="s">
        <v>33715</v>
      </c>
      <c r="N4277">
        <v>0</v>
      </c>
      <c r="O4277">
        <v>0</v>
      </c>
      <c r="P4277" t="s">
        <v>5518</v>
      </c>
      <c r="Q4277" t="s">
        <v>5518</v>
      </c>
      <c r="R4277" t="s">
        <v>5518</v>
      </c>
      <c r="S4277" t="s">
        <v>5519</v>
      </c>
      <c r="U4277" t="s">
        <v>31893</v>
      </c>
      <c r="V4277" t="s">
        <v>31896</v>
      </c>
      <c r="W4277">
        <v>3</v>
      </c>
      <c r="X4277" t="s">
        <v>3014</v>
      </c>
      <c r="Y4277">
        <v>2</v>
      </c>
      <c r="Z4277">
        <v>488.73709000000002</v>
      </c>
      <c r="AA4277">
        <v>975.45964000000004</v>
      </c>
      <c r="AB4277">
        <v>61456.26171875</v>
      </c>
      <c r="AC4277">
        <v>-1.3264</v>
      </c>
      <c r="AD4277">
        <v>1.7468000000000001E-2</v>
      </c>
      <c r="AE4277">
        <v>-1.3089999999999999</v>
      </c>
      <c r="AF4277">
        <v>47.253</v>
      </c>
      <c r="AG4277">
        <v>0.86014000000000002</v>
      </c>
      <c r="AH4277">
        <v>47.255000000000003</v>
      </c>
      <c r="AI4277">
        <v>2.3689000000000002E-3</v>
      </c>
      <c r="AK4277">
        <v>0.65665161609649703</v>
      </c>
      <c r="AL4277">
        <v>0.62304000000000004</v>
      </c>
      <c r="AM4277">
        <v>1</v>
      </c>
      <c r="AN4277">
        <v>5076</v>
      </c>
      <c r="AO4277">
        <v>51.994999999999997</v>
      </c>
      <c r="AP4277">
        <v>27.073</v>
      </c>
      <c r="AQ4277">
        <v>1</v>
      </c>
      <c r="AR4277">
        <v>5286100</v>
      </c>
    </row>
    <row r="4278" spans="1:44" x14ac:dyDescent="0.25">
      <c r="A4278">
        <v>4276</v>
      </c>
      <c r="B4278">
        <v>767</v>
      </c>
      <c r="C4278">
        <v>955</v>
      </c>
      <c r="D4278">
        <v>1052</v>
      </c>
      <c r="E4278">
        <v>3240</v>
      </c>
      <c r="H4278" t="s">
        <v>11602</v>
      </c>
      <c r="I4278">
        <v>8</v>
      </c>
      <c r="J4278" t="s">
        <v>31890</v>
      </c>
      <c r="K4278" t="s">
        <v>33715</v>
      </c>
      <c r="N4278">
        <v>0</v>
      </c>
      <c r="O4278">
        <v>0</v>
      </c>
      <c r="P4278" t="s">
        <v>5518</v>
      </c>
      <c r="Q4278" t="s">
        <v>5518</v>
      </c>
      <c r="R4278" t="s">
        <v>5518</v>
      </c>
      <c r="S4278" t="s">
        <v>5519</v>
      </c>
      <c r="U4278" t="s">
        <v>31893</v>
      </c>
      <c r="V4278" t="s">
        <v>31901</v>
      </c>
      <c r="W4278">
        <v>4</v>
      </c>
      <c r="X4278" t="s">
        <v>3010</v>
      </c>
      <c r="Y4278">
        <v>2</v>
      </c>
      <c r="Z4278">
        <v>488.73709000000002</v>
      </c>
      <c r="AA4278">
        <v>975.45964000000004</v>
      </c>
      <c r="AB4278">
        <v>61773.9296875</v>
      </c>
      <c r="AC4278">
        <v>-0.81637999999999999</v>
      </c>
      <c r="AD4278">
        <v>8.0043000000000003E-2</v>
      </c>
      <c r="AE4278">
        <v>-0.73633999999999999</v>
      </c>
      <c r="AF4278">
        <v>46.96</v>
      </c>
      <c r="AG4278">
        <v>1.3009999999999999</v>
      </c>
      <c r="AH4278">
        <v>47.261000000000003</v>
      </c>
      <c r="AI4278">
        <v>0.30101</v>
      </c>
      <c r="AK4278">
        <v>0.46455639600753801</v>
      </c>
      <c r="AL4278">
        <v>0.42670999999999998</v>
      </c>
      <c r="AM4278">
        <v>1</v>
      </c>
      <c r="AN4278">
        <v>5087</v>
      </c>
      <c r="AO4278">
        <v>63.485999999999997</v>
      </c>
      <c r="AP4278">
        <v>63.485999999999997</v>
      </c>
      <c r="AQ4278">
        <v>1</v>
      </c>
      <c r="AR4278">
        <v>15590000</v>
      </c>
    </row>
    <row r="4279" spans="1:44" x14ac:dyDescent="0.25">
      <c r="A4279">
        <v>4277</v>
      </c>
      <c r="B4279">
        <v>767</v>
      </c>
      <c r="C4279">
        <v>955</v>
      </c>
      <c r="D4279">
        <v>1052</v>
      </c>
      <c r="E4279">
        <v>3241</v>
      </c>
      <c r="H4279" t="s">
        <v>11602</v>
      </c>
      <c r="I4279">
        <v>8</v>
      </c>
      <c r="J4279" t="s">
        <v>31890</v>
      </c>
      <c r="K4279" t="s">
        <v>33715</v>
      </c>
      <c r="N4279">
        <v>0</v>
      </c>
      <c r="O4279">
        <v>0</v>
      </c>
      <c r="P4279" t="s">
        <v>5518</v>
      </c>
      <c r="Q4279" t="s">
        <v>5518</v>
      </c>
      <c r="R4279" t="s">
        <v>5518</v>
      </c>
      <c r="S4279" t="s">
        <v>5519</v>
      </c>
      <c r="U4279" t="s">
        <v>31893</v>
      </c>
      <c r="V4279" t="s">
        <v>31902</v>
      </c>
      <c r="W4279">
        <v>5</v>
      </c>
      <c r="X4279" t="s">
        <v>3011</v>
      </c>
      <c r="Y4279">
        <v>2</v>
      </c>
      <c r="Z4279">
        <v>488.73709000000002</v>
      </c>
      <c r="AA4279">
        <v>975.45964000000004</v>
      </c>
      <c r="AB4279">
        <v>61415.38671875</v>
      </c>
      <c r="AC4279">
        <v>-1.3957999999999999</v>
      </c>
      <c r="AD4279">
        <v>0.3795</v>
      </c>
      <c r="AE4279">
        <v>-1.0163</v>
      </c>
      <c r="AF4279">
        <v>47.790999999999997</v>
      </c>
      <c r="AG4279">
        <v>0.91288000000000002</v>
      </c>
      <c r="AH4279">
        <v>47.34</v>
      </c>
      <c r="AI4279">
        <v>-0.45113999999999999</v>
      </c>
      <c r="AK4279">
        <v>0.533236503601074</v>
      </c>
      <c r="AL4279">
        <v>0.99002000000000001</v>
      </c>
      <c r="AM4279">
        <v>1</v>
      </c>
      <c r="AN4279">
        <v>4733</v>
      </c>
      <c r="AO4279">
        <v>30.57</v>
      </c>
      <c r="AP4279">
        <v>1.4086000000000001</v>
      </c>
      <c r="AQ4279">
        <v>1</v>
      </c>
      <c r="AR4279">
        <v>1031000</v>
      </c>
    </row>
    <row r="4280" spans="1:44" x14ac:dyDescent="0.25">
      <c r="A4280">
        <v>4278</v>
      </c>
      <c r="B4280">
        <v>767</v>
      </c>
      <c r="C4280">
        <v>955</v>
      </c>
      <c r="D4280">
        <v>1052</v>
      </c>
      <c r="E4280">
        <v>3242</v>
      </c>
      <c r="H4280" t="s">
        <v>11602</v>
      </c>
      <c r="I4280">
        <v>8</v>
      </c>
      <c r="J4280" t="s">
        <v>31890</v>
      </c>
      <c r="K4280" t="s">
        <v>33715</v>
      </c>
      <c r="N4280">
        <v>0</v>
      </c>
      <c r="O4280">
        <v>0</v>
      </c>
      <c r="P4280" t="s">
        <v>5518</v>
      </c>
      <c r="Q4280" t="s">
        <v>5518</v>
      </c>
      <c r="R4280" t="s">
        <v>5518</v>
      </c>
      <c r="S4280" t="s">
        <v>5519</v>
      </c>
      <c r="U4280" t="s">
        <v>31893</v>
      </c>
      <c r="V4280" t="s">
        <v>31897</v>
      </c>
      <c r="W4280">
        <v>6</v>
      </c>
      <c r="X4280" t="s">
        <v>3012</v>
      </c>
      <c r="Y4280">
        <v>2</v>
      </c>
      <c r="Z4280">
        <v>488.73709000000002</v>
      </c>
      <c r="AA4280">
        <v>975.45964000000004</v>
      </c>
      <c r="AB4280">
        <v>62417.05078125</v>
      </c>
      <c r="AC4280">
        <v>-1.8766</v>
      </c>
      <c r="AD4280">
        <v>0.23350000000000001</v>
      </c>
      <c r="AE4280">
        <v>-1.6431</v>
      </c>
      <c r="AF4280">
        <v>46.741999999999997</v>
      </c>
      <c r="AG4280">
        <v>0.98529</v>
      </c>
      <c r="AH4280">
        <v>47.295999999999999</v>
      </c>
      <c r="AI4280">
        <v>0.55371999999999999</v>
      </c>
      <c r="AK4280">
        <v>0.804701387882233</v>
      </c>
      <c r="AL4280">
        <v>4.9956E-2</v>
      </c>
      <c r="AM4280">
        <v>1</v>
      </c>
      <c r="AN4280">
        <v>5239</v>
      </c>
      <c r="AO4280">
        <v>119.17</v>
      </c>
      <c r="AP4280">
        <v>119.17</v>
      </c>
      <c r="AQ4280">
        <v>1</v>
      </c>
      <c r="AR4280">
        <v>20385000</v>
      </c>
    </row>
    <row r="4281" spans="1:44" x14ac:dyDescent="0.25">
      <c r="A4281">
        <v>4279</v>
      </c>
      <c r="B4281">
        <v>767</v>
      </c>
      <c r="C4281">
        <v>955</v>
      </c>
      <c r="D4281">
        <v>1053</v>
      </c>
      <c r="E4281">
        <v>3243</v>
      </c>
      <c r="H4281" t="s">
        <v>11602</v>
      </c>
      <c r="I4281">
        <v>8</v>
      </c>
      <c r="J4281" t="s">
        <v>31868</v>
      </c>
      <c r="K4281" t="s">
        <v>33716</v>
      </c>
      <c r="L4281" t="s">
        <v>33717</v>
      </c>
      <c r="M4281" t="s">
        <v>33718</v>
      </c>
      <c r="N4281">
        <v>0</v>
      </c>
      <c r="O4281">
        <v>1</v>
      </c>
      <c r="P4281" t="s">
        <v>5518</v>
      </c>
      <c r="Q4281" t="s">
        <v>5518</v>
      </c>
      <c r="R4281" t="s">
        <v>5518</v>
      </c>
      <c r="S4281" t="s">
        <v>5519</v>
      </c>
      <c r="U4281" t="s">
        <v>31893</v>
      </c>
      <c r="V4281" t="s">
        <v>31902</v>
      </c>
      <c r="W4281">
        <v>5</v>
      </c>
      <c r="X4281" t="s">
        <v>3011</v>
      </c>
      <c r="Y4281">
        <v>2</v>
      </c>
      <c r="Z4281">
        <v>496.73455000000001</v>
      </c>
      <c r="AA4281">
        <v>991.45455000000004</v>
      </c>
      <c r="AB4281">
        <v>60540.65625</v>
      </c>
      <c r="AC4281">
        <v>-1.7222999999999999</v>
      </c>
      <c r="AD4281">
        <v>0.26904</v>
      </c>
      <c r="AE4281">
        <v>-1.4532</v>
      </c>
      <c r="AF4281">
        <v>37.484000000000002</v>
      </c>
      <c r="AG4281">
        <v>0.70533999999999997</v>
      </c>
      <c r="AH4281">
        <v>37.133000000000003</v>
      </c>
      <c r="AI4281">
        <v>-0.35089999999999999</v>
      </c>
      <c r="AK4281">
        <v>0.69038283824920699</v>
      </c>
      <c r="AL4281">
        <v>0.61484000000000005</v>
      </c>
      <c r="AM4281">
        <v>1</v>
      </c>
      <c r="AN4281">
        <v>3363</v>
      </c>
      <c r="AO4281">
        <v>38.776000000000003</v>
      </c>
      <c r="AP4281">
        <v>18.446000000000002</v>
      </c>
      <c r="AQ4281">
        <v>1</v>
      </c>
      <c r="AR4281">
        <v>1305000</v>
      </c>
    </row>
    <row r="4282" spans="1:44" x14ac:dyDescent="0.25">
      <c r="A4282">
        <v>4280</v>
      </c>
      <c r="B4282">
        <v>767</v>
      </c>
      <c r="C4282">
        <v>955</v>
      </c>
      <c r="D4282">
        <v>1053</v>
      </c>
      <c r="E4282">
        <v>3244</v>
      </c>
      <c r="H4282" t="s">
        <v>11602</v>
      </c>
      <c r="I4282">
        <v>8</v>
      </c>
      <c r="J4282" t="s">
        <v>31868</v>
      </c>
      <c r="K4282" t="s">
        <v>33716</v>
      </c>
      <c r="L4282" t="s">
        <v>33717</v>
      </c>
      <c r="M4282" t="s">
        <v>33719</v>
      </c>
      <c r="N4282">
        <v>0</v>
      </c>
      <c r="O4282">
        <v>1</v>
      </c>
      <c r="P4282" t="s">
        <v>5518</v>
      </c>
      <c r="Q4282" t="s">
        <v>5518</v>
      </c>
      <c r="R4282" t="s">
        <v>5518</v>
      </c>
      <c r="S4282" t="s">
        <v>5519</v>
      </c>
      <c r="U4282" t="s">
        <v>31893</v>
      </c>
      <c r="V4282" t="s">
        <v>31897</v>
      </c>
      <c r="W4282">
        <v>6</v>
      </c>
      <c r="X4282" t="s">
        <v>3012</v>
      </c>
      <c r="Y4282">
        <v>2</v>
      </c>
      <c r="Z4282">
        <v>496.73455000000001</v>
      </c>
      <c r="AA4282">
        <v>991.45455000000004</v>
      </c>
      <c r="AB4282">
        <v>60322.09375</v>
      </c>
      <c r="AC4282">
        <v>-1.7972999999999999</v>
      </c>
      <c r="AD4282">
        <v>0.19195000000000001</v>
      </c>
      <c r="AE4282">
        <v>-1.6052999999999999</v>
      </c>
      <c r="AF4282">
        <v>36.597000000000001</v>
      </c>
      <c r="AG4282">
        <v>0.73756999999999995</v>
      </c>
      <c r="AH4282">
        <v>37.049999999999997</v>
      </c>
      <c r="AI4282">
        <v>0.45347999999999999</v>
      </c>
      <c r="AK4282">
        <v>0.65376532077789296</v>
      </c>
      <c r="AL4282">
        <v>0.59909000000000001</v>
      </c>
      <c r="AM4282">
        <v>1</v>
      </c>
      <c r="AN4282">
        <v>3533</v>
      </c>
      <c r="AO4282">
        <v>40.045000000000002</v>
      </c>
      <c r="AP4282">
        <v>26.466000000000001</v>
      </c>
      <c r="AQ4282">
        <v>1</v>
      </c>
      <c r="AR4282">
        <v>1961900</v>
      </c>
    </row>
    <row r="4283" spans="1:44" x14ac:dyDescent="0.25">
      <c r="A4283">
        <v>4281</v>
      </c>
      <c r="B4283">
        <v>767</v>
      </c>
      <c r="C4283">
        <v>955</v>
      </c>
      <c r="D4283">
        <v>1053</v>
      </c>
      <c r="H4283" t="s">
        <v>11602</v>
      </c>
      <c r="I4283">
        <v>8</v>
      </c>
      <c r="J4283" t="s">
        <v>31868</v>
      </c>
      <c r="N4283">
        <v>0</v>
      </c>
      <c r="O4283">
        <v>1</v>
      </c>
      <c r="P4283" t="s">
        <v>5518</v>
      </c>
      <c r="Q4283" t="s">
        <v>5518</v>
      </c>
      <c r="R4283" t="s">
        <v>5518</v>
      </c>
      <c r="S4283" t="s">
        <v>5519</v>
      </c>
      <c r="U4283" t="s">
        <v>31898</v>
      </c>
      <c r="V4283" t="s">
        <v>31901</v>
      </c>
      <c r="W4283">
        <v>4</v>
      </c>
      <c r="X4283" t="s">
        <v>3010</v>
      </c>
      <c r="Y4283">
        <v>2</v>
      </c>
      <c r="Z4283">
        <v>496.73455000000001</v>
      </c>
      <c r="AA4283">
        <v>991.45455000000004</v>
      </c>
      <c r="AB4283">
        <v>60986.5</v>
      </c>
      <c r="AC4283">
        <v>-1.7642</v>
      </c>
      <c r="AD4283">
        <v>0.38264999999999999</v>
      </c>
      <c r="AE4283">
        <v>-1.3815999999999999</v>
      </c>
      <c r="AF4283">
        <v>36.792999999999999</v>
      </c>
      <c r="AG4283">
        <v>1.1598999999999999</v>
      </c>
      <c r="AH4283">
        <v>37.094000000000001</v>
      </c>
      <c r="AI4283">
        <v>0.30101</v>
      </c>
      <c r="AJ4283">
        <v>4.4105999999999999E-2</v>
      </c>
      <c r="AK4283" t="s">
        <v>9099</v>
      </c>
      <c r="AL4283">
        <v>1</v>
      </c>
      <c r="AM4283">
        <v>0</v>
      </c>
      <c r="AO4283" t="s">
        <v>9099</v>
      </c>
      <c r="AP4283" t="s">
        <v>9099</v>
      </c>
      <c r="AQ4283">
        <v>0</v>
      </c>
      <c r="AR4283">
        <v>6528000</v>
      </c>
    </row>
    <row r="4284" spans="1:44" x14ac:dyDescent="0.25">
      <c r="A4284">
        <v>4282</v>
      </c>
      <c r="B4284">
        <v>40</v>
      </c>
      <c r="C4284">
        <v>956</v>
      </c>
      <c r="D4284">
        <v>1054</v>
      </c>
      <c r="E4284">
        <v>3245</v>
      </c>
      <c r="H4284" t="s">
        <v>11604</v>
      </c>
      <c r="I4284">
        <v>12</v>
      </c>
      <c r="J4284" t="s">
        <v>31890</v>
      </c>
      <c r="K4284" t="s">
        <v>33720</v>
      </c>
      <c r="N4284">
        <v>0</v>
      </c>
      <c r="O4284">
        <v>0</v>
      </c>
      <c r="P4284" t="s">
        <v>3282</v>
      </c>
      <c r="Q4284" t="s">
        <v>3282</v>
      </c>
      <c r="R4284" t="s">
        <v>3282</v>
      </c>
      <c r="S4284" t="s">
        <v>3283</v>
      </c>
      <c r="U4284" t="s">
        <v>31893</v>
      </c>
      <c r="V4284" t="s">
        <v>31897</v>
      </c>
      <c r="W4284">
        <v>6</v>
      </c>
      <c r="X4284" t="s">
        <v>3012</v>
      </c>
      <c r="Y4284">
        <v>2</v>
      </c>
      <c r="Z4284">
        <v>726.84132999999997</v>
      </c>
      <c r="AA4284">
        <v>1451.6681000000001</v>
      </c>
      <c r="AB4284">
        <v>52455.41796875</v>
      </c>
      <c r="AC4284">
        <v>-0.81362000000000001</v>
      </c>
      <c r="AD4284">
        <v>-0.45528000000000002</v>
      </c>
      <c r="AE4284">
        <v>-1.2688999999999999</v>
      </c>
      <c r="AF4284">
        <v>71.828000000000003</v>
      </c>
      <c r="AG4284">
        <v>0.58730000000000004</v>
      </c>
      <c r="AH4284">
        <v>72.081000000000003</v>
      </c>
      <c r="AI4284">
        <v>0.25295000000000001</v>
      </c>
      <c r="AK4284">
        <v>0.88905340433120705</v>
      </c>
      <c r="AL4284" s="21">
        <v>1.8304999999999999E-12</v>
      </c>
      <c r="AM4284">
        <v>1</v>
      </c>
      <c r="AN4284">
        <v>9346</v>
      </c>
      <c r="AO4284">
        <v>183.33</v>
      </c>
      <c r="AP4284">
        <v>183.33</v>
      </c>
      <c r="AQ4284">
        <v>1</v>
      </c>
      <c r="AR4284">
        <v>2266100</v>
      </c>
    </row>
    <row r="4285" spans="1:44" x14ac:dyDescent="0.25">
      <c r="A4285">
        <v>4283</v>
      </c>
      <c r="B4285">
        <v>40</v>
      </c>
      <c r="C4285">
        <v>956</v>
      </c>
      <c r="D4285">
        <v>1054</v>
      </c>
      <c r="H4285" t="s">
        <v>11604</v>
      </c>
      <c r="I4285">
        <v>12</v>
      </c>
      <c r="J4285" t="s">
        <v>31890</v>
      </c>
      <c r="N4285">
        <v>0</v>
      </c>
      <c r="O4285">
        <v>0</v>
      </c>
      <c r="P4285" t="s">
        <v>3282</v>
      </c>
      <c r="Q4285" t="s">
        <v>3282</v>
      </c>
      <c r="R4285" t="s">
        <v>3282</v>
      </c>
      <c r="S4285" t="s">
        <v>3283</v>
      </c>
      <c r="U4285" t="s">
        <v>31898</v>
      </c>
      <c r="V4285" t="s">
        <v>31902</v>
      </c>
      <c r="W4285">
        <v>5</v>
      </c>
      <c r="X4285" t="s">
        <v>3011</v>
      </c>
      <c r="Y4285">
        <v>2</v>
      </c>
      <c r="Z4285">
        <v>726.84132999999997</v>
      </c>
      <c r="AA4285">
        <v>1451.6681000000001</v>
      </c>
      <c r="AB4285">
        <v>51314.1953125</v>
      </c>
      <c r="AC4285">
        <v>-0.29265000000000002</v>
      </c>
      <c r="AD4285">
        <v>-0.24082999999999999</v>
      </c>
      <c r="AE4285">
        <v>-0.53347999999999995</v>
      </c>
      <c r="AF4285">
        <v>72.331999999999994</v>
      </c>
      <c r="AG4285">
        <v>0.54891999999999996</v>
      </c>
      <c r="AH4285">
        <v>71.980999999999995</v>
      </c>
      <c r="AI4285">
        <v>-0.35089999999999999</v>
      </c>
      <c r="AJ4285">
        <v>-9.9678000000000003E-2</v>
      </c>
      <c r="AK4285" t="s">
        <v>9099</v>
      </c>
      <c r="AL4285">
        <v>1</v>
      </c>
      <c r="AM4285">
        <v>0</v>
      </c>
      <c r="AO4285" t="s">
        <v>9099</v>
      </c>
      <c r="AP4285" t="s">
        <v>9099</v>
      </c>
      <c r="AQ4285">
        <v>0</v>
      </c>
      <c r="AR4285">
        <v>885350</v>
      </c>
    </row>
    <row r="4286" spans="1:44" x14ac:dyDescent="0.25">
      <c r="A4286">
        <v>4284</v>
      </c>
      <c r="B4286">
        <v>330</v>
      </c>
      <c r="C4286">
        <v>957</v>
      </c>
      <c r="D4286">
        <v>1055</v>
      </c>
      <c r="E4286">
        <v>3246</v>
      </c>
      <c r="G4286">
        <v>182</v>
      </c>
      <c r="H4286" t="s">
        <v>11606</v>
      </c>
      <c r="I4286">
        <v>11</v>
      </c>
      <c r="J4286" t="s">
        <v>31868</v>
      </c>
      <c r="K4286" t="s">
        <v>33721</v>
      </c>
      <c r="L4286" t="s">
        <v>33722</v>
      </c>
      <c r="M4286" t="s">
        <v>33723</v>
      </c>
      <c r="N4286">
        <v>0</v>
      </c>
      <c r="O4286">
        <v>1</v>
      </c>
      <c r="P4286" t="s">
        <v>4195</v>
      </c>
      <c r="Q4286" t="s">
        <v>4195</v>
      </c>
      <c r="R4286" t="s">
        <v>4195</v>
      </c>
      <c r="S4286" t="s">
        <v>4196</v>
      </c>
      <c r="U4286" t="s">
        <v>31893</v>
      </c>
      <c r="V4286" t="s">
        <v>31895</v>
      </c>
      <c r="W4286">
        <v>2</v>
      </c>
      <c r="X4286" t="s">
        <v>3013</v>
      </c>
      <c r="Y4286">
        <v>2</v>
      </c>
      <c r="Z4286">
        <v>742.36117999999999</v>
      </c>
      <c r="AA4286">
        <v>1482.7077999999999</v>
      </c>
      <c r="AB4286">
        <v>45798.69921875</v>
      </c>
      <c r="AC4286">
        <v>-0.98085999999999995</v>
      </c>
      <c r="AD4286">
        <v>0.86758999999999997</v>
      </c>
      <c r="AE4286">
        <v>-0.11327</v>
      </c>
      <c r="AF4286">
        <v>101.34</v>
      </c>
      <c r="AG4286">
        <v>0.61577999999999999</v>
      </c>
      <c r="AH4286">
        <v>101.1</v>
      </c>
      <c r="AI4286">
        <v>-0.24260999999999999</v>
      </c>
      <c r="AK4286">
        <v>0.54432630538940396</v>
      </c>
      <c r="AL4286">
        <v>7.3057E-3</v>
      </c>
      <c r="AM4286">
        <v>1</v>
      </c>
      <c r="AN4286">
        <v>12772</v>
      </c>
      <c r="AO4286">
        <v>94.363</v>
      </c>
      <c r="AP4286">
        <v>94.363</v>
      </c>
      <c r="AQ4286">
        <v>1</v>
      </c>
      <c r="AR4286">
        <v>2559600</v>
      </c>
    </row>
    <row r="4287" spans="1:44" x14ac:dyDescent="0.25">
      <c r="A4287">
        <v>4285</v>
      </c>
      <c r="B4287">
        <v>330</v>
      </c>
      <c r="C4287">
        <v>957</v>
      </c>
      <c r="D4287">
        <v>1055</v>
      </c>
      <c r="G4287">
        <v>182</v>
      </c>
      <c r="H4287" t="s">
        <v>11606</v>
      </c>
      <c r="I4287">
        <v>11</v>
      </c>
      <c r="J4287" t="s">
        <v>31868</v>
      </c>
      <c r="N4287">
        <v>0</v>
      </c>
      <c r="O4287">
        <v>1</v>
      </c>
      <c r="P4287" t="s">
        <v>4195</v>
      </c>
      <c r="Q4287" t="s">
        <v>4195</v>
      </c>
      <c r="R4287" t="s">
        <v>4195</v>
      </c>
      <c r="S4287" t="s">
        <v>4196</v>
      </c>
      <c r="U4287" t="s">
        <v>31898</v>
      </c>
      <c r="V4287" t="s">
        <v>31894</v>
      </c>
      <c r="W4287">
        <v>1</v>
      </c>
      <c r="X4287" t="s">
        <v>1600</v>
      </c>
      <c r="Y4287">
        <v>2</v>
      </c>
      <c r="Z4287">
        <v>742.36117999999999</v>
      </c>
      <c r="AA4287">
        <v>1482.7077999999999</v>
      </c>
      <c r="AB4287">
        <v>45994.70703125</v>
      </c>
      <c r="AC4287">
        <v>-1.778</v>
      </c>
      <c r="AD4287">
        <v>1.0657000000000001</v>
      </c>
      <c r="AE4287">
        <v>-0.71226</v>
      </c>
      <c r="AF4287">
        <v>101.01</v>
      </c>
      <c r="AG4287">
        <v>0.54388000000000003</v>
      </c>
      <c r="AH4287">
        <v>101.01</v>
      </c>
      <c r="AI4287">
        <v>0</v>
      </c>
      <c r="AJ4287">
        <v>-8.9515999999999998E-2</v>
      </c>
      <c r="AK4287" t="s">
        <v>9099</v>
      </c>
      <c r="AL4287">
        <v>1</v>
      </c>
      <c r="AM4287">
        <v>0</v>
      </c>
      <c r="AO4287" t="s">
        <v>9099</v>
      </c>
      <c r="AP4287" t="s">
        <v>9099</v>
      </c>
      <c r="AQ4287">
        <v>0</v>
      </c>
      <c r="AR4287">
        <v>2924300</v>
      </c>
    </row>
    <row r="4288" spans="1:44" x14ac:dyDescent="0.25">
      <c r="A4288">
        <v>4286</v>
      </c>
      <c r="B4288">
        <v>916</v>
      </c>
      <c r="C4288">
        <v>958</v>
      </c>
      <c r="D4288">
        <v>1056</v>
      </c>
      <c r="E4288">
        <v>3247</v>
      </c>
      <c r="H4288" t="s">
        <v>11608</v>
      </c>
      <c r="I4288">
        <v>35</v>
      </c>
      <c r="J4288" t="s">
        <v>31890</v>
      </c>
      <c r="K4288" t="s">
        <v>33724</v>
      </c>
      <c r="N4288">
        <v>0</v>
      </c>
      <c r="O4288">
        <v>0</v>
      </c>
      <c r="P4288" t="s">
        <v>5948</v>
      </c>
      <c r="Q4288" t="s">
        <v>5948</v>
      </c>
      <c r="R4288" t="s">
        <v>5948</v>
      </c>
      <c r="S4288" t="s">
        <v>5949</v>
      </c>
      <c r="U4288" t="s">
        <v>31893</v>
      </c>
      <c r="V4288" t="s">
        <v>31894</v>
      </c>
      <c r="W4288">
        <v>1</v>
      </c>
      <c r="X4288" t="s">
        <v>1600</v>
      </c>
      <c r="Y4288">
        <v>3</v>
      </c>
      <c r="Z4288">
        <v>1294.9336000000001</v>
      </c>
      <c r="AA4288">
        <v>3881.7788999999998</v>
      </c>
      <c r="AB4288">
        <v>37794.71875</v>
      </c>
      <c r="AC4288">
        <v>-1.4322999999999999</v>
      </c>
      <c r="AD4288">
        <v>0.21745999999999999</v>
      </c>
      <c r="AE4288">
        <v>-1.2148000000000001</v>
      </c>
      <c r="AF4288">
        <v>167.17</v>
      </c>
      <c r="AG4288">
        <v>0.39482</v>
      </c>
      <c r="AH4288">
        <v>167.17</v>
      </c>
      <c r="AI4288">
        <v>0</v>
      </c>
      <c r="AK4288">
        <v>0.97184181213378895</v>
      </c>
      <c r="AL4288" s="21">
        <v>1.0175E-16</v>
      </c>
      <c r="AM4288">
        <v>1</v>
      </c>
      <c r="AN4288">
        <v>22187</v>
      </c>
      <c r="AO4288">
        <v>138.41</v>
      </c>
      <c r="AP4288">
        <v>138.41</v>
      </c>
      <c r="AQ4288">
        <v>1</v>
      </c>
      <c r="AR4288">
        <v>9267800</v>
      </c>
    </row>
    <row r="4289" spans="1:44" x14ac:dyDescent="0.25">
      <c r="A4289">
        <v>4287</v>
      </c>
      <c r="B4289">
        <v>916</v>
      </c>
      <c r="C4289">
        <v>958</v>
      </c>
      <c r="D4289">
        <v>1056</v>
      </c>
      <c r="H4289" t="s">
        <v>11608</v>
      </c>
      <c r="I4289">
        <v>35</v>
      </c>
      <c r="J4289" t="s">
        <v>31890</v>
      </c>
      <c r="N4289">
        <v>0</v>
      </c>
      <c r="O4289">
        <v>0</v>
      </c>
      <c r="P4289" t="s">
        <v>5948</v>
      </c>
      <c r="Q4289" t="s">
        <v>5948</v>
      </c>
      <c r="R4289" t="s">
        <v>5948</v>
      </c>
      <c r="S4289" t="s">
        <v>5949</v>
      </c>
      <c r="U4289" t="s">
        <v>31898</v>
      </c>
      <c r="V4289" t="s">
        <v>31895</v>
      </c>
      <c r="W4289">
        <v>2</v>
      </c>
      <c r="X4289" t="s">
        <v>3013</v>
      </c>
      <c r="Y4289">
        <v>3</v>
      </c>
      <c r="Z4289">
        <v>1294.9336000000001</v>
      </c>
      <c r="AA4289">
        <v>3881.7788999999998</v>
      </c>
      <c r="AB4289">
        <v>36888.1640625</v>
      </c>
      <c r="AC4289">
        <v>-0.67662999999999995</v>
      </c>
      <c r="AD4289">
        <v>-2.7518000000000001E-2</v>
      </c>
      <c r="AE4289">
        <v>-0.70415000000000005</v>
      </c>
      <c r="AF4289">
        <v>167.15</v>
      </c>
      <c r="AG4289">
        <v>0.25014999999999998</v>
      </c>
      <c r="AH4289">
        <v>167.11</v>
      </c>
      <c r="AI4289">
        <v>-4.2266999999999999E-2</v>
      </c>
      <c r="AJ4289">
        <v>-6.1920000000000003E-2</v>
      </c>
      <c r="AK4289" t="s">
        <v>9099</v>
      </c>
      <c r="AL4289">
        <v>1</v>
      </c>
      <c r="AM4289">
        <v>0</v>
      </c>
      <c r="AO4289" t="s">
        <v>9099</v>
      </c>
      <c r="AP4289" t="s">
        <v>9099</v>
      </c>
      <c r="AQ4289">
        <v>0</v>
      </c>
      <c r="AR4289">
        <v>1814000</v>
      </c>
    </row>
    <row r="4290" spans="1:44" x14ac:dyDescent="0.25">
      <c r="A4290">
        <v>4288</v>
      </c>
      <c r="B4290">
        <v>132</v>
      </c>
      <c r="C4290">
        <v>959</v>
      </c>
      <c r="D4290">
        <v>1057</v>
      </c>
      <c r="E4290">
        <v>3248</v>
      </c>
      <c r="H4290" t="s">
        <v>11611</v>
      </c>
      <c r="I4290">
        <v>13</v>
      </c>
      <c r="J4290" t="s">
        <v>31890</v>
      </c>
      <c r="K4290" t="s">
        <v>33725</v>
      </c>
      <c r="N4290">
        <v>0</v>
      </c>
      <c r="O4290">
        <v>0</v>
      </c>
      <c r="P4290" t="s">
        <v>3589</v>
      </c>
      <c r="Q4290" t="s">
        <v>3589</v>
      </c>
      <c r="R4290" t="s">
        <v>3589</v>
      </c>
      <c r="S4290" t="s">
        <v>3590</v>
      </c>
      <c r="U4290" t="s">
        <v>31893</v>
      </c>
      <c r="V4290" t="s">
        <v>31896</v>
      </c>
      <c r="W4290">
        <v>3</v>
      </c>
      <c r="X4290" t="s">
        <v>3014</v>
      </c>
      <c r="Y4290">
        <v>2</v>
      </c>
      <c r="Z4290">
        <v>700.30267000000003</v>
      </c>
      <c r="AA4290">
        <v>1398.5907999999999</v>
      </c>
      <c r="AB4290">
        <v>52246.10546875</v>
      </c>
      <c r="AC4290">
        <v>-1.4870000000000001</v>
      </c>
      <c r="AD4290">
        <v>0.36020000000000002</v>
      </c>
      <c r="AE4290">
        <v>-1.1268</v>
      </c>
      <c r="AF4290">
        <v>108.42</v>
      </c>
      <c r="AG4290">
        <v>1.0112000000000001</v>
      </c>
      <c r="AH4290">
        <v>108.32</v>
      </c>
      <c r="AI4290">
        <v>-9.7869999999999999E-2</v>
      </c>
      <c r="AK4290">
        <v>0.63531768321991</v>
      </c>
      <c r="AL4290" s="21">
        <v>1.0766E-6</v>
      </c>
      <c r="AM4290">
        <v>1</v>
      </c>
      <c r="AN4290">
        <v>14342</v>
      </c>
      <c r="AO4290">
        <v>158.4</v>
      </c>
      <c r="AP4290">
        <v>158.4</v>
      </c>
      <c r="AQ4290">
        <v>1</v>
      </c>
      <c r="AR4290">
        <v>2901300</v>
      </c>
    </row>
    <row r="4291" spans="1:44" x14ac:dyDescent="0.25">
      <c r="A4291">
        <v>4289</v>
      </c>
      <c r="B4291">
        <v>132</v>
      </c>
      <c r="C4291">
        <v>959</v>
      </c>
      <c r="D4291">
        <v>1057</v>
      </c>
      <c r="E4291">
        <v>3249</v>
      </c>
      <c r="H4291" t="s">
        <v>11611</v>
      </c>
      <c r="I4291">
        <v>13</v>
      </c>
      <c r="J4291" t="s">
        <v>31890</v>
      </c>
      <c r="K4291" t="s">
        <v>33725</v>
      </c>
      <c r="N4291">
        <v>0</v>
      </c>
      <c r="O4291">
        <v>0</v>
      </c>
      <c r="P4291" t="s">
        <v>3589</v>
      </c>
      <c r="Q4291" t="s">
        <v>3589</v>
      </c>
      <c r="R4291" t="s">
        <v>3589</v>
      </c>
      <c r="S4291" t="s">
        <v>3590</v>
      </c>
      <c r="U4291" t="s">
        <v>31893</v>
      </c>
      <c r="V4291" t="s">
        <v>31897</v>
      </c>
      <c r="W4291">
        <v>6</v>
      </c>
      <c r="X4291" t="s">
        <v>3012</v>
      </c>
      <c r="Y4291">
        <v>2</v>
      </c>
      <c r="Z4291">
        <v>700.30267000000003</v>
      </c>
      <c r="AA4291">
        <v>1398.5907999999999</v>
      </c>
      <c r="AB4291">
        <v>50932.09765625</v>
      </c>
      <c r="AC4291">
        <v>-0.41641</v>
      </c>
      <c r="AD4291">
        <v>-8.2732E-2</v>
      </c>
      <c r="AE4291">
        <v>-0.49913999999999997</v>
      </c>
      <c r="AF4291">
        <v>108.23</v>
      </c>
      <c r="AG4291">
        <v>0.87961999999999996</v>
      </c>
      <c r="AH4291">
        <v>108.39</v>
      </c>
      <c r="AI4291">
        <v>0.15271000000000001</v>
      </c>
      <c r="AK4291">
        <v>0.82858973741531405</v>
      </c>
      <c r="AL4291" s="21">
        <v>2.4150000000000002E-6</v>
      </c>
      <c r="AM4291">
        <v>1</v>
      </c>
      <c r="AN4291">
        <v>15192</v>
      </c>
      <c r="AO4291">
        <v>156.13999999999999</v>
      </c>
      <c r="AP4291">
        <v>156.13999999999999</v>
      </c>
      <c r="AQ4291">
        <v>1</v>
      </c>
      <c r="AR4291">
        <v>6534000</v>
      </c>
    </row>
    <row r="4292" spans="1:44" x14ac:dyDescent="0.25">
      <c r="A4292">
        <v>4290</v>
      </c>
      <c r="B4292">
        <v>132</v>
      </c>
      <c r="C4292">
        <v>959</v>
      </c>
      <c r="D4292">
        <v>1057</v>
      </c>
      <c r="H4292" t="s">
        <v>11611</v>
      </c>
      <c r="I4292">
        <v>13</v>
      </c>
      <c r="J4292" t="s">
        <v>31890</v>
      </c>
      <c r="N4292">
        <v>0</v>
      </c>
      <c r="O4292">
        <v>0</v>
      </c>
      <c r="P4292" t="s">
        <v>3589</v>
      </c>
      <c r="Q4292" t="s">
        <v>3589</v>
      </c>
      <c r="R4292" t="s">
        <v>3589</v>
      </c>
      <c r="S4292" t="s">
        <v>3590</v>
      </c>
      <c r="U4292" t="s">
        <v>31898</v>
      </c>
      <c r="V4292" t="s">
        <v>31894</v>
      </c>
      <c r="W4292">
        <v>1</v>
      </c>
      <c r="X4292" t="s">
        <v>1600</v>
      </c>
      <c r="Y4292">
        <v>2</v>
      </c>
      <c r="Z4292">
        <v>700.30267000000003</v>
      </c>
      <c r="AA4292">
        <v>1398.5907999999999</v>
      </c>
      <c r="AB4292">
        <v>51023.4453125</v>
      </c>
      <c r="AC4292">
        <v>-1.855</v>
      </c>
      <c r="AD4292">
        <v>0.10050000000000001</v>
      </c>
      <c r="AE4292">
        <v>-1.7544999999999999</v>
      </c>
      <c r="AF4292">
        <v>108.48</v>
      </c>
      <c r="AG4292">
        <v>0.51673000000000002</v>
      </c>
      <c r="AH4292">
        <v>108.48</v>
      </c>
      <c r="AI4292">
        <v>0</v>
      </c>
      <c r="AJ4292">
        <v>0.15767999999999999</v>
      </c>
      <c r="AK4292" t="s">
        <v>9099</v>
      </c>
      <c r="AL4292">
        <v>1</v>
      </c>
      <c r="AM4292">
        <v>0</v>
      </c>
      <c r="AO4292" t="s">
        <v>9099</v>
      </c>
      <c r="AP4292" t="s">
        <v>9099</v>
      </c>
      <c r="AQ4292">
        <v>0</v>
      </c>
      <c r="AR4292">
        <v>1358700</v>
      </c>
    </row>
    <row r="4293" spans="1:44" x14ac:dyDescent="0.25">
      <c r="A4293">
        <v>4291</v>
      </c>
      <c r="B4293">
        <v>132</v>
      </c>
      <c r="C4293">
        <v>959</v>
      </c>
      <c r="D4293">
        <v>1057</v>
      </c>
      <c r="H4293" t="s">
        <v>11611</v>
      </c>
      <c r="I4293">
        <v>13</v>
      </c>
      <c r="J4293" t="s">
        <v>31890</v>
      </c>
      <c r="N4293">
        <v>0</v>
      </c>
      <c r="O4293">
        <v>0</v>
      </c>
      <c r="P4293" t="s">
        <v>3589</v>
      </c>
      <c r="Q4293" t="s">
        <v>3589</v>
      </c>
      <c r="R4293" t="s">
        <v>3589</v>
      </c>
      <c r="S4293" t="s">
        <v>3590</v>
      </c>
      <c r="U4293" t="s">
        <v>31898</v>
      </c>
      <c r="V4293" t="s">
        <v>31895</v>
      </c>
      <c r="W4293">
        <v>2</v>
      </c>
      <c r="X4293" t="s">
        <v>3013</v>
      </c>
      <c r="Y4293">
        <v>2</v>
      </c>
      <c r="Z4293">
        <v>700.30267000000003</v>
      </c>
      <c r="AA4293">
        <v>1398.5907999999999</v>
      </c>
      <c r="AB4293" t="s">
        <v>9099</v>
      </c>
      <c r="AC4293">
        <v>-0.82752999999999999</v>
      </c>
      <c r="AD4293">
        <v>-0.79254000000000002</v>
      </c>
      <c r="AE4293">
        <v>-1.6201000000000001</v>
      </c>
      <c r="AF4293">
        <v>108.34</v>
      </c>
      <c r="AG4293">
        <v>0.12975</v>
      </c>
      <c r="AH4293">
        <v>108.1</v>
      </c>
      <c r="AI4293">
        <v>-0.24260999999999999</v>
      </c>
      <c r="AJ4293">
        <v>-0.22322</v>
      </c>
      <c r="AK4293" t="s">
        <v>9099</v>
      </c>
      <c r="AL4293">
        <v>1</v>
      </c>
      <c r="AM4293">
        <v>0</v>
      </c>
      <c r="AO4293" t="s">
        <v>9099</v>
      </c>
      <c r="AP4293" t="s">
        <v>9099</v>
      </c>
      <c r="AQ4293">
        <v>0</v>
      </c>
      <c r="AR4293">
        <v>257800</v>
      </c>
    </row>
    <row r="4294" spans="1:44" x14ac:dyDescent="0.25">
      <c r="A4294">
        <v>4292</v>
      </c>
      <c r="B4294">
        <v>132</v>
      </c>
      <c r="C4294">
        <v>959</v>
      </c>
      <c r="D4294">
        <v>1057</v>
      </c>
      <c r="H4294" t="s">
        <v>11611</v>
      </c>
      <c r="I4294">
        <v>13</v>
      </c>
      <c r="J4294" t="s">
        <v>31890</v>
      </c>
      <c r="N4294">
        <v>0</v>
      </c>
      <c r="O4294">
        <v>0</v>
      </c>
      <c r="P4294" t="s">
        <v>3589</v>
      </c>
      <c r="Q4294" t="s">
        <v>3589</v>
      </c>
      <c r="R4294" t="s">
        <v>3589</v>
      </c>
      <c r="S4294" t="s">
        <v>3590</v>
      </c>
      <c r="U4294" t="s">
        <v>31898</v>
      </c>
      <c r="V4294" t="s">
        <v>31901</v>
      </c>
      <c r="W4294">
        <v>4</v>
      </c>
      <c r="X4294" t="s">
        <v>3010</v>
      </c>
      <c r="Y4294">
        <v>2</v>
      </c>
      <c r="Z4294">
        <v>700.30267000000003</v>
      </c>
      <c r="AA4294">
        <v>1398.5907999999999</v>
      </c>
      <c r="AB4294">
        <v>51270.23828125</v>
      </c>
      <c r="AC4294">
        <v>-0.86429999999999996</v>
      </c>
      <c r="AD4294">
        <v>-3.3741E-2</v>
      </c>
      <c r="AE4294">
        <v>-0.89803999999999995</v>
      </c>
      <c r="AF4294">
        <v>108.43</v>
      </c>
      <c r="AG4294">
        <v>0.68186999999999998</v>
      </c>
      <c r="AH4294">
        <v>108.23</v>
      </c>
      <c r="AI4294">
        <v>-0.20022999999999999</v>
      </c>
      <c r="AJ4294">
        <v>-9.4428999999999999E-2</v>
      </c>
      <c r="AK4294" t="s">
        <v>9099</v>
      </c>
      <c r="AL4294">
        <v>1</v>
      </c>
      <c r="AM4294">
        <v>0</v>
      </c>
      <c r="AO4294" t="s">
        <v>9099</v>
      </c>
      <c r="AP4294" t="s">
        <v>9099</v>
      </c>
      <c r="AQ4294">
        <v>0</v>
      </c>
      <c r="AR4294">
        <v>2145800</v>
      </c>
    </row>
    <row r="4295" spans="1:44" x14ac:dyDescent="0.25">
      <c r="A4295">
        <v>4293</v>
      </c>
      <c r="B4295">
        <v>180</v>
      </c>
      <c r="C4295">
        <v>960</v>
      </c>
      <c r="D4295">
        <v>1058</v>
      </c>
      <c r="E4295">
        <v>3250</v>
      </c>
      <c r="H4295" t="s">
        <v>11614</v>
      </c>
      <c r="I4295">
        <v>23</v>
      </c>
      <c r="J4295" t="s">
        <v>31890</v>
      </c>
      <c r="K4295" t="s">
        <v>33726</v>
      </c>
      <c r="N4295">
        <v>0</v>
      </c>
      <c r="O4295">
        <v>0</v>
      </c>
      <c r="P4295" t="s">
        <v>3729</v>
      </c>
      <c r="Q4295" t="s">
        <v>3729</v>
      </c>
      <c r="R4295" t="s">
        <v>3729</v>
      </c>
      <c r="S4295" t="s">
        <v>3730</v>
      </c>
      <c r="U4295" t="s">
        <v>31893</v>
      </c>
      <c r="V4295" t="s">
        <v>31896</v>
      </c>
      <c r="W4295">
        <v>3</v>
      </c>
      <c r="X4295" t="s">
        <v>3014</v>
      </c>
      <c r="Y4295">
        <v>2</v>
      </c>
      <c r="Z4295">
        <v>1260.1494</v>
      </c>
      <c r="AA4295">
        <v>2518.2842999999998</v>
      </c>
      <c r="AB4295">
        <v>37903.984375</v>
      </c>
      <c r="AC4295">
        <v>-0.70321999999999996</v>
      </c>
      <c r="AD4295">
        <v>0.31412000000000001</v>
      </c>
      <c r="AE4295">
        <v>-0.38908999999999999</v>
      </c>
      <c r="AF4295">
        <v>167.01</v>
      </c>
      <c r="AG4295">
        <v>0.74753000000000003</v>
      </c>
      <c r="AH4295">
        <v>167.01</v>
      </c>
      <c r="AI4295">
        <v>2.3955999999999999E-3</v>
      </c>
      <c r="AK4295">
        <v>0.97998255491256703</v>
      </c>
      <c r="AL4295" s="21">
        <v>1.4785999999999999E-21</v>
      </c>
      <c r="AM4295">
        <v>1</v>
      </c>
      <c r="AN4295">
        <v>21288</v>
      </c>
      <c r="AO4295">
        <v>197.09</v>
      </c>
      <c r="AP4295">
        <v>184.93</v>
      </c>
      <c r="AQ4295">
        <v>1</v>
      </c>
      <c r="AR4295">
        <v>23170000</v>
      </c>
    </row>
    <row r="4296" spans="1:44" x14ac:dyDescent="0.25">
      <c r="A4296">
        <v>4294</v>
      </c>
      <c r="B4296">
        <v>180</v>
      </c>
      <c r="C4296">
        <v>960</v>
      </c>
      <c r="D4296">
        <v>1058</v>
      </c>
      <c r="E4296">
        <v>3251</v>
      </c>
      <c r="H4296" t="s">
        <v>11614</v>
      </c>
      <c r="I4296">
        <v>23</v>
      </c>
      <c r="J4296" t="s">
        <v>31890</v>
      </c>
      <c r="K4296" t="s">
        <v>33726</v>
      </c>
      <c r="N4296">
        <v>0</v>
      </c>
      <c r="O4296">
        <v>0</v>
      </c>
      <c r="P4296" t="s">
        <v>3729</v>
      </c>
      <c r="Q4296" t="s">
        <v>3729</v>
      </c>
      <c r="R4296" t="s">
        <v>3729</v>
      </c>
      <c r="S4296" t="s">
        <v>3730</v>
      </c>
      <c r="U4296" t="s">
        <v>31893</v>
      </c>
      <c r="V4296" t="s">
        <v>31896</v>
      </c>
      <c r="W4296">
        <v>3</v>
      </c>
      <c r="X4296" t="s">
        <v>3014</v>
      </c>
      <c r="Y4296">
        <v>3</v>
      </c>
      <c r="Z4296">
        <v>840.43537000000003</v>
      </c>
      <c r="AA4296">
        <v>2518.2842999999998</v>
      </c>
      <c r="AB4296">
        <v>46699.6640625</v>
      </c>
      <c r="AC4296">
        <v>-0.85977000000000003</v>
      </c>
      <c r="AD4296">
        <v>0.27890999999999999</v>
      </c>
      <c r="AE4296">
        <v>-0.58086000000000004</v>
      </c>
      <c r="AF4296">
        <v>166.99</v>
      </c>
      <c r="AG4296">
        <v>0.41293000000000002</v>
      </c>
      <c r="AH4296">
        <v>167</v>
      </c>
      <c r="AI4296">
        <v>2.3955999999999999E-3</v>
      </c>
      <c r="AK4296">
        <v>0.97796869277954102</v>
      </c>
      <c r="AL4296" s="21">
        <v>1.0576000000000001E-37</v>
      </c>
      <c r="AM4296">
        <v>1</v>
      </c>
      <c r="AN4296">
        <v>21290</v>
      </c>
      <c r="AO4296">
        <v>230.82</v>
      </c>
      <c r="AP4296">
        <v>202.49</v>
      </c>
      <c r="AQ4296">
        <v>1</v>
      </c>
      <c r="AR4296">
        <v>15455000</v>
      </c>
    </row>
    <row r="4297" spans="1:44" x14ac:dyDescent="0.25">
      <c r="A4297">
        <v>4295</v>
      </c>
      <c r="B4297">
        <v>51</v>
      </c>
      <c r="C4297">
        <v>961</v>
      </c>
      <c r="D4297">
        <v>1059</v>
      </c>
      <c r="E4297">
        <v>3252</v>
      </c>
      <c r="H4297" t="s">
        <v>11616</v>
      </c>
      <c r="I4297">
        <v>16</v>
      </c>
      <c r="J4297" t="s">
        <v>31890</v>
      </c>
      <c r="K4297" t="s">
        <v>33727</v>
      </c>
      <c r="N4297">
        <v>0</v>
      </c>
      <c r="O4297">
        <v>0</v>
      </c>
      <c r="P4297" t="s">
        <v>3316</v>
      </c>
      <c r="Q4297" t="s">
        <v>3316</v>
      </c>
      <c r="R4297" t="s">
        <v>3316</v>
      </c>
      <c r="S4297" t="s">
        <v>3317</v>
      </c>
      <c r="U4297" t="s">
        <v>31893</v>
      </c>
      <c r="V4297" t="s">
        <v>31894</v>
      </c>
      <c r="W4297">
        <v>1</v>
      </c>
      <c r="X4297" t="s">
        <v>1600</v>
      </c>
      <c r="Y4297">
        <v>3</v>
      </c>
      <c r="Z4297">
        <v>613.31916999999999</v>
      </c>
      <c r="AA4297">
        <v>1836.9357</v>
      </c>
      <c r="AB4297">
        <v>54181.625</v>
      </c>
      <c r="AC4297">
        <v>-2.0701000000000001</v>
      </c>
      <c r="AD4297">
        <v>0.33449000000000001</v>
      </c>
      <c r="AE4297">
        <v>-1.7356</v>
      </c>
      <c r="AF4297">
        <v>115.29</v>
      </c>
      <c r="AG4297">
        <v>0.74028000000000005</v>
      </c>
      <c r="AH4297">
        <v>115.29</v>
      </c>
      <c r="AI4297">
        <v>0</v>
      </c>
      <c r="AK4297">
        <v>0.88704550266265902</v>
      </c>
      <c r="AL4297">
        <v>6.6025999999999997E-4</v>
      </c>
      <c r="AM4297">
        <v>1</v>
      </c>
      <c r="AN4297">
        <v>15699</v>
      </c>
      <c r="AO4297">
        <v>116.51</v>
      </c>
      <c r="AP4297">
        <v>71.230999999999995</v>
      </c>
      <c r="AQ4297">
        <v>1</v>
      </c>
      <c r="AR4297">
        <v>7489400</v>
      </c>
    </row>
    <row r="4298" spans="1:44" x14ac:dyDescent="0.25">
      <c r="A4298">
        <v>4296</v>
      </c>
      <c r="B4298">
        <v>51</v>
      </c>
      <c r="C4298">
        <v>961</v>
      </c>
      <c r="D4298">
        <v>1059</v>
      </c>
      <c r="E4298">
        <v>3253</v>
      </c>
      <c r="H4298" t="s">
        <v>11616</v>
      </c>
      <c r="I4298">
        <v>16</v>
      </c>
      <c r="J4298" t="s">
        <v>31890</v>
      </c>
      <c r="K4298" t="s">
        <v>33727</v>
      </c>
      <c r="N4298">
        <v>0</v>
      </c>
      <c r="O4298">
        <v>0</v>
      </c>
      <c r="P4298" t="s">
        <v>3316</v>
      </c>
      <c r="Q4298" t="s">
        <v>3316</v>
      </c>
      <c r="R4298" t="s">
        <v>3316</v>
      </c>
      <c r="S4298" t="s">
        <v>3317</v>
      </c>
      <c r="U4298" t="s">
        <v>31893</v>
      </c>
      <c r="V4298" t="s">
        <v>31894</v>
      </c>
      <c r="W4298">
        <v>1</v>
      </c>
      <c r="X4298" t="s">
        <v>1600</v>
      </c>
      <c r="Y4298">
        <v>2</v>
      </c>
      <c r="Z4298">
        <v>919.47510999999997</v>
      </c>
      <c r="AA4298">
        <v>1836.9357</v>
      </c>
      <c r="AB4298">
        <v>44796.15625</v>
      </c>
      <c r="AC4298">
        <v>-1.365</v>
      </c>
      <c r="AD4298">
        <v>-0.24035000000000001</v>
      </c>
      <c r="AE4298">
        <v>-1.6053999999999999</v>
      </c>
      <c r="AF4298">
        <v>115.27</v>
      </c>
      <c r="AG4298">
        <v>0.62322999999999995</v>
      </c>
      <c r="AH4298">
        <v>115.27</v>
      </c>
      <c r="AI4298">
        <v>0</v>
      </c>
      <c r="AK4298">
        <v>0.59884518384933505</v>
      </c>
      <c r="AL4298" s="21">
        <v>9.4100999999999993E-12</v>
      </c>
      <c r="AM4298">
        <v>1</v>
      </c>
      <c r="AN4298">
        <v>15722</v>
      </c>
      <c r="AO4298">
        <v>164.15</v>
      </c>
      <c r="AP4298">
        <v>152</v>
      </c>
      <c r="AQ4298">
        <v>1</v>
      </c>
      <c r="AR4298">
        <v>4832500</v>
      </c>
    </row>
    <row r="4299" spans="1:44" x14ac:dyDescent="0.25">
      <c r="A4299">
        <v>4297</v>
      </c>
      <c r="B4299">
        <v>51</v>
      </c>
      <c r="C4299">
        <v>961</v>
      </c>
      <c r="D4299">
        <v>1059</v>
      </c>
      <c r="E4299">
        <v>3254</v>
      </c>
      <c r="H4299" t="s">
        <v>11616</v>
      </c>
      <c r="I4299">
        <v>16</v>
      </c>
      <c r="J4299" t="s">
        <v>31890</v>
      </c>
      <c r="K4299" t="s">
        <v>33727</v>
      </c>
      <c r="N4299">
        <v>0</v>
      </c>
      <c r="O4299">
        <v>0</v>
      </c>
      <c r="P4299" t="s">
        <v>3316</v>
      </c>
      <c r="Q4299" t="s">
        <v>3316</v>
      </c>
      <c r="R4299" t="s">
        <v>3316</v>
      </c>
      <c r="S4299" t="s">
        <v>3317</v>
      </c>
      <c r="U4299" t="s">
        <v>31893</v>
      </c>
      <c r="V4299" t="s">
        <v>31901</v>
      </c>
      <c r="W4299">
        <v>4</v>
      </c>
      <c r="X4299" t="s">
        <v>3010</v>
      </c>
      <c r="Y4299">
        <v>3</v>
      </c>
      <c r="Z4299">
        <v>613.31916999999999</v>
      </c>
      <c r="AA4299">
        <v>1836.9357</v>
      </c>
      <c r="AB4299">
        <v>55445.65234375</v>
      </c>
      <c r="AC4299">
        <v>-0.68150999999999995</v>
      </c>
      <c r="AD4299">
        <v>-0.10729</v>
      </c>
      <c r="AE4299">
        <v>-0.78878999999999999</v>
      </c>
      <c r="AF4299">
        <v>115.36</v>
      </c>
      <c r="AG4299">
        <v>0.64420999999999995</v>
      </c>
      <c r="AH4299">
        <v>115.16</v>
      </c>
      <c r="AI4299">
        <v>-0.20022999999999999</v>
      </c>
      <c r="AK4299">
        <v>0.90587317943572998</v>
      </c>
      <c r="AL4299">
        <v>6.5006999999999999E-3</v>
      </c>
      <c r="AM4299">
        <v>1</v>
      </c>
      <c r="AN4299">
        <v>15531</v>
      </c>
      <c r="AO4299">
        <v>107.99</v>
      </c>
      <c r="AP4299">
        <v>87.902000000000001</v>
      </c>
      <c r="AQ4299">
        <v>1</v>
      </c>
      <c r="AR4299">
        <v>3499200</v>
      </c>
    </row>
    <row r="4300" spans="1:44" x14ac:dyDescent="0.25">
      <c r="A4300">
        <v>4298</v>
      </c>
      <c r="B4300">
        <v>51</v>
      </c>
      <c r="C4300">
        <v>961</v>
      </c>
      <c r="D4300">
        <v>1059</v>
      </c>
      <c r="E4300">
        <v>3255</v>
      </c>
      <c r="H4300" t="s">
        <v>11616</v>
      </c>
      <c r="I4300">
        <v>16</v>
      </c>
      <c r="J4300" t="s">
        <v>31890</v>
      </c>
      <c r="K4300" t="s">
        <v>33727</v>
      </c>
      <c r="N4300">
        <v>0</v>
      </c>
      <c r="O4300">
        <v>0</v>
      </c>
      <c r="P4300" t="s">
        <v>3316</v>
      </c>
      <c r="Q4300" t="s">
        <v>3316</v>
      </c>
      <c r="R4300" t="s">
        <v>3316</v>
      </c>
      <c r="S4300" t="s">
        <v>3317</v>
      </c>
      <c r="U4300" t="s">
        <v>31893</v>
      </c>
      <c r="V4300" t="s">
        <v>31901</v>
      </c>
      <c r="W4300">
        <v>4</v>
      </c>
      <c r="X4300" t="s">
        <v>3010</v>
      </c>
      <c r="Y4300">
        <v>2</v>
      </c>
      <c r="Z4300">
        <v>919.47510999999997</v>
      </c>
      <c r="AA4300">
        <v>1836.9357</v>
      </c>
      <c r="AB4300">
        <v>45133.6015625</v>
      </c>
      <c r="AC4300">
        <v>-9.9279999999999993E-2</v>
      </c>
      <c r="AD4300">
        <v>-0.21503</v>
      </c>
      <c r="AE4300">
        <v>-0.31430999999999998</v>
      </c>
      <c r="AF4300">
        <v>115.37</v>
      </c>
      <c r="AG4300">
        <v>0.56725000000000003</v>
      </c>
      <c r="AH4300">
        <v>115.17</v>
      </c>
      <c r="AI4300">
        <v>-0.20022999999999999</v>
      </c>
      <c r="AK4300">
        <v>0.90276354551315297</v>
      </c>
      <c r="AL4300" s="21">
        <v>3.3642999999999999E-19</v>
      </c>
      <c r="AM4300">
        <v>1</v>
      </c>
      <c r="AN4300">
        <v>15535</v>
      </c>
      <c r="AO4300">
        <v>205.3</v>
      </c>
      <c r="AP4300">
        <v>181.34</v>
      </c>
      <c r="AQ4300">
        <v>1</v>
      </c>
      <c r="AR4300">
        <v>3411100</v>
      </c>
    </row>
    <row r="4301" spans="1:44" x14ac:dyDescent="0.25">
      <c r="A4301">
        <v>4299</v>
      </c>
      <c r="B4301">
        <v>51</v>
      </c>
      <c r="C4301">
        <v>961</v>
      </c>
      <c r="D4301">
        <v>1059</v>
      </c>
      <c r="E4301">
        <v>3256</v>
      </c>
      <c r="H4301" t="s">
        <v>11616</v>
      </c>
      <c r="I4301">
        <v>16</v>
      </c>
      <c r="J4301" t="s">
        <v>31890</v>
      </c>
      <c r="K4301" t="s">
        <v>33727</v>
      </c>
      <c r="N4301">
        <v>0</v>
      </c>
      <c r="O4301">
        <v>0</v>
      </c>
      <c r="P4301" t="s">
        <v>3316</v>
      </c>
      <c r="Q4301" t="s">
        <v>3316</v>
      </c>
      <c r="R4301" t="s">
        <v>3316</v>
      </c>
      <c r="S4301" t="s">
        <v>3317</v>
      </c>
      <c r="U4301" t="s">
        <v>31893</v>
      </c>
      <c r="V4301" t="s">
        <v>31897</v>
      </c>
      <c r="W4301">
        <v>6</v>
      </c>
      <c r="X4301" t="s">
        <v>3012</v>
      </c>
      <c r="Y4301">
        <v>2</v>
      </c>
      <c r="Z4301">
        <v>919.47510999999997</v>
      </c>
      <c r="AA4301">
        <v>1836.9357</v>
      </c>
      <c r="AB4301">
        <v>46778.92578125</v>
      </c>
      <c r="AC4301">
        <v>6.3955999999999999E-2</v>
      </c>
      <c r="AD4301">
        <v>-0.27249000000000001</v>
      </c>
      <c r="AE4301">
        <v>-0.20852999999999999</v>
      </c>
      <c r="AF4301">
        <v>115.02</v>
      </c>
      <c r="AG4301">
        <v>0.48683999999999999</v>
      </c>
      <c r="AH4301">
        <v>115.27</v>
      </c>
      <c r="AI4301">
        <v>0.25294</v>
      </c>
      <c r="AK4301">
        <v>0.68311256170272805</v>
      </c>
      <c r="AL4301" s="21">
        <v>4.4140000000000002E-7</v>
      </c>
      <c r="AM4301">
        <v>1</v>
      </c>
      <c r="AN4301">
        <v>16244</v>
      </c>
      <c r="AO4301">
        <v>144.68</v>
      </c>
      <c r="AP4301">
        <v>126.22</v>
      </c>
      <c r="AQ4301">
        <v>1</v>
      </c>
      <c r="AR4301">
        <v>6871100</v>
      </c>
    </row>
    <row r="4302" spans="1:44" x14ac:dyDescent="0.25">
      <c r="A4302">
        <v>4300</v>
      </c>
      <c r="B4302">
        <v>51</v>
      </c>
      <c r="C4302">
        <v>961</v>
      </c>
      <c r="D4302">
        <v>1059</v>
      </c>
      <c r="H4302" t="s">
        <v>11616</v>
      </c>
      <c r="I4302">
        <v>16</v>
      </c>
      <c r="J4302" t="s">
        <v>31890</v>
      </c>
      <c r="N4302">
        <v>0</v>
      </c>
      <c r="O4302">
        <v>0</v>
      </c>
      <c r="P4302" t="s">
        <v>3316</v>
      </c>
      <c r="Q4302" t="s">
        <v>3316</v>
      </c>
      <c r="R4302" t="s">
        <v>3316</v>
      </c>
      <c r="S4302" t="s">
        <v>3317</v>
      </c>
      <c r="U4302" t="s">
        <v>31898</v>
      </c>
      <c r="V4302" t="s">
        <v>31895</v>
      </c>
      <c r="W4302">
        <v>2</v>
      </c>
      <c r="X4302" t="s">
        <v>3013</v>
      </c>
      <c r="Y4302">
        <v>2</v>
      </c>
      <c r="Z4302">
        <v>919.47510999999997</v>
      </c>
      <c r="AA4302">
        <v>1836.9357</v>
      </c>
      <c r="AB4302" t="s">
        <v>9099</v>
      </c>
      <c r="AC4302">
        <v>-1.0851</v>
      </c>
      <c r="AD4302">
        <v>-0.38395000000000001</v>
      </c>
      <c r="AE4302">
        <v>-1.4691000000000001</v>
      </c>
      <c r="AF4302">
        <v>115.44</v>
      </c>
      <c r="AG4302">
        <v>0.28314</v>
      </c>
      <c r="AH4302">
        <v>115.2</v>
      </c>
      <c r="AI4302">
        <v>-0.24260999999999999</v>
      </c>
      <c r="AJ4302">
        <v>-7.8826999999999994E-2</v>
      </c>
      <c r="AK4302" t="s">
        <v>9099</v>
      </c>
      <c r="AL4302">
        <v>1</v>
      </c>
      <c r="AM4302">
        <v>0</v>
      </c>
      <c r="AO4302" t="s">
        <v>9099</v>
      </c>
      <c r="AP4302" t="s">
        <v>9099</v>
      </c>
      <c r="AQ4302">
        <v>0</v>
      </c>
      <c r="AR4302">
        <v>517800</v>
      </c>
    </row>
    <row r="4303" spans="1:44" x14ac:dyDescent="0.25">
      <c r="A4303">
        <v>4301</v>
      </c>
      <c r="B4303">
        <v>51</v>
      </c>
      <c r="C4303">
        <v>961</v>
      </c>
      <c r="D4303">
        <v>1059</v>
      </c>
      <c r="H4303" t="s">
        <v>11616</v>
      </c>
      <c r="I4303">
        <v>16</v>
      </c>
      <c r="J4303" t="s">
        <v>31890</v>
      </c>
      <c r="N4303">
        <v>0</v>
      </c>
      <c r="O4303">
        <v>0</v>
      </c>
      <c r="P4303" t="s">
        <v>3316</v>
      </c>
      <c r="Q4303" t="s">
        <v>3316</v>
      </c>
      <c r="R4303" t="s">
        <v>3316</v>
      </c>
      <c r="S4303" t="s">
        <v>3317</v>
      </c>
      <c r="U4303" t="s">
        <v>31898</v>
      </c>
      <c r="V4303" t="s">
        <v>31895</v>
      </c>
      <c r="W4303">
        <v>2</v>
      </c>
      <c r="X4303" t="s">
        <v>3013</v>
      </c>
      <c r="Y4303">
        <v>3</v>
      </c>
      <c r="Z4303">
        <v>613.31916999999999</v>
      </c>
      <c r="AA4303">
        <v>1836.9357</v>
      </c>
      <c r="AB4303">
        <v>55120.5703125</v>
      </c>
      <c r="AC4303">
        <v>-1.7641</v>
      </c>
      <c r="AD4303">
        <v>0.51429999999999998</v>
      </c>
      <c r="AE4303">
        <v>-1.2498</v>
      </c>
      <c r="AF4303">
        <v>115.46</v>
      </c>
      <c r="AG4303">
        <v>0.55908999999999998</v>
      </c>
      <c r="AH4303">
        <v>115.22</v>
      </c>
      <c r="AI4303">
        <v>-0.24260999999999999</v>
      </c>
      <c r="AJ4303">
        <v>-6.8848000000000006E-2</v>
      </c>
      <c r="AK4303" t="s">
        <v>9099</v>
      </c>
      <c r="AL4303">
        <v>1</v>
      </c>
      <c r="AM4303">
        <v>0</v>
      </c>
      <c r="AO4303" t="s">
        <v>9099</v>
      </c>
      <c r="AP4303" t="s">
        <v>9099</v>
      </c>
      <c r="AQ4303">
        <v>0</v>
      </c>
      <c r="AR4303">
        <v>1771100</v>
      </c>
    </row>
    <row r="4304" spans="1:44" x14ac:dyDescent="0.25">
      <c r="A4304">
        <v>4302</v>
      </c>
      <c r="B4304">
        <v>51</v>
      </c>
      <c r="C4304">
        <v>961</v>
      </c>
      <c r="D4304">
        <v>1059</v>
      </c>
      <c r="H4304" t="s">
        <v>11616</v>
      </c>
      <c r="I4304">
        <v>16</v>
      </c>
      <c r="J4304" t="s">
        <v>31890</v>
      </c>
      <c r="N4304">
        <v>0</v>
      </c>
      <c r="O4304">
        <v>0</v>
      </c>
      <c r="P4304" t="s">
        <v>3316</v>
      </c>
      <c r="Q4304" t="s">
        <v>3316</v>
      </c>
      <c r="R4304" t="s">
        <v>3316</v>
      </c>
      <c r="S4304" t="s">
        <v>3317</v>
      </c>
      <c r="U4304" t="s">
        <v>31898</v>
      </c>
      <c r="V4304" t="s">
        <v>31902</v>
      </c>
      <c r="W4304">
        <v>5</v>
      </c>
      <c r="X4304" t="s">
        <v>3011</v>
      </c>
      <c r="Y4304">
        <v>2</v>
      </c>
      <c r="Z4304">
        <v>919.47510999999997</v>
      </c>
      <c r="AA4304">
        <v>1836.9357</v>
      </c>
      <c r="AB4304" t="s">
        <v>9099</v>
      </c>
      <c r="AC4304">
        <v>-0.73585999999999996</v>
      </c>
      <c r="AD4304">
        <v>-1.4870000000000001</v>
      </c>
      <c r="AE4304">
        <v>-2.2227999999999999</v>
      </c>
      <c r="AF4304">
        <v>115.6</v>
      </c>
      <c r="AG4304">
        <v>0.11386</v>
      </c>
      <c r="AH4304">
        <v>115.15</v>
      </c>
      <c r="AI4304">
        <v>-0.45113999999999999</v>
      </c>
      <c r="AJ4304">
        <v>-1.976E-2</v>
      </c>
      <c r="AK4304" t="s">
        <v>9099</v>
      </c>
      <c r="AL4304">
        <v>1</v>
      </c>
      <c r="AM4304">
        <v>0</v>
      </c>
      <c r="AO4304" t="s">
        <v>9099</v>
      </c>
      <c r="AP4304" t="s">
        <v>9099</v>
      </c>
      <c r="AQ4304">
        <v>0</v>
      </c>
      <c r="AR4304">
        <v>468260</v>
      </c>
    </row>
    <row r="4305" spans="1:46" x14ac:dyDescent="0.25">
      <c r="A4305">
        <v>4303</v>
      </c>
      <c r="B4305">
        <v>51</v>
      </c>
      <c r="C4305">
        <v>962</v>
      </c>
      <c r="D4305">
        <v>1060</v>
      </c>
      <c r="E4305">
        <v>3257</v>
      </c>
      <c r="H4305" t="s">
        <v>11618</v>
      </c>
      <c r="I4305">
        <v>12</v>
      </c>
      <c r="J4305" t="s">
        <v>31890</v>
      </c>
      <c r="K4305" t="s">
        <v>33728</v>
      </c>
      <c r="N4305">
        <v>0</v>
      </c>
      <c r="O4305">
        <v>0</v>
      </c>
      <c r="P4305" t="s">
        <v>3316</v>
      </c>
      <c r="Q4305" t="s">
        <v>3316</v>
      </c>
      <c r="R4305" t="s">
        <v>3316</v>
      </c>
      <c r="S4305" t="s">
        <v>3317</v>
      </c>
      <c r="U4305" t="s">
        <v>31893</v>
      </c>
      <c r="V4305" t="s">
        <v>31895</v>
      </c>
      <c r="W4305">
        <v>2</v>
      </c>
      <c r="X4305" t="s">
        <v>3013</v>
      </c>
      <c r="Y4305">
        <v>2</v>
      </c>
      <c r="Z4305">
        <v>742.34424000000001</v>
      </c>
      <c r="AA4305">
        <v>1482.6739</v>
      </c>
      <c r="AB4305">
        <v>57927.19921875</v>
      </c>
      <c r="AC4305">
        <v>-5.2805999999999999E-2</v>
      </c>
      <c r="AD4305">
        <v>1.98</v>
      </c>
      <c r="AE4305">
        <v>1.9272</v>
      </c>
      <c r="AF4305">
        <v>54.805</v>
      </c>
      <c r="AG4305">
        <v>0.28721000000000002</v>
      </c>
      <c r="AH4305">
        <v>54.462000000000003</v>
      </c>
      <c r="AI4305">
        <v>-0.34277999999999997</v>
      </c>
      <c r="AK4305">
        <v>0.66951781511306796</v>
      </c>
      <c r="AL4305">
        <v>1.4901999999999999E-3</v>
      </c>
      <c r="AM4305">
        <v>1</v>
      </c>
      <c r="AN4305">
        <v>5870</v>
      </c>
      <c r="AO4305">
        <v>113.69</v>
      </c>
      <c r="AP4305">
        <v>103.56</v>
      </c>
      <c r="AQ4305">
        <v>1</v>
      </c>
      <c r="AR4305">
        <v>710210</v>
      </c>
    </row>
    <row r="4306" spans="1:46" x14ac:dyDescent="0.25">
      <c r="A4306">
        <v>4304</v>
      </c>
      <c r="B4306">
        <v>51</v>
      </c>
      <c r="C4306">
        <v>962</v>
      </c>
      <c r="D4306">
        <v>1060</v>
      </c>
      <c r="H4306" t="s">
        <v>11618</v>
      </c>
      <c r="I4306">
        <v>12</v>
      </c>
      <c r="J4306" t="s">
        <v>31890</v>
      </c>
      <c r="N4306">
        <v>0</v>
      </c>
      <c r="O4306">
        <v>0</v>
      </c>
      <c r="P4306" t="s">
        <v>3316</v>
      </c>
      <c r="Q4306" t="s">
        <v>3316</v>
      </c>
      <c r="R4306" t="s">
        <v>3316</v>
      </c>
      <c r="S4306" t="s">
        <v>3317</v>
      </c>
      <c r="U4306" t="s">
        <v>31898</v>
      </c>
      <c r="V4306" t="s">
        <v>31894</v>
      </c>
      <c r="W4306">
        <v>1</v>
      </c>
      <c r="X4306" t="s">
        <v>1600</v>
      </c>
      <c r="Y4306">
        <v>2</v>
      </c>
      <c r="Z4306">
        <v>742.34424000000001</v>
      </c>
      <c r="AA4306">
        <v>1482.6739</v>
      </c>
      <c r="AB4306">
        <v>54494.09765625</v>
      </c>
      <c r="AC4306">
        <v>-1.7571000000000001</v>
      </c>
      <c r="AD4306">
        <v>1.5753999999999999</v>
      </c>
      <c r="AE4306">
        <v>-0.18171000000000001</v>
      </c>
      <c r="AF4306">
        <v>54.496000000000002</v>
      </c>
      <c r="AG4306">
        <v>0.61985000000000001</v>
      </c>
      <c r="AH4306">
        <v>54.496000000000002</v>
      </c>
      <c r="AI4306">
        <v>0</v>
      </c>
      <c r="AJ4306">
        <v>3.4275E-2</v>
      </c>
      <c r="AK4306" t="s">
        <v>9099</v>
      </c>
      <c r="AL4306">
        <v>1</v>
      </c>
      <c r="AM4306">
        <v>0</v>
      </c>
      <c r="AO4306" t="s">
        <v>9099</v>
      </c>
      <c r="AP4306" t="s">
        <v>9099</v>
      </c>
      <c r="AQ4306">
        <v>0</v>
      </c>
      <c r="AR4306">
        <v>4552500</v>
      </c>
    </row>
    <row r="4307" spans="1:46" x14ac:dyDescent="0.25">
      <c r="A4307">
        <v>4305</v>
      </c>
      <c r="B4307">
        <v>14</v>
      </c>
      <c r="C4307">
        <v>963</v>
      </c>
      <c r="D4307">
        <v>1061</v>
      </c>
      <c r="E4307">
        <v>3258</v>
      </c>
      <c r="H4307" t="s">
        <v>11621</v>
      </c>
      <c r="I4307">
        <v>29</v>
      </c>
      <c r="J4307" t="s">
        <v>31890</v>
      </c>
      <c r="K4307" t="s">
        <v>33729</v>
      </c>
      <c r="N4307">
        <v>0</v>
      </c>
      <c r="O4307">
        <v>0</v>
      </c>
      <c r="P4307" t="s">
        <v>3182</v>
      </c>
      <c r="Q4307" t="s">
        <v>3182</v>
      </c>
      <c r="R4307" t="s">
        <v>3182</v>
      </c>
      <c r="S4307" t="s">
        <v>3183</v>
      </c>
      <c r="T4307" t="s">
        <v>3184</v>
      </c>
      <c r="U4307" t="s">
        <v>31893</v>
      </c>
      <c r="V4307" t="s">
        <v>31895</v>
      </c>
      <c r="W4307">
        <v>2</v>
      </c>
      <c r="X4307" t="s">
        <v>3013</v>
      </c>
      <c r="Y4307">
        <v>3</v>
      </c>
      <c r="Z4307">
        <v>1088.8427999999999</v>
      </c>
      <c r="AA4307">
        <v>3263.5066000000002</v>
      </c>
      <c r="AB4307">
        <v>40758.10546875</v>
      </c>
      <c r="AC4307">
        <v>-0.88949999999999996</v>
      </c>
      <c r="AD4307">
        <v>0.12620999999999999</v>
      </c>
      <c r="AE4307">
        <v>-0.76329999999999998</v>
      </c>
      <c r="AF4307">
        <v>132.47999999999999</v>
      </c>
      <c r="AG4307">
        <v>0.88119999999999998</v>
      </c>
      <c r="AH4307">
        <v>132.13</v>
      </c>
      <c r="AI4307">
        <v>-0.34277000000000002</v>
      </c>
      <c r="AK4307">
        <v>0.95611333847045898</v>
      </c>
      <c r="AL4307" s="21">
        <v>4.9234000000000003E-15</v>
      </c>
      <c r="AM4307">
        <v>1</v>
      </c>
      <c r="AN4307">
        <v>16778</v>
      </c>
      <c r="AO4307">
        <v>152.47999999999999</v>
      </c>
      <c r="AP4307">
        <v>143.61000000000001</v>
      </c>
      <c r="AQ4307">
        <v>1</v>
      </c>
      <c r="AR4307">
        <v>7421800</v>
      </c>
      <c r="AT4307" t="s">
        <v>3099</v>
      </c>
    </row>
    <row r="4308" spans="1:46" x14ac:dyDescent="0.25">
      <c r="A4308">
        <v>4306</v>
      </c>
      <c r="B4308">
        <v>14</v>
      </c>
      <c r="C4308">
        <v>963</v>
      </c>
      <c r="D4308">
        <v>1061</v>
      </c>
      <c r="E4308">
        <v>3259</v>
      </c>
      <c r="H4308" t="s">
        <v>11621</v>
      </c>
      <c r="I4308">
        <v>29</v>
      </c>
      <c r="J4308" t="s">
        <v>31890</v>
      </c>
      <c r="K4308" t="s">
        <v>33729</v>
      </c>
      <c r="N4308">
        <v>0</v>
      </c>
      <c r="O4308">
        <v>0</v>
      </c>
      <c r="P4308" t="s">
        <v>3182</v>
      </c>
      <c r="Q4308" t="s">
        <v>3182</v>
      </c>
      <c r="R4308" t="s">
        <v>3182</v>
      </c>
      <c r="S4308" t="s">
        <v>3183</v>
      </c>
      <c r="T4308" t="s">
        <v>3184</v>
      </c>
      <c r="U4308" t="s">
        <v>31893</v>
      </c>
      <c r="V4308" t="s">
        <v>31896</v>
      </c>
      <c r="W4308">
        <v>3</v>
      </c>
      <c r="X4308" t="s">
        <v>3014</v>
      </c>
      <c r="Y4308">
        <v>3</v>
      </c>
      <c r="Z4308">
        <v>1088.8427999999999</v>
      </c>
      <c r="AA4308">
        <v>3263.5066000000002</v>
      </c>
      <c r="AB4308">
        <v>41245.6171875</v>
      </c>
      <c r="AC4308">
        <v>-0.42903999999999998</v>
      </c>
      <c r="AD4308">
        <v>0.16425000000000001</v>
      </c>
      <c r="AE4308">
        <v>-0.26479000000000003</v>
      </c>
      <c r="AF4308">
        <v>132.49</v>
      </c>
      <c r="AG4308">
        <v>1.4451000000000001</v>
      </c>
      <c r="AH4308">
        <v>132.19</v>
      </c>
      <c r="AI4308">
        <v>-0.29836000000000001</v>
      </c>
      <c r="AK4308">
        <v>0.95850193500518799</v>
      </c>
      <c r="AL4308" s="21">
        <v>9.0660000000000003E-38</v>
      </c>
      <c r="AM4308">
        <v>1</v>
      </c>
      <c r="AN4308">
        <v>17463</v>
      </c>
      <c r="AO4308">
        <v>224.57</v>
      </c>
      <c r="AP4308">
        <v>209.02</v>
      </c>
      <c r="AQ4308">
        <v>1</v>
      </c>
      <c r="AR4308">
        <v>41710000</v>
      </c>
      <c r="AT4308" t="s">
        <v>3099</v>
      </c>
    </row>
    <row r="4309" spans="1:46" x14ac:dyDescent="0.25">
      <c r="A4309">
        <v>4307</v>
      </c>
      <c r="B4309">
        <v>14</v>
      </c>
      <c r="C4309">
        <v>963</v>
      </c>
      <c r="D4309">
        <v>1061</v>
      </c>
      <c r="E4309" t="s">
        <v>33730</v>
      </c>
      <c r="H4309" t="s">
        <v>11621</v>
      </c>
      <c r="I4309">
        <v>29</v>
      </c>
      <c r="J4309" t="s">
        <v>31890</v>
      </c>
      <c r="K4309" t="s">
        <v>33729</v>
      </c>
      <c r="N4309">
        <v>0</v>
      </c>
      <c r="O4309">
        <v>0</v>
      </c>
      <c r="P4309" t="s">
        <v>3182</v>
      </c>
      <c r="Q4309" t="s">
        <v>3182</v>
      </c>
      <c r="R4309" t="s">
        <v>3182</v>
      </c>
      <c r="S4309" t="s">
        <v>3183</v>
      </c>
      <c r="T4309" t="s">
        <v>3184</v>
      </c>
      <c r="U4309" t="s">
        <v>31893</v>
      </c>
      <c r="V4309" t="s">
        <v>31901</v>
      </c>
      <c r="W4309">
        <v>4</v>
      </c>
      <c r="X4309" t="s">
        <v>3010</v>
      </c>
      <c r="Y4309">
        <v>3</v>
      </c>
      <c r="Z4309">
        <v>1088.8427999999999</v>
      </c>
      <c r="AA4309">
        <v>3263.5066000000002</v>
      </c>
      <c r="AB4309">
        <v>40903.74609375</v>
      </c>
      <c r="AC4309">
        <v>8.5649000000000003E-2</v>
      </c>
      <c r="AD4309">
        <v>-0.14884</v>
      </c>
      <c r="AE4309">
        <v>-6.3191999999999998E-2</v>
      </c>
      <c r="AF4309">
        <v>132.46</v>
      </c>
      <c r="AG4309">
        <v>2.4077000000000002</v>
      </c>
      <c r="AH4309">
        <v>132.16</v>
      </c>
      <c r="AI4309">
        <v>-0.30048000000000002</v>
      </c>
      <c r="AK4309">
        <v>0.989274382591248</v>
      </c>
      <c r="AL4309" s="21">
        <v>1.6164999999999999E-29</v>
      </c>
      <c r="AM4309">
        <v>2</v>
      </c>
      <c r="AN4309">
        <v>17719</v>
      </c>
      <c r="AO4309">
        <v>203.06</v>
      </c>
      <c r="AP4309">
        <v>192.16</v>
      </c>
      <c r="AQ4309">
        <v>1</v>
      </c>
      <c r="AR4309">
        <v>238200000</v>
      </c>
      <c r="AT4309" t="s">
        <v>3099</v>
      </c>
    </row>
    <row r="4310" spans="1:46" x14ac:dyDescent="0.25">
      <c r="A4310">
        <v>4308</v>
      </c>
      <c r="B4310">
        <v>14</v>
      </c>
      <c r="C4310">
        <v>963</v>
      </c>
      <c r="D4310">
        <v>1061</v>
      </c>
      <c r="E4310" t="s">
        <v>33731</v>
      </c>
      <c r="H4310" t="s">
        <v>11621</v>
      </c>
      <c r="I4310">
        <v>29</v>
      </c>
      <c r="J4310" t="s">
        <v>31890</v>
      </c>
      <c r="K4310" t="s">
        <v>33729</v>
      </c>
      <c r="N4310">
        <v>0</v>
      </c>
      <c r="O4310">
        <v>0</v>
      </c>
      <c r="P4310" t="s">
        <v>3182</v>
      </c>
      <c r="Q4310" t="s">
        <v>3182</v>
      </c>
      <c r="R4310" t="s">
        <v>3182</v>
      </c>
      <c r="S4310" t="s">
        <v>3183</v>
      </c>
      <c r="T4310" t="s">
        <v>3184</v>
      </c>
      <c r="U4310" t="s">
        <v>31893</v>
      </c>
      <c r="V4310" t="s">
        <v>31902</v>
      </c>
      <c r="W4310">
        <v>5</v>
      </c>
      <c r="X4310" t="s">
        <v>3011</v>
      </c>
      <c r="Y4310">
        <v>3</v>
      </c>
      <c r="Z4310">
        <v>1088.8427999999999</v>
      </c>
      <c r="AA4310">
        <v>3263.5066000000002</v>
      </c>
      <c r="AB4310">
        <v>41090.23046875</v>
      </c>
      <c r="AC4310">
        <v>-4.8778000000000002E-2</v>
      </c>
      <c r="AD4310">
        <v>-0.31706000000000001</v>
      </c>
      <c r="AE4310">
        <v>-0.36584</v>
      </c>
      <c r="AF4310">
        <v>132.74</v>
      </c>
      <c r="AG4310">
        <v>2.4977</v>
      </c>
      <c r="AH4310">
        <v>132.19</v>
      </c>
      <c r="AI4310">
        <v>-0.55139000000000005</v>
      </c>
      <c r="AK4310">
        <v>0.97524893283844005</v>
      </c>
      <c r="AL4310" s="21">
        <v>1.9026E-29</v>
      </c>
      <c r="AM4310">
        <v>2</v>
      </c>
      <c r="AN4310">
        <v>16061</v>
      </c>
      <c r="AO4310">
        <v>202.62</v>
      </c>
      <c r="AP4310">
        <v>194.27</v>
      </c>
      <c r="AQ4310">
        <v>1</v>
      </c>
      <c r="AR4310">
        <v>163020000</v>
      </c>
      <c r="AT4310" t="s">
        <v>3099</v>
      </c>
    </row>
    <row r="4311" spans="1:46" x14ac:dyDescent="0.25">
      <c r="A4311">
        <v>4309</v>
      </c>
      <c r="B4311">
        <v>14</v>
      </c>
      <c r="C4311">
        <v>963</v>
      </c>
      <c r="D4311">
        <v>1061</v>
      </c>
      <c r="E4311">
        <v>3264</v>
      </c>
      <c r="H4311" t="s">
        <v>11621</v>
      </c>
      <c r="I4311">
        <v>29</v>
      </c>
      <c r="J4311" t="s">
        <v>31890</v>
      </c>
      <c r="K4311" t="s">
        <v>33729</v>
      </c>
      <c r="N4311">
        <v>0</v>
      </c>
      <c r="O4311">
        <v>0</v>
      </c>
      <c r="P4311" t="s">
        <v>3182</v>
      </c>
      <c r="Q4311" t="s">
        <v>3182</v>
      </c>
      <c r="R4311" t="s">
        <v>3182</v>
      </c>
      <c r="S4311" t="s">
        <v>3183</v>
      </c>
      <c r="T4311" t="s">
        <v>3184</v>
      </c>
      <c r="U4311" t="s">
        <v>31893</v>
      </c>
      <c r="V4311" t="s">
        <v>31902</v>
      </c>
      <c r="W4311">
        <v>5</v>
      </c>
      <c r="X4311" t="s">
        <v>3011</v>
      </c>
      <c r="Y4311">
        <v>4</v>
      </c>
      <c r="Z4311">
        <v>816.88391999999999</v>
      </c>
      <c r="AA4311">
        <v>3263.5066000000002</v>
      </c>
      <c r="AB4311">
        <v>47201.62109375</v>
      </c>
      <c r="AC4311">
        <v>-0.17451</v>
      </c>
      <c r="AD4311">
        <v>-0.23138</v>
      </c>
      <c r="AE4311">
        <v>-0.40588999999999997</v>
      </c>
      <c r="AF4311">
        <v>132.71</v>
      </c>
      <c r="AG4311">
        <v>1.8061</v>
      </c>
      <c r="AH4311">
        <v>132.16</v>
      </c>
      <c r="AI4311">
        <v>-0.55139000000000005</v>
      </c>
      <c r="AK4311">
        <v>0.90958243608474698</v>
      </c>
      <c r="AL4311">
        <v>0.90885000000000005</v>
      </c>
      <c r="AM4311">
        <v>1</v>
      </c>
      <c r="AN4311">
        <v>16072</v>
      </c>
      <c r="AO4311">
        <v>22.988</v>
      </c>
      <c r="AP4311">
        <v>13.005000000000001</v>
      </c>
      <c r="AQ4311">
        <v>1</v>
      </c>
      <c r="AR4311">
        <v>29115000</v>
      </c>
      <c r="AT4311" t="s">
        <v>3099</v>
      </c>
    </row>
    <row r="4312" spans="1:46" x14ac:dyDescent="0.25">
      <c r="A4312">
        <v>4310</v>
      </c>
      <c r="B4312">
        <v>14</v>
      </c>
      <c r="C4312">
        <v>963</v>
      </c>
      <c r="D4312">
        <v>1061</v>
      </c>
      <c r="E4312">
        <v>3265</v>
      </c>
      <c r="H4312" t="s">
        <v>11621</v>
      </c>
      <c r="I4312">
        <v>29</v>
      </c>
      <c r="J4312" t="s">
        <v>31890</v>
      </c>
      <c r="K4312" t="s">
        <v>33729</v>
      </c>
      <c r="N4312">
        <v>0</v>
      </c>
      <c r="O4312">
        <v>0</v>
      </c>
      <c r="P4312" t="s">
        <v>3182</v>
      </c>
      <c r="Q4312" t="s">
        <v>3182</v>
      </c>
      <c r="R4312" t="s">
        <v>3182</v>
      </c>
      <c r="S4312" t="s">
        <v>3183</v>
      </c>
      <c r="T4312" t="s">
        <v>3184</v>
      </c>
      <c r="U4312" t="s">
        <v>31893</v>
      </c>
      <c r="V4312" t="s">
        <v>31902</v>
      </c>
      <c r="W4312">
        <v>5</v>
      </c>
      <c r="X4312" t="s">
        <v>3011</v>
      </c>
      <c r="Y4312">
        <v>2</v>
      </c>
      <c r="Z4312">
        <v>1632.7606000000001</v>
      </c>
      <c r="AA4312">
        <v>3263.5066000000002</v>
      </c>
      <c r="AB4312">
        <v>33792.734375</v>
      </c>
      <c r="AC4312">
        <v>-0.41877999999999999</v>
      </c>
      <c r="AD4312">
        <v>-0.13850000000000001</v>
      </c>
      <c r="AE4312">
        <v>-0.55728</v>
      </c>
      <c r="AF4312">
        <v>132.66999999999999</v>
      </c>
      <c r="AG4312">
        <v>0.81054999999999999</v>
      </c>
      <c r="AH4312">
        <v>132.12</v>
      </c>
      <c r="AI4312">
        <v>-0.55139000000000005</v>
      </c>
      <c r="AK4312">
        <v>0.97491425275802601</v>
      </c>
      <c r="AL4312" s="21">
        <v>7.8833000000000005E-21</v>
      </c>
      <c r="AM4312">
        <v>1</v>
      </c>
      <c r="AN4312">
        <v>16097</v>
      </c>
      <c r="AO4312">
        <v>166.65</v>
      </c>
      <c r="AP4312">
        <v>157.69999999999999</v>
      </c>
      <c r="AQ4312">
        <v>1</v>
      </c>
      <c r="AR4312">
        <v>5311700</v>
      </c>
      <c r="AT4312" t="s">
        <v>3099</v>
      </c>
    </row>
    <row r="4313" spans="1:46" x14ac:dyDescent="0.25">
      <c r="A4313">
        <v>4311</v>
      </c>
      <c r="B4313">
        <v>14</v>
      </c>
      <c r="C4313">
        <v>963</v>
      </c>
      <c r="D4313">
        <v>1061</v>
      </c>
      <c r="E4313" t="s">
        <v>33732</v>
      </c>
      <c r="H4313" t="s">
        <v>11621</v>
      </c>
      <c r="I4313">
        <v>29</v>
      </c>
      <c r="J4313" t="s">
        <v>31890</v>
      </c>
      <c r="K4313" t="s">
        <v>33729</v>
      </c>
      <c r="N4313">
        <v>0</v>
      </c>
      <c r="O4313">
        <v>0</v>
      </c>
      <c r="P4313" t="s">
        <v>3182</v>
      </c>
      <c r="Q4313" t="s">
        <v>3182</v>
      </c>
      <c r="R4313" t="s">
        <v>3182</v>
      </c>
      <c r="S4313" t="s">
        <v>3183</v>
      </c>
      <c r="T4313" t="s">
        <v>3184</v>
      </c>
      <c r="U4313" t="s">
        <v>31893</v>
      </c>
      <c r="V4313" t="s">
        <v>31897</v>
      </c>
      <c r="W4313">
        <v>6</v>
      </c>
      <c r="X4313" t="s">
        <v>3012</v>
      </c>
      <c r="Y4313">
        <v>3</v>
      </c>
      <c r="Z4313">
        <v>1088.8427999999999</v>
      </c>
      <c r="AA4313">
        <v>3263.5066000000002</v>
      </c>
      <c r="AB4313">
        <v>41071.546875</v>
      </c>
      <c r="AC4313">
        <v>-8.6600999999999997E-2</v>
      </c>
      <c r="AD4313">
        <v>-5.5433999999999997E-2</v>
      </c>
      <c r="AE4313">
        <v>-0.14204</v>
      </c>
      <c r="AF4313">
        <v>132.13999999999999</v>
      </c>
      <c r="AG4313">
        <v>2.3441999999999998</v>
      </c>
      <c r="AH4313">
        <v>132.19999999999999</v>
      </c>
      <c r="AI4313">
        <v>5.2475000000000001E-2</v>
      </c>
      <c r="AK4313">
        <v>0.940041244029999</v>
      </c>
      <c r="AL4313" s="21">
        <v>6.2073999999999999E-38</v>
      </c>
      <c r="AM4313">
        <v>2</v>
      </c>
      <c r="AN4313">
        <v>18657</v>
      </c>
      <c r="AO4313">
        <v>225.74</v>
      </c>
      <c r="AP4313">
        <v>215.89</v>
      </c>
      <c r="AQ4313">
        <v>1</v>
      </c>
      <c r="AR4313">
        <v>441770000</v>
      </c>
      <c r="AT4313" t="s">
        <v>3099</v>
      </c>
    </row>
    <row r="4314" spans="1:46" x14ac:dyDescent="0.25">
      <c r="A4314">
        <v>4312</v>
      </c>
      <c r="B4314">
        <v>14</v>
      </c>
      <c r="C4314">
        <v>963</v>
      </c>
      <c r="D4314">
        <v>1061</v>
      </c>
      <c r="E4314">
        <v>3268</v>
      </c>
      <c r="H4314" t="s">
        <v>11621</v>
      </c>
      <c r="I4314">
        <v>29</v>
      </c>
      <c r="J4314" t="s">
        <v>31890</v>
      </c>
      <c r="K4314" t="s">
        <v>33729</v>
      </c>
      <c r="N4314">
        <v>0</v>
      </c>
      <c r="O4314">
        <v>0</v>
      </c>
      <c r="P4314" t="s">
        <v>3182</v>
      </c>
      <c r="Q4314" t="s">
        <v>3182</v>
      </c>
      <c r="R4314" t="s">
        <v>3182</v>
      </c>
      <c r="S4314" t="s">
        <v>3183</v>
      </c>
      <c r="T4314" t="s">
        <v>3184</v>
      </c>
      <c r="U4314" t="s">
        <v>31893</v>
      </c>
      <c r="V4314" t="s">
        <v>31897</v>
      </c>
      <c r="W4314">
        <v>6</v>
      </c>
      <c r="X4314" t="s">
        <v>3012</v>
      </c>
      <c r="Y4314">
        <v>4</v>
      </c>
      <c r="Z4314">
        <v>816.88391999999999</v>
      </c>
      <c r="AA4314">
        <v>3263.5066000000002</v>
      </c>
      <c r="AB4314">
        <v>47012.75</v>
      </c>
      <c r="AC4314">
        <v>-0.24490999999999999</v>
      </c>
      <c r="AD4314">
        <v>1.0416E-2</v>
      </c>
      <c r="AE4314">
        <v>-0.23449999999999999</v>
      </c>
      <c r="AF4314">
        <v>132.12</v>
      </c>
      <c r="AG4314">
        <v>1.1880999999999999</v>
      </c>
      <c r="AH4314">
        <v>132.18</v>
      </c>
      <c r="AI4314">
        <v>5.2475000000000001E-2</v>
      </c>
      <c r="AK4314">
        <v>0.88815897703170799</v>
      </c>
      <c r="AL4314">
        <v>0.97831000000000001</v>
      </c>
      <c r="AM4314">
        <v>1</v>
      </c>
      <c r="AN4314">
        <v>18671</v>
      </c>
      <c r="AO4314">
        <v>18.091000000000001</v>
      </c>
      <c r="AP4314">
        <v>18.091000000000001</v>
      </c>
      <c r="AQ4314">
        <v>1</v>
      </c>
      <c r="AR4314">
        <v>79757000</v>
      </c>
      <c r="AT4314" t="s">
        <v>3099</v>
      </c>
    </row>
    <row r="4315" spans="1:46" x14ac:dyDescent="0.25">
      <c r="A4315">
        <v>4313</v>
      </c>
      <c r="B4315">
        <v>14</v>
      </c>
      <c r="C4315">
        <v>963</v>
      </c>
      <c r="D4315">
        <v>1061</v>
      </c>
      <c r="E4315">
        <v>3269</v>
      </c>
      <c r="H4315" t="s">
        <v>11621</v>
      </c>
      <c r="I4315">
        <v>29</v>
      </c>
      <c r="J4315" t="s">
        <v>31890</v>
      </c>
      <c r="K4315" t="s">
        <v>33729</v>
      </c>
      <c r="N4315">
        <v>0</v>
      </c>
      <c r="O4315">
        <v>0</v>
      </c>
      <c r="P4315" t="s">
        <v>3182</v>
      </c>
      <c r="Q4315" t="s">
        <v>3182</v>
      </c>
      <c r="R4315" t="s">
        <v>3182</v>
      </c>
      <c r="S4315" t="s">
        <v>3183</v>
      </c>
      <c r="T4315" t="s">
        <v>3184</v>
      </c>
      <c r="U4315" t="s">
        <v>31893</v>
      </c>
      <c r="V4315" t="s">
        <v>31897</v>
      </c>
      <c r="W4315">
        <v>6</v>
      </c>
      <c r="X4315" t="s">
        <v>3012</v>
      </c>
      <c r="Y4315">
        <v>2</v>
      </c>
      <c r="Z4315">
        <v>1632.7606000000001</v>
      </c>
      <c r="AA4315">
        <v>3263.5066000000002</v>
      </c>
      <c r="AB4315">
        <v>33622.6640625</v>
      </c>
      <c r="AC4315">
        <v>-0.35693999999999998</v>
      </c>
      <c r="AD4315">
        <v>0.12111</v>
      </c>
      <c r="AE4315">
        <v>-0.23583000000000001</v>
      </c>
      <c r="AF4315">
        <v>132.12</v>
      </c>
      <c r="AG4315">
        <v>0.89161999999999997</v>
      </c>
      <c r="AH4315">
        <v>132.18</v>
      </c>
      <c r="AI4315">
        <v>5.2475000000000001E-2</v>
      </c>
      <c r="AK4315">
        <v>0.97409260272979703</v>
      </c>
      <c r="AL4315" s="21">
        <v>9.0828000000000003E-29</v>
      </c>
      <c r="AM4315">
        <v>1</v>
      </c>
      <c r="AN4315">
        <v>18680</v>
      </c>
      <c r="AO4315">
        <v>191.41</v>
      </c>
      <c r="AP4315">
        <v>174.6</v>
      </c>
      <c r="AQ4315">
        <v>1</v>
      </c>
      <c r="AR4315">
        <v>32950000</v>
      </c>
      <c r="AT4315" t="s">
        <v>3099</v>
      </c>
    </row>
    <row r="4316" spans="1:46" x14ac:dyDescent="0.25">
      <c r="A4316">
        <v>4314</v>
      </c>
      <c r="B4316">
        <v>14</v>
      </c>
      <c r="C4316">
        <v>963</v>
      </c>
      <c r="D4316">
        <v>1061</v>
      </c>
      <c r="H4316" t="s">
        <v>11621</v>
      </c>
      <c r="I4316">
        <v>29</v>
      </c>
      <c r="J4316" t="s">
        <v>31890</v>
      </c>
      <c r="N4316">
        <v>0</v>
      </c>
      <c r="O4316">
        <v>0</v>
      </c>
      <c r="P4316" t="s">
        <v>3182</v>
      </c>
      <c r="Q4316" t="s">
        <v>3182</v>
      </c>
      <c r="R4316" t="s">
        <v>3182</v>
      </c>
      <c r="S4316" t="s">
        <v>3183</v>
      </c>
      <c r="T4316" t="s">
        <v>3184</v>
      </c>
      <c r="U4316" t="s">
        <v>31898</v>
      </c>
      <c r="V4316" t="s">
        <v>31894</v>
      </c>
      <c r="W4316">
        <v>1</v>
      </c>
      <c r="X4316" t="s">
        <v>1600</v>
      </c>
      <c r="Y4316">
        <v>3</v>
      </c>
      <c r="Z4316">
        <v>1088.8427999999999</v>
      </c>
      <c r="AA4316">
        <v>3263.5066000000002</v>
      </c>
      <c r="AB4316">
        <v>41088.2265625</v>
      </c>
      <c r="AC4316">
        <v>-0.84731000000000001</v>
      </c>
      <c r="AD4316">
        <v>-0.23562</v>
      </c>
      <c r="AE4316">
        <v>-1.0829</v>
      </c>
      <c r="AF4316">
        <v>132.19999999999999</v>
      </c>
      <c r="AG4316">
        <v>0.70721000000000001</v>
      </c>
      <c r="AH4316">
        <v>132.19999999999999</v>
      </c>
      <c r="AI4316">
        <v>0</v>
      </c>
      <c r="AJ4316">
        <v>2.9448999999999999E-3</v>
      </c>
      <c r="AK4316" t="s">
        <v>9099</v>
      </c>
      <c r="AL4316">
        <v>1</v>
      </c>
      <c r="AM4316">
        <v>0</v>
      </c>
      <c r="AO4316" t="s">
        <v>9099</v>
      </c>
      <c r="AP4316" t="s">
        <v>9099</v>
      </c>
      <c r="AQ4316">
        <v>0</v>
      </c>
      <c r="AR4316">
        <v>5997000</v>
      </c>
      <c r="AT4316" t="s">
        <v>3099</v>
      </c>
    </row>
    <row r="4317" spans="1:46" x14ac:dyDescent="0.25">
      <c r="A4317">
        <v>4315</v>
      </c>
      <c r="B4317">
        <v>14</v>
      </c>
      <c r="C4317">
        <v>963</v>
      </c>
      <c r="D4317">
        <v>1061</v>
      </c>
      <c r="H4317" t="s">
        <v>11621</v>
      </c>
      <c r="I4317">
        <v>29</v>
      </c>
      <c r="J4317" t="s">
        <v>31890</v>
      </c>
      <c r="N4317">
        <v>0</v>
      </c>
      <c r="O4317">
        <v>0</v>
      </c>
      <c r="P4317" t="s">
        <v>3182</v>
      </c>
      <c r="Q4317" t="s">
        <v>3182</v>
      </c>
      <c r="R4317" t="s">
        <v>3182</v>
      </c>
      <c r="S4317" t="s">
        <v>3183</v>
      </c>
      <c r="T4317" t="s">
        <v>3184</v>
      </c>
      <c r="U4317" t="s">
        <v>31898</v>
      </c>
      <c r="V4317" t="s">
        <v>31896</v>
      </c>
      <c r="W4317">
        <v>3</v>
      </c>
      <c r="X4317" t="s">
        <v>3014</v>
      </c>
      <c r="Y4317">
        <v>2</v>
      </c>
      <c r="Z4317">
        <v>1632.7606000000001</v>
      </c>
      <c r="AA4317">
        <v>3263.5066000000002</v>
      </c>
      <c r="AB4317">
        <v>33172.3046875</v>
      </c>
      <c r="AC4317">
        <v>-0.70487</v>
      </c>
      <c r="AD4317">
        <v>-0.12354999999999999</v>
      </c>
      <c r="AE4317">
        <v>-0.82842000000000005</v>
      </c>
      <c r="AF4317">
        <v>132.43</v>
      </c>
      <c r="AG4317">
        <v>0.51276999999999995</v>
      </c>
      <c r="AH4317">
        <v>132.13</v>
      </c>
      <c r="AI4317">
        <v>-0.29836000000000001</v>
      </c>
      <c r="AJ4317">
        <v>-4.6494000000000001E-2</v>
      </c>
      <c r="AK4317" t="s">
        <v>9099</v>
      </c>
      <c r="AL4317">
        <v>1</v>
      </c>
      <c r="AM4317">
        <v>0</v>
      </c>
      <c r="AO4317" t="s">
        <v>9099</v>
      </c>
      <c r="AP4317" t="s">
        <v>9099</v>
      </c>
      <c r="AQ4317">
        <v>0</v>
      </c>
      <c r="AR4317">
        <v>1534900</v>
      </c>
      <c r="AT4317" t="s">
        <v>3099</v>
      </c>
    </row>
    <row r="4318" spans="1:46" x14ac:dyDescent="0.25">
      <c r="A4318">
        <v>4316</v>
      </c>
      <c r="B4318">
        <v>14</v>
      </c>
      <c r="C4318">
        <v>963</v>
      </c>
      <c r="D4318">
        <v>1061</v>
      </c>
      <c r="H4318" t="s">
        <v>11621</v>
      </c>
      <c r="I4318">
        <v>29</v>
      </c>
      <c r="J4318" t="s">
        <v>31890</v>
      </c>
      <c r="N4318">
        <v>0</v>
      </c>
      <c r="O4318">
        <v>0</v>
      </c>
      <c r="P4318" t="s">
        <v>3182</v>
      </c>
      <c r="Q4318" t="s">
        <v>3182</v>
      </c>
      <c r="R4318" t="s">
        <v>3182</v>
      </c>
      <c r="S4318" t="s">
        <v>3183</v>
      </c>
      <c r="T4318" t="s">
        <v>3184</v>
      </c>
      <c r="U4318" t="s">
        <v>31898</v>
      </c>
      <c r="V4318" t="s">
        <v>31901</v>
      </c>
      <c r="W4318">
        <v>4</v>
      </c>
      <c r="X4318" t="s">
        <v>3010</v>
      </c>
      <c r="Y4318">
        <v>2</v>
      </c>
      <c r="Z4318">
        <v>1632.7606000000001</v>
      </c>
      <c r="AA4318">
        <v>3263.5066000000002</v>
      </c>
      <c r="AB4318">
        <v>33630.0234375</v>
      </c>
      <c r="AC4318">
        <v>0.10198</v>
      </c>
      <c r="AD4318">
        <v>-0.18017</v>
      </c>
      <c r="AE4318">
        <v>-7.8189999999999996E-2</v>
      </c>
      <c r="AF4318">
        <v>132.44</v>
      </c>
      <c r="AG4318">
        <v>0.56625000000000003</v>
      </c>
      <c r="AH4318">
        <v>132.13999999999999</v>
      </c>
      <c r="AI4318">
        <v>-0.30048000000000002</v>
      </c>
      <c r="AJ4318">
        <v>-3.8955999999999998E-2</v>
      </c>
      <c r="AK4318" t="s">
        <v>9099</v>
      </c>
      <c r="AL4318">
        <v>1</v>
      </c>
      <c r="AM4318">
        <v>0</v>
      </c>
      <c r="AO4318" t="s">
        <v>9099</v>
      </c>
      <c r="AP4318" t="s">
        <v>9099</v>
      </c>
      <c r="AQ4318">
        <v>0</v>
      </c>
      <c r="AR4318">
        <v>4741500</v>
      </c>
      <c r="AT4318" t="s">
        <v>3099</v>
      </c>
    </row>
    <row r="4319" spans="1:46" x14ac:dyDescent="0.25">
      <c r="A4319">
        <v>4317</v>
      </c>
      <c r="B4319">
        <v>1222</v>
      </c>
      <c r="C4319">
        <v>964</v>
      </c>
      <c r="D4319">
        <v>1062</v>
      </c>
      <c r="E4319">
        <v>3270</v>
      </c>
      <c r="H4319" t="s">
        <v>11622</v>
      </c>
      <c r="I4319">
        <v>13</v>
      </c>
      <c r="J4319" t="s">
        <v>31890</v>
      </c>
      <c r="K4319" t="s">
        <v>33733</v>
      </c>
      <c r="N4319">
        <v>0</v>
      </c>
      <c r="O4319">
        <v>0</v>
      </c>
      <c r="P4319" t="s">
        <v>6894</v>
      </c>
      <c r="Q4319" t="s">
        <v>6894</v>
      </c>
      <c r="R4319" t="s">
        <v>6894</v>
      </c>
      <c r="S4319" t="s">
        <v>6895</v>
      </c>
      <c r="U4319" t="s">
        <v>31893</v>
      </c>
      <c r="V4319" t="s">
        <v>31896</v>
      </c>
      <c r="W4319">
        <v>3</v>
      </c>
      <c r="X4319" t="s">
        <v>3014</v>
      </c>
      <c r="Y4319">
        <v>2</v>
      </c>
      <c r="Z4319">
        <v>838.91363999999999</v>
      </c>
      <c r="AA4319">
        <v>1675.8126999999999</v>
      </c>
      <c r="AB4319">
        <v>46956.32421875</v>
      </c>
      <c r="AC4319">
        <v>-0.77607999999999999</v>
      </c>
      <c r="AD4319">
        <v>0.26839000000000002</v>
      </c>
      <c r="AE4319">
        <v>-0.50768000000000002</v>
      </c>
      <c r="AF4319">
        <v>164.66</v>
      </c>
      <c r="AG4319">
        <v>0.31447999999999998</v>
      </c>
      <c r="AH4319">
        <v>164.66</v>
      </c>
      <c r="AI4319">
        <v>2.3955999999999999E-3</v>
      </c>
      <c r="AK4319">
        <v>0.85248267650604204</v>
      </c>
      <c r="AL4319">
        <v>3.2304999999999999E-3</v>
      </c>
      <c r="AM4319">
        <v>1</v>
      </c>
      <c r="AN4319">
        <v>21028</v>
      </c>
      <c r="AO4319">
        <v>105.17</v>
      </c>
      <c r="AP4319">
        <v>92.885000000000005</v>
      </c>
      <c r="AQ4319">
        <v>1</v>
      </c>
      <c r="AR4319">
        <v>4545000</v>
      </c>
    </row>
    <row r="4320" spans="1:46" x14ac:dyDescent="0.25">
      <c r="A4320">
        <v>4318</v>
      </c>
      <c r="B4320">
        <v>1862</v>
      </c>
      <c r="C4320">
        <v>965</v>
      </c>
      <c r="D4320">
        <v>1063</v>
      </c>
      <c r="E4320">
        <v>3271</v>
      </c>
      <c r="H4320" t="s">
        <v>11625</v>
      </c>
      <c r="I4320">
        <v>20</v>
      </c>
      <c r="J4320" t="s">
        <v>31890</v>
      </c>
      <c r="K4320" t="s">
        <v>33734</v>
      </c>
      <c r="N4320">
        <v>0</v>
      </c>
      <c r="O4320">
        <v>0</v>
      </c>
      <c r="P4320" t="s">
        <v>8822</v>
      </c>
      <c r="Q4320" t="s">
        <v>8822</v>
      </c>
      <c r="R4320" t="s">
        <v>8822</v>
      </c>
      <c r="S4320" t="s">
        <v>8823</v>
      </c>
      <c r="U4320" t="s">
        <v>31893</v>
      </c>
      <c r="V4320" t="s">
        <v>31894</v>
      </c>
      <c r="W4320">
        <v>1</v>
      </c>
      <c r="X4320" t="s">
        <v>1600</v>
      </c>
      <c r="Y4320">
        <v>2</v>
      </c>
      <c r="Z4320">
        <v>1098.5501999999999</v>
      </c>
      <c r="AA4320">
        <v>2195.0859</v>
      </c>
      <c r="AB4320">
        <v>41139.96875</v>
      </c>
      <c r="AC4320">
        <v>-1.2202999999999999</v>
      </c>
      <c r="AD4320">
        <v>0.13020999999999999</v>
      </c>
      <c r="AE4320">
        <v>-1.0901000000000001</v>
      </c>
      <c r="AF4320">
        <v>166.38</v>
      </c>
      <c r="AG4320">
        <v>0.49501000000000001</v>
      </c>
      <c r="AH4320">
        <v>166.38</v>
      </c>
      <c r="AI4320">
        <v>0</v>
      </c>
      <c r="AK4320">
        <v>0.64920163154602095</v>
      </c>
      <c r="AL4320" s="21">
        <v>1.64E-82</v>
      </c>
      <c r="AM4320">
        <v>1</v>
      </c>
      <c r="AN4320">
        <v>22082</v>
      </c>
      <c r="AO4320">
        <v>323.47000000000003</v>
      </c>
      <c r="AP4320">
        <v>290.16000000000003</v>
      </c>
      <c r="AQ4320">
        <v>1</v>
      </c>
      <c r="AR4320">
        <v>19926000</v>
      </c>
    </row>
    <row r="4321" spans="1:44" x14ac:dyDescent="0.25">
      <c r="A4321">
        <v>4319</v>
      </c>
      <c r="B4321">
        <v>1862</v>
      </c>
      <c r="C4321">
        <v>965</v>
      </c>
      <c r="D4321">
        <v>1063</v>
      </c>
      <c r="E4321">
        <v>3272</v>
      </c>
      <c r="H4321" t="s">
        <v>11625</v>
      </c>
      <c r="I4321">
        <v>20</v>
      </c>
      <c r="J4321" t="s">
        <v>31890</v>
      </c>
      <c r="K4321" t="s">
        <v>33734</v>
      </c>
      <c r="N4321">
        <v>0</v>
      </c>
      <c r="O4321">
        <v>0</v>
      </c>
      <c r="P4321" t="s">
        <v>8822</v>
      </c>
      <c r="Q4321" t="s">
        <v>8822</v>
      </c>
      <c r="R4321" t="s">
        <v>8822</v>
      </c>
      <c r="S4321" t="s">
        <v>8823</v>
      </c>
      <c r="U4321" t="s">
        <v>31893</v>
      </c>
      <c r="V4321" t="s">
        <v>31895</v>
      </c>
      <c r="W4321">
        <v>2</v>
      </c>
      <c r="X4321" t="s">
        <v>3013</v>
      </c>
      <c r="Y4321">
        <v>2</v>
      </c>
      <c r="Z4321">
        <v>1098.5501999999999</v>
      </c>
      <c r="AA4321">
        <v>2195.0859</v>
      </c>
      <c r="AB4321">
        <v>40717.546875</v>
      </c>
      <c r="AC4321">
        <v>-0.52822000000000002</v>
      </c>
      <c r="AD4321">
        <v>3.4590999999999997E-2</v>
      </c>
      <c r="AE4321">
        <v>-0.49363000000000001</v>
      </c>
      <c r="AF4321">
        <v>166.38</v>
      </c>
      <c r="AG4321">
        <v>0.50722</v>
      </c>
      <c r="AH4321">
        <v>166.34</v>
      </c>
      <c r="AI4321">
        <v>-4.2266999999999999E-2</v>
      </c>
      <c r="AK4321">
        <v>0.97142624855041504</v>
      </c>
      <c r="AL4321" s="21">
        <v>6.2620999999999997E-56</v>
      </c>
      <c r="AM4321">
        <v>1</v>
      </c>
      <c r="AN4321">
        <v>20455</v>
      </c>
      <c r="AO4321">
        <v>280.54000000000002</v>
      </c>
      <c r="AP4321">
        <v>261.14999999999998</v>
      </c>
      <c r="AQ4321">
        <v>1</v>
      </c>
      <c r="AR4321">
        <v>9991200</v>
      </c>
    </row>
    <row r="4322" spans="1:44" x14ac:dyDescent="0.25">
      <c r="A4322">
        <v>4320</v>
      </c>
      <c r="B4322">
        <v>1862</v>
      </c>
      <c r="C4322">
        <v>965</v>
      </c>
      <c r="D4322">
        <v>1063</v>
      </c>
      <c r="E4322">
        <v>3273</v>
      </c>
      <c r="H4322" t="s">
        <v>11625</v>
      </c>
      <c r="I4322">
        <v>20</v>
      </c>
      <c r="J4322" t="s">
        <v>31890</v>
      </c>
      <c r="K4322" t="s">
        <v>33734</v>
      </c>
      <c r="N4322">
        <v>0</v>
      </c>
      <c r="O4322">
        <v>0</v>
      </c>
      <c r="P4322" t="s">
        <v>8822</v>
      </c>
      <c r="Q4322" t="s">
        <v>8822</v>
      </c>
      <c r="R4322" t="s">
        <v>8822</v>
      </c>
      <c r="S4322" t="s">
        <v>8823</v>
      </c>
      <c r="U4322" t="s">
        <v>31893</v>
      </c>
      <c r="V4322" t="s">
        <v>31895</v>
      </c>
      <c r="W4322">
        <v>2</v>
      </c>
      <c r="X4322" t="s">
        <v>3013</v>
      </c>
      <c r="Y4322">
        <v>3</v>
      </c>
      <c r="Z4322">
        <v>732.70255999999995</v>
      </c>
      <c r="AA4322">
        <v>2195.0859</v>
      </c>
      <c r="AB4322">
        <v>50570.85546875</v>
      </c>
      <c r="AC4322">
        <v>-0.92617000000000005</v>
      </c>
      <c r="AD4322">
        <v>5.1732E-2</v>
      </c>
      <c r="AE4322">
        <v>-0.87444</v>
      </c>
      <c r="AF4322">
        <v>166.37</v>
      </c>
      <c r="AG4322">
        <v>0.35565000000000002</v>
      </c>
      <c r="AH4322">
        <v>166.33</v>
      </c>
      <c r="AI4322">
        <v>-4.2266999999999999E-2</v>
      </c>
      <c r="AK4322">
        <v>0.92039531469345104</v>
      </c>
      <c r="AL4322" s="21">
        <v>7.9576000000000001E-19</v>
      </c>
      <c r="AM4322">
        <v>1</v>
      </c>
      <c r="AN4322">
        <v>20458</v>
      </c>
      <c r="AO4322">
        <v>193.64</v>
      </c>
      <c r="AP4322">
        <v>152.84</v>
      </c>
      <c r="AQ4322">
        <v>1</v>
      </c>
      <c r="AR4322">
        <v>2643300</v>
      </c>
    </row>
    <row r="4323" spans="1:44" x14ac:dyDescent="0.25">
      <c r="A4323">
        <v>4321</v>
      </c>
      <c r="B4323">
        <v>1862</v>
      </c>
      <c r="C4323">
        <v>965</v>
      </c>
      <c r="D4323">
        <v>1063</v>
      </c>
      <c r="E4323">
        <v>3274</v>
      </c>
      <c r="H4323" t="s">
        <v>11625</v>
      </c>
      <c r="I4323">
        <v>20</v>
      </c>
      <c r="J4323" t="s">
        <v>31890</v>
      </c>
      <c r="K4323" t="s">
        <v>33734</v>
      </c>
      <c r="N4323">
        <v>0</v>
      </c>
      <c r="O4323">
        <v>0</v>
      </c>
      <c r="P4323" t="s">
        <v>8822</v>
      </c>
      <c r="Q4323" t="s">
        <v>8822</v>
      </c>
      <c r="R4323" t="s">
        <v>8822</v>
      </c>
      <c r="S4323" t="s">
        <v>8823</v>
      </c>
      <c r="U4323" t="s">
        <v>31893</v>
      </c>
      <c r="V4323" t="s">
        <v>31897</v>
      </c>
      <c r="W4323">
        <v>6</v>
      </c>
      <c r="X4323" t="s">
        <v>3012</v>
      </c>
      <c r="Y4323">
        <v>2</v>
      </c>
      <c r="Z4323">
        <v>1098.5501999999999</v>
      </c>
      <c r="AA4323">
        <v>2195.0859</v>
      </c>
      <c r="AB4323">
        <v>41980.4140625</v>
      </c>
      <c r="AC4323">
        <v>0.29846</v>
      </c>
      <c r="AD4323">
        <v>0.23821999999999999</v>
      </c>
      <c r="AE4323">
        <v>0.53668000000000005</v>
      </c>
      <c r="AF4323">
        <v>166.21</v>
      </c>
      <c r="AG4323">
        <v>0.33476</v>
      </c>
      <c r="AH4323">
        <v>166.36</v>
      </c>
      <c r="AI4323">
        <v>0.15273</v>
      </c>
      <c r="AK4323">
        <v>0.70938223600387595</v>
      </c>
      <c r="AL4323">
        <v>5.4277000000000004E-4</v>
      </c>
      <c r="AM4323">
        <v>1</v>
      </c>
      <c r="AN4323">
        <v>23067</v>
      </c>
      <c r="AO4323">
        <v>93.152000000000001</v>
      </c>
      <c r="AP4323">
        <v>76.131</v>
      </c>
      <c r="AQ4323">
        <v>1</v>
      </c>
      <c r="AR4323">
        <v>2971600</v>
      </c>
    </row>
    <row r="4324" spans="1:44" x14ac:dyDescent="0.25">
      <c r="A4324">
        <v>4322</v>
      </c>
      <c r="B4324">
        <v>1862</v>
      </c>
      <c r="C4324">
        <v>965</v>
      </c>
      <c r="D4324">
        <v>1063</v>
      </c>
      <c r="H4324" t="s">
        <v>11625</v>
      </c>
      <c r="I4324">
        <v>20</v>
      </c>
      <c r="J4324" t="s">
        <v>31890</v>
      </c>
      <c r="N4324">
        <v>0</v>
      </c>
      <c r="O4324">
        <v>0</v>
      </c>
      <c r="P4324" t="s">
        <v>8822</v>
      </c>
      <c r="Q4324" t="s">
        <v>8822</v>
      </c>
      <c r="R4324" t="s">
        <v>8822</v>
      </c>
      <c r="S4324" t="s">
        <v>8823</v>
      </c>
      <c r="U4324" t="s">
        <v>31898</v>
      </c>
      <c r="V4324" t="s">
        <v>31894</v>
      </c>
      <c r="W4324">
        <v>1</v>
      </c>
      <c r="X4324" t="s">
        <v>1600</v>
      </c>
      <c r="Y4324">
        <v>3</v>
      </c>
      <c r="Z4324">
        <v>732.70255999999995</v>
      </c>
      <c r="AA4324">
        <v>2195.0859</v>
      </c>
      <c r="AB4324">
        <v>49497.14453125</v>
      </c>
      <c r="AC4324">
        <v>-1.6655</v>
      </c>
      <c r="AD4324">
        <v>-4.3059E-2</v>
      </c>
      <c r="AE4324">
        <v>-1.7084999999999999</v>
      </c>
      <c r="AF4324">
        <v>166.38</v>
      </c>
      <c r="AG4324">
        <v>0.29765000000000003</v>
      </c>
      <c r="AH4324">
        <v>166.38</v>
      </c>
      <c r="AI4324">
        <v>0</v>
      </c>
      <c r="AJ4324">
        <v>4.9805000000000002E-2</v>
      </c>
      <c r="AK4324" t="s">
        <v>9099</v>
      </c>
      <c r="AL4324">
        <v>1</v>
      </c>
      <c r="AM4324">
        <v>0</v>
      </c>
      <c r="AO4324" t="s">
        <v>9099</v>
      </c>
      <c r="AP4324" t="s">
        <v>9099</v>
      </c>
      <c r="AQ4324">
        <v>0</v>
      </c>
      <c r="AR4324">
        <v>4593600</v>
      </c>
    </row>
    <row r="4325" spans="1:44" x14ac:dyDescent="0.25">
      <c r="A4325">
        <v>4323</v>
      </c>
      <c r="B4325">
        <v>1862</v>
      </c>
      <c r="C4325">
        <v>965</v>
      </c>
      <c r="D4325">
        <v>1063</v>
      </c>
      <c r="H4325" t="s">
        <v>11625</v>
      </c>
      <c r="I4325">
        <v>20</v>
      </c>
      <c r="J4325" t="s">
        <v>31890</v>
      </c>
      <c r="N4325">
        <v>0</v>
      </c>
      <c r="O4325">
        <v>0</v>
      </c>
      <c r="P4325" t="s">
        <v>8822</v>
      </c>
      <c r="Q4325" t="s">
        <v>8822</v>
      </c>
      <c r="R4325" t="s">
        <v>8822</v>
      </c>
      <c r="S4325" t="s">
        <v>8823</v>
      </c>
      <c r="U4325" t="s">
        <v>31898</v>
      </c>
      <c r="V4325" t="s">
        <v>31901</v>
      </c>
      <c r="W4325">
        <v>4</v>
      </c>
      <c r="X4325" t="s">
        <v>3010</v>
      </c>
      <c r="Y4325">
        <v>2</v>
      </c>
      <c r="Z4325">
        <v>1098.5501999999999</v>
      </c>
      <c r="AA4325">
        <v>2195.0859</v>
      </c>
      <c r="AB4325">
        <v>41141.6796875</v>
      </c>
      <c r="AC4325">
        <v>-9.8764000000000005E-2</v>
      </c>
      <c r="AD4325">
        <v>0.80935000000000001</v>
      </c>
      <c r="AE4325">
        <v>0.71057999999999999</v>
      </c>
      <c r="AF4325">
        <v>166.22</v>
      </c>
      <c r="AG4325">
        <v>0.21335999999999999</v>
      </c>
      <c r="AH4325">
        <v>166.32</v>
      </c>
      <c r="AI4325">
        <v>0.10049</v>
      </c>
      <c r="AJ4325">
        <v>-4.0099999999999997E-2</v>
      </c>
      <c r="AK4325" t="s">
        <v>9099</v>
      </c>
      <c r="AL4325">
        <v>1</v>
      </c>
      <c r="AM4325">
        <v>0</v>
      </c>
      <c r="AO4325" t="s">
        <v>9099</v>
      </c>
      <c r="AP4325" t="s">
        <v>9099</v>
      </c>
      <c r="AQ4325">
        <v>0</v>
      </c>
      <c r="AR4325">
        <v>1409600</v>
      </c>
    </row>
    <row r="4326" spans="1:44" x14ac:dyDescent="0.25">
      <c r="A4326">
        <v>4324</v>
      </c>
      <c r="B4326">
        <v>1862</v>
      </c>
      <c r="C4326">
        <v>965</v>
      </c>
      <c r="D4326">
        <v>1063</v>
      </c>
      <c r="H4326" t="s">
        <v>11625</v>
      </c>
      <c r="I4326">
        <v>20</v>
      </c>
      <c r="J4326" t="s">
        <v>31890</v>
      </c>
      <c r="N4326">
        <v>0</v>
      </c>
      <c r="O4326">
        <v>0</v>
      </c>
      <c r="P4326" t="s">
        <v>8822</v>
      </c>
      <c r="Q4326" t="s">
        <v>8822</v>
      </c>
      <c r="R4326" t="s">
        <v>8822</v>
      </c>
      <c r="S4326" t="s">
        <v>8823</v>
      </c>
      <c r="U4326" t="s">
        <v>31898</v>
      </c>
      <c r="V4326" t="s">
        <v>31902</v>
      </c>
      <c r="W4326">
        <v>5</v>
      </c>
      <c r="X4326" t="s">
        <v>3011</v>
      </c>
      <c r="Y4326">
        <v>2</v>
      </c>
      <c r="Z4326">
        <v>1098.5501999999999</v>
      </c>
      <c r="AA4326">
        <v>2195.0859</v>
      </c>
      <c r="AB4326">
        <v>42711.41015625</v>
      </c>
      <c r="AC4326">
        <v>-0.23521</v>
      </c>
      <c r="AD4326">
        <v>0.83411000000000002</v>
      </c>
      <c r="AE4326">
        <v>0.59891000000000005</v>
      </c>
      <c r="AF4326">
        <v>166.4</v>
      </c>
      <c r="AG4326">
        <v>0.21929999999999999</v>
      </c>
      <c r="AH4326">
        <v>166.35</v>
      </c>
      <c r="AI4326">
        <v>-5.0171E-2</v>
      </c>
      <c r="AJ4326">
        <v>-9.7198000000000007E-3</v>
      </c>
      <c r="AK4326" t="s">
        <v>9099</v>
      </c>
      <c r="AL4326">
        <v>1</v>
      </c>
      <c r="AM4326">
        <v>0</v>
      </c>
      <c r="AO4326" t="s">
        <v>9099</v>
      </c>
      <c r="AP4326" t="s">
        <v>9099</v>
      </c>
      <c r="AQ4326">
        <v>0</v>
      </c>
      <c r="AR4326">
        <v>1046900</v>
      </c>
    </row>
    <row r="4327" spans="1:44" x14ac:dyDescent="0.25">
      <c r="A4327">
        <v>4325</v>
      </c>
      <c r="B4327">
        <v>1055</v>
      </c>
      <c r="C4327">
        <v>966</v>
      </c>
      <c r="D4327">
        <v>1064</v>
      </c>
      <c r="E4327">
        <v>3275</v>
      </c>
      <c r="H4327" t="s">
        <v>11627</v>
      </c>
      <c r="I4327">
        <v>27</v>
      </c>
      <c r="J4327" t="s">
        <v>31890</v>
      </c>
      <c r="K4327" t="s">
        <v>33735</v>
      </c>
      <c r="N4327">
        <v>0</v>
      </c>
      <c r="O4327">
        <v>0</v>
      </c>
      <c r="P4327" t="s">
        <v>6376</v>
      </c>
      <c r="Q4327" t="s">
        <v>6376</v>
      </c>
      <c r="R4327" t="s">
        <v>6376</v>
      </c>
      <c r="S4327" t="s">
        <v>6377</v>
      </c>
      <c r="U4327" t="s">
        <v>31893</v>
      </c>
      <c r="V4327" t="s">
        <v>31897</v>
      </c>
      <c r="W4327">
        <v>6</v>
      </c>
      <c r="X4327" t="s">
        <v>3012</v>
      </c>
      <c r="Y4327">
        <v>4</v>
      </c>
      <c r="Z4327">
        <v>742.15382</v>
      </c>
      <c r="AA4327">
        <v>2964.5862000000002</v>
      </c>
      <c r="AB4327">
        <v>50841.8359375</v>
      </c>
      <c r="AC4327">
        <v>-0.19777</v>
      </c>
      <c r="AD4327">
        <v>0.32501000000000002</v>
      </c>
      <c r="AE4327">
        <v>0.12723999999999999</v>
      </c>
      <c r="AF4327">
        <v>157.57</v>
      </c>
      <c r="AG4327">
        <v>0.55766000000000004</v>
      </c>
      <c r="AH4327">
        <v>157.83000000000001</v>
      </c>
      <c r="AI4327">
        <v>0.25297999999999998</v>
      </c>
      <c r="AK4327">
        <v>0.78391307592392001</v>
      </c>
      <c r="AL4327" s="21">
        <v>2.6863E-5</v>
      </c>
      <c r="AM4327">
        <v>1</v>
      </c>
      <c r="AN4327">
        <v>21819</v>
      </c>
      <c r="AO4327">
        <v>93.804000000000002</v>
      </c>
      <c r="AP4327">
        <v>75.736000000000004</v>
      </c>
      <c r="AQ4327">
        <v>1</v>
      </c>
      <c r="AR4327">
        <v>3299600</v>
      </c>
    </row>
    <row r="4328" spans="1:44" x14ac:dyDescent="0.25">
      <c r="A4328">
        <v>4326</v>
      </c>
      <c r="B4328">
        <v>1055</v>
      </c>
      <c r="C4328">
        <v>966</v>
      </c>
      <c r="D4328">
        <v>1064</v>
      </c>
      <c r="H4328" t="s">
        <v>11627</v>
      </c>
      <c r="I4328">
        <v>27</v>
      </c>
      <c r="J4328" t="s">
        <v>31890</v>
      </c>
      <c r="N4328">
        <v>0</v>
      </c>
      <c r="O4328">
        <v>0</v>
      </c>
      <c r="P4328" t="s">
        <v>6376</v>
      </c>
      <c r="Q4328" t="s">
        <v>6376</v>
      </c>
      <c r="R4328" t="s">
        <v>6376</v>
      </c>
      <c r="S4328" t="s">
        <v>6377</v>
      </c>
      <c r="U4328" t="s">
        <v>31898</v>
      </c>
      <c r="V4328" t="s">
        <v>31902</v>
      </c>
      <c r="W4328">
        <v>5</v>
      </c>
      <c r="X4328" t="s">
        <v>3011</v>
      </c>
      <c r="Y4328">
        <v>4</v>
      </c>
      <c r="Z4328">
        <v>742.15382</v>
      </c>
      <c r="AA4328">
        <v>2964.5862000000002</v>
      </c>
      <c r="AB4328">
        <v>49209.625</v>
      </c>
      <c r="AC4328">
        <v>-0.31596999999999997</v>
      </c>
      <c r="AD4328">
        <v>3.3364999999999999E-2</v>
      </c>
      <c r="AE4328">
        <v>-0.28260999999999997</v>
      </c>
      <c r="AF4328">
        <v>158.27000000000001</v>
      </c>
      <c r="AG4328">
        <v>0.47643999999999997</v>
      </c>
      <c r="AH4328">
        <v>158.12</v>
      </c>
      <c r="AI4328">
        <v>-0.15040999999999999</v>
      </c>
      <c r="AJ4328">
        <v>0.28971999999999998</v>
      </c>
      <c r="AK4328" t="s">
        <v>9099</v>
      </c>
      <c r="AL4328">
        <v>1</v>
      </c>
      <c r="AM4328">
        <v>0</v>
      </c>
      <c r="AO4328" t="s">
        <v>9099</v>
      </c>
      <c r="AP4328" t="s">
        <v>9099</v>
      </c>
      <c r="AQ4328">
        <v>0</v>
      </c>
      <c r="AR4328">
        <v>1076200</v>
      </c>
    </row>
    <row r="4329" spans="1:44" x14ac:dyDescent="0.25">
      <c r="A4329">
        <v>4327</v>
      </c>
      <c r="B4329">
        <v>1554</v>
      </c>
      <c r="C4329">
        <v>967</v>
      </c>
      <c r="D4329">
        <v>1065</v>
      </c>
      <c r="E4329">
        <v>3276</v>
      </c>
      <c r="H4329" t="s">
        <v>11630</v>
      </c>
      <c r="I4329">
        <v>13</v>
      </c>
      <c r="J4329" t="s">
        <v>31890</v>
      </c>
      <c r="K4329" t="s">
        <v>33736</v>
      </c>
      <c r="N4329">
        <v>0</v>
      </c>
      <c r="O4329">
        <v>0</v>
      </c>
      <c r="P4329" t="s">
        <v>7897</v>
      </c>
      <c r="Q4329" t="s">
        <v>7897</v>
      </c>
      <c r="R4329" t="s">
        <v>7897</v>
      </c>
      <c r="S4329" t="s">
        <v>7898</v>
      </c>
      <c r="U4329" t="s">
        <v>31893</v>
      </c>
      <c r="V4329" t="s">
        <v>31894</v>
      </c>
      <c r="W4329">
        <v>1</v>
      </c>
      <c r="X4329" t="s">
        <v>1600</v>
      </c>
      <c r="Y4329">
        <v>3</v>
      </c>
      <c r="Z4329">
        <v>515.59870999999998</v>
      </c>
      <c r="AA4329">
        <v>1543.7743</v>
      </c>
      <c r="AB4329">
        <v>59754.45703125</v>
      </c>
      <c r="AC4329">
        <v>-2.9807000000000001</v>
      </c>
      <c r="AD4329">
        <v>0.19378999999999999</v>
      </c>
      <c r="AE4329">
        <v>-2.7869000000000002</v>
      </c>
      <c r="AF4329">
        <v>52.161999999999999</v>
      </c>
      <c r="AG4329">
        <v>1.7869999999999999</v>
      </c>
      <c r="AH4329">
        <v>52.161999999999999</v>
      </c>
      <c r="AI4329">
        <v>0</v>
      </c>
      <c r="AK4329">
        <v>0.94663292169570901</v>
      </c>
      <c r="AL4329" s="21">
        <v>7.289E-6</v>
      </c>
      <c r="AM4329">
        <v>1</v>
      </c>
      <c r="AN4329">
        <v>5799</v>
      </c>
      <c r="AO4329">
        <v>147.91</v>
      </c>
      <c r="AP4329">
        <v>121.37</v>
      </c>
      <c r="AQ4329">
        <v>1</v>
      </c>
      <c r="AR4329">
        <v>80954000</v>
      </c>
    </row>
    <row r="4330" spans="1:44" x14ac:dyDescent="0.25">
      <c r="A4330">
        <v>4328</v>
      </c>
      <c r="B4330">
        <v>1554</v>
      </c>
      <c r="C4330">
        <v>967</v>
      </c>
      <c r="D4330">
        <v>1065</v>
      </c>
      <c r="E4330">
        <v>3277</v>
      </c>
      <c r="H4330" t="s">
        <v>11630</v>
      </c>
      <c r="I4330">
        <v>13</v>
      </c>
      <c r="J4330" t="s">
        <v>31890</v>
      </c>
      <c r="K4330" t="s">
        <v>33736</v>
      </c>
      <c r="N4330">
        <v>0</v>
      </c>
      <c r="O4330">
        <v>0</v>
      </c>
      <c r="P4330" t="s">
        <v>7897</v>
      </c>
      <c r="Q4330" t="s">
        <v>7897</v>
      </c>
      <c r="R4330" t="s">
        <v>7897</v>
      </c>
      <c r="S4330" t="s">
        <v>7898</v>
      </c>
      <c r="U4330" t="s">
        <v>31893</v>
      </c>
      <c r="V4330" t="s">
        <v>31894</v>
      </c>
      <c r="W4330">
        <v>1</v>
      </c>
      <c r="X4330" t="s">
        <v>1600</v>
      </c>
      <c r="Y4330">
        <v>2</v>
      </c>
      <c r="Z4330">
        <v>772.89443000000006</v>
      </c>
      <c r="AA4330">
        <v>1543.7743</v>
      </c>
      <c r="AB4330">
        <v>48577.7578125</v>
      </c>
      <c r="AC4330">
        <v>-1.9254</v>
      </c>
      <c r="AD4330">
        <v>6.5407000000000007E-2</v>
      </c>
      <c r="AE4330">
        <v>-1.86</v>
      </c>
      <c r="AF4330">
        <v>52.139000000000003</v>
      </c>
      <c r="AG4330">
        <v>0.84433000000000002</v>
      </c>
      <c r="AH4330">
        <v>52.139000000000003</v>
      </c>
      <c r="AI4330">
        <v>0</v>
      </c>
      <c r="AK4330">
        <v>0.85681807994842496</v>
      </c>
      <c r="AL4330" s="21">
        <v>1.0730999999999999E-5</v>
      </c>
      <c r="AM4330">
        <v>1</v>
      </c>
      <c r="AN4330">
        <v>5837</v>
      </c>
      <c r="AO4330">
        <v>142.1</v>
      </c>
      <c r="AP4330">
        <v>122.42</v>
      </c>
      <c r="AQ4330">
        <v>1</v>
      </c>
      <c r="AR4330">
        <v>10069000</v>
      </c>
    </row>
    <row r="4331" spans="1:44" x14ac:dyDescent="0.25">
      <c r="A4331">
        <v>4329</v>
      </c>
      <c r="B4331">
        <v>1554</v>
      </c>
      <c r="C4331">
        <v>967</v>
      </c>
      <c r="D4331">
        <v>1065</v>
      </c>
      <c r="E4331" t="s">
        <v>33737</v>
      </c>
      <c r="H4331" t="s">
        <v>11630</v>
      </c>
      <c r="I4331">
        <v>13</v>
      </c>
      <c r="J4331" t="s">
        <v>31890</v>
      </c>
      <c r="K4331" t="s">
        <v>33736</v>
      </c>
      <c r="N4331">
        <v>0</v>
      </c>
      <c r="O4331">
        <v>0</v>
      </c>
      <c r="P4331" t="s">
        <v>7897</v>
      </c>
      <c r="Q4331" t="s">
        <v>7897</v>
      </c>
      <c r="R4331" t="s">
        <v>7897</v>
      </c>
      <c r="S4331" t="s">
        <v>7898</v>
      </c>
      <c r="U4331" t="s">
        <v>31893</v>
      </c>
      <c r="V4331" t="s">
        <v>31895</v>
      </c>
      <c r="W4331">
        <v>2</v>
      </c>
      <c r="X4331" t="s">
        <v>3013</v>
      </c>
      <c r="Y4331">
        <v>3</v>
      </c>
      <c r="Z4331">
        <v>515.59870999999998</v>
      </c>
      <c r="AA4331">
        <v>1543.7743</v>
      </c>
      <c r="AB4331">
        <v>59537.3359375</v>
      </c>
      <c r="AC4331">
        <v>-1.6121000000000001</v>
      </c>
      <c r="AD4331">
        <v>0.18171000000000001</v>
      </c>
      <c r="AE4331">
        <v>-1.4303999999999999</v>
      </c>
      <c r="AF4331">
        <v>52.616999999999997</v>
      </c>
      <c r="AG4331">
        <v>2.3464999999999998</v>
      </c>
      <c r="AH4331">
        <v>52.274000000000001</v>
      </c>
      <c r="AI4331">
        <v>-0.34277999999999997</v>
      </c>
      <c r="AK4331">
        <v>0.97439080476760898</v>
      </c>
      <c r="AL4331" s="21">
        <v>6.0747999999999998E-6</v>
      </c>
      <c r="AM4331">
        <v>2</v>
      </c>
      <c r="AN4331">
        <v>5601</v>
      </c>
      <c r="AO4331">
        <v>149.96</v>
      </c>
      <c r="AP4331">
        <v>124.31</v>
      </c>
      <c r="AQ4331">
        <v>1</v>
      </c>
      <c r="AR4331">
        <v>58785000</v>
      </c>
    </row>
    <row r="4332" spans="1:44" x14ac:dyDescent="0.25">
      <c r="A4332">
        <v>4330</v>
      </c>
      <c r="B4332">
        <v>1554</v>
      </c>
      <c r="C4332">
        <v>967</v>
      </c>
      <c r="D4332">
        <v>1065</v>
      </c>
      <c r="E4332">
        <v>3280</v>
      </c>
      <c r="H4332" t="s">
        <v>11630</v>
      </c>
      <c r="I4332">
        <v>13</v>
      </c>
      <c r="J4332" t="s">
        <v>31890</v>
      </c>
      <c r="K4332" t="s">
        <v>33736</v>
      </c>
      <c r="N4332">
        <v>0</v>
      </c>
      <c r="O4332">
        <v>0</v>
      </c>
      <c r="P4332" t="s">
        <v>7897</v>
      </c>
      <c r="Q4332" t="s">
        <v>7897</v>
      </c>
      <c r="R4332" t="s">
        <v>7897</v>
      </c>
      <c r="S4332" t="s">
        <v>7898</v>
      </c>
      <c r="U4332" t="s">
        <v>31893</v>
      </c>
      <c r="V4332" t="s">
        <v>31895</v>
      </c>
      <c r="W4332">
        <v>2</v>
      </c>
      <c r="X4332" t="s">
        <v>3013</v>
      </c>
      <c r="Y4332">
        <v>2</v>
      </c>
      <c r="Z4332">
        <v>772.89443000000006</v>
      </c>
      <c r="AA4332">
        <v>1543.7743</v>
      </c>
      <c r="AB4332">
        <v>47913.390625</v>
      </c>
      <c r="AC4332">
        <v>-0.59323999999999999</v>
      </c>
      <c r="AD4332">
        <v>-5.7957000000000002E-2</v>
      </c>
      <c r="AE4332">
        <v>-0.6512</v>
      </c>
      <c r="AF4332">
        <v>52.594999999999999</v>
      </c>
      <c r="AG4332">
        <v>0.88141999999999998</v>
      </c>
      <c r="AH4332">
        <v>52.252000000000002</v>
      </c>
      <c r="AI4332">
        <v>-0.34277999999999997</v>
      </c>
      <c r="AK4332">
        <v>0.80188238620758101</v>
      </c>
      <c r="AL4332" s="21">
        <v>2.8961999999999998E-13</v>
      </c>
      <c r="AM4332">
        <v>1</v>
      </c>
      <c r="AN4332">
        <v>5530</v>
      </c>
      <c r="AO4332">
        <v>197.07</v>
      </c>
      <c r="AP4332">
        <v>197.07</v>
      </c>
      <c r="AQ4332">
        <v>1</v>
      </c>
      <c r="AR4332">
        <v>6027300</v>
      </c>
    </row>
    <row r="4333" spans="1:44" x14ac:dyDescent="0.25">
      <c r="A4333">
        <v>4331</v>
      </c>
      <c r="B4333">
        <v>1554</v>
      </c>
      <c r="C4333">
        <v>967</v>
      </c>
      <c r="D4333">
        <v>1065</v>
      </c>
      <c r="E4333">
        <v>3281</v>
      </c>
      <c r="H4333" t="s">
        <v>11630</v>
      </c>
      <c r="I4333">
        <v>13</v>
      </c>
      <c r="J4333" t="s">
        <v>31890</v>
      </c>
      <c r="K4333" t="s">
        <v>33736</v>
      </c>
      <c r="N4333">
        <v>0</v>
      </c>
      <c r="O4333">
        <v>0</v>
      </c>
      <c r="P4333" t="s">
        <v>7897</v>
      </c>
      <c r="Q4333" t="s">
        <v>7897</v>
      </c>
      <c r="R4333" t="s">
        <v>7897</v>
      </c>
      <c r="S4333" t="s">
        <v>7898</v>
      </c>
      <c r="U4333" t="s">
        <v>31893</v>
      </c>
      <c r="V4333" t="s">
        <v>31901</v>
      </c>
      <c r="W4333">
        <v>4</v>
      </c>
      <c r="X4333" t="s">
        <v>3010</v>
      </c>
      <c r="Y4333">
        <v>3</v>
      </c>
      <c r="Z4333">
        <v>515.59870999999998</v>
      </c>
      <c r="AA4333">
        <v>1543.7743</v>
      </c>
      <c r="AB4333">
        <v>59505.4375</v>
      </c>
      <c r="AC4333">
        <v>-1.2733000000000001</v>
      </c>
      <c r="AD4333">
        <v>3.3888000000000001E-2</v>
      </c>
      <c r="AE4333">
        <v>-1.2395</v>
      </c>
      <c r="AF4333">
        <v>52.058999999999997</v>
      </c>
      <c r="AG4333">
        <v>0.95547000000000004</v>
      </c>
      <c r="AH4333">
        <v>52.16</v>
      </c>
      <c r="AI4333">
        <v>0.10051</v>
      </c>
      <c r="AK4333">
        <v>0.88605803251266502</v>
      </c>
      <c r="AL4333">
        <v>1.0073000000000001</v>
      </c>
      <c r="AM4333">
        <v>1</v>
      </c>
      <c r="AN4333">
        <v>5872</v>
      </c>
      <c r="AO4333">
        <v>28.206</v>
      </c>
      <c r="AP4333">
        <v>13.519</v>
      </c>
      <c r="AQ4333">
        <v>1</v>
      </c>
      <c r="AR4333">
        <v>13029000</v>
      </c>
    </row>
    <row r="4334" spans="1:44" x14ac:dyDescent="0.25">
      <c r="A4334">
        <v>4332</v>
      </c>
      <c r="B4334">
        <v>1554</v>
      </c>
      <c r="C4334">
        <v>967</v>
      </c>
      <c r="D4334">
        <v>1065</v>
      </c>
      <c r="E4334">
        <v>3282</v>
      </c>
      <c r="H4334" t="s">
        <v>11630</v>
      </c>
      <c r="I4334">
        <v>13</v>
      </c>
      <c r="J4334" t="s">
        <v>31890</v>
      </c>
      <c r="K4334" t="s">
        <v>33736</v>
      </c>
      <c r="N4334">
        <v>0</v>
      </c>
      <c r="O4334">
        <v>0</v>
      </c>
      <c r="P4334" t="s">
        <v>7897</v>
      </c>
      <c r="Q4334" t="s">
        <v>7897</v>
      </c>
      <c r="R4334" t="s">
        <v>7897</v>
      </c>
      <c r="S4334" t="s">
        <v>7898</v>
      </c>
      <c r="U4334" t="s">
        <v>31893</v>
      </c>
      <c r="V4334" t="s">
        <v>31902</v>
      </c>
      <c r="W4334">
        <v>5</v>
      </c>
      <c r="X4334" t="s">
        <v>3011</v>
      </c>
      <c r="Y4334">
        <v>3</v>
      </c>
      <c r="Z4334">
        <v>515.59870999999998</v>
      </c>
      <c r="AA4334">
        <v>1543.7743</v>
      </c>
      <c r="AB4334">
        <v>61515.44921875</v>
      </c>
      <c r="AC4334">
        <v>-1.5706</v>
      </c>
      <c r="AD4334">
        <v>-0.50424000000000002</v>
      </c>
      <c r="AE4334">
        <v>-2.0748000000000002</v>
      </c>
      <c r="AF4334">
        <v>52.686999999999998</v>
      </c>
      <c r="AG4334">
        <v>0.69064999999999999</v>
      </c>
      <c r="AH4334">
        <v>52.235999999999997</v>
      </c>
      <c r="AI4334">
        <v>-0.45113999999999999</v>
      </c>
      <c r="AK4334">
        <v>0.83344286680221602</v>
      </c>
      <c r="AL4334">
        <v>1.254</v>
      </c>
      <c r="AM4334">
        <v>1</v>
      </c>
      <c r="AN4334">
        <v>5393</v>
      </c>
      <c r="AO4334">
        <v>10.946</v>
      </c>
      <c r="AP4334">
        <v>10.946</v>
      </c>
      <c r="AQ4334">
        <v>1</v>
      </c>
      <c r="AR4334">
        <v>3952400</v>
      </c>
    </row>
    <row r="4335" spans="1:44" x14ac:dyDescent="0.25">
      <c r="A4335">
        <v>4333</v>
      </c>
      <c r="B4335">
        <v>1554</v>
      </c>
      <c r="C4335">
        <v>967</v>
      </c>
      <c r="D4335">
        <v>1065</v>
      </c>
      <c r="E4335">
        <v>3283</v>
      </c>
      <c r="H4335" t="s">
        <v>11630</v>
      </c>
      <c r="I4335">
        <v>13</v>
      </c>
      <c r="J4335" t="s">
        <v>31890</v>
      </c>
      <c r="K4335" t="s">
        <v>33736</v>
      </c>
      <c r="N4335">
        <v>0</v>
      </c>
      <c r="O4335">
        <v>0</v>
      </c>
      <c r="P4335" t="s">
        <v>7897</v>
      </c>
      <c r="Q4335" t="s">
        <v>7897</v>
      </c>
      <c r="R4335" t="s">
        <v>7897</v>
      </c>
      <c r="S4335" t="s">
        <v>7898</v>
      </c>
      <c r="U4335" t="s">
        <v>31893</v>
      </c>
      <c r="V4335" t="s">
        <v>31897</v>
      </c>
      <c r="W4335">
        <v>6</v>
      </c>
      <c r="X4335" t="s">
        <v>3012</v>
      </c>
      <c r="Y4335">
        <v>2</v>
      </c>
      <c r="Z4335">
        <v>772.89443000000006</v>
      </c>
      <c r="AA4335">
        <v>1543.7743</v>
      </c>
      <c r="AB4335">
        <v>47744.66015625</v>
      </c>
      <c r="AC4335">
        <v>-0.99419999999999997</v>
      </c>
      <c r="AD4335">
        <v>-0.46357999999999999</v>
      </c>
      <c r="AE4335">
        <v>-1.4578</v>
      </c>
      <c r="AF4335">
        <v>51.716000000000001</v>
      </c>
      <c r="AG4335">
        <v>0.83543000000000001</v>
      </c>
      <c r="AH4335">
        <v>52.069000000000003</v>
      </c>
      <c r="AI4335">
        <v>0.35321999999999998</v>
      </c>
      <c r="AK4335">
        <v>0.75561022758483898</v>
      </c>
      <c r="AL4335">
        <v>1.9262000000000001E-4</v>
      </c>
      <c r="AM4335">
        <v>1</v>
      </c>
      <c r="AN4335">
        <v>6051</v>
      </c>
      <c r="AO4335">
        <v>121.08</v>
      </c>
      <c r="AP4335">
        <v>121.08</v>
      </c>
      <c r="AQ4335">
        <v>1</v>
      </c>
      <c r="AR4335">
        <v>6502700</v>
      </c>
    </row>
    <row r="4336" spans="1:44" x14ac:dyDescent="0.25">
      <c r="A4336">
        <v>4334</v>
      </c>
      <c r="B4336">
        <v>1554</v>
      </c>
      <c r="C4336">
        <v>967</v>
      </c>
      <c r="D4336">
        <v>1065</v>
      </c>
      <c r="H4336" t="s">
        <v>11630</v>
      </c>
      <c r="I4336">
        <v>13</v>
      </c>
      <c r="J4336" t="s">
        <v>31890</v>
      </c>
      <c r="N4336">
        <v>0</v>
      </c>
      <c r="O4336">
        <v>0</v>
      </c>
      <c r="P4336" t="s">
        <v>7897</v>
      </c>
      <c r="Q4336" t="s">
        <v>7897</v>
      </c>
      <c r="R4336" t="s">
        <v>7897</v>
      </c>
      <c r="S4336" t="s">
        <v>7898</v>
      </c>
      <c r="U4336" t="s">
        <v>31898</v>
      </c>
      <c r="V4336" t="s">
        <v>31896</v>
      </c>
      <c r="W4336">
        <v>3</v>
      </c>
      <c r="X4336" t="s">
        <v>3014</v>
      </c>
      <c r="Y4336">
        <v>3</v>
      </c>
      <c r="Z4336">
        <v>515.59870999999998</v>
      </c>
      <c r="AA4336">
        <v>1543.7743</v>
      </c>
      <c r="AB4336">
        <v>60390.6328125</v>
      </c>
      <c r="AC4336">
        <v>-1.8025</v>
      </c>
      <c r="AD4336">
        <v>-0.20172000000000001</v>
      </c>
      <c r="AE4336">
        <v>-2.0042</v>
      </c>
      <c r="AF4336">
        <v>51.970999999999997</v>
      </c>
      <c r="AG4336">
        <v>0.63666999999999996</v>
      </c>
      <c r="AH4336">
        <v>52.073999999999998</v>
      </c>
      <c r="AI4336">
        <v>0.1026</v>
      </c>
      <c r="AJ4336">
        <v>-0.20028000000000001</v>
      </c>
      <c r="AK4336" t="s">
        <v>9099</v>
      </c>
      <c r="AL4336">
        <v>1</v>
      </c>
      <c r="AM4336">
        <v>0</v>
      </c>
      <c r="AO4336" t="s">
        <v>9099</v>
      </c>
      <c r="AP4336" t="s">
        <v>9099</v>
      </c>
      <c r="AQ4336">
        <v>0</v>
      </c>
      <c r="AR4336">
        <v>3454100</v>
      </c>
    </row>
    <row r="4337" spans="1:44" x14ac:dyDescent="0.25">
      <c r="A4337">
        <v>4335</v>
      </c>
      <c r="B4337">
        <v>1554</v>
      </c>
      <c r="C4337">
        <v>967</v>
      </c>
      <c r="D4337">
        <v>1065</v>
      </c>
      <c r="H4337" t="s">
        <v>11630</v>
      </c>
      <c r="I4337">
        <v>13</v>
      </c>
      <c r="J4337" t="s">
        <v>31890</v>
      </c>
      <c r="N4337">
        <v>0</v>
      </c>
      <c r="O4337">
        <v>0</v>
      </c>
      <c r="P4337" t="s">
        <v>7897</v>
      </c>
      <c r="Q4337" t="s">
        <v>7897</v>
      </c>
      <c r="R4337" t="s">
        <v>7897</v>
      </c>
      <c r="S4337" t="s">
        <v>7898</v>
      </c>
      <c r="U4337" t="s">
        <v>31898</v>
      </c>
      <c r="V4337" t="s">
        <v>31901</v>
      </c>
      <c r="W4337">
        <v>4</v>
      </c>
      <c r="X4337" t="s">
        <v>3010</v>
      </c>
      <c r="Y4337">
        <v>2</v>
      </c>
      <c r="Z4337">
        <v>772.89443000000006</v>
      </c>
      <c r="AA4337">
        <v>1543.7743</v>
      </c>
      <c r="AB4337">
        <v>47340.55078125</v>
      </c>
      <c r="AC4337">
        <v>-0.26108999999999999</v>
      </c>
      <c r="AD4337">
        <v>-0.58687999999999996</v>
      </c>
      <c r="AE4337">
        <v>-0.84797</v>
      </c>
      <c r="AF4337">
        <v>52.033000000000001</v>
      </c>
      <c r="AG4337">
        <v>0.60377999999999998</v>
      </c>
      <c r="AH4337">
        <v>52.134</v>
      </c>
      <c r="AI4337">
        <v>0.10051</v>
      </c>
      <c r="AJ4337">
        <v>6.4635999999999999E-2</v>
      </c>
      <c r="AK4337" t="s">
        <v>9099</v>
      </c>
      <c r="AL4337">
        <v>1</v>
      </c>
      <c r="AM4337">
        <v>0</v>
      </c>
      <c r="AO4337" t="s">
        <v>9099</v>
      </c>
      <c r="AP4337" t="s">
        <v>9099</v>
      </c>
      <c r="AQ4337">
        <v>0</v>
      </c>
      <c r="AR4337">
        <v>4341800</v>
      </c>
    </row>
    <row r="4338" spans="1:44" x14ac:dyDescent="0.25">
      <c r="A4338">
        <v>4336</v>
      </c>
      <c r="B4338">
        <v>1554</v>
      </c>
      <c r="C4338">
        <v>967</v>
      </c>
      <c r="D4338">
        <v>1065</v>
      </c>
      <c r="H4338" t="s">
        <v>11630</v>
      </c>
      <c r="I4338">
        <v>13</v>
      </c>
      <c r="J4338" t="s">
        <v>31890</v>
      </c>
      <c r="N4338">
        <v>0</v>
      </c>
      <c r="O4338">
        <v>0</v>
      </c>
      <c r="P4338" t="s">
        <v>7897</v>
      </c>
      <c r="Q4338" t="s">
        <v>7897</v>
      </c>
      <c r="R4338" t="s">
        <v>7897</v>
      </c>
      <c r="S4338" t="s">
        <v>7898</v>
      </c>
      <c r="U4338" t="s">
        <v>31898</v>
      </c>
      <c r="V4338" t="s">
        <v>31902</v>
      </c>
      <c r="W4338">
        <v>5</v>
      </c>
      <c r="X4338" t="s">
        <v>3011</v>
      </c>
      <c r="Y4338">
        <v>2</v>
      </c>
      <c r="Z4338">
        <v>772.89443000000006</v>
      </c>
      <c r="AA4338">
        <v>1543.7743</v>
      </c>
      <c r="AB4338">
        <v>44086.77734375</v>
      </c>
      <c r="AC4338">
        <v>-0.74319000000000002</v>
      </c>
      <c r="AD4338">
        <v>-0.95659000000000005</v>
      </c>
      <c r="AE4338">
        <v>-1.6998</v>
      </c>
      <c r="AF4338">
        <v>52.645000000000003</v>
      </c>
      <c r="AG4338">
        <v>0.60480999999999996</v>
      </c>
      <c r="AH4338">
        <v>52.194000000000003</v>
      </c>
      <c r="AI4338">
        <v>-0.45113999999999999</v>
      </c>
      <c r="AJ4338">
        <v>0.12489</v>
      </c>
      <c r="AK4338" t="s">
        <v>9099</v>
      </c>
      <c r="AL4338">
        <v>1</v>
      </c>
      <c r="AM4338">
        <v>0</v>
      </c>
      <c r="AO4338" t="s">
        <v>9099</v>
      </c>
      <c r="AP4338" t="s">
        <v>9099</v>
      </c>
      <c r="AQ4338">
        <v>0</v>
      </c>
      <c r="AR4338">
        <v>1389400</v>
      </c>
    </row>
    <row r="4339" spans="1:44" x14ac:dyDescent="0.25">
      <c r="A4339">
        <v>4337</v>
      </c>
      <c r="B4339">
        <v>1554</v>
      </c>
      <c r="C4339">
        <v>967</v>
      </c>
      <c r="D4339">
        <v>1065</v>
      </c>
      <c r="H4339" t="s">
        <v>11630</v>
      </c>
      <c r="I4339">
        <v>13</v>
      </c>
      <c r="J4339" t="s">
        <v>31890</v>
      </c>
      <c r="N4339">
        <v>0</v>
      </c>
      <c r="O4339">
        <v>0</v>
      </c>
      <c r="P4339" t="s">
        <v>7897</v>
      </c>
      <c r="Q4339" t="s">
        <v>7897</v>
      </c>
      <c r="R4339" t="s">
        <v>7897</v>
      </c>
      <c r="S4339" t="s">
        <v>7898</v>
      </c>
      <c r="U4339" t="s">
        <v>31898</v>
      </c>
      <c r="V4339" t="s">
        <v>31897</v>
      </c>
      <c r="W4339">
        <v>6</v>
      </c>
      <c r="X4339" t="s">
        <v>3012</v>
      </c>
      <c r="Y4339">
        <v>3</v>
      </c>
      <c r="Z4339">
        <v>515.59870999999998</v>
      </c>
      <c r="AA4339">
        <v>1543.7743</v>
      </c>
      <c r="AB4339">
        <v>59902.19140625</v>
      </c>
      <c r="AC4339">
        <v>-1.7318</v>
      </c>
      <c r="AD4339">
        <v>-0.26917000000000002</v>
      </c>
      <c r="AE4339">
        <v>-2.0009000000000001</v>
      </c>
      <c r="AF4339">
        <v>51.725999999999999</v>
      </c>
      <c r="AG4339">
        <v>1.0250999999999999</v>
      </c>
      <c r="AH4339">
        <v>52.079000000000001</v>
      </c>
      <c r="AI4339">
        <v>0.35321999999999998</v>
      </c>
      <c r="AJ4339">
        <v>-0.15712999999999999</v>
      </c>
      <c r="AK4339" t="s">
        <v>9099</v>
      </c>
      <c r="AL4339">
        <v>1</v>
      </c>
      <c r="AM4339">
        <v>0</v>
      </c>
      <c r="AO4339" t="s">
        <v>9099</v>
      </c>
      <c r="AP4339" t="s">
        <v>9099</v>
      </c>
      <c r="AQ4339">
        <v>0</v>
      </c>
      <c r="AR4339">
        <v>10893000</v>
      </c>
    </row>
    <row r="4340" spans="1:44" x14ac:dyDescent="0.25">
      <c r="A4340">
        <v>4338</v>
      </c>
      <c r="B4340">
        <v>625</v>
      </c>
      <c r="C4340">
        <v>968</v>
      </c>
      <c r="D4340">
        <v>1066</v>
      </c>
      <c r="E4340">
        <v>3284</v>
      </c>
      <c r="H4340" t="s">
        <v>11633</v>
      </c>
      <c r="I4340">
        <v>10</v>
      </c>
      <c r="J4340" t="s">
        <v>31890</v>
      </c>
      <c r="K4340" t="s">
        <v>33738</v>
      </c>
      <c r="N4340">
        <v>0</v>
      </c>
      <c r="O4340">
        <v>0</v>
      </c>
      <c r="P4340" t="s">
        <v>5075</v>
      </c>
      <c r="Q4340" t="s">
        <v>5075</v>
      </c>
      <c r="R4340" t="s">
        <v>5075</v>
      </c>
      <c r="S4340" t="s">
        <v>5076</v>
      </c>
      <c r="U4340" t="s">
        <v>31893</v>
      </c>
      <c r="V4340" t="s">
        <v>31894</v>
      </c>
      <c r="W4340">
        <v>1</v>
      </c>
      <c r="X4340" t="s">
        <v>1600</v>
      </c>
      <c r="Y4340">
        <v>2</v>
      </c>
      <c r="Z4340">
        <v>595.84261000000004</v>
      </c>
      <c r="AA4340">
        <v>1189.6706999999999</v>
      </c>
      <c r="AB4340">
        <v>55040.796875</v>
      </c>
      <c r="AC4340">
        <v>-1.792</v>
      </c>
      <c r="AD4340">
        <v>0.17956</v>
      </c>
      <c r="AE4340">
        <v>-1.6124000000000001</v>
      </c>
      <c r="AF4340">
        <v>142.56</v>
      </c>
      <c r="AG4340">
        <v>2.0352000000000001</v>
      </c>
      <c r="AH4340">
        <v>142.56</v>
      </c>
      <c r="AI4340">
        <v>0</v>
      </c>
      <c r="AK4340">
        <v>0.94442671537399303</v>
      </c>
      <c r="AL4340">
        <v>1.2494999999999999E-2</v>
      </c>
      <c r="AM4340">
        <v>1</v>
      </c>
      <c r="AN4340">
        <v>19293</v>
      </c>
      <c r="AO4340">
        <v>96.89</v>
      </c>
      <c r="AP4340">
        <v>72.034999999999997</v>
      </c>
      <c r="AQ4340">
        <v>1</v>
      </c>
      <c r="AR4340">
        <v>20819000</v>
      </c>
    </row>
    <row r="4341" spans="1:44" x14ac:dyDescent="0.25">
      <c r="A4341">
        <v>4339</v>
      </c>
      <c r="B4341">
        <v>625</v>
      </c>
      <c r="C4341">
        <v>968</v>
      </c>
      <c r="D4341">
        <v>1066</v>
      </c>
      <c r="E4341" t="s">
        <v>33739</v>
      </c>
      <c r="H4341" t="s">
        <v>11633</v>
      </c>
      <c r="I4341">
        <v>10</v>
      </c>
      <c r="J4341" t="s">
        <v>31890</v>
      </c>
      <c r="K4341" t="s">
        <v>33738</v>
      </c>
      <c r="N4341">
        <v>0</v>
      </c>
      <c r="O4341">
        <v>0</v>
      </c>
      <c r="P4341" t="s">
        <v>5075</v>
      </c>
      <c r="Q4341" t="s">
        <v>5075</v>
      </c>
      <c r="R4341" t="s">
        <v>5075</v>
      </c>
      <c r="S4341" t="s">
        <v>5076</v>
      </c>
      <c r="U4341" t="s">
        <v>31893</v>
      </c>
      <c r="V4341" t="s">
        <v>31895</v>
      </c>
      <c r="W4341">
        <v>2</v>
      </c>
      <c r="X4341" t="s">
        <v>3013</v>
      </c>
      <c r="Y4341">
        <v>2</v>
      </c>
      <c r="Z4341">
        <v>595.84261000000004</v>
      </c>
      <c r="AA4341">
        <v>1189.6706999999999</v>
      </c>
      <c r="AB4341">
        <v>55142.16796875</v>
      </c>
      <c r="AC4341">
        <v>-1.7509999999999999</v>
      </c>
      <c r="AD4341">
        <v>6.6516000000000006E-2</v>
      </c>
      <c r="AE4341">
        <v>-1.6845000000000001</v>
      </c>
      <c r="AF4341">
        <v>142.79</v>
      </c>
      <c r="AG4341">
        <v>2.3944999999999999</v>
      </c>
      <c r="AH4341">
        <v>142.44999999999999</v>
      </c>
      <c r="AI4341">
        <v>-0.34277000000000002</v>
      </c>
      <c r="AK4341">
        <v>0.95126724243164096</v>
      </c>
      <c r="AL4341" s="21">
        <v>3.7352999999999997E-8</v>
      </c>
      <c r="AM4341">
        <v>2</v>
      </c>
      <c r="AN4341">
        <v>17858</v>
      </c>
      <c r="AO4341">
        <v>182.39</v>
      </c>
      <c r="AP4341">
        <v>148.52000000000001</v>
      </c>
      <c r="AQ4341">
        <v>1</v>
      </c>
      <c r="AR4341">
        <v>9196300</v>
      </c>
    </row>
    <row r="4342" spans="1:44" x14ac:dyDescent="0.25">
      <c r="A4342">
        <v>4340</v>
      </c>
      <c r="B4342">
        <v>625</v>
      </c>
      <c r="C4342">
        <v>968</v>
      </c>
      <c r="D4342">
        <v>1066</v>
      </c>
      <c r="E4342">
        <v>3287</v>
      </c>
      <c r="H4342" t="s">
        <v>11633</v>
      </c>
      <c r="I4342">
        <v>10</v>
      </c>
      <c r="J4342" t="s">
        <v>31890</v>
      </c>
      <c r="K4342" t="s">
        <v>33738</v>
      </c>
      <c r="N4342">
        <v>0</v>
      </c>
      <c r="O4342">
        <v>0</v>
      </c>
      <c r="P4342" t="s">
        <v>5075</v>
      </c>
      <c r="Q4342" t="s">
        <v>5075</v>
      </c>
      <c r="R4342" t="s">
        <v>5075</v>
      </c>
      <c r="S4342" t="s">
        <v>5076</v>
      </c>
      <c r="U4342" t="s">
        <v>31978</v>
      </c>
      <c r="V4342" t="s">
        <v>31896</v>
      </c>
      <c r="W4342">
        <v>3</v>
      </c>
      <c r="X4342" t="s">
        <v>3014</v>
      </c>
      <c r="Y4342">
        <v>2</v>
      </c>
      <c r="Z4342">
        <v>595.84261000000004</v>
      </c>
      <c r="AA4342">
        <v>1189.6706999999999</v>
      </c>
      <c r="AB4342" t="s">
        <v>9099</v>
      </c>
      <c r="AC4342" t="s">
        <v>9099</v>
      </c>
      <c r="AD4342" t="s">
        <v>9099</v>
      </c>
      <c r="AE4342" t="s">
        <v>9099</v>
      </c>
      <c r="AF4342">
        <v>142.47999999999999</v>
      </c>
      <c r="AG4342" t="s">
        <v>9099</v>
      </c>
      <c r="AH4342">
        <v>142.18</v>
      </c>
      <c r="AI4342">
        <v>-0.29833999999999999</v>
      </c>
      <c r="AK4342" t="s">
        <v>9099</v>
      </c>
      <c r="AL4342">
        <v>1.2488999999999999</v>
      </c>
      <c r="AM4342">
        <v>1</v>
      </c>
      <c r="AN4342">
        <v>18611</v>
      </c>
      <c r="AO4342">
        <v>37.555999999999997</v>
      </c>
      <c r="AP4342">
        <v>14.87</v>
      </c>
      <c r="AQ4342">
        <v>1</v>
      </c>
    </row>
    <row r="4343" spans="1:44" x14ac:dyDescent="0.25">
      <c r="A4343">
        <v>4341</v>
      </c>
      <c r="B4343">
        <v>625</v>
      </c>
      <c r="C4343">
        <v>968</v>
      </c>
      <c r="D4343">
        <v>1066</v>
      </c>
      <c r="E4343" t="s">
        <v>33740</v>
      </c>
      <c r="H4343" t="s">
        <v>11633</v>
      </c>
      <c r="I4343">
        <v>10</v>
      </c>
      <c r="J4343" t="s">
        <v>31890</v>
      </c>
      <c r="K4343" t="s">
        <v>33738</v>
      </c>
      <c r="N4343">
        <v>0</v>
      </c>
      <c r="O4343">
        <v>0</v>
      </c>
      <c r="P4343" t="s">
        <v>5075</v>
      </c>
      <c r="Q4343" t="s">
        <v>5075</v>
      </c>
      <c r="R4343" t="s">
        <v>5075</v>
      </c>
      <c r="S4343" t="s">
        <v>5076</v>
      </c>
      <c r="U4343" t="s">
        <v>31893</v>
      </c>
      <c r="V4343" t="s">
        <v>31901</v>
      </c>
      <c r="W4343">
        <v>4</v>
      </c>
      <c r="X4343" t="s">
        <v>3010</v>
      </c>
      <c r="Y4343">
        <v>2</v>
      </c>
      <c r="Z4343">
        <v>595.84261000000004</v>
      </c>
      <c r="AA4343">
        <v>1189.6706999999999</v>
      </c>
      <c r="AB4343">
        <v>55881.56640625</v>
      </c>
      <c r="AC4343">
        <v>-0.64022999999999997</v>
      </c>
      <c r="AD4343">
        <v>0.32213000000000003</v>
      </c>
      <c r="AE4343">
        <v>-0.31808999999999998</v>
      </c>
      <c r="AF4343">
        <v>142.68</v>
      </c>
      <c r="AG4343">
        <v>1.7566999999999999</v>
      </c>
      <c r="AH4343">
        <v>142.47999999999999</v>
      </c>
      <c r="AI4343">
        <v>-0.20022999999999999</v>
      </c>
      <c r="AK4343">
        <v>0.81786537170410201</v>
      </c>
      <c r="AL4343" s="21">
        <v>2.2435000000000001E-5</v>
      </c>
      <c r="AM4343">
        <v>2</v>
      </c>
      <c r="AN4343">
        <v>18991</v>
      </c>
      <c r="AO4343">
        <v>150.85</v>
      </c>
      <c r="AP4343">
        <v>150.85</v>
      </c>
      <c r="AQ4343">
        <v>1</v>
      </c>
      <c r="AR4343">
        <v>11355000</v>
      </c>
    </row>
    <row r="4344" spans="1:44" x14ac:dyDescent="0.25">
      <c r="A4344">
        <v>4342</v>
      </c>
      <c r="B4344">
        <v>625</v>
      </c>
      <c r="C4344">
        <v>968</v>
      </c>
      <c r="D4344">
        <v>1066</v>
      </c>
      <c r="E4344">
        <v>3290</v>
      </c>
      <c r="H4344" t="s">
        <v>11633</v>
      </c>
      <c r="I4344">
        <v>10</v>
      </c>
      <c r="J4344" t="s">
        <v>31890</v>
      </c>
      <c r="K4344" t="s">
        <v>33738</v>
      </c>
      <c r="N4344">
        <v>0</v>
      </c>
      <c r="O4344">
        <v>0</v>
      </c>
      <c r="P4344" t="s">
        <v>5075</v>
      </c>
      <c r="Q4344" t="s">
        <v>5075</v>
      </c>
      <c r="R4344" t="s">
        <v>5075</v>
      </c>
      <c r="S4344" t="s">
        <v>5076</v>
      </c>
      <c r="U4344" t="s">
        <v>31893</v>
      </c>
      <c r="V4344" t="s">
        <v>31902</v>
      </c>
      <c r="W4344">
        <v>5</v>
      </c>
      <c r="X4344" t="s">
        <v>3011</v>
      </c>
      <c r="Y4344">
        <v>2</v>
      </c>
      <c r="Z4344">
        <v>595.84261000000004</v>
      </c>
      <c r="AA4344">
        <v>1189.6706999999999</v>
      </c>
      <c r="AB4344">
        <v>55653.37890625</v>
      </c>
      <c r="AC4344">
        <v>-1.0981000000000001</v>
      </c>
      <c r="AD4344">
        <v>0.15683</v>
      </c>
      <c r="AE4344">
        <v>-0.94130000000000003</v>
      </c>
      <c r="AF4344">
        <v>142.83000000000001</v>
      </c>
      <c r="AG4344">
        <v>1.0379</v>
      </c>
      <c r="AH4344">
        <v>142.38</v>
      </c>
      <c r="AI4344">
        <v>-0.45113999999999999</v>
      </c>
      <c r="AK4344">
        <v>0.81986331939697299</v>
      </c>
      <c r="AL4344" s="21">
        <v>2.2435000000000001E-5</v>
      </c>
      <c r="AM4344">
        <v>1</v>
      </c>
      <c r="AN4344">
        <v>17145</v>
      </c>
      <c r="AO4344">
        <v>150.85</v>
      </c>
      <c r="AP4344">
        <v>124.81</v>
      </c>
      <c r="AQ4344">
        <v>1</v>
      </c>
      <c r="AR4344">
        <v>1703800</v>
      </c>
    </row>
    <row r="4345" spans="1:44" x14ac:dyDescent="0.25">
      <c r="A4345">
        <v>4343</v>
      </c>
      <c r="B4345">
        <v>625</v>
      </c>
      <c r="C4345">
        <v>968</v>
      </c>
      <c r="D4345">
        <v>1066</v>
      </c>
      <c r="E4345">
        <v>3291</v>
      </c>
      <c r="H4345" t="s">
        <v>11633</v>
      </c>
      <c r="I4345">
        <v>10</v>
      </c>
      <c r="J4345" t="s">
        <v>31890</v>
      </c>
      <c r="K4345" t="s">
        <v>33738</v>
      </c>
      <c r="N4345">
        <v>0</v>
      </c>
      <c r="O4345">
        <v>0</v>
      </c>
      <c r="P4345" t="s">
        <v>5075</v>
      </c>
      <c r="Q4345" t="s">
        <v>5075</v>
      </c>
      <c r="R4345" t="s">
        <v>5075</v>
      </c>
      <c r="S4345" t="s">
        <v>5076</v>
      </c>
      <c r="U4345" t="s">
        <v>31893</v>
      </c>
      <c r="V4345" t="s">
        <v>31897</v>
      </c>
      <c r="W4345">
        <v>6</v>
      </c>
      <c r="X4345" t="s">
        <v>3012</v>
      </c>
      <c r="Y4345">
        <v>2</v>
      </c>
      <c r="Z4345">
        <v>595.84261000000004</v>
      </c>
      <c r="AA4345">
        <v>1189.6706999999999</v>
      </c>
      <c r="AB4345">
        <v>55783.59765625</v>
      </c>
      <c r="AC4345">
        <v>-0.93261000000000005</v>
      </c>
      <c r="AD4345">
        <v>0.10876</v>
      </c>
      <c r="AE4345">
        <v>-0.82384999999999997</v>
      </c>
      <c r="AF4345">
        <v>142.37</v>
      </c>
      <c r="AG4345">
        <v>1.3016000000000001</v>
      </c>
      <c r="AH4345">
        <v>142.52000000000001</v>
      </c>
      <c r="AI4345">
        <v>0.15273</v>
      </c>
      <c r="AK4345">
        <v>0.97695595026016202</v>
      </c>
      <c r="AL4345">
        <v>1.1712E-2</v>
      </c>
      <c r="AM4345">
        <v>1</v>
      </c>
      <c r="AN4345">
        <v>20021</v>
      </c>
      <c r="AO4345">
        <v>98.248999999999995</v>
      </c>
      <c r="AP4345">
        <v>98.248999999999995</v>
      </c>
      <c r="AQ4345">
        <v>1</v>
      </c>
      <c r="AR4345">
        <v>10375000</v>
      </c>
    </row>
    <row r="4346" spans="1:44" x14ac:dyDescent="0.25">
      <c r="A4346">
        <v>4344</v>
      </c>
      <c r="B4346" t="s">
        <v>9501</v>
      </c>
      <c r="C4346">
        <v>969</v>
      </c>
      <c r="D4346">
        <v>1067</v>
      </c>
      <c r="E4346">
        <v>3292</v>
      </c>
      <c r="H4346" t="s">
        <v>11636</v>
      </c>
      <c r="I4346">
        <v>16</v>
      </c>
      <c r="J4346" t="s">
        <v>31890</v>
      </c>
      <c r="K4346" t="s">
        <v>33741</v>
      </c>
      <c r="N4346">
        <v>0</v>
      </c>
      <c r="O4346">
        <v>0</v>
      </c>
      <c r="P4346" t="s">
        <v>9504</v>
      </c>
      <c r="Q4346" t="s">
        <v>9504</v>
      </c>
      <c r="R4346" t="s">
        <v>8943</v>
      </c>
      <c r="S4346" t="s">
        <v>32211</v>
      </c>
      <c r="U4346" t="s">
        <v>31893</v>
      </c>
      <c r="V4346" t="s">
        <v>31894</v>
      </c>
      <c r="W4346">
        <v>1</v>
      </c>
      <c r="X4346" t="s">
        <v>1600</v>
      </c>
      <c r="Y4346">
        <v>2</v>
      </c>
      <c r="Z4346">
        <v>892.50621999999998</v>
      </c>
      <c r="AA4346">
        <v>1782.9979000000001</v>
      </c>
      <c r="AB4346">
        <v>45341.21484375</v>
      </c>
      <c r="AC4346">
        <v>-0.88327</v>
      </c>
      <c r="AD4346">
        <v>-8.3212000000000008E-3</v>
      </c>
      <c r="AE4346">
        <v>-0.89159999999999995</v>
      </c>
      <c r="AF4346">
        <v>150.84</v>
      </c>
      <c r="AG4346">
        <v>1.0309999999999999</v>
      </c>
      <c r="AH4346">
        <v>150.84</v>
      </c>
      <c r="AI4346">
        <v>0</v>
      </c>
      <c r="AK4346">
        <v>0.88022297620773304</v>
      </c>
      <c r="AL4346" s="21">
        <v>4.6047999999999999E-12</v>
      </c>
      <c r="AM4346">
        <v>1</v>
      </c>
      <c r="AN4346">
        <v>20174</v>
      </c>
      <c r="AO4346">
        <v>173.71</v>
      </c>
      <c r="AP4346">
        <v>173.71</v>
      </c>
      <c r="AQ4346">
        <v>1</v>
      </c>
      <c r="AR4346">
        <v>3431700</v>
      </c>
    </row>
    <row r="4347" spans="1:44" x14ac:dyDescent="0.25">
      <c r="A4347">
        <v>4345</v>
      </c>
      <c r="B4347" t="s">
        <v>9501</v>
      </c>
      <c r="C4347">
        <v>969</v>
      </c>
      <c r="D4347">
        <v>1067</v>
      </c>
      <c r="E4347">
        <v>3293</v>
      </c>
      <c r="H4347" t="s">
        <v>11636</v>
      </c>
      <c r="I4347">
        <v>16</v>
      </c>
      <c r="J4347" t="s">
        <v>31890</v>
      </c>
      <c r="K4347" t="s">
        <v>33741</v>
      </c>
      <c r="N4347">
        <v>0</v>
      </c>
      <c r="O4347">
        <v>0</v>
      </c>
      <c r="P4347" t="s">
        <v>9504</v>
      </c>
      <c r="Q4347" t="s">
        <v>9504</v>
      </c>
      <c r="R4347" t="s">
        <v>8943</v>
      </c>
      <c r="S4347" t="s">
        <v>32211</v>
      </c>
      <c r="U4347" t="s">
        <v>31893</v>
      </c>
      <c r="V4347" t="s">
        <v>31895</v>
      </c>
      <c r="W4347">
        <v>2</v>
      </c>
      <c r="X4347" t="s">
        <v>3013</v>
      </c>
      <c r="Y4347">
        <v>3</v>
      </c>
      <c r="Z4347">
        <v>595.33989999999994</v>
      </c>
      <c r="AA4347">
        <v>1782.9979000000001</v>
      </c>
      <c r="AB4347">
        <v>50930.62109375</v>
      </c>
      <c r="AC4347">
        <v>-1.7492000000000001</v>
      </c>
      <c r="AD4347">
        <v>-0.33056000000000002</v>
      </c>
      <c r="AE4347">
        <v>-2.0798000000000001</v>
      </c>
      <c r="AF4347">
        <v>151.03</v>
      </c>
      <c r="AG4347">
        <v>0.52307000000000003</v>
      </c>
      <c r="AH4347">
        <v>150.78</v>
      </c>
      <c r="AI4347">
        <v>-0.24260999999999999</v>
      </c>
      <c r="AK4347">
        <v>0.71248900890350297</v>
      </c>
      <c r="AL4347">
        <v>1.6751</v>
      </c>
      <c r="AM4347">
        <v>1</v>
      </c>
      <c r="AN4347">
        <v>18734</v>
      </c>
      <c r="AO4347">
        <v>32.274999999999999</v>
      </c>
      <c r="AP4347">
        <v>20.507000000000001</v>
      </c>
      <c r="AQ4347">
        <v>1</v>
      </c>
      <c r="AR4347">
        <v>717260</v>
      </c>
    </row>
    <row r="4348" spans="1:44" x14ac:dyDescent="0.25">
      <c r="A4348">
        <v>4346</v>
      </c>
      <c r="B4348" t="s">
        <v>9501</v>
      </c>
      <c r="C4348">
        <v>969</v>
      </c>
      <c r="D4348">
        <v>1067</v>
      </c>
      <c r="E4348" t="s">
        <v>33742</v>
      </c>
      <c r="H4348" t="s">
        <v>11636</v>
      </c>
      <c r="I4348">
        <v>16</v>
      </c>
      <c r="J4348" t="s">
        <v>31890</v>
      </c>
      <c r="K4348" t="s">
        <v>33741</v>
      </c>
      <c r="N4348">
        <v>0</v>
      </c>
      <c r="O4348">
        <v>0</v>
      </c>
      <c r="P4348" t="s">
        <v>9504</v>
      </c>
      <c r="Q4348" t="s">
        <v>9504</v>
      </c>
      <c r="R4348" t="s">
        <v>8943</v>
      </c>
      <c r="S4348" t="s">
        <v>32211</v>
      </c>
      <c r="U4348" t="s">
        <v>31893</v>
      </c>
      <c r="V4348" t="s">
        <v>31896</v>
      </c>
      <c r="W4348">
        <v>3</v>
      </c>
      <c r="X4348" t="s">
        <v>3014</v>
      </c>
      <c r="Y4348">
        <v>2</v>
      </c>
      <c r="Z4348">
        <v>892.50621999999998</v>
      </c>
      <c r="AA4348">
        <v>1782.9979000000001</v>
      </c>
      <c r="AB4348">
        <v>45501.43359375</v>
      </c>
      <c r="AC4348">
        <v>-0.86177000000000004</v>
      </c>
      <c r="AD4348">
        <v>0.26723000000000002</v>
      </c>
      <c r="AE4348">
        <v>-0.59453999999999996</v>
      </c>
      <c r="AF4348">
        <v>151.22</v>
      </c>
      <c r="AG4348">
        <v>2.0042</v>
      </c>
      <c r="AH4348">
        <v>150.91999999999999</v>
      </c>
      <c r="AI4348">
        <v>-0.29831999999999997</v>
      </c>
      <c r="AK4348">
        <v>0.935951828956604</v>
      </c>
      <c r="AL4348" s="21">
        <v>3.7174999999999997E-18</v>
      </c>
      <c r="AM4348">
        <v>2</v>
      </c>
      <c r="AN4348">
        <v>19531</v>
      </c>
      <c r="AO4348">
        <v>202.4</v>
      </c>
      <c r="AP4348">
        <v>183.61</v>
      </c>
      <c r="AQ4348">
        <v>1</v>
      </c>
      <c r="AR4348">
        <v>9361200</v>
      </c>
    </row>
    <row r="4349" spans="1:44" x14ac:dyDescent="0.25">
      <c r="A4349">
        <v>4347</v>
      </c>
      <c r="B4349" t="s">
        <v>9501</v>
      </c>
      <c r="C4349">
        <v>969</v>
      </c>
      <c r="D4349">
        <v>1067</v>
      </c>
      <c r="E4349" t="s">
        <v>33743</v>
      </c>
      <c r="H4349" t="s">
        <v>11636</v>
      </c>
      <c r="I4349">
        <v>16</v>
      </c>
      <c r="J4349" t="s">
        <v>31890</v>
      </c>
      <c r="K4349" t="s">
        <v>33741</v>
      </c>
      <c r="N4349">
        <v>0</v>
      </c>
      <c r="O4349">
        <v>0</v>
      </c>
      <c r="P4349" t="s">
        <v>9504</v>
      </c>
      <c r="Q4349" t="s">
        <v>9504</v>
      </c>
      <c r="R4349" t="s">
        <v>8943</v>
      </c>
      <c r="S4349" t="s">
        <v>32211</v>
      </c>
      <c r="U4349" t="s">
        <v>31893</v>
      </c>
      <c r="V4349" t="s">
        <v>31896</v>
      </c>
      <c r="W4349">
        <v>3</v>
      </c>
      <c r="X4349" t="s">
        <v>3014</v>
      </c>
      <c r="Y4349">
        <v>3</v>
      </c>
      <c r="Z4349">
        <v>595.33989999999994</v>
      </c>
      <c r="AA4349">
        <v>1782.9979000000001</v>
      </c>
      <c r="AB4349">
        <v>55263.78125</v>
      </c>
      <c r="AC4349">
        <v>-1.3599000000000001</v>
      </c>
      <c r="AD4349">
        <v>-3.2169999999999997E-2</v>
      </c>
      <c r="AE4349">
        <v>-1.3919999999999999</v>
      </c>
      <c r="AF4349">
        <v>151.13</v>
      </c>
      <c r="AG4349">
        <v>1.3443000000000001</v>
      </c>
      <c r="AH4349">
        <v>150.83000000000001</v>
      </c>
      <c r="AI4349">
        <v>-0.29831999999999997</v>
      </c>
      <c r="AK4349">
        <v>0.94282829761505105</v>
      </c>
      <c r="AL4349">
        <v>6.7983000000000002E-3</v>
      </c>
      <c r="AM4349">
        <v>2</v>
      </c>
      <c r="AN4349">
        <v>19465</v>
      </c>
      <c r="AO4349">
        <v>107.65</v>
      </c>
      <c r="AP4349">
        <v>107.65</v>
      </c>
      <c r="AQ4349">
        <v>1</v>
      </c>
      <c r="AR4349">
        <v>3367000</v>
      </c>
    </row>
    <row r="4350" spans="1:44" x14ac:dyDescent="0.25">
      <c r="A4350">
        <v>4348</v>
      </c>
      <c r="B4350" t="s">
        <v>9501</v>
      </c>
      <c r="C4350">
        <v>969</v>
      </c>
      <c r="D4350">
        <v>1067</v>
      </c>
      <c r="E4350">
        <v>3298</v>
      </c>
      <c r="H4350" t="s">
        <v>11636</v>
      </c>
      <c r="I4350">
        <v>16</v>
      </c>
      <c r="J4350" t="s">
        <v>31890</v>
      </c>
      <c r="K4350" t="s">
        <v>33741</v>
      </c>
      <c r="N4350">
        <v>0</v>
      </c>
      <c r="O4350">
        <v>0</v>
      </c>
      <c r="P4350" t="s">
        <v>9504</v>
      </c>
      <c r="Q4350" t="s">
        <v>9504</v>
      </c>
      <c r="R4350" t="s">
        <v>8943</v>
      </c>
      <c r="S4350" t="s">
        <v>32211</v>
      </c>
      <c r="U4350" t="s">
        <v>31893</v>
      </c>
      <c r="V4350" t="s">
        <v>31901</v>
      </c>
      <c r="W4350">
        <v>4</v>
      </c>
      <c r="X4350" t="s">
        <v>3010</v>
      </c>
      <c r="Y4350">
        <v>2</v>
      </c>
      <c r="Z4350">
        <v>892.50621999999998</v>
      </c>
      <c r="AA4350">
        <v>1782.9979000000001</v>
      </c>
      <c r="AB4350">
        <v>44758.60546875</v>
      </c>
      <c r="AC4350">
        <v>-0.10068000000000001</v>
      </c>
      <c r="AD4350">
        <v>0.21115999999999999</v>
      </c>
      <c r="AE4350">
        <v>0.11049</v>
      </c>
      <c r="AF4350">
        <v>150.88</v>
      </c>
      <c r="AG4350">
        <v>0.98031999999999997</v>
      </c>
      <c r="AH4350">
        <v>150.78</v>
      </c>
      <c r="AI4350">
        <v>-9.9975999999999995E-2</v>
      </c>
      <c r="AK4350">
        <v>0.83731323480606101</v>
      </c>
      <c r="AL4350" s="21">
        <v>1.6943999999999999E-17</v>
      </c>
      <c r="AM4350">
        <v>1</v>
      </c>
      <c r="AN4350">
        <v>19743</v>
      </c>
      <c r="AO4350">
        <v>191.06</v>
      </c>
      <c r="AP4350">
        <v>191.06</v>
      </c>
      <c r="AQ4350">
        <v>1</v>
      </c>
      <c r="AR4350">
        <v>8337300</v>
      </c>
    </row>
    <row r="4351" spans="1:44" x14ac:dyDescent="0.25">
      <c r="A4351">
        <v>4349</v>
      </c>
      <c r="B4351" t="s">
        <v>9501</v>
      </c>
      <c r="C4351">
        <v>969</v>
      </c>
      <c r="D4351">
        <v>1067</v>
      </c>
      <c r="E4351">
        <v>3299</v>
      </c>
      <c r="H4351" t="s">
        <v>11636</v>
      </c>
      <c r="I4351">
        <v>16</v>
      </c>
      <c r="J4351" t="s">
        <v>31890</v>
      </c>
      <c r="K4351" t="s">
        <v>33741</v>
      </c>
      <c r="N4351">
        <v>0</v>
      </c>
      <c r="O4351">
        <v>0</v>
      </c>
      <c r="P4351" t="s">
        <v>9504</v>
      </c>
      <c r="Q4351" t="s">
        <v>9504</v>
      </c>
      <c r="R4351" t="s">
        <v>8943</v>
      </c>
      <c r="S4351" t="s">
        <v>32211</v>
      </c>
      <c r="U4351" t="s">
        <v>31893</v>
      </c>
      <c r="V4351" t="s">
        <v>31901</v>
      </c>
      <c r="W4351">
        <v>4</v>
      </c>
      <c r="X4351" t="s">
        <v>3010</v>
      </c>
      <c r="Y4351">
        <v>3</v>
      </c>
      <c r="Z4351">
        <v>595.33989999999994</v>
      </c>
      <c r="AA4351">
        <v>1782.9979000000001</v>
      </c>
      <c r="AB4351">
        <v>55753.04296875</v>
      </c>
      <c r="AC4351">
        <v>-0.86472000000000004</v>
      </c>
      <c r="AD4351">
        <v>4.2678000000000001E-2</v>
      </c>
      <c r="AE4351">
        <v>-0.82203999999999999</v>
      </c>
      <c r="AF4351">
        <v>150.88</v>
      </c>
      <c r="AG4351">
        <v>0.95926</v>
      </c>
      <c r="AH4351">
        <v>150.78</v>
      </c>
      <c r="AI4351">
        <v>-9.9975999999999995E-2</v>
      </c>
      <c r="AK4351">
        <v>0.980099856853485</v>
      </c>
      <c r="AL4351">
        <v>1.8603000000000001E-2</v>
      </c>
      <c r="AM4351">
        <v>1</v>
      </c>
      <c r="AN4351">
        <v>19747</v>
      </c>
      <c r="AO4351">
        <v>93.822999999999993</v>
      </c>
      <c r="AP4351">
        <v>93.822999999999993</v>
      </c>
      <c r="AQ4351">
        <v>1</v>
      </c>
      <c r="AR4351">
        <v>3838100</v>
      </c>
    </row>
    <row r="4352" spans="1:44" x14ac:dyDescent="0.25">
      <c r="A4352">
        <v>4350</v>
      </c>
      <c r="B4352" t="s">
        <v>9501</v>
      </c>
      <c r="C4352">
        <v>969</v>
      </c>
      <c r="D4352">
        <v>1067</v>
      </c>
      <c r="E4352">
        <v>3300</v>
      </c>
      <c r="H4352" t="s">
        <v>11636</v>
      </c>
      <c r="I4352">
        <v>16</v>
      </c>
      <c r="J4352" t="s">
        <v>31890</v>
      </c>
      <c r="K4352" t="s">
        <v>33741</v>
      </c>
      <c r="N4352">
        <v>0</v>
      </c>
      <c r="O4352">
        <v>0</v>
      </c>
      <c r="P4352" t="s">
        <v>9504</v>
      </c>
      <c r="Q4352" t="s">
        <v>9504</v>
      </c>
      <c r="R4352" t="s">
        <v>8943</v>
      </c>
      <c r="S4352" t="s">
        <v>32211</v>
      </c>
      <c r="U4352" t="s">
        <v>31893</v>
      </c>
      <c r="V4352" t="s">
        <v>31902</v>
      </c>
      <c r="W4352">
        <v>5</v>
      </c>
      <c r="X4352" t="s">
        <v>3011</v>
      </c>
      <c r="Y4352">
        <v>2</v>
      </c>
      <c r="Z4352">
        <v>892.50621999999998</v>
      </c>
      <c r="AA4352">
        <v>1782.9979000000001</v>
      </c>
      <c r="AB4352">
        <v>44407.31640625</v>
      </c>
      <c r="AC4352">
        <v>0.14774999999999999</v>
      </c>
      <c r="AD4352">
        <v>8.5462999999999997E-2</v>
      </c>
      <c r="AE4352">
        <v>0.23322000000000001</v>
      </c>
      <c r="AF4352">
        <v>151.24</v>
      </c>
      <c r="AG4352">
        <v>1.5396000000000001</v>
      </c>
      <c r="AH4352">
        <v>150.88999999999999</v>
      </c>
      <c r="AI4352">
        <v>-0.35088999999999998</v>
      </c>
      <c r="AK4352">
        <v>0.94999927282333396</v>
      </c>
      <c r="AL4352" s="21">
        <v>1.0973E-17</v>
      </c>
      <c r="AM4352">
        <v>1</v>
      </c>
      <c r="AN4352">
        <v>17900</v>
      </c>
      <c r="AO4352">
        <v>196.18</v>
      </c>
      <c r="AP4352">
        <v>196.18</v>
      </c>
      <c r="AQ4352">
        <v>1</v>
      </c>
      <c r="AR4352">
        <v>8402900</v>
      </c>
    </row>
    <row r="4353" spans="1:44" x14ac:dyDescent="0.25">
      <c r="A4353">
        <v>4351</v>
      </c>
      <c r="B4353" t="s">
        <v>9501</v>
      </c>
      <c r="C4353">
        <v>969</v>
      </c>
      <c r="D4353">
        <v>1067</v>
      </c>
      <c r="E4353">
        <v>3301</v>
      </c>
      <c r="H4353" t="s">
        <v>11636</v>
      </c>
      <c r="I4353">
        <v>16</v>
      </c>
      <c r="J4353" t="s">
        <v>31890</v>
      </c>
      <c r="K4353" t="s">
        <v>33741</v>
      </c>
      <c r="N4353">
        <v>0</v>
      </c>
      <c r="O4353">
        <v>0</v>
      </c>
      <c r="P4353" t="s">
        <v>9504</v>
      </c>
      <c r="Q4353" t="s">
        <v>9504</v>
      </c>
      <c r="R4353" t="s">
        <v>8943</v>
      </c>
      <c r="S4353" t="s">
        <v>32211</v>
      </c>
      <c r="U4353" t="s">
        <v>31893</v>
      </c>
      <c r="V4353" t="s">
        <v>31902</v>
      </c>
      <c r="W4353">
        <v>5</v>
      </c>
      <c r="X4353" t="s">
        <v>3011</v>
      </c>
      <c r="Y4353">
        <v>3</v>
      </c>
      <c r="Z4353">
        <v>595.33989999999994</v>
      </c>
      <c r="AA4353">
        <v>1782.9979000000001</v>
      </c>
      <c r="AB4353">
        <v>55792.0390625</v>
      </c>
      <c r="AC4353">
        <v>-0.67462999999999995</v>
      </c>
      <c r="AD4353">
        <v>9.5552999999999999E-2</v>
      </c>
      <c r="AE4353">
        <v>-0.57908000000000004</v>
      </c>
      <c r="AF4353">
        <v>151.19999999999999</v>
      </c>
      <c r="AG4353">
        <v>1.0630999999999999</v>
      </c>
      <c r="AH4353">
        <v>150.85</v>
      </c>
      <c r="AI4353">
        <v>-0.35088999999999998</v>
      </c>
      <c r="AK4353">
        <v>0.92136031389236495</v>
      </c>
      <c r="AL4353">
        <v>1.2788999999999999</v>
      </c>
      <c r="AM4353">
        <v>1</v>
      </c>
      <c r="AN4353">
        <v>17905</v>
      </c>
      <c r="AO4353">
        <v>39.005000000000003</v>
      </c>
      <c r="AP4353">
        <v>39.005000000000003</v>
      </c>
      <c r="AQ4353">
        <v>1</v>
      </c>
      <c r="AR4353">
        <v>3053800</v>
      </c>
    </row>
    <row r="4354" spans="1:44" x14ac:dyDescent="0.25">
      <c r="A4354">
        <v>4352</v>
      </c>
      <c r="B4354" t="s">
        <v>9501</v>
      </c>
      <c r="C4354">
        <v>969</v>
      </c>
      <c r="D4354">
        <v>1067</v>
      </c>
      <c r="E4354" t="s">
        <v>33744</v>
      </c>
      <c r="H4354" t="s">
        <v>11636</v>
      </c>
      <c r="I4354">
        <v>16</v>
      </c>
      <c r="J4354" t="s">
        <v>31890</v>
      </c>
      <c r="K4354" t="s">
        <v>33741</v>
      </c>
      <c r="N4354">
        <v>0</v>
      </c>
      <c r="O4354">
        <v>0</v>
      </c>
      <c r="P4354" t="s">
        <v>9504</v>
      </c>
      <c r="Q4354" t="s">
        <v>9504</v>
      </c>
      <c r="R4354" t="s">
        <v>8943</v>
      </c>
      <c r="S4354" t="s">
        <v>32211</v>
      </c>
      <c r="U4354" t="s">
        <v>31893</v>
      </c>
      <c r="V4354" t="s">
        <v>31897</v>
      </c>
      <c r="W4354">
        <v>6</v>
      </c>
      <c r="X4354" t="s">
        <v>3012</v>
      </c>
      <c r="Y4354">
        <v>2</v>
      </c>
      <c r="Z4354">
        <v>892.50621999999998</v>
      </c>
      <c r="AA4354">
        <v>1782.9979000000001</v>
      </c>
      <c r="AB4354">
        <v>44589.90625</v>
      </c>
      <c r="AC4354">
        <v>-0.11104</v>
      </c>
      <c r="AD4354">
        <v>3.6081000000000002E-2</v>
      </c>
      <c r="AE4354">
        <v>-7.4961E-2</v>
      </c>
      <c r="AF4354">
        <v>150.69</v>
      </c>
      <c r="AG4354">
        <v>1.9642999999999999</v>
      </c>
      <c r="AH4354">
        <v>150.84</v>
      </c>
      <c r="AI4354">
        <v>0.15273</v>
      </c>
      <c r="AK4354">
        <v>0.92297691106796298</v>
      </c>
      <c r="AL4354" s="21">
        <v>5.8200000000000001E-25</v>
      </c>
      <c r="AM4354">
        <v>2</v>
      </c>
      <c r="AN4354">
        <v>21023</v>
      </c>
      <c r="AO4354">
        <v>228.03</v>
      </c>
      <c r="AP4354">
        <v>228.03</v>
      </c>
      <c r="AQ4354">
        <v>1</v>
      </c>
      <c r="AR4354">
        <v>52092000</v>
      </c>
    </row>
    <row r="4355" spans="1:44" x14ac:dyDescent="0.25">
      <c r="A4355">
        <v>4353</v>
      </c>
      <c r="B4355" t="s">
        <v>9501</v>
      </c>
      <c r="C4355">
        <v>969</v>
      </c>
      <c r="D4355">
        <v>1067</v>
      </c>
      <c r="E4355" t="s">
        <v>33745</v>
      </c>
      <c r="H4355" t="s">
        <v>11636</v>
      </c>
      <c r="I4355">
        <v>16</v>
      </c>
      <c r="J4355" t="s">
        <v>31890</v>
      </c>
      <c r="K4355" t="s">
        <v>33741</v>
      </c>
      <c r="N4355">
        <v>0</v>
      </c>
      <c r="O4355">
        <v>0</v>
      </c>
      <c r="P4355" t="s">
        <v>9504</v>
      </c>
      <c r="Q4355" t="s">
        <v>9504</v>
      </c>
      <c r="R4355" t="s">
        <v>8943</v>
      </c>
      <c r="S4355" t="s">
        <v>32211</v>
      </c>
      <c r="U4355" t="s">
        <v>31893</v>
      </c>
      <c r="V4355" t="s">
        <v>31897</v>
      </c>
      <c r="W4355">
        <v>6</v>
      </c>
      <c r="X4355" t="s">
        <v>3012</v>
      </c>
      <c r="Y4355">
        <v>3</v>
      </c>
      <c r="Z4355">
        <v>595.33989999999994</v>
      </c>
      <c r="AA4355">
        <v>1782.9979000000001</v>
      </c>
      <c r="AB4355">
        <v>54883.40625</v>
      </c>
      <c r="AC4355">
        <v>-0.77081</v>
      </c>
      <c r="AD4355">
        <v>-0.18024000000000001</v>
      </c>
      <c r="AE4355">
        <v>-0.95106000000000002</v>
      </c>
      <c r="AF4355">
        <v>150.65</v>
      </c>
      <c r="AG4355">
        <v>1.3253999999999999</v>
      </c>
      <c r="AH4355">
        <v>150.81</v>
      </c>
      <c r="AI4355">
        <v>0.15273</v>
      </c>
      <c r="AK4355">
        <v>0.86560374498367298</v>
      </c>
      <c r="AL4355">
        <v>8.7427000000000005E-2</v>
      </c>
      <c r="AM4355">
        <v>2</v>
      </c>
      <c r="AN4355">
        <v>21116</v>
      </c>
      <c r="AO4355">
        <v>77.078000000000003</v>
      </c>
      <c r="AP4355">
        <v>77.078000000000003</v>
      </c>
      <c r="AQ4355">
        <v>1</v>
      </c>
      <c r="AR4355">
        <v>15271000</v>
      </c>
    </row>
    <row r="4356" spans="1:44" x14ac:dyDescent="0.25">
      <c r="A4356">
        <v>4354</v>
      </c>
      <c r="B4356" t="s">
        <v>9501</v>
      </c>
      <c r="C4356">
        <v>969</v>
      </c>
      <c r="D4356">
        <v>1067</v>
      </c>
      <c r="H4356" t="s">
        <v>11636</v>
      </c>
      <c r="I4356">
        <v>16</v>
      </c>
      <c r="J4356" t="s">
        <v>31890</v>
      </c>
      <c r="N4356">
        <v>0</v>
      </c>
      <c r="O4356">
        <v>0</v>
      </c>
      <c r="P4356" t="s">
        <v>9504</v>
      </c>
      <c r="Q4356" t="s">
        <v>9504</v>
      </c>
      <c r="R4356" t="s">
        <v>8943</v>
      </c>
      <c r="S4356" t="s">
        <v>32211</v>
      </c>
      <c r="U4356" t="s">
        <v>31898</v>
      </c>
      <c r="V4356" t="s">
        <v>31894</v>
      </c>
      <c r="W4356">
        <v>1</v>
      </c>
      <c r="X4356" t="s">
        <v>1600</v>
      </c>
      <c r="Y4356">
        <v>3</v>
      </c>
      <c r="Z4356">
        <v>595.33989999999994</v>
      </c>
      <c r="AA4356">
        <v>1782.9979000000001</v>
      </c>
      <c r="AB4356">
        <v>53582.23828125</v>
      </c>
      <c r="AC4356">
        <v>-1.5727</v>
      </c>
      <c r="AD4356">
        <v>-0.15708</v>
      </c>
      <c r="AE4356">
        <v>-1.7298</v>
      </c>
      <c r="AF4356">
        <v>150.81</v>
      </c>
      <c r="AG4356">
        <v>0.80066999999999999</v>
      </c>
      <c r="AH4356">
        <v>150.81</v>
      </c>
      <c r="AI4356">
        <v>0</v>
      </c>
      <c r="AJ4356">
        <v>-1.8371999999999999E-2</v>
      </c>
      <c r="AK4356" t="s">
        <v>9099</v>
      </c>
      <c r="AL4356">
        <v>1</v>
      </c>
      <c r="AM4356">
        <v>0</v>
      </c>
      <c r="AO4356" t="s">
        <v>9099</v>
      </c>
      <c r="AP4356" t="s">
        <v>9099</v>
      </c>
      <c r="AQ4356">
        <v>0</v>
      </c>
      <c r="AR4356">
        <v>1195800</v>
      </c>
    </row>
    <row r="4357" spans="1:44" x14ac:dyDescent="0.25">
      <c r="A4357">
        <v>4355</v>
      </c>
      <c r="B4357" t="s">
        <v>9501</v>
      </c>
      <c r="C4357">
        <v>969</v>
      </c>
      <c r="D4357">
        <v>1067</v>
      </c>
      <c r="H4357" t="s">
        <v>11636</v>
      </c>
      <c r="I4357">
        <v>16</v>
      </c>
      <c r="J4357" t="s">
        <v>31890</v>
      </c>
      <c r="N4357">
        <v>0</v>
      </c>
      <c r="O4357">
        <v>0</v>
      </c>
      <c r="P4357" t="s">
        <v>9504</v>
      </c>
      <c r="Q4357" t="s">
        <v>9504</v>
      </c>
      <c r="R4357" t="s">
        <v>8943</v>
      </c>
      <c r="S4357" t="s">
        <v>32211</v>
      </c>
      <c r="U4357" t="s">
        <v>31898</v>
      </c>
      <c r="V4357" t="s">
        <v>31895</v>
      </c>
      <c r="W4357">
        <v>2</v>
      </c>
      <c r="X4357" t="s">
        <v>3013</v>
      </c>
      <c r="Y4357">
        <v>2</v>
      </c>
      <c r="Z4357">
        <v>892.50621999999998</v>
      </c>
      <c r="AA4357">
        <v>1782.9979000000001</v>
      </c>
      <c r="AB4357">
        <v>44440.6015625</v>
      </c>
      <c r="AC4357">
        <v>-0.99068999999999996</v>
      </c>
      <c r="AD4357">
        <v>-0.18703</v>
      </c>
      <c r="AE4357">
        <v>-1.1777</v>
      </c>
      <c r="AF4357">
        <v>151.03</v>
      </c>
      <c r="AG4357">
        <v>0.55567999999999995</v>
      </c>
      <c r="AH4357">
        <v>150.79</v>
      </c>
      <c r="AI4357">
        <v>-0.24260999999999999</v>
      </c>
      <c r="AJ4357">
        <v>-5.4122999999999998E-2</v>
      </c>
      <c r="AK4357" t="s">
        <v>9099</v>
      </c>
      <c r="AL4357">
        <v>1</v>
      </c>
      <c r="AM4357">
        <v>0</v>
      </c>
      <c r="AO4357" t="s">
        <v>9099</v>
      </c>
      <c r="AP4357" t="s">
        <v>9099</v>
      </c>
      <c r="AQ4357">
        <v>0</v>
      </c>
      <c r="AR4357">
        <v>1082300</v>
      </c>
    </row>
    <row r="4358" spans="1:44" x14ac:dyDescent="0.25">
      <c r="A4358">
        <v>4356</v>
      </c>
      <c r="B4358" t="s">
        <v>9501</v>
      </c>
      <c r="C4358">
        <v>969</v>
      </c>
      <c r="D4358">
        <v>1067</v>
      </c>
      <c r="H4358" t="s">
        <v>11636</v>
      </c>
      <c r="I4358">
        <v>16</v>
      </c>
      <c r="J4358" t="s">
        <v>31890</v>
      </c>
      <c r="N4358">
        <v>0</v>
      </c>
      <c r="O4358">
        <v>0</v>
      </c>
      <c r="P4358" t="s">
        <v>9504</v>
      </c>
      <c r="Q4358" t="s">
        <v>9504</v>
      </c>
      <c r="R4358" t="s">
        <v>8943</v>
      </c>
      <c r="S4358" t="s">
        <v>32211</v>
      </c>
      <c r="U4358" t="s">
        <v>31898</v>
      </c>
      <c r="V4358" t="s">
        <v>31896</v>
      </c>
      <c r="W4358">
        <v>3</v>
      </c>
      <c r="X4358" t="s">
        <v>3014</v>
      </c>
      <c r="Y4358">
        <v>3</v>
      </c>
      <c r="Z4358">
        <v>595.33989999999994</v>
      </c>
      <c r="AA4358">
        <v>1782.9979000000001</v>
      </c>
      <c r="AB4358">
        <v>58374.45703125</v>
      </c>
      <c r="AC4358">
        <v>-1.2234</v>
      </c>
      <c r="AD4358">
        <v>7.1621000000000004E-2</v>
      </c>
      <c r="AE4358">
        <v>-1.1517999999999999</v>
      </c>
      <c r="AF4358">
        <v>152.11000000000001</v>
      </c>
      <c r="AG4358">
        <v>0.19736000000000001</v>
      </c>
      <c r="AH4358">
        <v>151.81</v>
      </c>
      <c r="AI4358">
        <v>-0.29831999999999997</v>
      </c>
      <c r="AJ4358">
        <v>1.0306</v>
      </c>
      <c r="AK4358" t="s">
        <v>9099</v>
      </c>
      <c r="AL4358">
        <v>1</v>
      </c>
      <c r="AM4358">
        <v>0</v>
      </c>
      <c r="AO4358" t="s">
        <v>9099</v>
      </c>
      <c r="AP4358" t="s">
        <v>9099</v>
      </c>
      <c r="AQ4358">
        <v>0</v>
      </c>
      <c r="AR4358">
        <v>435260</v>
      </c>
    </row>
    <row r="4359" spans="1:44" x14ac:dyDescent="0.25">
      <c r="A4359">
        <v>4357</v>
      </c>
      <c r="B4359">
        <v>315</v>
      </c>
      <c r="C4359">
        <v>970</v>
      </c>
      <c r="D4359">
        <v>1068</v>
      </c>
      <c r="E4359">
        <v>3306</v>
      </c>
      <c r="H4359" t="s">
        <v>11639</v>
      </c>
      <c r="I4359">
        <v>14</v>
      </c>
      <c r="J4359" t="s">
        <v>31890</v>
      </c>
      <c r="K4359" t="s">
        <v>33746</v>
      </c>
      <c r="N4359">
        <v>0</v>
      </c>
      <c r="O4359">
        <v>0</v>
      </c>
      <c r="P4359" t="s">
        <v>4145</v>
      </c>
      <c r="Q4359" t="s">
        <v>10890</v>
      </c>
      <c r="R4359" t="s">
        <v>10890</v>
      </c>
      <c r="S4359" t="s">
        <v>4146</v>
      </c>
      <c r="U4359" t="s">
        <v>31893</v>
      </c>
      <c r="V4359" t="s">
        <v>31896</v>
      </c>
      <c r="W4359">
        <v>3</v>
      </c>
      <c r="X4359" t="s">
        <v>3014</v>
      </c>
      <c r="Y4359">
        <v>2</v>
      </c>
      <c r="Z4359">
        <v>768.40683999999999</v>
      </c>
      <c r="AA4359">
        <v>1534.7991</v>
      </c>
      <c r="AB4359">
        <v>49519.4765625</v>
      </c>
      <c r="AC4359">
        <v>-0.78522999999999998</v>
      </c>
      <c r="AD4359">
        <v>0.32050000000000001</v>
      </c>
      <c r="AE4359">
        <v>-0.46472999999999998</v>
      </c>
      <c r="AF4359">
        <v>71.709999999999994</v>
      </c>
      <c r="AG4359">
        <v>0.81801000000000001</v>
      </c>
      <c r="AH4359">
        <v>71.912999999999997</v>
      </c>
      <c r="AI4359">
        <v>0.20285</v>
      </c>
      <c r="AK4359">
        <v>0.88408571481704701</v>
      </c>
      <c r="AL4359" s="21">
        <v>4.6037E-5</v>
      </c>
      <c r="AM4359">
        <v>1</v>
      </c>
      <c r="AN4359">
        <v>8902</v>
      </c>
      <c r="AO4359">
        <v>128.54</v>
      </c>
      <c r="AP4359">
        <v>95.608000000000004</v>
      </c>
      <c r="AQ4359">
        <v>1</v>
      </c>
      <c r="AR4359">
        <v>7092500</v>
      </c>
    </row>
    <row r="4360" spans="1:44" x14ac:dyDescent="0.25">
      <c r="A4360">
        <v>4358</v>
      </c>
      <c r="B4360">
        <v>315</v>
      </c>
      <c r="C4360">
        <v>970</v>
      </c>
      <c r="D4360">
        <v>1068</v>
      </c>
      <c r="E4360">
        <v>3307</v>
      </c>
      <c r="H4360" t="s">
        <v>11639</v>
      </c>
      <c r="I4360">
        <v>14</v>
      </c>
      <c r="J4360" t="s">
        <v>31890</v>
      </c>
      <c r="K4360" t="s">
        <v>33746</v>
      </c>
      <c r="N4360">
        <v>0</v>
      </c>
      <c r="O4360">
        <v>0</v>
      </c>
      <c r="P4360" t="s">
        <v>4145</v>
      </c>
      <c r="Q4360" t="s">
        <v>10890</v>
      </c>
      <c r="R4360" t="s">
        <v>10890</v>
      </c>
      <c r="S4360" t="s">
        <v>4146</v>
      </c>
      <c r="U4360" t="s">
        <v>31893</v>
      </c>
      <c r="V4360" t="s">
        <v>31897</v>
      </c>
      <c r="W4360">
        <v>6</v>
      </c>
      <c r="X4360" t="s">
        <v>3012</v>
      </c>
      <c r="Y4360">
        <v>2</v>
      </c>
      <c r="Z4360">
        <v>768.40683999999999</v>
      </c>
      <c r="AA4360">
        <v>1534.7991</v>
      </c>
      <c r="AB4360">
        <v>48516.72265625</v>
      </c>
      <c r="AC4360">
        <v>-0.42764999999999997</v>
      </c>
      <c r="AD4360">
        <v>-0.24471999999999999</v>
      </c>
      <c r="AE4360">
        <v>-0.67237000000000002</v>
      </c>
      <c r="AF4360">
        <v>83.838999999999999</v>
      </c>
      <c r="AG4360">
        <v>0.74551000000000001</v>
      </c>
      <c r="AH4360">
        <v>84.091999999999999</v>
      </c>
      <c r="AI4360">
        <v>0.25296999999999997</v>
      </c>
      <c r="AK4360">
        <v>0.69669371843338002</v>
      </c>
      <c r="AL4360">
        <v>1.0754999999999999</v>
      </c>
      <c r="AM4360">
        <v>1</v>
      </c>
      <c r="AN4360">
        <v>11327</v>
      </c>
      <c r="AO4360">
        <v>24.72</v>
      </c>
      <c r="AP4360">
        <v>9.1757000000000009</v>
      </c>
      <c r="AQ4360">
        <v>1</v>
      </c>
      <c r="AR4360">
        <v>8184600</v>
      </c>
    </row>
    <row r="4361" spans="1:44" x14ac:dyDescent="0.25">
      <c r="A4361">
        <v>4359</v>
      </c>
      <c r="B4361">
        <v>315</v>
      </c>
      <c r="C4361">
        <v>970</v>
      </c>
      <c r="D4361">
        <v>1068</v>
      </c>
      <c r="H4361" t="s">
        <v>11639</v>
      </c>
      <c r="I4361">
        <v>14</v>
      </c>
      <c r="J4361" t="s">
        <v>31890</v>
      </c>
      <c r="N4361">
        <v>0</v>
      </c>
      <c r="O4361">
        <v>0</v>
      </c>
      <c r="P4361" t="s">
        <v>4145</v>
      </c>
      <c r="Q4361" t="s">
        <v>10890</v>
      </c>
      <c r="R4361" t="s">
        <v>10890</v>
      </c>
      <c r="S4361" t="s">
        <v>4146</v>
      </c>
      <c r="U4361" t="s">
        <v>31898</v>
      </c>
      <c r="V4361" t="s">
        <v>31901</v>
      </c>
      <c r="W4361">
        <v>4</v>
      </c>
      <c r="X4361" t="s">
        <v>3010</v>
      </c>
      <c r="Y4361">
        <v>2</v>
      </c>
      <c r="Z4361">
        <v>768.40683999999999</v>
      </c>
      <c r="AA4361">
        <v>1534.7991</v>
      </c>
      <c r="AB4361">
        <v>49776.125</v>
      </c>
      <c r="AC4361">
        <v>-0.64683000000000002</v>
      </c>
      <c r="AD4361">
        <v>-0.24518000000000001</v>
      </c>
      <c r="AE4361">
        <v>-0.89200999999999997</v>
      </c>
      <c r="AF4361">
        <v>70.623999999999995</v>
      </c>
      <c r="AG4361">
        <v>0.31206</v>
      </c>
      <c r="AH4361">
        <v>70.524000000000001</v>
      </c>
      <c r="AI4361">
        <v>-9.9990999999999997E-2</v>
      </c>
      <c r="AJ4361">
        <v>-1.3894</v>
      </c>
      <c r="AK4361" t="s">
        <v>9099</v>
      </c>
      <c r="AL4361">
        <v>1</v>
      </c>
      <c r="AM4361">
        <v>0</v>
      </c>
      <c r="AO4361" t="s">
        <v>9099</v>
      </c>
      <c r="AP4361" t="s">
        <v>9099</v>
      </c>
      <c r="AQ4361">
        <v>0</v>
      </c>
      <c r="AR4361">
        <v>1090400</v>
      </c>
    </row>
    <row r="4362" spans="1:44" x14ac:dyDescent="0.25">
      <c r="A4362">
        <v>4360</v>
      </c>
      <c r="B4362">
        <v>1095</v>
      </c>
      <c r="C4362">
        <v>971</v>
      </c>
      <c r="D4362">
        <v>1069</v>
      </c>
      <c r="E4362">
        <v>3308</v>
      </c>
      <c r="H4362" t="s">
        <v>11642</v>
      </c>
      <c r="I4362">
        <v>16</v>
      </c>
      <c r="J4362" t="s">
        <v>31890</v>
      </c>
      <c r="K4362" t="s">
        <v>33747</v>
      </c>
      <c r="N4362">
        <v>0</v>
      </c>
      <c r="O4362">
        <v>0</v>
      </c>
      <c r="P4362" t="s">
        <v>6508</v>
      </c>
      <c r="Q4362" t="s">
        <v>6508</v>
      </c>
      <c r="R4362" t="s">
        <v>6508</v>
      </c>
      <c r="S4362" t="s">
        <v>6509</v>
      </c>
      <c r="U4362" t="s">
        <v>31893</v>
      </c>
      <c r="V4362" t="s">
        <v>31896</v>
      </c>
      <c r="W4362">
        <v>3</v>
      </c>
      <c r="X4362" t="s">
        <v>3014</v>
      </c>
      <c r="Y4362">
        <v>2</v>
      </c>
      <c r="Z4362">
        <v>887.50347999999997</v>
      </c>
      <c r="AA4362">
        <v>1772.9924000000001</v>
      </c>
      <c r="AB4362">
        <v>45909.13671875</v>
      </c>
      <c r="AC4362">
        <v>-0.46990999999999999</v>
      </c>
      <c r="AD4362">
        <v>0.36191000000000001</v>
      </c>
      <c r="AE4362">
        <v>-0.108</v>
      </c>
      <c r="AF4362">
        <v>128.62</v>
      </c>
      <c r="AG4362">
        <v>1.1554</v>
      </c>
      <c r="AH4362">
        <v>128.32</v>
      </c>
      <c r="AI4362">
        <v>-0.29836000000000001</v>
      </c>
      <c r="AK4362">
        <v>0.875194072723389</v>
      </c>
      <c r="AL4362" s="21">
        <v>7.8144000000000003E-12</v>
      </c>
      <c r="AM4362">
        <v>1</v>
      </c>
      <c r="AN4362">
        <v>16989</v>
      </c>
      <c r="AO4362">
        <v>167.32</v>
      </c>
      <c r="AP4362">
        <v>167.32</v>
      </c>
      <c r="AQ4362">
        <v>1</v>
      </c>
      <c r="AR4362">
        <v>8800100</v>
      </c>
    </row>
    <row r="4363" spans="1:44" x14ac:dyDescent="0.25">
      <c r="A4363">
        <v>4361</v>
      </c>
      <c r="B4363">
        <v>1095</v>
      </c>
      <c r="C4363">
        <v>971</v>
      </c>
      <c r="D4363">
        <v>1069</v>
      </c>
      <c r="E4363">
        <v>3309</v>
      </c>
      <c r="H4363" t="s">
        <v>11642</v>
      </c>
      <c r="I4363">
        <v>16</v>
      </c>
      <c r="J4363" t="s">
        <v>31890</v>
      </c>
      <c r="K4363" t="s">
        <v>33747</v>
      </c>
      <c r="N4363">
        <v>0</v>
      </c>
      <c r="O4363">
        <v>0</v>
      </c>
      <c r="P4363" t="s">
        <v>6508</v>
      </c>
      <c r="Q4363" t="s">
        <v>6508</v>
      </c>
      <c r="R4363" t="s">
        <v>6508</v>
      </c>
      <c r="S4363" t="s">
        <v>6509</v>
      </c>
      <c r="U4363" t="s">
        <v>31893</v>
      </c>
      <c r="V4363" t="s">
        <v>31901</v>
      </c>
      <c r="W4363">
        <v>4</v>
      </c>
      <c r="X4363" t="s">
        <v>3010</v>
      </c>
      <c r="Y4363">
        <v>2</v>
      </c>
      <c r="Z4363">
        <v>887.50347999999997</v>
      </c>
      <c r="AA4363">
        <v>1772.9924000000001</v>
      </c>
      <c r="AB4363">
        <v>45015.28515625</v>
      </c>
      <c r="AC4363">
        <v>0.37817000000000001</v>
      </c>
      <c r="AD4363">
        <v>2.7987000000000001E-2</v>
      </c>
      <c r="AE4363">
        <v>0.40616000000000002</v>
      </c>
      <c r="AF4363">
        <v>128.63999999999999</v>
      </c>
      <c r="AG4363">
        <v>0.59125000000000005</v>
      </c>
      <c r="AH4363">
        <v>128.34</v>
      </c>
      <c r="AI4363">
        <v>-0.30048000000000002</v>
      </c>
      <c r="AK4363">
        <v>0.901017546653748</v>
      </c>
      <c r="AL4363" s="21">
        <v>1.0190000000000001E-7</v>
      </c>
      <c r="AM4363">
        <v>1</v>
      </c>
      <c r="AN4363">
        <v>17284</v>
      </c>
      <c r="AO4363">
        <v>156.6</v>
      </c>
      <c r="AP4363">
        <v>156.6</v>
      </c>
      <c r="AQ4363">
        <v>1</v>
      </c>
      <c r="AR4363">
        <v>3889000</v>
      </c>
    </row>
    <row r="4364" spans="1:44" x14ac:dyDescent="0.25">
      <c r="A4364">
        <v>4362</v>
      </c>
      <c r="B4364">
        <v>1095</v>
      </c>
      <c r="C4364">
        <v>971</v>
      </c>
      <c r="D4364">
        <v>1069</v>
      </c>
      <c r="E4364">
        <v>3310</v>
      </c>
      <c r="H4364" t="s">
        <v>11642</v>
      </c>
      <c r="I4364">
        <v>16</v>
      </c>
      <c r="J4364" t="s">
        <v>31890</v>
      </c>
      <c r="K4364" t="s">
        <v>33747</v>
      </c>
      <c r="N4364">
        <v>0</v>
      </c>
      <c r="O4364">
        <v>0</v>
      </c>
      <c r="P4364" t="s">
        <v>6508</v>
      </c>
      <c r="Q4364" t="s">
        <v>6508</v>
      </c>
      <c r="R4364" t="s">
        <v>6508</v>
      </c>
      <c r="S4364" t="s">
        <v>6509</v>
      </c>
      <c r="U4364" t="s">
        <v>31893</v>
      </c>
      <c r="V4364" t="s">
        <v>31901</v>
      </c>
      <c r="W4364">
        <v>4</v>
      </c>
      <c r="X4364" t="s">
        <v>3010</v>
      </c>
      <c r="Y4364">
        <v>3</v>
      </c>
      <c r="Z4364">
        <v>592.00473999999997</v>
      </c>
      <c r="AA4364">
        <v>1772.9924000000001</v>
      </c>
      <c r="AB4364">
        <v>55995.3359375</v>
      </c>
      <c r="AC4364">
        <v>-0.36798999999999998</v>
      </c>
      <c r="AD4364">
        <v>-3.5173000000000003E-2</v>
      </c>
      <c r="AE4364">
        <v>-0.40316000000000002</v>
      </c>
      <c r="AF4364">
        <v>128.65</v>
      </c>
      <c r="AG4364">
        <v>0.59265000000000001</v>
      </c>
      <c r="AH4364">
        <v>128.35</v>
      </c>
      <c r="AI4364">
        <v>-0.30048000000000002</v>
      </c>
      <c r="AK4364">
        <v>0.88770776987075795</v>
      </c>
      <c r="AL4364">
        <v>2.2885</v>
      </c>
      <c r="AM4364">
        <v>1</v>
      </c>
      <c r="AN4364">
        <v>17296</v>
      </c>
      <c r="AO4364">
        <v>17.219000000000001</v>
      </c>
      <c r="AP4364">
        <v>4.9337</v>
      </c>
      <c r="AQ4364">
        <v>1</v>
      </c>
      <c r="AR4364">
        <v>2463600</v>
      </c>
    </row>
    <row r="4365" spans="1:44" x14ac:dyDescent="0.25">
      <c r="A4365">
        <v>4363</v>
      </c>
      <c r="B4365">
        <v>1095</v>
      </c>
      <c r="C4365">
        <v>971</v>
      </c>
      <c r="D4365">
        <v>1069</v>
      </c>
      <c r="E4365">
        <v>3311</v>
      </c>
      <c r="H4365" t="s">
        <v>11642</v>
      </c>
      <c r="I4365">
        <v>16</v>
      </c>
      <c r="J4365" t="s">
        <v>31890</v>
      </c>
      <c r="K4365" t="s">
        <v>33747</v>
      </c>
      <c r="N4365">
        <v>0</v>
      </c>
      <c r="O4365">
        <v>0</v>
      </c>
      <c r="P4365" t="s">
        <v>6508</v>
      </c>
      <c r="Q4365" t="s">
        <v>6508</v>
      </c>
      <c r="R4365" t="s">
        <v>6508</v>
      </c>
      <c r="S4365" t="s">
        <v>6509</v>
      </c>
      <c r="U4365" t="s">
        <v>31893</v>
      </c>
      <c r="V4365" t="s">
        <v>31902</v>
      </c>
      <c r="W4365">
        <v>5</v>
      </c>
      <c r="X4365" t="s">
        <v>3011</v>
      </c>
      <c r="Y4365">
        <v>3</v>
      </c>
      <c r="Z4365">
        <v>592.00473999999997</v>
      </c>
      <c r="AA4365">
        <v>1772.9924000000001</v>
      </c>
      <c r="AB4365">
        <v>56427.3515625</v>
      </c>
      <c r="AC4365">
        <v>-0.83987000000000001</v>
      </c>
      <c r="AD4365">
        <v>-0.19203999999999999</v>
      </c>
      <c r="AE4365">
        <v>-1.0319</v>
      </c>
      <c r="AF4365">
        <v>128.85</v>
      </c>
      <c r="AG4365">
        <v>0.66896</v>
      </c>
      <c r="AH4365">
        <v>128.30000000000001</v>
      </c>
      <c r="AI4365">
        <v>-0.55139000000000005</v>
      </c>
      <c r="AK4365">
        <v>0.83611941337585405</v>
      </c>
      <c r="AL4365">
        <v>1.8391</v>
      </c>
      <c r="AM4365">
        <v>1</v>
      </c>
      <c r="AN4365">
        <v>15683</v>
      </c>
      <c r="AO4365">
        <v>29.491</v>
      </c>
      <c r="AP4365">
        <v>16.077999999999999</v>
      </c>
      <c r="AQ4365">
        <v>1</v>
      </c>
      <c r="AR4365">
        <v>1774900</v>
      </c>
    </row>
    <row r="4366" spans="1:44" x14ac:dyDescent="0.25">
      <c r="A4366">
        <v>4364</v>
      </c>
      <c r="B4366">
        <v>1095</v>
      </c>
      <c r="C4366">
        <v>971</v>
      </c>
      <c r="D4366">
        <v>1069</v>
      </c>
      <c r="E4366">
        <v>3312</v>
      </c>
      <c r="H4366" t="s">
        <v>11642</v>
      </c>
      <c r="I4366">
        <v>16</v>
      </c>
      <c r="J4366" t="s">
        <v>31890</v>
      </c>
      <c r="K4366" t="s">
        <v>33747</v>
      </c>
      <c r="N4366">
        <v>0</v>
      </c>
      <c r="O4366">
        <v>0</v>
      </c>
      <c r="P4366" t="s">
        <v>6508</v>
      </c>
      <c r="Q4366" t="s">
        <v>6508</v>
      </c>
      <c r="R4366" t="s">
        <v>6508</v>
      </c>
      <c r="S4366" t="s">
        <v>6509</v>
      </c>
      <c r="U4366" t="s">
        <v>31893</v>
      </c>
      <c r="V4366" t="s">
        <v>31897</v>
      </c>
      <c r="W4366">
        <v>6</v>
      </c>
      <c r="X4366" t="s">
        <v>3012</v>
      </c>
      <c r="Y4366">
        <v>2</v>
      </c>
      <c r="Z4366">
        <v>887.50347999999997</v>
      </c>
      <c r="AA4366">
        <v>1772.9924000000001</v>
      </c>
      <c r="AB4366">
        <v>45562.921875</v>
      </c>
      <c r="AC4366">
        <v>6.658E-2</v>
      </c>
      <c r="AD4366">
        <v>-0.1759</v>
      </c>
      <c r="AE4366">
        <v>-0.10932</v>
      </c>
      <c r="AF4366">
        <v>128.28</v>
      </c>
      <c r="AG4366">
        <v>0.87016000000000004</v>
      </c>
      <c r="AH4366">
        <v>128.34</v>
      </c>
      <c r="AI4366">
        <v>5.2475000000000001E-2</v>
      </c>
      <c r="AK4366">
        <v>0.76721787452697798</v>
      </c>
      <c r="AL4366" s="21">
        <v>1.5638E-17</v>
      </c>
      <c r="AM4366">
        <v>1</v>
      </c>
      <c r="AN4366">
        <v>18160</v>
      </c>
      <c r="AO4366">
        <v>192.18</v>
      </c>
      <c r="AP4366">
        <v>176</v>
      </c>
      <c r="AQ4366">
        <v>1</v>
      </c>
      <c r="AR4366">
        <v>22906000</v>
      </c>
    </row>
    <row r="4367" spans="1:44" x14ac:dyDescent="0.25">
      <c r="A4367">
        <v>4365</v>
      </c>
      <c r="B4367">
        <v>1095</v>
      </c>
      <c r="C4367">
        <v>971</v>
      </c>
      <c r="D4367">
        <v>1069</v>
      </c>
      <c r="H4367" t="s">
        <v>11642</v>
      </c>
      <c r="I4367">
        <v>16</v>
      </c>
      <c r="J4367" t="s">
        <v>31890</v>
      </c>
      <c r="N4367">
        <v>0</v>
      </c>
      <c r="O4367">
        <v>0</v>
      </c>
      <c r="P4367" t="s">
        <v>6508</v>
      </c>
      <c r="Q4367" t="s">
        <v>6508</v>
      </c>
      <c r="R4367" t="s">
        <v>6508</v>
      </c>
      <c r="S4367" t="s">
        <v>6509</v>
      </c>
      <c r="U4367" t="s">
        <v>31898</v>
      </c>
      <c r="V4367" t="s">
        <v>31894</v>
      </c>
      <c r="W4367">
        <v>1</v>
      </c>
      <c r="X4367" t="s">
        <v>1600</v>
      </c>
      <c r="Y4367">
        <v>2</v>
      </c>
      <c r="Z4367">
        <v>887.50347999999997</v>
      </c>
      <c r="AA4367">
        <v>1772.9924000000001</v>
      </c>
      <c r="AB4367">
        <v>52773.21484375</v>
      </c>
      <c r="AC4367">
        <v>-1.6056999999999999</v>
      </c>
      <c r="AD4367">
        <v>-0.12414</v>
      </c>
      <c r="AE4367">
        <v>-1.7298</v>
      </c>
      <c r="AF4367">
        <v>128.4</v>
      </c>
      <c r="AG4367">
        <v>0.28832999999999998</v>
      </c>
      <c r="AH4367">
        <v>128.4</v>
      </c>
      <c r="AI4367">
        <v>0</v>
      </c>
      <c r="AJ4367">
        <v>6.2820000000000001E-2</v>
      </c>
      <c r="AK4367" t="s">
        <v>9099</v>
      </c>
      <c r="AL4367">
        <v>1</v>
      </c>
      <c r="AM4367">
        <v>0</v>
      </c>
      <c r="AO4367" t="s">
        <v>9099</v>
      </c>
      <c r="AP4367" t="s">
        <v>9099</v>
      </c>
      <c r="AQ4367">
        <v>0</v>
      </c>
      <c r="AR4367">
        <v>1192000</v>
      </c>
    </row>
    <row r="4368" spans="1:44" x14ac:dyDescent="0.25">
      <c r="A4368">
        <v>4366</v>
      </c>
      <c r="B4368">
        <v>1095</v>
      </c>
      <c r="C4368">
        <v>971</v>
      </c>
      <c r="D4368">
        <v>1069</v>
      </c>
      <c r="H4368" t="s">
        <v>11642</v>
      </c>
      <c r="I4368">
        <v>16</v>
      </c>
      <c r="J4368" t="s">
        <v>31890</v>
      </c>
      <c r="N4368">
        <v>0</v>
      </c>
      <c r="O4368">
        <v>0</v>
      </c>
      <c r="P4368" t="s">
        <v>6508</v>
      </c>
      <c r="Q4368" t="s">
        <v>6508</v>
      </c>
      <c r="R4368" t="s">
        <v>6508</v>
      </c>
      <c r="S4368" t="s">
        <v>6509</v>
      </c>
      <c r="U4368" t="s">
        <v>31898</v>
      </c>
      <c r="V4368" t="s">
        <v>31894</v>
      </c>
      <c r="W4368">
        <v>1</v>
      </c>
      <c r="X4368" t="s">
        <v>1600</v>
      </c>
      <c r="Y4368">
        <v>3</v>
      </c>
      <c r="Z4368">
        <v>592.00473999999997</v>
      </c>
      <c r="AA4368">
        <v>1772.9924000000001</v>
      </c>
      <c r="AB4368">
        <v>58486.6796875</v>
      </c>
      <c r="AC4368">
        <v>-2.2736999999999998</v>
      </c>
      <c r="AD4368">
        <v>-0.27964</v>
      </c>
      <c r="AE4368">
        <v>-2.5533000000000001</v>
      </c>
      <c r="AF4368">
        <v>128.41999999999999</v>
      </c>
      <c r="AG4368">
        <v>0.36685000000000001</v>
      </c>
      <c r="AH4368">
        <v>128.41999999999999</v>
      </c>
      <c r="AI4368">
        <v>0</v>
      </c>
      <c r="AJ4368">
        <v>0.11937</v>
      </c>
      <c r="AK4368" t="s">
        <v>9099</v>
      </c>
      <c r="AL4368">
        <v>1</v>
      </c>
      <c r="AM4368">
        <v>0</v>
      </c>
      <c r="AO4368" t="s">
        <v>9099</v>
      </c>
      <c r="AP4368" t="s">
        <v>9099</v>
      </c>
      <c r="AQ4368">
        <v>0</v>
      </c>
      <c r="AR4368">
        <v>1191000</v>
      </c>
    </row>
    <row r="4369" spans="1:44" x14ac:dyDescent="0.25">
      <c r="A4369">
        <v>4367</v>
      </c>
      <c r="B4369">
        <v>1095</v>
      </c>
      <c r="C4369">
        <v>971</v>
      </c>
      <c r="D4369">
        <v>1069</v>
      </c>
      <c r="H4369" t="s">
        <v>11642</v>
      </c>
      <c r="I4369">
        <v>16</v>
      </c>
      <c r="J4369" t="s">
        <v>31890</v>
      </c>
      <c r="N4369">
        <v>0</v>
      </c>
      <c r="O4369">
        <v>0</v>
      </c>
      <c r="P4369" t="s">
        <v>6508</v>
      </c>
      <c r="Q4369" t="s">
        <v>6508</v>
      </c>
      <c r="R4369" t="s">
        <v>6508</v>
      </c>
      <c r="S4369" t="s">
        <v>6509</v>
      </c>
      <c r="U4369" t="s">
        <v>31898</v>
      </c>
      <c r="V4369" t="s">
        <v>31895</v>
      </c>
      <c r="W4369">
        <v>2</v>
      </c>
      <c r="X4369" t="s">
        <v>3013</v>
      </c>
      <c r="Y4369">
        <v>2</v>
      </c>
      <c r="Z4369">
        <v>887.50347999999997</v>
      </c>
      <c r="AA4369">
        <v>1772.9924000000001</v>
      </c>
      <c r="AB4369">
        <v>43424.8125</v>
      </c>
      <c r="AC4369">
        <v>-0.63663999999999998</v>
      </c>
      <c r="AD4369">
        <v>0.56906000000000001</v>
      </c>
      <c r="AE4369">
        <v>-6.7571999999999993E-2</v>
      </c>
      <c r="AF4369">
        <v>128.6</v>
      </c>
      <c r="AG4369">
        <v>0.19683999999999999</v>
      </c>
      <c r="AH4369">
        <v>128.26</v>
      </c>
      <c r="AI4369">
        <v>-0.34277000000000002</v>
      </c>
      <c r="AJ4369">
        <v>-7.9254000000000005E-2</v>
      </c>
      <c r="AK4369" t="s">
        <v>9099</v>
      </c>
      <c r="AL4369">
        <v>1</v>
      </c>
      <c r="AM4369">
        <v>0</v>
      </c>
      <c r="AO4369" t="s">
        <v>9099</v>
      </c>
      <c r="AP4369" t="s">
        <v>9099</v>
      </c>
      <c r="AQ4369">
        <v>0</v>
      </c>
      <c r="AR4369">
        <v>581230</v>
      </c>
    </row>
    <row r="4370" spans="1:44" x14ac:dyDescent="0.25">
      <c r="A4370">
        <v>4368</v>
      </c>
      <c r="B4370">
        <v>1095</v>
      </c>
      <c r="C4370">
        <v>971</v>
      </c>
      <c r="D4370">
        <v>1069</v>
      </c>
      <c r="H4370" t="s">
        <v>11642</v>
      </c>
      <c r="I4370">
        <v>16</v>
      </c>
      <c r="J4370" t="s">
        <v>31890</v>
      </c>
      <c r="N4370">
        <v>0</v>
      </c>
      <c r="O4370">
        <v>0</v>
      </c>
      <c r="P4370" t="s">
        <v>6508</v>
      </c>
      <c r="Q4370" t="s">
        <v>6508</v>
      </c>
      <c r="R4370" t="s">
        <v>6508</v>
      </c>
      <c r="S4370" t="s">
        <v>6509</v>
      </c>
      <c r="U4370" t="s">
        <v>31898</v>
      </c>
      <c r="V4370" t="s">
        <v>31895</v>
      </c>
      <c r="W4370">
        <v>2</v>
      </c>
      <c r="X4370" t="s">
        <v>3013</v>
      </c>
      <c r="Y4370">
        <v>3</v>
      </c>
      <c r="Z4370">
        <v>592.00473999999997</v>
      </c>
      <c r="AA4370">
        <v>1772.9924000000001</v>
      </c>
      <c r="AB4370">
        <v>57583.9375</v>
      </c>
      <c r="AC4370">
        <v>-1.3471</v>
      </c>
      <c r="AD4370">
        <v>0.13381000000000001</v>
      </c>
      <c r="AE4370">
        <v>-1.2133</v>
      </c>
      <c r="AF4370">
        <v>128.63999999999999</v>
      </c>
      <c r="AG4370">
        <v>0.45923000000000003</v>
      </c>
      <c r="AH4370">
        <v>128.30000000000001</v>
      </c>
      <c r="AI4370">
        <v>-0.34277000000000002</v>
      </c>
      <c r="AJ4370">
        <v>-1.0070999999999999E-3</v>
      </c>
      <c r="AK4370" t="s">
        <v>9099</v>
      </c>
      <c r="AL4370">
        <v>1</v>
      </c>
      <c r="AM4370">
        <v>0</v>
      </c>
      <c r="AO4370" t="s">
        <v>9099</v>
      </c>
      <c r="AP4370" t="s">
        <v>9099</v>
      </c>
      <c r="AQ4370">
        <v>0</v>
      </c>
      <c r="AR4370">
        <v>537770</v>
      </c>
    </row>
    <row r="4371" spans="1:44" x14ac:dyDescent="0.25">
      <c r="A4371">
        <v>4369</v>
      </c>
      <c r="B4371">
        <v>1095</v>
      </c>
      <c r="C4371">
        <v>971</v>
      </c>
      <c r="D4371">
        <v>1069</v>
      </c>
      <c r="H4371" t="s">
        <v>11642</v>
      </c>
      <c r="I4371">
        <v>16</v>
      </c>
      <c r="J4371" t="s">
        <v>31890</v>
      </c>
      <c r="N4371">
        <v>0</v>
      </c>
      <c r="O4371">
        <v>0</v>
      </c>
      <c r="P4371" t="s">
        <v>6508</v>
      </c>
      <c r="Q4371" t="s">
        <v>6508</v>
      </c>
      <c r="R4371" t="s">
        <v>6508</v>
      </c>
      <c r="S4371" t="s">
        <v>6509</v>
      </c>
      <c r="U4371" t="s">
        <v>31898</v>
      </c>
      <c r="V4371" t="s">
        <v>31896</v>
      </c>
      <c r="W4371">
        <v>3</v>
      </c>
      <c r="X4371" t="s">
        <v>3014</v>
      </c>
      <c r="Y4371">
        <v>3</v>
      </c>
      <c r="Z4371">
        <v>592.00473999999997</v>
      </c>
      <c r="AA4371">
        <v>1772.9924000000001</v>
      </c>
      <c r="AB4371">
        <v>55598.796875</v>
      </c>
      <c r="AC4371">
        <v>-0.99195</v>
      </c>
      <c r="AD4371">
        <v>0.10639</v>
      </c>
      <c r="AE4371">
        <v>-0.88556000000000001</v>
      </c>
      <c r="AF4371">
        <v>128.62</v>
      </c>
      <c r="AG4371">
        <v>0.80086000000000002</v>
      </c>
      <c r="AH4371">
        <v>128.32</v>
      </c>
      <c r="AI4371">
        <v>-0.29836000000000001</v>
      </c>
      <c r="AJ4371">
        <v>1.5900000000000001E-2</v>
      </c>
      <c r="AK4371" t="s">
        <v>9099</v>
      </c>
      <c r="AL4371">
        <v>1</v>
      </c>
      <c r="AM4371">
        <v>0</v>
      </c>
      <c r="AO4371" t="s">
        <v>9099</v>
      </c>
      <c r="AP4371" t="s">
        <v>9099</v>
      </c>
      <c r="AQ4371">
        <v>0</v>
      </c>
      <c r="AR4371">
        <v>4182600</v>
      </c>
    </row>
    <row r="4372" spans="1:44" x14ac:dyDescent="0.25">
      <c r="A4372">
        <v>4370</v>
      </c>
      <c r="B4372">
        <v>1095</v>
      </c>
      <c r="C4372">
        <v>971</v>
      </c>
      <c r="D4372">
        <v>1069</v>
      </c>
      <c r="H4372" t="s">
        <v>11642</v>
      </c>
      <c r="I4372">
        <v>16</v>
      </c>
      <c r="J4372" t="s">
        <v>31890</v>
      </c>
      <c r="N4372">
        <v>0</v>
      </c>
      <c r="O4372">
        <v>0</v>
      </c>
      <c r="P4372" t="s">
        <v>6508</v>
      </c>
      <c r="Q4372" t="s">
        <v>6508</v>
      </c>
      <c r="R4372" t="s">
        <v>6508</v>
      </c>
      <c r="S4372" t="s">
        <v>6509</v>
      </c>
      <c r="U4372" t="s">
        <v>31898</v>
      </c>
      <c r="V4372" t="s">
        <v>31902</v>
      </c>
      <c r="W4372">
        <v>5</v>
      </c>
      <c r="X4372" t="s">
        <v>3011</v>
      </c>
      <c r="Y4372">
        <v>2</v>
      </c>
      <c r="Z4372">
        <v>887.50347999999997</v>
      </c>
      <c r="AA4372">
        <v>1772.9924000000001</v>
      </c>
      <c r="AB4372">
        <v>45555.2890625</v>
      </c>
      <c r="AC4372">
        <v>-2.6790999999999999E-2</v>
      </c>
      <c r="AD4372">
        <v>-0.16608000000000001</v>
      </c>
      <c r="AE4372">
        <v>-0.19287000000000001</v>
      </c>
      <c r="AF4372">
        <v>128.86000000000001</v>
      </c>
      <c r="AG4372">
        <v>0.85202</v>
      </c>
      <c r="AH4372">
        <v>128.31</v>
      </c>
      <c r="AI4372">
        <v>-0.55139000000000005</v>
      </c>
      <c r="AJ4372">
        <v>-2.8107E-2</v>
      </c>
      <c r="AK4372" t="s">
        <v>9099</v>
      </c>
      <c r="AL4372">
        <v>1</v>
      </c>
      <c r="AM4372">
        <v>0</v>
      </c>
      <c r="AO4372" t="s">
        <v>9099</v>
      </c>
      <c r="AP4372" t="s">
        <v>9099</v>
      </c>
      <c r="AQ4372">
        <v>0</v>
      </c>
      <c r="AR4372">
        <v>4156800</v>
      </c>
    </row>
    <row r="4373" spans="1:44" x14ac:dyDescent="0.25">
      <c r="A4373">
        <v>4371</v>
      </c>
      <c r="B4373">
        <v>1095</v>
      </c>
      <c r="C4373">
        <v>971</v>
      </c>
      <c r="D4373">
        <v>1069</v>
      </c>
      <c r="H4373" t="s">
        <v>11642</v>
      </c>
      <c r="I4373">
        <v>16</v>
      </c>
      <c r="J4373" t="s">
        <v>31890</v>
      </c>
      <c r="N4373">
        <v>0</v>
      </c>
      <c r="O4373">
        <v>0</v>
      </c>
      <c r="P4373" t="s">
        <v>6508</v>
      </c>
      <c r="Q4373" t="s">
        <v>6508</v>
      </c>
      <c r="R4373" t="s">
        <v>6508</v>
      </c>
      <c r="S4373" t="s">
        <v>6509</v>
      </c>
      <c r="U4373" t="s">
        <v>31898</v>
      </c>
      <c r="V4373" t="s">
        <v>31897</v>
      </c>
      <c r="W4373">
        <v>6</v>
      </c>
      <c r="X4373" t="s">
        <v>3012</v>
      </c>
      <c r="Y4373">
        <v>3</v>
      </c>
      <c r="Z4373">
        <v>592.00473999999997</v>
      </c>
      <c r="AA4373">
        <v>1772.9924000000001</v>
      </c>
      <c r="AB4373">
        <v>56201.6640625</v>
      </c>
      <c r="AC4373">
        <v>-0.61628000000000005</v>
      </c>
      <c r="AD4373">
        <v>-0.38895999999999997</v>
      </c>
      <c r="AE4373">
        <v>-1.0052000000000001</v>
      </c>
      <c r="AF4373">
        <v>128.27000000000001</v>
      </c>
      <c r="AG4373">
        <v>0.61743999999999999</v>
      </c>
      <c r="AH4373">
        <v>128.32</v>
      </c>
      <c r="AI4373">
        <v>5.2475000000000001E-2</v>
      </c>
      <c r="AJ4373">
        <v>2.0721E-2</v>
      </c>
      <c r="AK4373" t="s">
        <v>9099</v>
      </c>
      <c r="AL4373">
        <v>1</v>
      </c>
      <c r="AM4373">
        <v>0</v>
      </c>
      <c r="AO4373" t="s">
        <v>9099</v>
      </c>
      <c r="AP4373" t="s">
        <v>9099</v>
      </c>
      <c r="AQ4373">
        <v>0</v>
      </c>
      <c r="AR4373">
        <v>7145800</v>
      </c>
    </row>
    <row r="4374" spans="1:44" x14ac:dyDescent="0.25">
      <c r="A4374">
        <v>4372</v>
      </c>
      <c r="B4374">
        <v>995</v>
      </c>
      <c r="C4374">
        <v>972</v>
      </c>
      <c r="D4374">
        <v>1070</v>
      </c>
      <c r="E4374" t="s">
        <v>33748</v>
      </c>
      <c r="H4374" t="s">
        <v>11645</v>
      </c>
      <c r="I4374">
        <v>10</v>
      </c>
      <c r="J4374" t="s">
        <v>31890</v>
      </c>
      <c r="K4374" t="s">
        <v>33749</v>
      </c>
      <c r="N4374">
        <v>0</v>
      </c>
      <c r="O4374">
        <v>0</v>
      </c>
      <c r="P4374" t="s">
        <v>6194</v>
      </c>
      <c r="Q4374" t="s">
        <v>6194</v>
      </c>
      <c r="R4374" t="s">
        <v>6194</v>
      </c>
      <c r="S4374" t="s">
        <v>6195</v>
      </c>
      <c r="U4374" t="s">
        <v>31893</v>
      </c>
      <c r="V4374" t="s">
        <v>31896</v>
      </c>
      <c r="W4374">
        <v>3</v>
      </c>
      <c r="X4374" t="s">
        <v>3014</v>
      </c>
      <c r="Y4374">
        <v>2</v>
      </c>
      <c r="Z4374">
        <v>639.34806000000003</v>
      </c>
      <c r="AA4374">
        <v>1276.6815999999999</v>
      </c>
      <c r="AB4374">
        <v>53307.3984375</v>
      </c>
      <c r="AC4374">
        <v>-1.1285000000000001</v>
      </c>
      <c r="AD4374">
        <v>-1.8575999999999999E-2</v>
      </c>
      <c r="AE4374">
        <v>-1.1471</v>
      </c>
      <c r="AF4374">
        <v>82.991</v>
      </c>
      <c r="AG4374">
        <v>2.4660000000000002</v>
      </c>
      <c r="AH4374">
        <v>83.194000000000003</v>
      </c>
      <c r="AI4374">
        <v>0.20285</v>
      </c>
      <c r="AK4374">
        <v>0.62555652856826804</v>
      </c>
      <c r="AL4374">
        <v>2.3519000000000001E-3</v>
      </c>
      <c r="AM4374">
        <v>3</v>
      </c>
      <c r="AN4374">
        <v>10703</v>
      </c>
      <c r="AO4374">
        <v>125.97</v>
      </c>
      <c r="AP4374">
        <v>125.97</v>
      </c>
      <c r="AQ4374">
        <v>1</v>
      </c>
      <c r="AR4374">
        <v>17613000</v>
      </c>
    </row>
    <row r="4375" spans="1:44" x14ac:dyDescent="0.25">
      <c r="A4375">
        <v>4373</v>
      </c>
      <c r="B4375">
        <v>995</v>
      </c>
      <c r="C4375">
        <v>972</v>
      </c>
      <c r="D4375">
        <v>1070</v>
      </c>
      <c r="E4375">
        <v>3316</v>
      </c>
      <c r="H4375" t="s">
        <v>11645</v>
      </c>
      <c r="I4375">
        <v>10</v>
      </c>
      <c r="J4375" t="s">
        <v>31890</v>
      </c>
      <c r="K4375" t="s">
        <v>33749</v>
      </c>
      <c r="N4375">
        <v>0</v>
      </c>
      <c r="O4375">
        <v>0</v>
      </c>
      <c r="P4375" t="s">
        <v>6194</v>
      </c>
      <c r="Q4375" t="s">
        <v>6194</v>
      </c>
      <c r="R4375" t="s">
        <v>6194</v>
      </c>
      <c r="S4375" t="s">
        <v>6195</v>
      </c>
      <c r="U4375" t="s">
        <v>31893</v>
      </c>
      <c r="V4375" t="s">
        <v>31897</v>
      </c>
      <c r="W4375">
        <v>6</v>
      </c>
      <c r="X4375" t="s">
        <v>3012</v>
      </c>
      <c r="Y4375">
        <v>2</v>
      </c>
      <c r="Z4375">
        <v>639.34806000000003</v>
      </c>
      <c r="AA4375">
        <v>1276.6815999999999</v>
      </c>
      <c r="AB4375">
        <v>54692.64453125</v>
      </c>
      <c r="AC4375">
        <v>-0.95489000000000002</v>
      </c>
      <c r="AD4375">
        <v>1.4555999999999999E-2</v>
      </c>
      <c r="AE4375">
        <v>-0.94033</v>
      </c>
      <c r="AF4375">
        <v>82.84</v>
      </c>
      <c r="AG4375">
        <v>1.2775000000000001</v>
      </c>
      <c r="AH4375">
        <v>83.093000000000004</v>
      </c>
      <c r="AI4375">
        <v>0.25296999999999997</v>
      </c>
      <c r="AK4375">
        <v>0.44755113124847401</v>
      </c>
      <c r="AL4375">
        <v>1.9637999999999999E-2</v>
      </c>
      <c r="AM4375">
        <v>1</v>
      </c>
      <c r="AN4375">
        <v>11133</v>
      </c>
      <c r="AO4375">
        <v>102.06</v>
      </c>
      <c r="AP4375">
        <v>73.884</v>
      </c>
      <c r="AQ4375">
        <v>1</v>
      </c>
      <c r="AR4375">
        <v>4243800</v>
      </c>
    </row>
    <row r="4376" spans="1:44" x14ac:dyDescent="0.25">
      <c r="A4376">
        <v>4374</v>
      </c>
      <c r="B4376">
        <v>995</v>
      </c>
      <c r="C4376">
        <v>972</v>
      </c>
      <c r="D4376">
        <v>1070</v>
      </c>
      <c r="H4376" t="s">
        <v>11645</v>
      </c>
      <c r="I4376">
        <v>10</v>
      </c>
      <c r="J4376" t="s">
        <v>31890</v>
      </c>
      <c r="N4376">
        <v>0</v>
      </c>
      <c r="O4376">
        <v>0</v>
      </c>
      <c r="P4376" t="s">
        <v>6194</v>
      </c>
      <c r="Q4376" t="s">
        <v>6194</v>
      </c>
      <c r="R4376" t="s">
        <v>6194</v>
      </c>
      <c r="S4376" t="s">
        <v>6195</v>
      </c>
      <c r="U4376" t="s">
        <v>31898</v>
      </c>
      <c r="V4376" t="s">
        <v>31901</v>
      </c>
      <c r="W4376">
        <v>4</v>
      </c>
      <c r="X4376" t="s">
        <v>3010</v>
      </c>
      <c r="Y4376">
        <v>2</v>
      </c>
      <c r="Z4376">
        <v>639.34806000000003</v>
      </c>
      <c r="AA4376">
        <v>1276.6815999999999</v>
      </c>
      <c r="AB4376">
        <v>53987.4765625</v>
      </c>
      <c r="AC4376">
        <v>-0.87351999999999996</v>
      </c>
      <c r="AD4376">
        <v>-0.20014999999999999</v>
      </c>
      <c r="AE4376">
        <v>-1.0737000000000001</v>
      </c>
      <c r="AF4376">
        <v>83.185000000000002</v>
      </c>
      <c r="AG4376">
        <v>0.94732000000000005</v>
      </c>
      <c r="AH4376">
        <v>83.185000000000002</v>
      </c>
      <c r="AI4376">
        <v>2.5940000000000002E-4</v>
      </c>
      <c r="AJ4376">
        <v>-8.8806000000000006E-3</v>
      </c>
      <c r="AK4376" t="s">
        <v>9099</v>
      </c>
      <c r="AL4376">
        <v>1</v>
      </c>
      <c r="AM4376">
        <v>0</v>
      </c>
      <c r="AO4376" t="s">
        <v>9099</v>
      </c>
      <c r="AP4376" t="s">
        <v>9099</v>
      </c>
      <c r="AQ4376">
        <v>0</v>
      </c>
      <c r="AR4376">
        <v>1683500</v>
      </c>
    </row>
    <row r="4377" spans="1:44" x14ac:dyDescent="0.25">
      <c r="A4377">
        <v>4375</v>
      </c>
      <c r="B4377">
        <v>995</v>
      </c>
      <c r="C4377">
        <v>972</v>
      </c>
      <c r="D4377">
        <v>1070</v>
      </c>
      <c r="H4377" t="s">
        <v>11645</v>
      </c>
      <c r="I4377">
        <v>10</v>
      </c>
      <c r="J4377" t="s">
        <v>31890</v>
      </c>
      <c r="N4377">
        <v>0</v>
      </c>
      <c r="O4377">
        <v>0</v>
      </c>
      <c r="P4377" t="s">
        <v>6194</v>
      </c>
      <c r="Q4377" t="s">
        <v>6194</v>
      </c>
      <c r="R4377" t="s">
        <v>6194</v>
      </c>
      <c r="S4377" t="s">
        <v>6195</v>
      </c>
      <c r="U4377" t="s">
        <v>31898</v>
      </c>
      <c r="V4377" t="s">
        <v>31902</v>
      </c>
      <c r="W4377">
        <v>5</v>
      </c>
      <c r="X4377" t="s">
        <v>3011</v>
      </c>
      <c r="Y4377">
        <v>2</v>
      </c>
      <c r="Z4377">
        <v>639.34806000000003</v>
      </c>
      <c r="AA4377">
        <v>1276.6815999999999</v>
      </c>
      <c r="AB4377">
        <v>54623.0859375</v>
      </c>
      <c r="AC4377">
        <v>-0.62170999999999998</v>
      </c>
      <c r="AD4377">
        <v>0.30546000000000001</v>
      </c>
      <c r="AE4377">
        <v>-0.31624999999999998</v>
      </c>
      <c r="AF4377">
        <v>83.501000000000005</v>
      </c>
      <c r="AG4377">
        <v>1.0669999999999999</v>
      </c>
      <c r="AH4377">
        <v>83.15</v>
      </c>
      <c r="AI4377">
        <v>-0.35089999999999999</v>
      </c>
      <c r="AJ4377">
        <v>-4.4318999999999997E-2</v>
      </c>
      <c r="AK4377" t="s">
        <v>9099</v>
      </c>
      <c r="AL4377">
        <v>1</v>
      </c>
      <c r="AM4377">
        <v>0</v>
      </c>
      <c r="AO4377" t="s">
        <v>9099</v>
      </c>
      <c r="AP4377" t="s">
        <v>9099</v>
      </c>
      <c r="AQ4377">
        <v>0</v>
      </c>
      <c r="AR4377">
        <v>1372100</v>
      </c>
    </row>
    <row r="4378" spans="1:44" x14ac:dyDescent="0.25">
      <c r="A4378">
        <v>4376</v>
      </c>
      <c r="B4378">
        <v>322</v>
      </c>
      <c r="C4378">
        <v>973</v>
      </c>
      <c r="D4378">
        <v>1071</v>
      </c>
      <c r="E4378">
        <v>3317</v>
      </c>
      <c r="H4378" t="s">
        <v>11649</v>
      </c>
      <c r="I4378">
        <v>12</v>
      </c>
      <c r="J4378" t="s">
        <v>31890</v>
      </c>
      <c r="K4378" t="s">
        <v>33750</v>
      </c>
      <c r="N4378">
        <v>0</v>
      </c>
      <c r="O4378">
        <v>0</v>
      </c>
      <c r="P4378" t="s">
        <v>4170</v>
      </c>
      <c r="Q4378" t="s">
        <v>4170</v>
      </c>
      <c r="R4378" t="s">
        <v>4170</v>
      </c>
      <c r="S4378" t="s">
        <v>4171</v>
      </c>
      <c r="U4378" t="s">
        <v>31893</v>
      </c>
      <c r="V4378" t="s">
        <v>31894</v>
      </c>
      <c r="W4378">
        <v>1</v>
      </c>
      <c r="X4378" t="s">
        <v>1600</v>
      </c>
      <c r="Y4378">
        <v>2</v>
      </c>
      <c r="Z4378">
        <v>702.85064</v>
      </c>
      <c r="AA4378">
        <v>1403.6867</v>
      </c>
      <c r="AB4378">
        <v>50056.765625</v>
      </c>
      <c r="AC4378">
        <v>-1.8196000000000001</v>
      </c>
      <c r="AD4378">
        <v>-0.19675999999999999</v>
      </c>
      <c r="AE4378">
        <v>-2.0164</v>
      </c>
      <c r="AF4378">
        <v>97.537999999999997</v>
      </c>
      <c r="AG4378">
        <v>1.6747000000000001</v>
      </c>
      <c r="AH4378">
        <v>97.537999999999997</v>
      </c>
      <c r="AI4378">
        <v>0</v>
      </c>
      <c r="AK4378">
        <v>0.90529811382293701</v>
      </c>
      <c r="AL4378" s="21">
        <v>1.8646E-8</v>
      </c>
      <c r="AM4378">
        <v>1</v>
      </c>
      <c r="AN4378">
        <v>13048</v>
      </c>
      <c r="AO4378">
        <v>174.4</v>
      </c>
      <c r="AP4378">
        <v>174.4</v>
      </c>
      <c r="AQ4378">
        <v>1</v>
      </c>
      <c r="AR4378">
        <v>98126000</v>
      </c>
    </row>
    <row r="4379" spans="1:44" x14ac:dyDescent="0.25">
      <c r="A4379">
        <v>4377</v>
      </c>
      <c r="B4379">
        <v>322</v>
      </c>
      <c r="C4379">
        <v>973</v>
      </c>
      <c r="D4379">
        <v>1071</v>
      </c>
      <c r="E4379">
        <v>3318</v>
      </c>
      <c r="H4379" t="s">
        <v>11649</v>
      </c>
      <c r="I4379">
        <v>12</v>
      </c>
      <c r="J4379" t="s">
        <v>31890</v>
      </c>
      <c r="K4379" t="s">
        <v>33750</v>
      </c>
      <c r="N4379">
        <v>0</v>
      </c>
      <c r="O4379">
        <v>0</v>
      </c>
      <c r="P4379" t="s">
        <v>4170</v>
      </c>
      <c r="Q4379" t="s">
        <v>4170</v>
      </c>
      <c r="R4379" t="s">
        <v>4170</v>
      </c>
      <c r="S4379" t="s">
        <v>4171</v>
      </c>
      <c r="U4379" t="s">
        <v>31893</v>
      </c>
      <c r="V4379" t="s">
        <v>31895</v>
      </c>
      <c r="W4379">
        <v>2</v>
      </c>
      <c r="X4379" t="s">
        <v>3013</v>
      </c>
      <c r="Y4379">
        <v>2</v>
      </c>
      <c r="Z4379">
        <v>702.85064</v>
      </c>
      <c r="AA4379">
        <v>1403.6867</v>
      </c>
      <c r="AB4379">
        <v>49699.54296875</v>
      </c>
      <c r="AC4379">
        <v>-0.60133999999999999</v>
      </c>
      <c r="AD4379">
        <v>-0.16234000000000001</v>
      </c>
      <c r="AE4379">
        <v>-0.76366999999999996</v>
      </c>
      <c r="AF4379">
        <v>97.775999999999996</v>
      </c>
      <c r="AG4379">
        <v>1.6765000000000001</v>
      </c>
      <c r="AH4379">
        <v>97.533000000000001</v>
      </c>
      <c r="AI4379">
        <v>-0.24260999999999999</v>
      </c>
      <c r="AK4379">
        <v>0.99113774299621604</v>
      </c>
      <c r="AL4379" s="21">
        <v>2.7170000000000001E-8</v>
      </c>
      <c r="AM4379">
        <v>1</v>
      </c>
      <c r="AN4379">
        <v>12196</v>
      </c>
      <c r="AO4379">
        <v>170.52</v>
      </c>
      <c r="AP4379">
        <v>170.52</v>
      </c>
      <c r="AQ4379">
        <v>1</v>
      </c>
      <c r="AR4379">
        <v>40345000</v>
      </c>
    </row>
    <row r="4380" spans="1:44" x14ac:dyDescent="0.25">
      <c r="A4380">
        <v>4378</v>
      </c>
      <c r="B4380">
        <v>322</v>
      </c>
      <c r="C4380">
        <v>973</v>
      </c>
      <c r="D4380">
        <v>1071</v>
      </c>
      <c r="E4380">
        <v>3319</v>
      </c>
      <c r="H4380" t="s">
        <v>11649</v>
      </c>
      <c r="I4380">
        <v>12</v>
      </c>
      <c r="J4380" t="s">
        <v>31890</v>
      </c>
      <c r="K4380" t="s">
        <v>33750</v>
      </c>
      <c r="N4380">
        <v>0</v>
      </c>
      <c r="O4380">
        <v>0</v>
      </c>
      <c r="P4380" t="s">
        <v>4170</v>
      </c>
      <c r="Q4380" t="s">
        <v>4170</v>
      </c>
      <c r="R4380" t="s">
        <v>4170</v>
      </c>
      <c r="S4380" t="s">
        <v>4171</v>
      </c>
      <c r="U4380" t="s">
        <v>31893</v>
      </c>
      <c r="V4380" t="s">
        <v>31896</v>
      </c>
      <c r="W4380">
        <v>3</v>
      </c>
      <c r="X4380" t="s">
        <v>3014</v>
      </c>
      <c r="Y4380">
        <v>2</v>
      </c>
      <c r="Z4380">
        <v>702.85064</v>
      </c>
      <c r="AA4380">
        <v>1403.6867</v>
      </c>
      <c r="AB4380">
        <v>49131.62109375</v>
      </c>
      <c r="AC4380">
        <v>-0.77615000000000001</v>
      </c>
      <c r="AD4380">
        <v>-0.11498999999999999</v>
      </c>
      <c r="AE4380">
        <v>-0.89114000000000004</v>
      </c>
      <c r="AF4380">
        <v>97.451999999999998</v>
      </c>
      <c r="AG4380">
        <v>1.3532</v>
      </c>
      <c r="AH4380">
        <v>97.454999999999998</v>
      </c>
      <c r="AI4380">
        <v>2.3651000000000002E-3</v>
      </c>
      <c r="AK4380">
        <v>0.73132681846618697</v>
      </c>
      <c r="AL4380" s="21">
        <v>3.9177000000000001E-5</v>
      </c>
      <c r="AM4380">
        <v>1</v>
      </c>
      <c r="AN4380">
        <v>12779</v>
      </c>
      <c r="AO4380">
        <v>141.08000000000001</v>
      </c>
      <c r="AP4380">
        <v>116.67</v>
      </c>
      <c r="AQ4380">
        <v>1</v>
      </c>
      <c r="AR4380">
        <v>12104000</v>
      </c>
    </row>
    <row r="4381" spans="1:44" x14ac:dyDescent="0.25">
      <c r="A4381">
        <v>4379</v>
      </c>
      <c r="B4381">
        <v>322</v>
      </c>
      <c r="C4381">
        <v>973</v>
      </c>
      <c r="D4381">
        <v>1071</v>
      </c>
      <c r="E4381">
        <v>3320</v>
      </c>
      <c r="H4381" t="s">
        <v>11649</v>
      </c>
      <c r="I4381">
        <v>12</v>
      </c>
      <c r="J4381" t="s">
        <v>31890</v>
      </c>
      <c r="K4381" t="s">
        <v>33750</v>
      </c>
      <c r="N4381">
        <v>0</v>
      </c>
      <c r="O4381">
        <v>0</v>
      </c>
      <c r="P4381" t="s">
        <v>4170</v>
      </c>
      <c r="Q4381" t="s">
        <v>4170</v>
      </c>
      <c r="R4381" t="s">
        <v>4170</v>
      </c>
      <c r="S4381" t="s">
        <v>4171</v>
      </c>
      <c r="U4381" t="s">
        <v>31893</v>
      </c>
      <c r="V4381" t="s">
        <v>31901</v>
      </c>
      <c r="W4381">
        <v>4</v>
      </c>
      <c r="X4381" t="s">
        <v>3010</v>
      </c>
      <c r="Y4381">
        <v>2</v>
      </c>
      <c r="Z4381">
        <v>702.85064</v>
      </c>
      <c r="AA4381">
        <v>1403.6867</v>
      </c>
      <c r="AB4381">
        <v>50028.87109375</v>
      </c>
      <c r="AC4381">
        <v>-0.81545000000000001</v>
      </c>
      <c r="AD4381">
        <v>4.5442000000000003E-2</v>
      </c>
      <c r="AE4381">
        <v>-0.77000999999999997</v>
      </c>
      <c r="AF4381">
        <v>97.504000000000005</v>
      </c>
      <c r="AG4381">
        <v>1.6982999999999999</v>
      </c>
      <c r="AH4381">
        <v>97.504000000000005</v>
      </c>
      <c r="AI4381">
        <v>2.6703000000000002E-4</v>
      </c>
      <c r="AK4381">
        <v>0.96960091590881303</v>
      </c>
      <c r="AL4381" s="21">
        <v>4.0071000000000002E-8</v>
      </c>
      <c r="AM4381">
        <v>1</v>
      </c>
      <c r="AN4381">
        <v>12951</v>
      </c>
      <c r="AO4381">
        <v>164.65</v>
      </c>
      <c r="AP4381">
        <v>164.65</v>
      </c>
      <c r="AQ4381">
        <v>1</v>
      </c>
      <c r="AR4381">
        <v>46882000</v>
      </c>
    </row>
    <row r="4382" spans="1:44" x14ac:dyDescent="0.25">
      <c r="A4382">
        <v>4380</v>
      </c>
      <c r="B4382">
        <v>322</v>
      </c>
      <c r="C4382">
        <v>973</v>
      </c>
      <c r="D4382">
        <v>1071</v>
      </c>
      <c r="E4382">
        <v>3321</v>
      </c>
      <c r="H4382" t="s">
        <v>11649</v>
      </c>
      <c r="I4382">
        <v>12</v>
      </c>
      <c r="J4382" t="s">
        <v>31890</v>
      </c>
      <c r="K4382" t="s">
        <v>33750</v>
      </c>
      <c r="N4382">
        <v>0</v>
      </c>
      <c r="O4382">
        <v>0</v>
      </c>
      <c r="P4382" t="s">
        <v>4170</v>
      </c>
      <c r="Q4382" t="s">
        <v>4170</v>
      </c>
      <c r="R4382" t="s">
        <v>4170</v>
      </c>
      <c r="S4382" t="s">
        <v>4171</v>
      </c>
      <c r="U4382" t="s">
        <v>31893</v>
      </c>
      <c r="V4382" t="s">
        <v>31902</v>
      </c>
      <c r="W4382">
        <v>5</v>
      </c>
      <c r="X4382" t="s">
        <v>3011</v>
      </c>
      <c r="Y4382">
        <v>2</v>
      </c>
      <c r="Z4382">
        <v>702.85064</v>
      </c>
      <c r="AA4382">
        <v>1403.6867</v>
      </c>
      <c r="AB4382">
        <v>51474.046875</v>
      </c>
      <c r="AC4382">
        <v>-1.0061</v>
      </c>
      <c r="AD4382">
        <v>0.15298</v>
      </c>
      <c r="AE4382">
        <v>-0.85313000000000005</v>
      </c>
      <c r="AF4382">
        <v>97.899000000000001</v>
      </c>
      <c r="AG4382">
        <v>0.90373999999999999</v>
      </c>
      <c r="AH4382">
        <v>97.447999999999993</v>
      </c>
      <c r="AI4382">
        <v>-0.45113999999999999</v>
      </c>
      <c r="AK4382">
        <v>0.73382902145385698</v>
      </c>
      <c r="AL4382">
        <v>2.6047E-4</v>
      </c>
      <c r="AM4382">
        <v>1</v>
      </c>
      <c r="AN4382">
        <v>11746</v>
      </c>
      <c r="AO4382">
        <v>133.07</v>
      </c>
      <c r="AP4382">
        <v>115.86</v>
      </c>
      <c r="AQ4382">
        <v>1</v>
      </c>
      <c r="AR4382">
        <v>4560200</v>
      </c>
    </row>
    <row r="4383" spans="1:44" x14ac:dyDescent="0.25">
      <c r="A4383">
        <v>4381</v>
      </c>
      <c r="B4383">
        <v>322</v>
      </c>
      <c r="C4383">
        <v>973</v>
      </c>
      <c r="D4383">
        <v>1071</v>
      </c>
      <c r="E4383">
        <v>3322</v>
      </c>
      <c r="H4383" t="s">
        <v>11649</v>
      </c>
      <c r="I4383">
        <v>12</v>
      </c>
      <c r="J4383" t="s">
        <v>31890</v>
      </c>
      <c r="K4383" t="s">
        <v>33750</v>
      </c>
      <c r="N4383">
        <v>0</v>
      </c>
      <c r="O4383">
        <v>0</v>
      </c>
      <c r="P4383" t="s">
        <v>4170</v>
      </c>
      <c r="Q4383" t="s">
        <v>4170</v>
      </c>
      <c r="R4383" t="s">
        <v>4170</v>
      </c>
      <c r="S4383" t="s">
        <v>4171</v>
      </c>
      <c r="U4383" t="s">
        <v>31893</v>
      </c>
      <c r="V4383" t="s">
        <v>31897</v>
      </c>
      <c r="W4383">
        <v>6</v>
      </c>
      <c r="X4383" t="s">
        <v>3012</v>
      </c>
      <c r="Y4383">
        <v>2</v>
      </c>
      <c r="Z4383">
        <v>702.85064</v>
      </c>
      <c r="AA4383">
        <v>1403.6867</v>
      </c>
      <c r="AB4383">
        <v>49600.23828125</v>
      </c>
      <c r="AC4383">
        <v>-0.34838000000000002</v>
      </c>
      <c r="AD4383">
        <v>-0.41898999999999997</v>
      </c>
      <c r="AE4383">
        <v>-0.76737</v>
      </c>
      <c r="AF4383">
        <v>97.204999999999998</v>
      </c>
      <c r="AG4383">
        <v>2.6301999999999999</v>
      </c>
      <c r="AH4383">
        <v>97.558999999999997</v>
      </c>
      <c r="AI4383">
        <v>0.35321000000000002</v>
      </c>
      <c r="AK4383">
        <v>0.98759287595748901</v>
      </c>
      <c r="AL4383" s="21">
        <v>2.7170000000000001E-8</v>
      </c>
      <c r="AM4383">
        <v>1</v>
      </c>
      <c r="AN4383">
        <v>13416</v>
      </c>
      <c r="AO4383">
        <v>170.52</v>
      </c>
      <c r="AP4383">
        <v>170.52</v>
      </c>
      <c r="AQ4383">
        <v>1</v>
      </c>
      <c r="AR4383">
        <v>104560000</v>
      </c>
    </row>
    <row r="4384" spans="1:44" x14ac:dyDescent="0.25">
      <c r="A4384">
        <v>4382</v>
      </c>
      <c r="B4384">
        <v>322</v>
      </c>
      <c r="C4384">
        <v>973</v>
      </c>
      <c r="D4384">
        <v>1071</v>
      </c>
      <c r="H4384" t="s">
        <v>11649</v>
      </c>
      <c r="I4384">
        <v>12</v>
      </c>
      <c r="J4384" t="s">
        <v>31890</v>
      </c>
      <c r="N4384">
        <v>0</v>
      </c>
      <c r="O4384">
        <v>0</v>
      </c>
      <c r="P4384" t="s">
        <v>4170</v>
      </c>
      <c r="Q4384" t="s">
        <v>4170</v>
      </c>
      <c r="R4384" t="s">
        <v>4170</v>
      </c>
      <c r="S4384" t="s">
        <v>4171</v>
      </c>
      <c r="U4384" t="s">
        <v>31898</v>
      </c>
      <c r="V4384" t="s">
        <v>31894</v>
      </c>
      <c r="W4384">
        <v>1</v>
      </c>
      <c r="X4384" t="s">
        <v>1600</v>
      </c>
      <c r="Y4384">
        <v>2</v>
      </c>
      <c r="Z4384">
        <v>702.85064</v>
      </c>
      <c r="AA4384">
        <v>1403.6867</v>
      </c>
      <c r="AB4384">
        <v>50742.515625</v>
      </c>
      <c r="AC4384">
        <v>-1.9855</v>
      </c>
      <c r="AD4384">
        <v>-0.16020999999999999</v>
      </c>
      <c r="AE4384">
        <v>-2.1457000000000002</v>
      </c>
      <c r="AF4384">
        <v>98.930999999999997</v>
      </c>
      <c r="AG4384">
        <v>0.79156000000000004</v>
      </c>
      <c r="AH4384">
        <v>98.930999999999997</v>
      </c>
      <c r="AI4384">
        <v>0</v>
      </c>
      <c r="AJ4384">
        <v>1.3978999999999999</v>
      </c>
      <c r="AK4384" t="s">
        <v>9099</v>
      </c>
      <c r="AL4384">
        <v>1</v>
      </c>
      <c r="AM4384">
        <v>0</v>
      </c>
      <c r="AO4384" t="s">
        <v>9099</v>
      </c>
      <c r="AP4384" t="s">
        <v>9099</v>
      </c>
      <c r="AQ4384">
        <v>0</v>
      </c>
      <c r="AR4384">
        <v>1835600</v>
      </c>
    </row>
    <row r="4385" spans="1:44" x14ac:dyDescent="0.25">
      <c r="A4385">
        <v>4383</v>
      </c>
      <c r="B4385">
        <v>322</v>
      </c>
      <c r="C4385">
        <v>973</v>
      </c>
      <c r="D4385">
        <v>1072</v>
      </c>
      <c r="E4385">
        <v>3323</v>
      </c>
      <c r="G4385">
        <v>177</v>
      </c>
      <c r="H4385" t="s">
        <v>11649</v>
      </c>
      <c r="I4385">
        <v>12</v>
      </c>
      <c r="J4385" t="s">
        <v>31868</v>
      </c>
      <c r="K4385" t="s">
        <v>33751</v>
      </c>
      <c r="L4385" t="s">
        <v>33752</v>
      </c>
      <c r="M4385" t="s">
        <v>33753</v>
      </c>
      <c r="N4385">
        <v>0</v>
      </c>
      <c r="O4385">
        <v>1</v>
      </c>
      <c r="P4385" t="s">
        <v>4170</v>
      </c>
      <c r="Q4385" t="s">
        <v>4170</v>
      </c>
      <c r="R4385" t="s">
        <v>4170</v>
      </c>
      <c r="S4385" t="s">
        <v>4171</v>
      </c>
      <c r="U4385" t="s">
        <v>31893</v>
      </c>
      <c r="V4385" t="s">
        <v>31901</v>
      </c>
      <c r="W4385">
        <v>4</v>
      </c>
      <c r="X4385" t="s">
        <v>3010</v>
      </c>
      <c r="Y4385">
        <v>2</v>
      </c>
      <c r="Z4385">
        <v>710.84810000000004</v>
      </c>
      <c r="AA4385">
        <v>1419.6815999999999</v>
      </c>
      <c r="AB4385">
        <v>49974.45703125</v>
      </c>
      <c r="AC4385">
        <v>-0.65951000000000004</v>
      </c>
      <c r="AD4385">
        <v>-3.0904000000000001E-2</v>
      </c>
      <c r="AE4385">
        <v>-0.69040999999999997</v>
      </c>
      <c r="AF4385">
        <v>72.561000000000007</v>
      </c>
      <c r="AG4385">
        <v>0.59565999999999997</v>
      </c>
      <c r="AH4385">
        <v>72.460999999999999</v>
      </c>
      <c r="AI4385">
        <v>-9.9990999999999997E-2</v>
      </c>
      <c r="AK4385">
        <v>0.86814981698989901</v>
      </c>
      <c r="AL4385">
        <v>1.9021999999999999E-3</v>
      </c>
      <c r="AM4385">
        <v>1</v>
      </c>
      <c r="AN4385">
        <v>9154</v>
      </c>
      <c r="AO4385">
        <v>110.08</v>
      </c>
      <c r="AP4385">
        <v>110.08</v>
      </c>
      <c r="AQ4385">
        <v>1</v>
      </c>
      <c r="AR4385">
        <v>14550000</v>
      </c>
    </row>
    <row r="4386" spans="1:44" x14ac:dyDescent="0.25">
      <c r="A4386">
        <v>4384</v>
      </c>
      <c r="B4386">
        <v>322</v>
      </c>
      <c r="C4386">
        <v>973</v>
      </c>
      <c r="D4386">
        <v>1072</v>
      </c>
      <c r="E4386">
        <v>3324</v>
      </c>
      <c r="G4386">
        <v>177</v>
      </c>
      <c r="H4386" t="s">
        <v>11649</v>
      </c>
      <c r="I4386">
        <v>12</v>
      </c>
      <c r="J4386" t="s">
        <v>31868</v>
      </c>
      <c r="K4386" t="s">
        <v>33751</v>
      </c>
      <c r="L4386" t="s">
        <v>33752</v>
      </c>
      <c r="M4386" t="s">
        <v>33754</v>
      </c>
      <c r="N4386">
        <v>0</v>
      </c>
      <c r="O4386">
        <v>1</v>
      </c>
      <c r="P4386" t="s">
        <v>4170</v>
      </c>
      <c r="Q4386" t="s">
        <v>4170</v>
      </c>
      <c r="R4386" t="s">
        <v>4170</v>
      </c>
      <c r="S4386" t="s">
        <v>4171</v>
      </c>
      <c r="U4386" t="s">
        <v>31893</v>
      </c>
      <c r="V4386" t="s">
        <v>31901</v>
      </c>
      <c r="W4386">
        <v>4</v>
      </c>
      <c r="X4386" t="s">
        <v>3010</v>
      </c>
      <c r="Y4386">
        <v>3</v>
      </c>
      <c r="Z4386">
        <v>474.23448999999999</v>
      </c>
      <c r="AA4386">
        <v>1419.6815999999999</v>
      </c>
      <c r="AB4386">
        <v>62279.5703125</v>
      </c>
      <c r="AC4386">
        <v>-1.2741</v>
      </c>
      <c r="AD4386">
        <v>-7.0249000000000006E-2</v>
      </c>
      <c r="AE4386">
        <v>-1.3443000000000001</v>
      </c>
      <c r="AF4386">
        <v>72.561999999999998</v>
      </c>
      <c r="AG4386">
        <v>0.48620999999999998</v>
      </c>
      <c r="AH4386">
        <v>72.462000000000003</v>
      </c>
      <c r="AI4386">
        <v>-9.9990999999999997E-2</v>
      </c>
      <c r="AK4386">
        <v>0.83018451929092396</v>
      </c>
      <c r="AL4386">
        <v>0.20738999999999999</v>
      </c>
      <c r="AM4386">
        <v>1</v>
      </c>
      <c r="AN4386">
        <v>9159</v>
      </c>
      <c r="AO4386">
        <v>58.676000000000002</v>
      </c>
      <c r="AP4386">
        <v>58.676000000000002</v>
      </c>
      <c r="AQ4386">
        <v>1</v>
      </c>
      <c r="AR4386">
        <v>3688500</v>
      </c>
    </row>
    <row r="4387" spans="1:44" x14ac:dyDescent="0.25">
      <c r="A4387">
        <v>4385</v>
      </c>
      <c r="B4387">
        <v>322</v>
      </c>
      <c r="C4387">
        <v>973</v>
      </c>
      <c r="D4387">
        <v>1072</v>
      </c>
      <c r="E4387">
        <v>3325</v>
      </c>
      <c r="G4387">
        <v>177</v>
      </c>
      <c r="H4387" t="s">
        <v>11649</v>
      </c>
      <c r="I4387">
        <v>12</v>
      </c>
      <c r="J4387" t="s">
        <v>31868</v>
      </c>
      <c r="K4387" t="s">
        <v>33751</v>
      </c>
      <c r="L4387" t="s">
        <v>33752</v>
      </c>
      <c r="M4387" t="s">
        <v>33755</v>
      </c>
      <c r="N4387">
        <v>0</v>
      </c>
      <c r="O4387">
        <v>1</v>
      </c>
      <c r="P4387" t="s">
        <v>4170</v>
      </c>
      <c r="Q4387" t="s">
        <v>4170</v>
      </c>
      <c r="R4387" t="s">
        <v>4170</v>
      </c>
      <c r="S4387" t="s">
        <v>4171</v>
      </c>
      <c r="U4387" t="s">
        <v>31893</v>
      </c>
      <c r="V4387" t="s">
        <v>31901</v>
      </c>
      <c r="W4387">
        <v>4</v>
      </c>
      <c r="X4387" t="s">
        <v>3010</v>
      </c>
      <c r="Y4387">
        <v>2</v>
      </c>
      <c r="Z4387">
        <v>710.84810000000004</v>
      </c>
      <c r="AA4387">
        <v>1419.6815999999999</v>
      </c>
      <c r="AB4387">
        <v>49974.45703125</v>
      </c>
      <c r="AC4387">
        <v>-0.60733999999999999</v>
      </c>
      <c r="AD4387">
        <v>-3.1812E-2</v>
      </c>
      <c r="AE4387">
        <v>-0.63915999999999995</v>
      </c>
      <c r="AF4387">
        <v>73.028000000000006</v>
      </c>
      <c r="AG4387">
        <v>1.0461</v>
      </c>
      <c r="AH4387">
        <v>72.927999999999997</v>
      </c>
      <c r="AI4387">
        <v>-9.9990999999999997E-2</v>
      </c>
      <c r="AK4387">
        <v>0.895041823387146</v>
      </c>
      <c r="AL4387">
        <v>4.3796E-3</v>
      </c>
      <c r="AM4387">
        <v>1</v>
      </c>
      <c r="AN4387">
        <v>9279</v>
      </c>
      <c r="AO4387">
        <v>99.215000000000003</v>
      </c>
      <c r="AP4387">
        <v>99.215000000000003</v>
      </c>
      <c r="AQ4387">
        <v>1</v>
      </c>
      <c r="AR4387">
        <v>14365000</v>
      </c>
    </row>
    <row r="4388" spans="1:44" x14ac:dyDescent="0.25">
      <c r="A4388">
        <v>4386</v>
      </c>
      <c r="B4388">
        <v>322</v>
      </c>
      <c r="C4388">
        <v>973</v>
      </c>
      <c r="D4388">
        <v>1072</v>
      </c>
      <c r="E4388">
        <v>3326</v>
      </c>
      <c r="G4388">
        <v>177</v>
      </c>
      <c r="H4388" t="s">
        <v>11649</v>
      </c>
      <c r="I4388">
        <v>12</v>
      </c>
      <c r="J4388" t="s">
        <v>31868</v>
      </c>
      <c r="K4388" t="s">
        <v>33751</v>
      </c>
      <c r="L4388" t="s">
        <v>33752</v>
      </c>
      <c r="M4388" t="s">
        <v>33756</v>
      </c>
      <c r="N4388">
        <v>0</v>
      </c>
      <c r="O4388">
        <v>1</v>
      </c>
      <c r="P4388" t="s">
        <v>4170</v>
      </c>
      <c r="Q4388" t="s">
        <v>4170</v>
      </c>
      <c r="R4388" t="s">
        <v>4170</v>
      </c>
      <c r="S4388" t="s">
        <v>4171</v>
      </c>
      <c r="U4388" t="s">
        <v>31893</v>
      </c>
      <c r="V4388" t="s">
        <v>31902</v>
      </c>
      <c r="W4388">
        <v>5</v>
      </c>
      <c r="X4388" t="s">
        <v>3011</v>
      </c>
      <c r="Y4388">
        <v>2</v>
      </c>
      <c r="Z4388">
        <v>710.84810000000004</v>
      </c>
      <c r="AA4388">
        <v>1419.6815999999999</v>
      </c>
      <c r="AB4388">
        <v>49884.34765625</v>
      </c>
      <c r="AC4388">
        <v>-0.46509</v>
      </c>
      <c r="AD4388">
        <v>-0.10137</v>
      </c>
      <c r="AE4388">
        <v>-0.56645999999999996</v>
      </c>
      <c r="AF4388">
        <v>72.781999999999996</v>
      </c>
      <c r="AG4388">
        <v>0.53940999999999995</v>
      </c>
      <c r="AH4388">
        <v>72.430999999999997</v>
      </c>
      <c r="AI4388">
        <v>-0.35089999999999999</v>
      </c>
      <c r="AK4388">
        <v>0.81563013792037997</v>
      </c>
      <c r="AL4388">
        <v>6.1019999999999998E-4</v>
      </c>
      <c r="AM4388">
        <v>1</v>
      </c>
      <c r="AN4388">
        <v>8286</v>
      </c>
      <c r="AO4388">
        <v>121.08</v>
      </c>
      <c r="AP4388">
        <v>121.08</v>
      </c>
      <c r="AQ4388">
        <v>1</v>
      </c>
      <c r="AR4388">
        <v>5486100</v>
      </c>
    </row>
    <row r="4389" spans="1:44" x14ac:dyDescent="0.25">
      <c r="A4389">
        <v>4387</v>
      </c>
      <c r="B4389">
        <v>322</v>
      </c>
      <c r="C4389">
        <v>973</v>
      </c>
      <c r="D4389">
        <v>1072</v>
      </c>
      <c r="E4389">
        <v>3327</v>
      </c>
      <c r="G4389">
        <v>177</v>
      </c>
      <c r="H4389" t="s">
        <v>11649</v>
      </c>
      <c r="I4389">
        <v>12</v>
      </c>
      <c r="J4389" t="s">
        <v>31868</v>
      </c>
      <c r="K4389" t="s">
        <v>33751</v>
      </c>
      <c r="L4389" t="s">
        <v>33752</v>
      </c>
      <c r="M4389" t="s">
        <v>33757</v>
      </c>
      <c r="N4389">
        <v>0</v>
      </c>
      <c r="O4389">
        <v>1</v>
      </c>
      <c r="P4389" t="s">
        <v>4170</v>
      </c>
      <c r="Q4389" t="s">
        <v>4170</v>
      </c>
      <c r="R4389" t="s">
        <v>4170</v>
      </c>
      <c r="S4389" t="s">
        <v>4171</v>
      </c>
      <c r="U4389" t="s">
        <v>31893</v>
      </c>
      <c r="V4389" t="s">
        <v>31897</v>
      </c>
      <c r="W4389">
        <v>6</v>
      </c>
      <c r="X4389" t="s">
        <v>3012</v>
      </c>
      <c r="Y4389">
        <v>2</v>
      </c>
      <c r="Z4389">
        <v>710.84810000000004</v>
      </c>
      <c r="AA4389">
        <v>1419.6815999999999</v>
      </c>
      <c r="AB4389">
        <v>50206.1015625</v>
      </c>
      <c r="AC4389">
        <v>-0.80474000000000001</v>
      </c>
      <c r="AD4389">
        <v>-3.4210999999999998E-2</v>
      </c>
      <c r="AE4389">
        <v>-0.83894999999999997</v>
      </c>
      <c r="AF4389">
        <v>72.257999999999996</v>
      </c>
      <c r="AG4389">
        <v>0.52853000000000006</v>
      </c>
      <c r="AH4389">
        <v>72.510999999999996</v>
      </c>
      <c r="AI4389">
        <v>0.25295000000000001</v>
      </c>
      <c r="AK4389">
        <v>0.68938463926315297</v>
      </c>
      <c r="AL4389">
        <v>1.4896000000000001E-4</v>
      </c>
      <c r="AM4389">
        <v>1</v>
      </c>
      <c r="AN4389">
        <v>9416</v>
      </c>
      <c r="AO4389">
        <v>134.19999999999999</v>
      </c>
      <c r="AP4389">
        <v>134.19999999999999</v>
      </c>
      <c r="AQ4389">
        <v>1</v>
      </c>
      <c r="AR4389">
        <v>7857900</v>
      </c>
    </row>
    <row r="4390" spans="1:44" x14ac:dyDescent="0.25">
      <c r="A4390">
        <v>4388</v>
      </c>
      <c r="B4390">
        <v>322</v>
      </c>
      <c r="C4390">
        <v>973</v>
      </c>
      <c r="D4390">
        <v>1072</v>
      </c>
      <c r="G4390">
        <v>177</v>
      </c>
      <c r="H4390" t="s">
        <v>11649</v>
      </c>
      <c r="I4390">
        <v>12</v>
      </c>
      <c r="J4390" t="s">
        <v>31868</v>
      </c>
      <c r="N4390">
        <v>0</v>
      </c>
      <c r="O4390">
        <v>1</v>
      </c>
      <c r="P4390" t="s">
        <v>4170</v>
      </c>
      <c r="Q4390" t="s">
        <v>4170</v>
      </c>
      <c r="R4390" t="s">
        <v>4170</v>
      </c>
      <c r="S4390" t="s">
        <v>4171</v>
      </c>
      <c r="U4390" t="s">
        <v>31898</v>
      </c>
      <c r="V4390" t="s">
        <v>31902</v>
      </c>
      <c r="W4390">
        <v>5</v>
      </c>
      <c r="X4390" t="s">
        <v>3011</v>
      </c>
      <c r="Y4390">
        <v>2</v>
      </c>
      <c r="Z4390">
        <v>710.84810000000004</v>
      </c>
      <c r="AA4390">
        <v>1419.6815999999999</v>
      </c>
      <c r="AB4390">
        <v>50204.4453125</v>
      </c>
      <c r="AC4390">
        <v>-0.54252</v>
      </c>
      <c r="AD4390">
        <v>0.1678</v>
      </c>
      <c r="AE4390">
        <v>-0.37472</v>
      </c>
      <c r="AF4390">
        <v>73.242999999999995</v>
      </c>
      <c r="AG4390">
        <v>0.95567000000000002</v>
      </c>
      <c r="AH4390">
        <v>72.891999999999996</v>
      </c>
      <c r="AI4390">
        <v>-0.35089999999999999</v>
      </c>
      <c r="AJ4390">
        <v>0.38175999999999999</v>
      </c>
      <c r="AK4390" t="s">
        <v>9099</v>
      </c>
      <c r="AL4390">
        <v>1</v>
      </c>
      <c r="AM4390">
        <v>0</v>
      </c>
      <c r="AO4390" t="s">
        <v>9099</v>
      </c>
      <c r="AP4390" t="s">
        <v>9099</v>
      </c>
      <c r="AQ4390">
        <v>0</v>
      </c>
      <c r="AR4390">
        <v>5221800</v>
      </c>
    </row>
    <row r="4391" spans="1:44" x14ac:dyDescent="0.25">
      <c r="A4391">
        <v>4389</v>
      </c>
      <c r="B4391">
        <v>322</v>
      </c>
      <c r="C4391">
        <v>973</v>
      </c>
      <c r="D4391">
        <v>1072</v>
      </c>
      <c r="G4391">
        <v>177</v>
      </c>
      <c r="H4391" t="s">
        <v>11649</v>
      </c>
      <c r="I4391">
        <v>12</v>
      </c>
      <c r="J4391" t="s">
        <v>31868</v>
      </c>
      <c r="N4391">
        <v>0</v>
      </c>
      <c r="O4391">
        <v>1</v>
      </c>
      <c r="P4391" t="s">
        <v>4170</v>
      </c>
      <c r="Q4391" t="s">
        <v>4170</v>
      </c>
      <c r="R4391" t="s">
        <v>4170</v>
      </c>
      <c r="S4391" t="s">
        <v>4171</v>
      </c>
      <c r="U4391" t="s">
        <v>31898</v>
      </c>
      <c r="V4391" t="s">
        <v>31902</v>
      </c>
      <c r="W4391">
        <v>5</v>
      </c>
      <c r="X4391" t="s">
        <v>3011</v>
      </c>
      <c r="Y4391">
        <v>3</v>
      </c>
      <c r="Z4391">
        <v>474.23448999999999</v>
      </c>
      <c r="AA4391">
        <v>1419.6815999999999</v>
      </c>
      <c r="AB4391">
        <v>63747.00390625</v>
      </c>
      <c r="AC4391">
        <v>-0.96174999999999999</v>
      </c>
      <c r="AD4391">
        <v>-5.8122E-2</v>
      </c>
      <c r="AE4391">
        <v>-1.0199</v>
      </c>
      <c r="AF4391">
        <v>73.222999999999999</v>
      </c>
      <c r="AG4391">
        <v>0.80925000000000002</v>
      </c>
      <c r="AH4391">
        <v>72.872</v>
      </c>
      <c r="AI4391">
        <v>-0.35089999999999999</v>
      </c>
      <c r="AJ4391">
        <v>0.40970000000000001</v>
      </c>
      <c r="AK4391" t="s">
        <v>9099</v>
      </c>
      <c r="AL4391">
        <v>1</v>
      </c>
      <c r="AM4391">
        <v>0</v>
      </c>
      <c r="AO4391" t="s">
        <v>9099</v>
      </c>
      <c r="AP4391" t="s">
        <v>9099</v>
      </c>
      <c r="AQ4391">
        <v>0</v>
      </c>
      <c r="AR4391">
        <v>1075100</v>
      </c>
    </row>
    <row r="4392" spans="1:44" x14ac:dyDescent="0.25">
      <c r="A4392">
        <v>4390</v>
      </c>
      <c r="B4392">
        <v>322</v>
      </c>
      <c r="C4392">
        <v>973</v>
      </c>
      <c r="D4392">
        <v>1072</v>
      </c>
      <c r="G4392">
        <v>177</v>
      </c>
      <c r="H4392" t="s">
        <v>11649</v>
      </c>
      <c r="I4392">
        <v>12</v>
      </c>
      <c r="J4392" t="s">
        <v>31868</v>
      </c>
      <c r="N4392">
        <v>0</v>
      </c>
      <c r="O4392">
        <v>1</v>
      </c>
      <c r="P4392" t="s">
        <v>4170</v>
      </c>
      <c r="Q4392" t="s">
        <v>4170</v>
      </c>
      <c r="R4392" t="s">
        <v>4170</v>
      </c>
      <c r="S4392" t="s">
        <v>4171</v>
      </c>
      <c r="U4392" t="s">
        <v>31898</v>
      </c>
      <c r="V4392" t="s">
        <v>31897</v>
      </c>
      <c r="W4392">
        <v>6</v>
      </c>
      <c r="X4392" t="s">
        <v>3012</v>
      </c>
      <c r="Y4392">
        <v>2</v>
      </c>
      <c r="Z4392">
        <v>710.84810000000004</v>
      </c>
      <c r="AA4392">
        <v>1419.6815999999999</v>
      </c>
      <c r="AB4392">
        <v>50206.09375</v>
      </c>
      <c r="AC4392">
        <v>-0.77002000000000004</v>
      </c>
      <c r="AD4392">
        <v>-0.21723999999999999</v>
      </c>
      <c r="AE4392">
        <v>-0.98726000000000003</v>
      </c>
      <c r="AF4392">
        <v>72.691999999999993</v>
      </c>
      <c r="AG4392">
        <v>0.86158000000000001</v>
      </c>
      <c r="AH4392">
        <v>72.944999999999993</v>
      </c>
      <c r="AI4392">
        <v>0.25295000000000001</v>
      </c>
      <c r="AJ4392">
        <v>0.51431000000000004</v>
      </c>
      <c r="AK4392" t="s">
        <v>9099</v>
      </c>
      <c r="AL4392">
        <v>1</v>
      </c>
      <c r="AM4392">
        <v>0</v>
      </c>
      <c r="AO4392" t="s">
        <v>9099</v>
      </c>
      <c r="AP4392" t="s">
        <v>9099</v>
      </c>
      <c r="AQ4392">
        <v>0</v>
      </c>
      <c r="AR4392">
        <v>8395900</v>
      </c>
    </row>
    <row r="4393" spans="1:44" x14ac:dyDescent="0.25">
      <c r="A4393">
        <v>4391</v>
      </c>
      <c r="B4393">
        <v>1425</v>
      </c>
      <c r="C4393">
        <v>974</v>
      </c>
      <c r="D4393">
        <v>1073</v>
      </c>
      <c r="E4393">
        <v>3328</v>
      </c>
      <c r="H4393" t="s">
        <v>11653</v>
      </c>
      <c r="I4393">
        <v>8</v>
      </c>
      <c r="J4393" t="s">
        <v>31890</v>
      </c>
      <c r="K4393" t="s">
        <v>33758</v>
      </c>
      <c r="N4393">
        <v>0</v>
      </c>
      <c r="O4393">
        <v>0</v>
      </c>
      <c r="P4393" t="s">
        <v>7497</v>
      </c>
      <c r="Q4393" t="s">
        <v>7497</v>
      </c>
      <c r="R4393" t="s">
        <v>7497</v>
      </c>
      <c r="S4393" t="s">
        <v>7498</v>
      </c>
      <c r="U4393" t="s">
        <v>31893</v>
      </c>
      <c r="V4393" t="s">
        <v>31894</v>
      </c>
      <c r="W4393">
        <v>1</v>
      </c>
      <c r="X4393" t="s">
        <v>1600</v>
      </c>
      <c r="Y4393">
        <v>2</v>
      </c>
      <c r="Z4393">
        <v>522.76638000000003</v>
      </c>
      <c r="AA4393">
        <v>1043.5182</v>
      </c>
      <c r="AB4393">
        <v>55584.54296875</v>
      </c>
      <c r="AC4393">
        <v>-2.5516000000000001</v>
      </c>
      <c r="AD4393">
        <v>-0.52686999999999995</v>
      </c>
      <c r="AE4393">
        <v>-3.0785</v>
      </c>
      <c r="AF4393">
        <v>30.166</v>
      </c>
      <c r="AG4393">
        <v>0.3957</v>
      </c>
      <c r="AH4393">
        <v>30.166</v>
      </c>
      <c r="AI4393">
        <v>0</v>
      </c>
      <c r="AK4393">
        <v>0.579290270805359</v>
      </c>
      <c r="AL4393">
        <v>1.7</v>
      </c>
      <c r="AM4393">
        <v>1</v>
      </c>
      <c r="AN4393">
        <v>2381</v>
      </c>
      <c r="AO4393">
        <v>40.268000000000001</v>
      </c>
      <c r="AP4393">
        <v>18.805</v>
      </c>
      <c r="AQ4393">
        <v>1</v>
      </c>
      <c r="AR4393">
        <v>648110</v>
      </c>
    </row>
    <row r="4394" spans="1:44" x14ac:dyDescent="0.25">
      <c r="A4394">
        <v>4392</v>
      </c>
      <c r="B4394">
        <v>1425</v>
      </c>
      <c r="C4394">
        <v>974</v>
      </c>
      <c r="D4394">
        <v>1073</v>
      </c>
      <c r="E4394">
        <v>3329</v>
      </c>
      <c r="H4394" t="s">
        <v>11653</v>
      </c>
      <c r="I4394">
        <v>8</v>
      </c>
      <c r="J4394" t="s">
        <v>31890</v>
      </c>
      <c r="K4394" t="s">
        <v>33758</v>
      </c>
      <c r="N4394">
        <v>0</v>
      </c>
      <c r="O4394">
        <v>0</v>
      </c>
      <c r="P4394" t="s">
        <v>7497</v>
      </c>
      <c r="Q4394" t="s">
        <v>7497</v>
      </c>
      <c r="R4394" t="s">
        <v>7497</v>
      </c>
      <c r="S4394" t="s">
        <v>7498</v>
      </c>
      <c r="U4394" t="s">
        <v>31893</v>
      </c>
      <c r="V4394" t="s">
        <v>31895</v>
      </c>
      <c r="W4394">
        <v>2</v>
      </c>
      <c r="X4394" t="s">
        <v>3013</v>
      </c>
      <c r="Y4394">
        <v>2</v>
      </c>
      <c r="Z4394">
        <v>522.76638000000003</v>
      </c>
      <c r="AA4394">
        <v>1043.5182</v>
      </c>
      <c r="AB4394">
        <v>55902.48828125</v>
      </c>
      <c r="AC4394">
        <v>-1.486</v>
      </c>
      <c r="AD4394">
        <v>-1.0528999999999999</v>
      </c>
      <c r="AE4394">
        <v>-2.5390000000000001</v>
      </c>
      <c r="AF4394">
        <v>30.402000000000001</v>
      </c>
      <c r="AG4394">
        <v>0.34319</v>
      </c>
      <c r="AH4394">
        <v>30.158999999999999</v>
      </c>
      <c r="AI4394">
        <v>-0.24260999999999999</v>
      </c>
      <c r="AK4394">
        <v>0.83415842056274403</v>
      </c>
      <c r="AL4394">
        <v>0.52073999999999998</v>
      </c>
      <c r="AM4394">
        <v>1</v>
      </c>
      <c r="AN4394">
        <v>2335</v>
      </c>
      <c r="AO4394">
        <v>77.923000000000002</v>
      </c>
      <c r="AP4394">
        <v>29.361000000000001</v>
      </c>
      <c r="AQ4394">
        <v>1</v>
      </c>
      <c r="AR4394">
        <v>377950</v>
      </c>
    </row>
    <row r="4395" spans="1:44" x14ac:dyDescent="0.25">
      <c r="A4395">
        <v>4393</v>
      </c>
      <c r="B4395">
        <v>1425</v>
      </c>
      <c r="C4395">
        <v>974</v>
      </c>
      <c r="D4395">
        <v>1073</v>
      </c>
      <c r="E4395" t="s">
        <v>33759</v>
      </c>
      <c r="H4395" t="s">
        <v>11653</v>
      </c>
      <c r="I4395">
        <v>8</v>
      </c>
      <c r="J4395" t="s">
        <v>31890</v>
      </c>
      <c r="K4395" t="s">
        <v>33758</v>
      </c>
      <c r="N4395">
        <v>0</v>
      </c>
      <c r="O4395">
        <v>0</v>
      </c>
      <c r="P4395" t="s">
        <v>7497</v>
      </c>
      <c r="Q4395" t="s">
        <v>7497</v>
      </c>
      <c r="R4395" t="s">
        <v>7497</v>
      </c>
      <c r="S4395" t="s">
        <v>7498</v>
      </c>
      <c r="U4395" t="s">
        <v>31893</v>
      </c>
      <c r="V4395" t="s">
        <v>31897</v>
      </c>
      <c r="W4395">
        <v>6</v>
      </c>
      <c r="X4395" t="s">
        <v>3012</v>
      </c>
      <c r="Y4395">
        <v>2</v>
      </c>
      <c r="Z4395">
        <v>522.76638000000003</v>
      </c>
      <c r="AA4395">
        <v>1043.5182</v>
      </c>
      <c r="AB4395">
        <v>59521.11328125</v>
      </c>
      <c r="AC4395">
        <v>-1.9444999999999999</v>
      </c>
      <c r="AD4395">
        <v>-1.1584000000000001</v>
      </c>
      <c r="AE4395">
        <v>-3.1029</v>
      </c>
      <c r="AF4395">
        <v>29.939</v>
      </c>
      <c r="AG4395">
        <v>0.87716000000000005</v>
      </c>
      <c r="AH4395">
        <v>30.292000000000002</v>
      </c>
      <c r="AI4395">
        <v>0.35321999999999998</v>
      </c>
      <c r="AK4395">
        <v>0.88262039422988903</v>
      </c>
      <c r="AL4395">
        <v>0.14283999999999999</v>
      </c>
      <c r="AM4395">
        <v>2</v>
      </c>
      <c r="AN4395">
        <v>2405</v>
      </c>
      <c r="AO4395">
        <v>110.81</v>
      </c>
      <c r="AP4395">
        <v>83.552999999999997</v>
      </c>
      <c r="AQ4395">
        <v>1</v>
      </c>
      <c r="AR4395">
        <v>4832700</v>
      </c>
    </row>
    <row r="4396" spans="1:44" x14ac:dyDescent="0.25">
      <c r="A4396">
        <v>4394</v>
      </c>
      <c r="B4396">
        <v>1425</v>
      </c>
      <c r="C4396">
        <v>974</v>
      </c>
      <c r="D4396">
        <v>1073</v>
      </c>
      <c r="H4396" t="s">
        <v>11653</v>
      </c>
      <c r="I4396">
        <v>8</v>
      </c>
      <c r="J4396" t="s">
        <v>31890</v>
      </c>
      <c r="N4396">
        <v>0</v>
      </c>
      <c r="O4396">
        <v>0</v>
      </c>
      <c r="P4396" t="s">
        <v>7497</v>
      </c>
      <c r="Q4396" t="s">
        <v>7497</v>
      </c>
      <c r="R4396" t="s">
        <v>7497</v>
      </c>
      <c r="S4396" t="s">
        <v>7498</v>
      </c>
      <c r="U4396" t="s">
        <v>31898</v>
      </c>
      <c r="V4396" t="s">
        <v>31896</v>
      </c>
      <c r="W4396">
        <v>3</v>
      </c>
      <c r="X4396" t="s">
        <v>3014</v>
      </c>
      <c r="Y4396">
        <v>2</v>
      </c>
      <c r="Z4396">
        <v>522.76638000000003</v>
      </c>
      <c r="AA4396">
        <v>1043.5182</v>
      </c>
      <c r="AB4396">
        <v>59384</v>
      </c>
      <c r="AC4396">
        <v>-1.0682</v>
      </c>
      <c r="AD4396">
        <v>0.13975000000000001</v>
      </c>
      <c r="AE4396">
        <v>-0.9284</v>
      </c>
      <c r="AF4396">
        <v>30.167999999999999</v>
      </c>
      <c r="AG4396">
        <v>0.63895000000000002</v>
      </c>
      <c r="AH4396">
        <v>30.170999999999999</v>
      </c>
      <c r="AI4396">
        <v>2.3823E-3</v>
      </c>
      <c r="AJ4396">
        <v>1.174E-2</v>
      </c>
      <c r="AK4396" t="s">
        <v>9099</v>
      </c>
      <c r="AL4396">
        <v>1</v>
      </c>
      <c r="AM4396">
        <v>0</v>
      </c>
      <c r="AO4396" t="s">
        <v>9099</v>
      </c>
      <c r="AP4396" t="s">
        <v>9099</v>
      </c>
      <c r="AQ4396">
        <v>0</v>
      </c>
      <c r="AR4396">
        <v>1859400</v>
      </c>
    </row>
    <row r="4397" spans="1:44" x14ac:dyDescent="0.25">
      <c r="A4397">
        <v>4395</v>
      </c>
      <c r="B4397">
        <v>1425</v>
      </c>
      <c r="C4397">
        <v>974</v>
      </c>
      <c r="D4397">
        <v>1073</v>
      </c>
      <c r="H4397" t="s">
        <v>11653</v>
      </c>
      <c r="I4397">
        <v>8</v>
      </c>
      <c r="J4397" t="s">
        <v>31890</v>
      </c>
      <c r="N4397">
        <v>0</v>
      </c>
      <c r="O4397">
        <v>0</v>
      </c>
      <c r="P4397" t="s">
        <v>7497</v>
      </c>
      <c r="Q4397" t="s">
        <v>7497</v>
      </c>
      <c r="R4397" t="s">
        <v>7497</v>
      </c>
      <c r="S4397" t="s">
        <v>7498</v>
      </c>
      <c r="U4397" t="s">
        <v>31898</v>
      </c>
      <c r="V4397" t="s">
        <v>31901</v>
      </c>
      <c r="W4397">
        <v>4</v>
      </c>
      <c r="X4397" t="s">
        <v>3010</v>
      </c>
      <c r="Y4397">
        <v>2</v>
      </c>
      <c r="Z4397">
        <v>522.76638000000003</v>
      </c>
      <c r="AA4397">
        <v>1043.5182</v>
      </c>
      <c r="AB4397">
        <v>57520.40234375</v>
      </c>
      <c r="AC4397">
        <v>-1.5518000000000001</v>
      </c>
      <c r="AD4397">
        <v>-1.6397999999999999</v>
      </c>
      <c r="AE4397">
        <v>-3.1916000000000002</v>
      </c>
      <c r="AF4397">
        <v>29.951000000000001</v>
      </c>
      <c r="AG4397">
        <v>0.33140999999999998</v>
      </c>
      <c r="AH4397">
        <v>30.151</v>
      </c>
      <c r="AI4397">
        <v>0.20075000000000001</v>
      </c>
      <c r="AJ4397">
        <v>-7.7781999999999999E-3</v>
      </c>
      <c r="AK4397" t="s">
        <v>9099</v>
      </c>
      <c r="AL4397">
        <v>1</v>
      </c>
      <c r="AM4397">
        <v>0</v>
      </c>
      <c r="AO4397" t="s">
        <v>9099</v>
      </c>
      <c r="AP4397" t="s">
        <v>9099</v>
      </c>
      <c r="AQ4397">
        <v>0</v>
      </c>
      <c r="AR4397">
        <v>372140</v>
      </c>
    </row>
    <row r="4398" spans="1:44" x14ac:dyDescent="0.25">
      <c r="A4398">
        <v>4396</v>
      </c>
      <c r="B4398">
        <v>1425</v>
      </c>
      <c r="C4398">
        <v>974</v>
      </c>
      <c r="D4398">
        <v>1074</v>
      </c>
      <c r="E4398">
        <v>3332</v>
      </c>
      <c r="H4398" t="s">
        <v>11653</v>
      </c>
      <c r="I4398">
        <v>8</v>
      </c>
      <c r="J4398" t="s">
        <v>31868</v>
      </c>
      <c r="K4398" t="s">
        <v>33760</v>
      </c>
      <c r="L4398" t="s">
        <v>33761</v>
      </c>
      <c r="M4398" t="s">
        <v>33762</v>
      </c>
      <c r="N4398">
        <v>0</v>
      </c>
      <c r="O4398">
        <v>1</v>
      </c>
      <c r="P4398" t="s">
        <v>7497</v>
      </c>
      <c r="Q4398" t="s">
        <v>7497</v>
      </c>
      <c r="R4398" t="s">
        <v>7497</v>
      </c>
      <c r="S4398" t="s">
        <v>7498</v>
      </c>
      <c r="U4398" t="s">
        <v>31893</v>
      </c>
      <c r="V4398" t="s">
        <v>31895</v>
      </c>
      <c r="W4398">
        <v>2</v>
      </c>
      <c r="X4398" t="s">
        <v>3013</v>
      </c>
      <c r="Y4398">
        <v>2</v>
      </c>
      <c r="Z4398">
        <v>530.76383999999996</v>
      </c>
      <c r="AA4398">
        <v>1059.5130999999999</v>
      </c>
      <c r="AB4398">
        <v>58567.83203125</v>
      </c>
      <c r="AC4398">
        <v>-0.73711000000000004</v>
      </c>
      <c r="AD4398">
        <v>0.26321</v>
      </c>
      <c r="AE4398">
        <v>-0.47389999999999999</v>
      </c>
      <c r="AF4398">
        <v>26.129000000000001</v>
      </c>
      <c r="AG4398">
        <v>0.65969</v>
      </c>
      <c r="AH4398">
        <v>25.986000000000001</v>
      </c>
      <c r="AI4398">
        <v>-0.14244000000000001</v>
      </c>
      <c r="AK4398">
        <v>0.64767777919769298</v>
      </c>
      <c r="AL4398">
        <v>1.6574</v>
      </c>
      <c r="AM4398">
        <v>1</v>
      </c>
      <c r="AN4398">
        <v>1722</v>
      </c>
      <c r="AO4398">
        <v>23.428999999999998</v>
      </c>
      <c r="AP4398">
        <v>4.1574999999999998</v>
      </c>
      <c r="AQ4398">
        <v>1</v>
      </c>
      <c r="AR4398">
        <v>9949000</v>
      </c>
    </row>
    <row r="4399" spans="1:44" x14ac:dyDescent="0.25">
      <c r="A4399">
        <v>4397</v>
      </c>
      <c r="B4399">
        <v>1425</v>
      </c>
      <c r="C4399">
        <v>974</v>
      </c>
      <c r="D4399">
        <v>1074</v>
      </c>
      <c r="H4399" t="s">
        <v>11653</v>
      </c>
      <c r="I4399">
        <v>8</v>
      </c>
      <c r="J4399" t="s">
        <v>31868</v>
      </c>
      <c r="N4399">
        <v>0</v>
      </c>
      <c r="O4399">
        <v>1</v>
      </c>
      <c r="P4399" t="s">
        <v>7497</v>
      </c>
      <c r="Q4399" t="s">
        <v>7497</v>
      </c>
      <c r="R4399" t="s">
        <v>7497</v>
      </c>
      <c r="S4399" t="s">
        <v>7498</v>
      </c>
      <c r="U4399" t="s">
        <v>31898</v>
      </c>
      <c r="V4399" t="s">
        <v>31894</v>
      </c>
      <c r="W4399">
        <v>1</v>
      </c>
      <c r="X4399" t="s">
        <v>1600</v>
      </c>
      <c r="Y4399">
        <v>2</v>
      </c>
      <c r="Z4399">
        <v>530.76383999999996</v>
      </c>
      <c r="AA4399">
        <v>1059.5130999999999</v>
      </c>
      <c r="AB4399">
        <v>62942.765625</v>
      </c>
      <c r="AC4399">
        <v>-2.4136000000000002</v>
      </c>
      <c r="AD4399">
        <v>-4.4389999999999999E-2</v>
      </c>
      <c r="AE4399">
        <v>-2.4580000000000002</v>
      </c>
      <c r="AF4399">
        <v>25.960999999999999</v>
      </c>
      <c r="AG4399">
        <v>0.29598999999999998</v>
      </c>
      <c r="AH4399">
        <v>25.960999999999999</v>
      </c>
      <c r="AI4399">
        <v>0</v>
      </c>
      <c r="AJ4399">
        <v>-2.4920999999999999E-2</v>
      </c>
      <c r="AK4399" t="s">
        <v>9099</v>
      </c>
      <c r="AL4399">
        <v>1</v>
      </c>
      <c r="AM4399">
        <v>0</v>
      </c>
      <c r="AO4399" t="s">
        <v>9099</v>
      </c>
      <c r="AP4399" t="s">
        <v>9099</v>
      </c>
      <c r="AQ4399">
        <v>0</v>
      </c>
      <c r="AR4399">
        <v>763250</v>
      </c>
    </row>
    <row r="4400" spans="1:44" x14ac:dyDescent="0.25">
      <c r="A4400">
        <v>4398</v>
      </c>
      <c r="B4400">
        <v>894</v>
      </c>
      <c r="C4400">
        <v>975</v>
      </c>
      <c r="D4400">
        <v>1075</v>
      </c>
      <c r="E4400">
        <v>3333</v>
      </c>
      <c r="H4400" t="s">
        <v>11656</v>
      </c>
      <c r="I4400">
        <v>19</v>
      </c>
      <c r="J4400" t="s">
        <v>31890</v>
      </c>
      <c r="K4400" t="s">
        <v>33763</v>
      </c>
      <c r="N4400">
        <v>0</v>
      </c>
      <c r="O4400">
        <v>0</v>
      </c>
      <c r="P4400" t="s">
        <v>5883</v>
      </c>
      <c r="Q4400" t="s">
        <v>5883</v>
      </c>
      <c r="R4400" t="s">
        <v>5883</v>
      </c>
      <c r="S4400" t="s">
        <v>5884</v>
      </c>
      <c r="U4400" t="s">
        <v>31893</v>
      </c>
      <c r="V4400" t="s">
        <v>31896</v>
      </c>
      <c r="W4400">
        <v>3</v>
      </c>
      <c r="X4400" t="s">
        <v>3014</v>
      </c>
      <c r="Y4400">
        <v>3</v>
      </c>
      <c r="Z4400">
        <v>716.36488999999995</v>
      </c>
      <c r="AA4400">
        <v>2146.0729000000001</v>
      </c>
      <c r="AB4400">
        <v>49993.625</v>
      </c>
      <c r="AC4400">
        <v>-0.99095</v>
      </c>
      <c r="AD4400">
        <v>-0.44257999999999997</v>
      </c>
      <c r="AE4400">
        <v>-1.4335</v>
      </c>
      <c r="AF4400">
        <v>161.84</v>
      </c>
      <c r="AG4400">
        <v>0.62656000000000001</v>
      </c>
      <c r="AH4400">
        <v>161.84</v>
      </c>
      <c r="AI4400">
        <v>2.3955999999999999E-3</v>
      </c>
      <c r="AK4400">
        <v>0.97492039203643799</v>
      </c>
      <c r="AL4400">
        <v>6.0647000000000001E-4</v>
      </c>
      <c r="AM4400">
        <v>1</v>
      </c>
      <c r="AN4400">
        <v>20571</v>
      </c>
      <c r="AO4400">
        <v>109.35</v>
      </c>
      <c r="AP4400">
        <v>109.35</v>
      </c>
      <c r="AQ4400">
        <v>1</v>
      </c>
      <c r="AR4400">
        <v>67904000</v>
      </c>
    </row>
    <row r="4401" spans="1:44" x14ac:dyDescent="0.25">
      <c r="A4401">
        <v>4399</v>
      </c>
      <c r="B4401">
        <v>894</v>
      </c>
      <c r="C4401">
        <v>975</v>
      </c>
      <c r="D4401">
        <v>1075</v>
      </c>
      <c r="E4401">
        <v>3334</v>
      </c>
      <c r="H4401" t="s">
        <v>11656</v>
      </c>
      <c r="I4401">
        <v>19</v>
      </c>
      <c r="J4401" t="s">
        <v>31890</v>
      </c>
      <c r="K4401" t="s">
        <v>33763</v>
      </c>
      <c r="N4401">
        <v>0</v>
      </c>
      <c r="O4401">
        <v>0</v>
      </c>
      <c r="P4401" t="s">
        <v>5883</v>
      </c>
      <c r="Q4401" t="s">
        <v>5883</v>
      </c>
      <c r="R4401" t="s">
        <v>5883</v>
      </c>
      <c r="S4401" t="s">
        <v>5884</v>
      </c>
      <c r="U4401" t="s">
        <v>31893</v>
      </c>
      <c r="V4401" t="s">
        <v>31896</v>
      </c>
      <c r="W4401">
        <v>3</v>
      </c>
      <c r="X4401" t="s">
        <v>3014</v>
      </c>
      <c r="Y4401">
        <v>2</v>
      </c>
      <c r="Z4401">
        <v>1074.0436999999999</v>
      </c>
      <c r="AA4401">
        <v>2146.0729000000001</v>
      </c>
      <c r="AB4401">
        <v>41589.375</v>
      </c>
      <c r="AC4401">
        <v>-0.62289000000000005</v>
      </c>
      <c r="AD4401">
        <v>-0.34787000000000001</v>
      </c>
      <c r="AE4401">
        <v>-0.97075</v>
      </c>
      <c r="AF4401">
        <v>161.84</v>
      </c>
      <c r="AG4401">
        <v>0.52410999999999996</v>
      </c>
      <c r="AH4401">
        <v>161.84</v>
      </c>
      <c r="AI4401">
        <v>2.3955999999999999E-3</v>
      </c>
      <c r="AK4401">
        <v>0.83109241724014304</v>
      </c>
      <c r="AL4401" s="21">
        <v>2.2109E-44</v>
      </c>
      <c r="AM4401">
        <v>1</v>
      </c>
      <c r="AN4401">
        <v>20580</v>
      </c>
      <c r="AO4401">
        <v>256.08</v>
      </c>
      <c r="AP4401">
        <v>256.08</v>
      </c>
      <c r="AQ4401">
        <v>1</v>
      </c>
      <c r="AR4401">
        <v>18670000</v>
      </c>
    </row>
    <row r="4402" spans="1:44" x14ac:dyDescent="0.25">
      <c r="A4402">
        <v>4400</v>
      </c>
      <c r="B4402">
        <v>894</v>
      </c>
      <c r="C4402">
        <v>975</v>
      </c>
      <c r="D4402">
        <v>1075</v>
      </c>
      <c r="H4402" t="s">
        <v>11656</v>
      </c>
      <c r="I4402">
        <v>19</v>
      </c>
      <c r="J4402" t="s">
        <v>31890</v>
      </c>
      <c r="N4402">
        <v>0</v>
      </c>
      <c r="O4402">
        <v>0</v>
      </c>
      <c r="P4402" t="s">
        <v>5883</v>
      </c>
      <c r="Q4402" t="s">
        <v>5883</v>
      </c>
      <c r="R4402" t="s">
        <v>5883</v>
      </c>
      <c r="S4402" t="s">
        <v>5884</v>
      </c>
      <c r="U4402" t="s">
        <v>31898</v>
      </c>
      <c r="V4402" t="s">
        <v>31901</v>
      </c>
      <c r="W4402">
        <v>4</v>
      </c>
      <c r="X4402" t="s">
        <v>3010</v>
      </c>
      <c r="Y4402">
        <v>3</v>
      </c>
      <c r="Z4402">
        <v>716.36488999999995</v>
      </c>
      <c r="AA4402">
        <v>2146.0729000000001</v>
      </c>
      <c r="AB4402">
        <v>52169.71875</v>
      </c>
      <c r="AC4402">
        <v>-0.31112000000000001</v>
      </c>
      <c r="AD4402">
        <v>-0.40468999999999999</v>
      </c>
      <c r="AE4402">
        <v>-0.71582000000000001</v>
      </c>
      <c r="AF4402">
        <v>161.68</v>
      </c>
      <c r="AG4402">
        <v>0.22836000000000001</v>
      </c>
      <c r="AH4402">
        <v>161.88</v>
      </c>
      <c r="AI4402">
        <v>0.20074</v>
      </c>
      <c r="AJ4402">
        <v>3.5048999999999997E-2</v>
      </c>
      <c r="AK4402" t="s">
        <v>9099</v>
      </c>
      <c r="AL4402">
        <v>1</v>
      </c>
      <c r="AM4402">
        <v>0</v>
      </c>
      <c r="AO4402" t="s">
        <v>9099</v>
      </c>
      <c r="AP4402" t="s">
        <v>9099</v>
      </c>
      <c r="AQ4402">
        <v>0</v>
      </c>
      <c r="AR4402">
        <v>1536000</v>
      </c>
    </row>
    <row r="4403" spans="1:44" x14ac:dyDescent="0.25">
      <c r="A4403">
        <v>4401</v>
      </c>
      <c r="B4403">
        <v>1036</v>
      </c>
      <c r="C4403">
        <v>976</v>
      </c>
      <c r="D4403">
        <v>1076</v>
      </c>
      <c r="E4403">
        <v>3335</v>
      </c>
      <c r="H4403" t="s">
        <v>11658</v>
      </c>
      <c r="I4403">
        <v>16</v>
      </c>
      <c r="J4403" t="s">
        <v>31890</v>
      </c>
      <c r="K4403" t="s">
        <v>33764</v>
      </c>
      <c r="N4403">
        <v>0</v>
      </c>
      <c r="O4403">
        <v>0</v>
      </c>
      <c r="P4403" t="s">
        <v>6316</v>
      </c>
      <c r="Q4403" t="s">
        <v>6316</v>
      </c>
      <c r="R4403" t="s">
        <v>6316</v>
      </c>
      <c r="S4403" t="s">
        <v>6317</v>
      </c>
      <c r="U4403" t="s">
        <v>31893</v>
      </c>
      <c r="V4403" t="s">
        <v>31895</v>
      </c>
      <c r="W4403">
        <v>2</v>
      </c>
      <c r="X4403" t="s">
        <v>3013</v>
      </c>
      <c r="Y4403">
        <v>2</v>
      </c>
      <c r="Z4403">
        <v>888.42076999999995</v>
      </c>
      <c r="AA4403">
        <v>1774.827</v>
      </c>
      <c r="AB4403">
        <v>44761.2109375</v>
      </c>
      <c r="AC4403">
        <v>-0.58053999999999994</v>
      </c>
      <c r="AD4403">
        <v>0.68838999999999995</v>
      </c>
      <c r="AE4403">
        <v>0.10785</v>
      </c>
      <c r="AF4403">
        <v>162.43</v>
      </c>
      <c r="AG4403">
        <v>0.45917000000000002</v>
      </c>
      <c r="AH4403">
        <v>162.38999999999999</v>
      </c>
      <c r="AI4403">
        <v>-4.2266999999999999E-2</v>
      </c>
      <c r="AK4403">
        <v>0.91602063179016102</v>
      </c>
      <c r="AL4403" s="21">
        <v>1.1918E-7</v>
      </c>
      <c r="AM4403">
        <v>1</v>
      </c>
      <c r="AN4403">
        <v>19912</v>
      </c>
      <c r="AO4403">
        <v>151.54</v>
      </c>
      <c r="AP4403">
        <v>120.58</v>
      </c>
      <c r="AQ4403">
        <v>1</v>
      </c>
      <c r="AR4403">
        <v>8757200</v>
      </c>
    </row>
    <row r="4404" spans="1:44" x14ac:dyDescent="0.25">
      <c r="A4404">
        <v>4402</v>
      </c>
      <c r="B4404">
        <v>1036</v>
      </c>
      <c r="C4404">
        <v>976</v>
      </c>
      <c r="D4404">
        <v>1076</v>
      </c>
      <c r="H4404" t="s">
        <v>11658</v>
      </c>
      <c r="I4404">
        <v>16</v>
      </c>
      <c r="J4404" t="s">
        <v>31890</v>
      </c>
      <c r="N4404">
        <v>0</v>
      </c>
      <c r="O4404">
        <v>0</v>
      </c>
      <c r="P4404" t="s">
        <v>6316</v>
      </c>
      <c r="Q4404" t="s">
        <v>6316</v>
      </c>
      <c r="R4404" t="s">
        <v>6316</v>
      </c>
      <c r="S4404" t="s">
        <v>6317</v>
      </c>
      <c r="U4404" t="s">
        <v>31898</v>
      </c>
      <c r="V4404" t="s">
        <v>31894</v>
      </c>
      <c r="W4404">
        <v>1</v>
      </c>
      <c r="X4404" t="s">
        <v>1600</v>
      </c>
      <c r="Y4404">
        <v>2</v>
      </c>
      <c r="Z4404">
        <v>888.42076999999995</v>
      </c>
      <c r="AA4404">
        <v>1774.827</v>
      </c>
      <c r="AB4404">
        <v>44071.8828125</v>
      </c>
      <c r="AC4404">
        <v>-1.5971</v>
      </c>
      <c r="AD4404">
        <v>0.20771000000000001</v>
      </c>
      <c r="AE4404">
        <v>-1.3894</v>
      </c>
      <c r="AF4404">
        <v>162.4</v>
      </c>
      <c r="AG4404">
        <v>0.26445000000000002</v>
      </c>
      <c r="AH4404">
        <v>162.4</v>
      </c>
      <c r="AI4404">
        <v>0</v>
      </c>
      <c r="AJ4404">
        <v>1.4526000000000001E-2</v>
      </c>
      <c r="AK4404" t="s">
        <v>9099</v>
      </c>
      <c r="AL4404">
        <v>1</v>
      </c>
      <c r="AM4404">
        <v>0</v>
      </c>
      <c r="AO4404" t="s">
        <v>9099</v>
      </c>
      <c r="AP4404" t="s">
        <v>9099</v>
      </c>
      <c r="AQ4404">
        <v>0</v>
      </c>
      <c r="AR4404">
        <v>8196800</v>
      </c>
    </row>
    <row r="4405" spans="1:44" x14ac:dyDescent="0.25">
      <c r="A4405">
        <v>4403</v>
      </c>
      <c r="B4405">
        <v>1702</v>
      </c>
      <c r="C4405">
        <v>977</v>
      </c>
      <c r="D4405">
        <v>1077</v>
      </c>
      <c r="E4405">
        <v>3336</v>
      </c>
      <c r="H4405" t="s">
        <v>11660</v>
      </c>
      <c r="I4405">
        <v>16</v>
      </c>
      <c r="J4405" t="s">
        <v>31890</v>
      </c>
      <c r="K4405" t="s">
        <v>33765</v>
      </c>
      <c r="N4405">
        <v>0</v>
      </c>
      <c r="O4405">
        <v>0</v>
      </c>
      <c r="P4405" t="s">
        <v>8332</v>
      </c>
      <c r="Q4405" t="s">
        <v>8332</v>
      </c>
      <c r="R4405" t="s">
        <v>8332</v>
      </c>
      <c r="S4405" t="s">
        <v>8333</v>
      </c>
      <c r="U4405" t="s">
        <v>31893</v>
      </c>
      <c r="V4405" t="s">
        <v>31894</v>
      </c>
      <c r="W4405">
        <v>1</v>
      </c>
      <c r="X4405" t="s">
        <v>1600</v>
      </c>
      <c r="Y4405">
        <v>2</v>
      </c>
      <c r="Z4405">
        <v>839.98491999999999</v>
      </c>
      <c r="AA4405">
        <v>1677.9553000000001</v>
      </c>
      <c r="AB4405">
        <v>46801.7578125</v>
      </c>
      <c r="AC4405">
        <v>-1.1877</v>
      </c>
      <c r="AD4405">
        <v>0.20888999999999999</v>
      </c>
      <c r="AE4405">
        <v>-0.97875999999999996</v>
      </c>
      <c r="AF4405">
        <v>154.35</v>
      </c>
      <c r="AG4405">
        <v>1.4835</v>
      </c>
      <c r="AH4405">
        <v>154.35</v>
      </c>
      <c r="AI4405">
        <v>0</v>
      </c>
      <c r="AK4405">
        <v>0.77747488021850597</v>
      </c>
      <c r="AL4405">
        <v>1.1391999999999999E-2</v>
      </c>
      <c r="AM4405">
        <v>1</v>
      </c>
      <c r="AN4405">
        <v>20551</v>
      </c>
      <c r="AO4405">
        <v>91.307000000000002</v>
      </c>
      <c r="AP4405">
        <v>91.307000000000002</v>
      </c>
      <c r="AQ4405">
        <v>1</v>
      </c>
      <c r="AR4405">
        <v>4825100</v>
      </c>
    </row>
    <row r="4406" spans="1:44" x14ac:dyDescent="0.25">
      <c r="A4406">
        <v>4404</v>
      </c>
      <c r="B4406">
        <v>1702</v>
      </c>
      <c r="C4406">
        <v>977</v>
      </c>
      <c r="D4406">
        <v>1077</v>
      </c>
      <c r="H4406" t="s">
        <v>11660</v>
      </c>
      <c r="I4406">
        <v>16</v>
      </c>
      <c r="J4406" t="s">
        <v>31890</v>
      </c>
      <c r="N4406">
        <v>0</v>
      </c>
      <c r="O4406">
        <v>0</v>
      </c>
      <c r="P4406" t="s">
        <v>8332</v>
      </c>
      <c r="Q4406" t="s">
        <v>8332</v>
      </c>
      <c r="R4406" t="s">
        <v>8332</v>
      </c>
      <c r="S4406" t="s">
        <v>8333</v>
      </c>
      <c r="U4406" t="s">
        <v>31898</v>
      </c>
      <c r="V4406" t="s">
        <v>31895</v>
      </c>
      <c r="W4406">
        <v>2</v>
      </c>
      <c r="X4406" t="s">
        <v>3013</v>
      </c>
      <c r="Y4406">
        <v>2</v>
      </c>
      <c r="Z4406">
        <v>839.98491999999999</v>
      </c>
      <c r="AA4406">
        <v>1677.9553000000001</v>
      </c>
      <c r="AB4406">
        <v>46864.296875</v>
      </c>
      <c r="AC4406">
        <v>-0.91017000000000003</v>
      </c>
      <c r="AD4406">
        <v>0.19617000000000001</v>
      </c>
      <c r="AE4406">
        <v>-0.71399999999999997</v>
      </c>
      <c r="AF4406">
        <v>154.52000000000001</v>
      </c>
      <c r="AG4406">
        <v>1.337</v>
      </c>
      <c r="AH4406">
        <v>154.38</v>
      </c>
      <c r="AI4406">
        <v>-0.14244000000000001</v>
      </c>
      <c r="AJ4406">
        <v>2.1301E-2</v>
      </c>
      <c r="AK4406" t="s">
        <v>9099</v>
      </c>
      <c r="AL4406">
        <v>1</v>
      </c>
      <c r="AM4406">
        <v>0</v>
      </c>
      <c r="AO4406" t="s">
        <v>9099</v>
      </c>
      <c r="AP4406" t="s">
        <v>9099</v>
      </c>
      <c r="AQ4406">
        <v>0</v>
      </c>
      <c r="AR4406">
        <v>5206300</v>
      </c>
    </row>
    <row r="4407" spans="1:44" x14ac:dyDescent="0.25">
      <c r="A4407">
        <v>4405</v>
      </c>
      <c r="B4407">
        <v>1095</v>
      </c>
      <c r="C4407">
        <v>978</v>
      </c>
      <c r="D4407">
        <v>1078</v>
      </c>
      <c r="E4407">
        <v>3337</v>
      </c>
      <c r="H4407" t="s">
        <v>11663</v>
      </c>
      <c r="I4407">
        <v>13</v>
      </c>
      <c r="J4407" t="s">
        <v>31890</v>
      </c>
      <c r="K4407" t="s">
        <v>33766</v>
      </c>
      <c r="N4407">
        <v>0</v>
      </c>
      <c r="O4407">
        <v>0</v>
      </c>
      <c r="P4407" t="s">
        <v>6508</v>
      </c>
      <c r="Q4407" t="s">
        <v>6508</v>
      </c>
      <c r="R4407" t="s">
        <v>6508</v>
      </c>
      <c r="S4407" t="s">
        <v>6509</v>
      </c>
      <c r="U4407" t="s">
        <v>31893</v>
      </c>
      <c r="V4407" t="s">
        <v>31896</v>
      </c>
      <c r="W4407">
        <v>3</v>
      </c>
      <c r="X4407" t="s">
        <v>3014</v>
      </c>
      <c r="Y4407">
        <v>2</v>
      </c>
      <c r="Z4407">
        <v>818.90192000000002</v>
      </c>
      <c r="AA4407">
        <v>1635.7892999999999</v>
      </c>
      <c r="AB4407">
        <v>46227.6484375</v>
      </c>
      <c r="AC4407">
        <v>-1.0416000000000001</v>
      </c>
      <c r="AD4407">
        <v>0.45167000000000002</v>
      </c>
      <c r="AE4407">
        <v>-0.58996000000000004</v>
      </c>
      <c r="AF4407">
        <v>103.17</v>
      </c>
      <c r="AG4407">
        <v>1.1652</v>
      </c>
      <c r="AH4407">
        <v>103.17</v>
      </c>
      <c r="AI4407">
        <v>2.3651000000000002E-3</v>
      </c>
      <c r="AK4407">
        <v>0.97717535495758101</v>
      </c>
      <c r="AL4407">
        <v>4.9979999999999997E-2</v>
      </c>
      <c r="AM4407">
        <v>1</v>
      </c>
      <c r="AN4407">
        <v>13593</v>
      </c>
      <c r="AO4407">
        <v>77.912000000000006</v>
      </c>
      <c r="AP4407">
        <v>77.912000000000006</v>
      </c>
      <c r="AQ4407">
        <v>1</v>
      </c>
      <c r="AR4407">
        <v>16811000</v>
      </c>
    </row>
    <row r="4408" spans="1:44" x14ac:dyDescent="0.25">
      <c r="A4408">
        <v>4406</v>
      </c>
      <c r="B4408">
        <v>1095</v>
      </c>
      <c r="C4408">
        <v>978</v>
      </c>
      <c r="D4408">
        <v>1078</v>
      </c>
      <c r="E4408">
        <v>3338</v>
      </c>
      <c r="H4408" t="s">
        <v>11663</v>
      </c>
      <c r="I4408">
        <v>13</v>
      </c>
      <c r="J4408" t="s">
        <v>31890</v>
      </c>
      <c r="K4408" t="s">
        <v>33766</v>
      </c>
      <c r="N4408">
        <v>0</v>
      </c>
      <c r="O4408">
        <v>0</v>
      </c>
      <c r="P4408" t="s">
        <v>6508</v>
      </c>
      <c r="Q4408" t="s">
        <v>6508</v>
      </c>
      <c r="R4408" t="s">
        <v>6508</v>
      </c>
      <c r="S4408" t="s">
        <v>6509</v>
      </c>
      <c r="U4408" t="s">
        <v>31893</v>
      </c>
      <c r="V4408" t="s">
        <v>31901</v>
      </c>
      <c r="W4408">
        <v>4</v>
      </c>
      <c r="X4408" t="s">
        <v>3010</v>
      </c>
      <c r="Y4408">
        <v>2</v>
      </c>
      <c r="Z4408">
        <v>818.90192000000002</v>
      </c>
      <c r="AA4408">
        <v>1635.7892999999999</v>
      </c>
      <c r="AB4408">
        <v>46290.73046875</v>
      </c>
      <c r="AC4408">
        <v>-0.29181000000000001</v>
      </c>
      <c r="AD4408">
        <v>0.22972000000000001</v>
      </c>
      <c r="AE4408">
        <v>-6.2086000000000002E-2</v>
      </c>
      <c r="AF4408">
        <v>103.2</v>
      </c>
      <c r="AG4408">
        <v>0.67491000000000001</v>
      </c>
      <c r="AH4408">
        <v>103.1</v>
      </c>
      <c r="AI4408">
        <v>-9.9983000000000002E-2</v>
      </c>
      <c r="AK4408">
        <v>0.74605888128280595</v>
      </c>
      <c r="AL4408">
        <v>2.4170000000000001E-2</v>
      </c>
      <c r="AM4408">
        <v>1</v>
      </c>
      <c r="AN4408">
        <v>13844</v>
      </c>
      <c r="AO4408">
        <v>86.466999999999999</v>
      </c>
      <c r="AP4408">
        <v>66.712999999999994</v>
      </c>
      <c r="AQ4408">
        <v>1</v>
      </c>
      <c r="AR4408">
        <v>9206200</v>
      </c>
    </row>
    <row r="4409" spans="1:44" x14ac:dyDescent="0.25">
      <c r="A4409">
        <v>4407</v>
      </c>
      <c r="B4409">
        <v>1095</v>
      </c>
      <c r="C4409">
        <v>978</v>
      </c>
      <c r="D4409">
        <v>1078</v>
      </c>
      <c r="E4409">
        <v>3339</v>
      </c>
      <c r="H4409" t="s">
        <v>11663</v>
      </c>
      <c r="I4409">
        <v>13</v>
      </c>
      <c r="J4409" t="s">
        <v>31890</v>
      </c>
      <c r="K4409" t="s">
        <v>33766</v>
      </c>
      <c r="N4409">
        <v>0</v>
      </c>
      <c r="O4409">
        <v>0</v>
      </c>
      <c r="P4409" t="s">
        <v>6508</v>
      </c>
      <c r="Q4409" t="s">
        <v>6508</v>
      </c>
      <c r="R4409" t="s">
        <v>6508</v>
      </c>
      <c r="S4409" t="s">
        <v>6509</v>
      </c>
      <c r="U4409" t="s">
        <v>31893</v>
      </c>
      <c r="V4409" t="s">
        <v>31902</v>
      </c>
      <c r="W4409">
        <v>5</v>
      </c>
      <c r="X4409" t="s">
        <v>3011</v>
      </c>
      <c r="Y4409">
        <v>2</v>
      </c>
      <c r="Z4409">
        <v>818.90192000000002</v>
      </c>
      <c r="AA4409">
        <v>1635.7892999999999</v>
      </c>
      <c r="AB4409">
        <v>47073.2109375</v>
      </c>
      <c r="AC4409">
        <v>-0.64802000000000004</v>
      </c>
      <c r="AD4409">
        <v>0.57233999999999996</v>
      </c>
      <c r="AE4409">
        <v>-7.5683E-2</v>
      </c>
      <c r="AF4409">
        <v>103.54</v>
      </c>
      <c r="AG4409">
        <v>1.0021</v>
      </c>
      <c r="AH4409">
        <v>103.09</v>
      </c>
      <c r="AI4409">
        <v>-0.45113999999999999</v>
      </c>
      <c r="AK4409">
        <v>0.92785948514938399</v>
      </c>
      <c r="AL4409">
        <v>0.33167000000000002</v>
      </c>
      <c r="AM4409">
        <v>1</v>
      </c>
      <c r="AN4409">
        <v>12540</v>
      </c>
      <c r="AO4409">
        <v>55.314</v>
      </c>
      <c r="AP4409">
        <v>42.518000000000001</v>
      </c>
      <c r="AQ4409">
        <v>1</v>
      </c>
      <c r="AR4409">
        <v>7155700</v>
      </c>
    </row>
    <row r="4410" spans="1:44" x14ac:dyDescent="0.25">
      <c r="A4410">
        <v>4408</v>
      </c>
      <c r="B4410">
        <v>1095</v>
      </c>
      <c r="C4410">
        <v>978</v>
      </c>
      <c r="D4410">
        <v>1078</v>
      </c>
      <c r="E4410">
        <v>3340</v>
      </c>
      <c r="H4410" t="s">
        <v>11663</v>
      </c>
      <c r="I4410">
        <v>13</v>
      </c>
      <c r="J4410" t="s">
        <v>31890</v>
      </c>
      <c r="K4410" t="s">
        <v>33766</v>
      </c>
      <c r="N4410">
        <v>0</v>
      </c>
      <c r="O4410">
        <v>0</v>
      </c>
      <c r="P4410" t="s">
        <v>6508</v>
      </c>
      <c r="Q4410" t="s">
        <v>6508</v>
      </c>
      <c r="R4410" t="s">
        <v>6508</v>
      </c>
      <c r="S4410" t="s">
        <v>6509</v>
      </c>
      <c r="U4410" t="s">
        <v>31893</v>
      </c>
      <c r="V4410" t="s">
        <v>31897</v>
      </c>
      <c r="W4410">
        <v>6</v>
      </c>
      <c r="X4410" t="s">
        <v>3012</v>
      </c>
      <c r="Y4410">
        <v>2</v>
      </c>
      <c r="Z4410">
        <v>818.90192000000002</v>
      </c>
      <c r="AA4410">
        <v>1635.7892999999999</v>
      </c>
      <c r="AB4410">
        <v>46015.765625</v>
      </c>
      <c r="AC4410">
        <v>-6.0227000000000003E-2</v>
      </c>
      <c r="AD4410">
        <v>0.30198000000000003</v>
      </c>
      <c r="AE4410">
        <v>0.24174999999999999</v>
      </c>
      <c r="AF4410">
        <v>102.98</v>
      </c>
      <c r="AG4410">
        <v>0.75105</v>
      </c>
      <c r="AH4410">
        <v>103.23</v>
      </c>
      <c r="AI4410">
        <v>0.25296000000000002</v>
      </c>
      <c r="AK4410">
        <v>0.82685583829879805</v>
      </c>
      <c r="AL4410">
        <v>5.1570000000000001E-3</v>
      </c>
      <c r="AM4410">
        <v>1</v>
      </c>
      <c r="AN4410">
        <v>14388</v>
      </c>
      <c r="AO4410">
        <v>98.941999999999993</v>
      </c>
      <c r="AP4410">
        <v>98.941999999999993</v>
      </c>
      <c r="AQ4410">
        <v>1</v>
      </c>
      <c r="AR4410">
        <v>21747000</v>
      </c>
    </row>
    <row r="4411" spans="1:44" x14ac:dyDescent="0.25">
      <c r="A4411">
        <v>4409</v>
      </c>
      <c r="B4411">
        <v>1095</v>
      </c>
      <c r="C4411">
        <v>978</v>
      </c>
      <c r="D4411">
        <v>1078</v>
      </c>
      <c r="H4411" t="s">
        <v>11663</v>
      </c>
      <c r="I4411">
        <v>13</v>
      </c>
      <c r="J4411" t="s">
        <v>31890</v>
      </c>
      <c r="N4411">
        <v>0</v>
      </c>
      <c r="O4411">
        <v>0</v>
      </c>
      <c r="P4411" t="s">
        <v>6508</v>
      </c>
      <c r="Q4411" t="s">
        <v>6508</v>
      </c>
      <c r="R4411" t="s">
        <v>6508</v>
      </c>
      <c r="S4411" t="s">
        <v>6509</v>
      </c>
      <c r="U4411" t="s">
        <v>31898</v>
      </c>
      <c r="V4411" t="s">
        <v>31894</v>
      </c>
      <c r="W4411">
        <v>1</v>
      </c>
      <c r="X4411" t="s">
        <v>1600</v>
      </c>
      <c r="Y4411">
        <v>2</v>
      </c>
      <c r="Z4411">
        <v>818.90192000000002</v>
      </c>
      <c r="AA4411">
        <v>1635.7892999999999</v>
      </c>
      <c r="AB4411">
        <v>48484.5078125</v>
      </c>
      <c r="AC4411">
        <v>-1.919</v>
      </c>
      <c r="AD4411">
        <v>0.42566999999999999</v>
      </c>
      <c r="AE4411">
        <v>-1.4933000000000001</v>
      </c>
      <c r="AF4411">
        <v>103.23</v>
      </c>
      <c r="AG4411">
        <v>0.47147</v>
      </c>
      <c r="AH4411">
        <v>103.23</v>
      </c>
      <c r="AI4411">
        <v>0</v>
      </c>
      <c r="AJ4411">
        <v>-2.9372999999999999E-3</v>
      </c>
      <c r="AK4411" t="s">
        <v>9099</v>
      </c>
      <c r="AL4411">
        <v>1</v>
      </c>
      <c r="AM4411">
        <v>0</v>
      </c>
      <c r="AO4411" t="s">
        <v>9099</v>
      </c>
      <c r="AP4411" t="s">
        <v>9099</v>
      </c>
      <c r="AQ4411">
        <v>0</v>
      </c>
      <c r="AR4411">
        <v>3017000</v>
      </c>
    </row>
    <row r="4412" spans="1:44" x14ac:dyDescent="0.25">
      <c r="A4412">
        <v>4410</v>
      </c>
      <c r="B4412">
        <v>1095</v>
      </c>
      <c r="C4412">
        <v>978</v>
      </c>
      <c r="D4412">
        <v>1078</v>
      </c>
      <c r="H4412" t="s">
        <v>11663</v>
      </c>
      <c r="I4412">
        <v>13</v>
      </c>
      <c r="J4412" t="s">
        <v>31890</v>
      </c>
      <c r="N4412">
        <v>0</v>
      </c>
      <c r="O4412">
        <v>0</v>
      </c>
      <c r="P4412" t="s">
        <v>6508</v>
      </c>
      <c r="Q4412" t="s">
        <v>6508</v>
      </c>
      <c r="R4412" t="s">
        <v>6508</v>
      </c>
      <c r="S4412" t="s">
        <v>6509</v>
      </c>
      <c r="U4412" t="s">
        <v>31898</v>
      </c>
      <c r="V4412" t="s">
        <v>31895</v>
      </c>
      <c r="W4412">
        <v>2</v>
      </c>
      <c r="X4412" t="s">
        <v>3013</v>
      </c>
      <c r="Y4412">
        <v>2</v>
      </c>
      <c r="Z4412">
        <v>818.90192000000002</v>
      </c>
      <c r="AA4412">
        <v>1635.7892999999999</v>
      </c>
      <c r="AB4412">
        <v>48437.33984375</v>
      </c>
      <c r="AC4412">
        <v>-0.83367999999999998</v>
      </c>
      <c r="AD4412">
        <v>-0.22614999999999999</v>
      </c>
      <c r="AE4412">
        <v>-1.0598000000000001</v>
      </c>
      <c r="AF4412">
        <v>103.3</v>
      </c>
      <c r="AG4412">
        <v>0.54957</v>
      </c>
      <c r="AH4412">
        <v>103.06</v>
      </c>
      <c r="AI4412">
        <v>-0.24260999999999999</v>
      </c>
      <c r="AJ4412">
        <v>-0.17277000000000001</v>
      </c>
      <c r="AK4412" t="s">
        <v>9099</v>
      </c>
      <c r="AL4412">
        <v>1</v>
      </c>
      <c r="AM4412">
        <v>0</v>
      </c>
      <c r="AO4412" t="s">
        <v>9099</v>
      </c>
      <c r="AP4412" t="s">
        <v>9099</v>
      </c>
      <c r="AQ4412">
        <v>0</v>
      </c>
      <c r="AR4412">
        <v>1271200</v>
      </c>
    </row>
    <row r="4413" spans="1:44" x14ac:dyDescent="0.25">
      <c r="A4413">
        <v>4411</v>
      </c>
      <c r="B4413">
        <v>646</v>
      </c>
      <c r="C4413">
        <v>979</v>
      </c>
      <c r="D4413">
        <v>1079</v>
      </c>
      <c r="E4413">
        <v>3341</v>
      </c>
      <c r="H4413" t="s">
        <v>11665</v>
      </c>
      <c r="I4413">
        <v>10</v>
      </c>
      <c r="J4413" t="s">
        <v>31890</v>
      </c>
      <c r="K4413" t="s">
        <v>33767</v>
      </c>
      <c r="N4413">
        <v>0</v>
      </c>
      <c r="O4413">
        <v>0</v>
      </c>
      <c r="P4413" t="s">
        <v>5136</v>
      </c>
      <c r="Q4413" t="s">
        <v>5136</v>
      </c>
      <c r="R4413" t="s">
        <v>5136</v>
      </c>
      <c r="S4413" t="s">
        <v>5137</v>
      </c>
      <c r="U4413" t="s">
        <v>31893</v>
      </c>
      <c r="V4413" t="s">
        <v>31896</v>
      </c>
      <c r="W4413">
        <v>3</v>
      </c>
      <c r="X4413" t="s">
        <v>3014</v>
      </c>
      <c r="Y4413">
        <v>2</v>
      </c>
      <c r="Z4413">
        <v>586.31949999999995</v>
      </c>
      <c r="AA4413">
        <v>1170.6244999999999</v>
      </c>
      <c r="AB4413">
        <v>56954.17578125</v>
      </c>
      <c r="AC4413">
        <v>-1.2064999999999999</v>
      </c>
      <c r="AD4413">
        <v>-0.33983000000000002</v>
      </c>
      <c r="AE4413">
        <v>-1.5463</v>
      </c>
      <c r="AF4413">
        <v>130.47999999999999</v>
      </c>
      <c r="AG4413">
        <v>0.70674000000000003</v>
      </c>
      <c r="AH4413">
        <v>130.18</v>
      </c>
      <c r="AI4413">
        <v>-0.29836000000000001</v>
      </c>
      <c r="AK4413">
        <v>0.91250866651535001</v>
      </c>
      <c r="AL4413">
        <v>0.29763000000000001</v>
      </c>
      <c r="AM4413">
        <v>1</v>
      </c>
      <c r="AN4413">
        <v>17247</v>
      </c>
      <c r="AO4413">
        <v>61.353000000000002</v>
      </c>
      <c r="AP4413">
        <v>47.953000000000003</v>
      </c>
      <c r="AQ4413">
        <v>1</v>
      </c>
      <c r="AR4413">
        <v>899450</v>
      </c>
    </row>
    <row r="4414" spans="1:44" x14ac:dyDescent="0.25">
      <c r="A4414">
        <v>4412</v>
      </c>
      <c r="B4414">
        <v>646</v>
      </c>
      <c r="C4414">
        <v>979</v>
      </c>
      <c r="D4414">
        <v>1079</v>
      </c>
      <c r="H4414" t="s">
        <v>11665</v>
      </c>
      <c r="I4414">
        <v>10</v>
      </c>
      <c r="J4414" t="s">
        <v>31890</v>
      </c>
      <c r="N4414">
        <v>0</v>
      </c>
      <c r="O4414">
        <v>0</v>
      </c>
      <c r="P4414" t="s">
        <v>5136</v>
      </c>
      <c r="Q4414" t="s">
        <v>5136</v>
      </c>
      <c r="R4414" t="s">
        <v>5136</v>
      </c>
      <c r="S4414" t="s">
        <v>5137</v>
      </c>
      <c r="U4414" t="s">
        <v>31898</v>
      </c>
      <c r="V4414" t="s">
        <v>31901</v>
      </c>
      <c r="W4414">
        <v>4</v>
      </c>
      <c r="X4414" t="s">
        <v>3010</v>
      </c>
      <c r="Y4414">
        <v>2</v>
      </c>
      <c r="Z4414">
        <v>586.31949999999995</v>
      </c>
      <c r="AA4414">
        <v>1170.6244999999999</v>
      </c>
      <c r="AB4414">
        <v>53751.81640625</v>
      </c>
      <c r="AC4414">
        <v>-0.70467000000000002</v>
      </c>
      <c r="AD4414">
        <v>8.5958000000000007E-2</v>
      </c>
      <c r="AE4414">
        <v>-0.61870999999999998</v>
      </c>
      <c r="AF4414">
        <v>130.47999999999999</v>
      </c>
      <c r="AG4414">
        <v>0.37481999999999999</v>
      </c>
      <c r="AH4414">
        <v>130.16999999999999</v>
      </c>
      <c r="AI4414">
        <v>-0.30048000000000002</v>
      </c>
      <c r="AJ4414">
        <v>-4.3182000000000003E-3</v>
      </c>
      <c r="AK4414" t="s">
        <v>9099</v>
      </c>
      <c r="AL4414">
        <v>1</v>
      </c>
      <c r="AM4414">
        <v>0</v>
      </c>
      <c r="AO4414" t="s">
        <v>9099</v>
      </c>
      <c r="AP4414" t="s">
        <v>9099</v>
      </c>
      <c r="AQ4414">
        <v>0</v>
      </c>
      <c r="AR4414">
        <v>606600</v>
      </c>
    </row>
    <row r="4415" spans="1:44" x14ac:dyDescent="0.25">
      <c r="A4415">
        <v>4413</v>
      </c>
      <c r="B4415">
        <v>1564</v>
      </c>
      <c r="C4415">
        <v>980</v>
      </c>
      <c r="D4415">
        <v>1080</v>
      </c>
      <c r="E4415">
        <v>3342</v>
      </c>
      <c r="H4415" t="s">
        <v>11666</v>
      </c>
      <c r="I4415">
        <v>10</v>
      </c>
      <c r="J4415" t="s">
        <v>31890</v>
      </c>
      <c r="K4415" t="s">
        <v>33768</v>
      </c>
      <c r="N4415">
        <v>0</v>
      </c>
      <c r="O4415">
        <v>0</v>
      </c>
      <c r="P4415" t="s">
        <v>7926</v>
      </c>
      <c r="Q4415" t="s">
        <v>7926</v>
      </c>
      <c r="R4415" t="s">
        <v>7926</v>
      </c>
      <c r="S4415" t="s">
        <v>7927</v>
      </c>
      <c r="U4415" t="s">
        <v>31893</v>
      </c>
      <c r="V4415" t="s">
        <v>31896</v>
      </c>
      <c r="W4415">
        <v>3</v>
      </c>
      <c r="X4415" t="s">
        <v>3014</v>
      </c>
      <c r="Y4415">
        <v>2</v>
      </c>
      <c r="Z4415">
        <v>608.34023999999999</v>
      </c>
      <c r="AA4415">
        <v>1214.6659</v>
      </c>
      <c r="AB4415">
        <v>57050.953125</v>
      </c>
      <c r="AC4415">
        <v>-1.1325000000000001</v>
      </c>
      <c r="AD4415">
        <v>-6.3298999999999994E-2</v>
      </c>
      <c r="AE4415">
        <v>-1.1958</v>
      </c>
      <c r="AF4415">
        <v>130.44999999999999</v>
      </c>
      <c r="AG4415">
        <v>0.74568000000000001</v>
      </c>
      <c r="AH4415">
        <v>130.15</v>
      </c>
      <c r="AI4415">
        <v>-0.29836000000000001</v>
      </c>
      <c r="AK4415">
        <v>0.51853686571121205</v>
      </c>
      <c r="AL4415">
        <v>8.3441000000000001E-2</v>
      </c>
      <c r="AM4415">
        <v>1</v>
      </c>
      <c r="AN4415">
        <v>17267</v>
      </c>
      <c r="AO4415">
        <v>78.655000000000001</v>
      </c>
      <c r="AP4415">
        <v>57.192</v>
      </c>
      <c r="AQ4415">
        <v>1</v>
      </c>
      <c r="AR4415">
        <v>1074600</v>
      </c>
    </row>
    <row r="4416" spans="1:44" x14ac:dyDescent="0.25">
      <c r="A4416">
        <v>4414</v>
      </c>
      <c r="B4416">
        <v>1313</v>
      </c>
      <c r="C4416">
        <v>981</v>
      </c>
      <c r="D4416">
        <v>1081</v>
      </c>
      <c r="E4416">
        <v>3343</v>
      </c>
      <c r="H4416" t="s">
        <v>11667</v>
      </c>
      <c r="I4416">
        <v>24</v>
      </c>
      <c r="J4416" t="s">
        <v>31890</v>
      </c>
      <c r="K4416" t="s">
        <v>33769</v>
      </c>
      <c r="N4416">
        <v>0</v>
      </c>
      <c r="O4416">
        <v>0</v>
      </c>
      <c r="P4416" t="s">
        <v>7158</v>
      </c>
      <c r="Q4416" t="s">
        <v>7158</v>
      </c>
      <c r="R4416" t="s">
        <v>7158</v>
      </c>
      <c r="S4416" t="s">
        <v>7159</v>
      </c>
      <c r="U4416" t="s">
        <v>31893</v>
      </c>
      <c r="V4416" t="s">
        <v>31894</v>
      </c>
      <c r="W4416">
        <v>1</v>
      </c>
      <c r="X4416" t="s">
        <v>1600</v>
      </c>
      <c r="Y4416">
        <v>2</v>
      </c>
      <c r="Z4416">
        <v>1310.1868999999999</v>
      </c>
      <c r="AA4416">
        <v>2618.3591999999999</v>
      </c>
      <c r="AB4416">
        <v>36071.4296875</v>
      </c>
      <c r="AC4416">
        <v>-1.5572999999999999</v>
      </c>
      <c r="AD4416">
        <v>-0.54767999999999994</v>
      </c>
      <c r="AE4416">
        <v>-2.105</v>
      </c>
      <c r="AF4416">
        <v>163.63</v>
      </c>
      <c r="AG4416">
        <v>0.28066999999999998</v>
      </c>
      <c r="AH4416">
        <v>163.63</v>
      </c>
      <c r="AI4416">
        <v>0</v>
      </c>
      <c r="AK4416">
        <v>0.49977833032607999</v>
      </c>
      <c r="AL4416" s="21">
        <v>8.1392999999999998E-5</v>
      </c>
      <c r="AM4416">
        <v>1</v>
      </c>
      <c r="AN4416">
        <v>21698</v>
      </c>
      <c r="AO4416">
        <v>98.442999999999998</v>
      </c>
      <c r="AP4416">
        <v>75.540999999999997</v>
      </c>
      <c r="AQ4416">
        <v>1</v>
      </c>
      <c r="AR4416">
        <v>9867300</v>
      </c>
    </row>
    <row r="4417" spans="1:44" x14ac:dyDescent="0.25">
      <c r="A4417">
        <v>4415</v>
      </c>
      <c r="B4417">
        <v>696</v>
      </c>
      <c r="C4417">
        <v>982</v>
      </c>
      <c r="D4417">
        <v>1082</v>
      </c>
      <c r="E4417">
        <v>3344</v>
      </c>
      <c r="H4417" t="s">
        <v>11668</v>
      </c>
      <c r="I4417">
        <v>17</v>
      </c>
      <c r="J4417" t="s">
        <v>31890</v>
      </c>
      <c r="K4417" t="s">
        <v>33770</v>
      </c>
      <c r="N4417">
        <v>0</v>
      </c>
      <c r="O4417">
        <v>0</v>
      </c>
      <c r="P4417" t="s">
        <v>5309</v>
      </c>
      <c r="Q4417" t="s">
        <v>5309</v>
      </c>
      <c r="R4417" t="s">
        <v>5309</v>
      </c>
      <c r="S4417" t="s">
        <v>5310</v>
      </c>
      <c r="U4417" t="s">
        <v>31893</v>
      </c>
      <c r="V4417" t="s">
        <v>31896</v>
      </c>
      <c r="W4417">
        <v>3</v>
      </c>
      <c r="X4417" t="s">
        <v>3014</v>
      </c>
      <c r="Y4417">
        <v>2</v>
      </c>
      <c r="Z4417">
        <v>950.01968999999997</v>
      </c>
      <c r="AA4417">
        <v>1898.0247999999999</v>
      </c>
      <c r="AB4417">
        <v>43985.0859375</v>
      </c>
      <c r="AC4417">
        <v>-0.65691999999999995</v>
      </c>
      <c r="AD4417">
        <v>-0.29921999999999999</v>
      </c>
      <c r="AE4417">
        <v>-0.95613999999999999</v>
      </c>
      <c r="AF4417">
        <v>162.56</v>
      </c>
      <c r="AG4417">
        <v>0.40677000000000002</v>
      </c>
      <c r="AH4417">
        <v>162.56</v>
      </c>
      <c r="AI4417">
        <v>2.3955999999999999E-3</v>
      </c>
      <c r="AK4417">
        <v>0.93980598449706998</v>
      </c>
      <c r="AL4417" s="21">
        <v>1.3602E-12</v>
      </c>
      <c r="AM4417">
        <v>1</v>
      </c>
      <c r="AN4417">
        <v>20701</v>
      </c>
      <c r="AO4417">
        <v>179.56</v>
      </c>
      <c r="AP4417">
        <v>159.03</v>
      </c>
      <c r="AQ4417">
        <v>1</v>
      </c>
      <c r="AR4417">
        <v>9099200</v>
      </c>
    </row>
    <row r="4418" spans="1:44" x14ac:dyDescent="0.25">
      <c r="A4418">
        <v>4416</v>
      </c>
      <c r="B4418">
        <v>380</v>
      </c>
      <c r="C4418">
        <v>983</v>
      </c>
      <c r="D4418">
        <v>1083</v>
      </c>
      <c r="E4418">
        <v>3345</v>
      </c>
      <c r="H4418" t="s">
        <v>11671</v>
      </c>
      <c r="I4418">
        <v>12</v>
      </c>
      <c r="J4418" t="s">
        <v>31890</v>
      </c>
      <c r="K4418" t="s">
        <v>33771</v>
      </c>
      <c r="N4418">
        <v>0</v>
      </c>
      <c r="O4418">
        <v>0</v>
      </c>
      <c r="P4418" t="s">
        <v>4346</v>
      </c>
      <c r="Q4418" t="s">
        <v>4346</v>
      </c>
      <c r="R4418" t="s">
        <v>4346</v>
      </c>
      <c r="S4418" t="s">
        <v>4347</v>
      </c>
      <c r="U4418" t="s">
        <v>31893</v>
      </c>
      <c r="V4418" t="s">
        <v>31894</v>
      </c>
      <c r="W4418">
        <v>1</v>
      </c>
      <c r="X4418" t="s">
        <v>1600</v>
      </c>
      <c r="Y4418">
        <v>2</v>
      </c>
      <c r="Z4418">
        <v>661.30627000000004</v>
      </c>
      <c r="AA4418">
        <v>1320.598</v>
      </c>
      <c r="AB4418">
        <v>52313.52734375</v>
      </c>
      <c r="AC4418">
        <v>-1.5902000000000001</v>
      </c>
      <c r="AD4418">
        <v>0.20751</v>
      </c>
      <c r="AE4418">
        <v>-1.3827</v>
      </c>
      <c r="AF4418">
        <v>72.590999999999994</v>
      </c>
      <c r="AG4418">
        <v>1.0952999999999999</v>
      </c>
      <c r="AH4418">
        <v>72.590999999999994</v>
      </c>
      <c r="AI4418">
        <v>0</v>
      </c>
      <c r="AK4418">
        <v>0.58254563808441195</v>
      </c>
      <c r="AL4418">
        <v>0.17751</v>
      </c>
      <c r="AM4418">
        <v>1</v>
      </c>
      <c r="AN4418">
        <v>9084</v>
      </c>
      <c r="AO4418">
        <v>64.55</v>
      </c>
      <c r="AP4418">
        <v>42.505000000000003</v>
      </c>
      <c r="AQ4418">
        <v>1</v>
      </c>
      <c r="AR4418">
        <v>9438700</v>
      </c>
    </row>
    <row r="4419" spans="1:44" x14ac:dyDescent="0.25">
      <c r="A4419">
        <v>4417</v>
      </c>
      <c r="B4419">
        <v>380</v>
      </c>
      <c r="C4419">
        <v>983</v>
      </c>
      <c r="D4419">
        <v>1083</v>
      </c>
      <c r="E4419" t="s">
        <v>33772</v>
      </c>
      <c r="H4419" t="s">
        <v>11671</v>
      </c>
      <c r="I4419">
        <v>12</v>
      </c>
      <c r="J4419" t="s">
        <v>31890</v>
      </c>
      <c r="K4419" t="s">
        <v>33771</v>
      </c>
      <c r="N4419">
        <v>0</v>
      </c>
      <c r="O4419">
        <v>0</v>
      </c>
      <c r="P4419" t="s">
        <v>4346</v>
      </c>
      <c r="Q4419" t="s">
        <v>4346</v>
      </c>
      <c r="R4419" t="s">
        <v>4346</v>
      </c>
      <c r="S4419" t="s">
        <v>4347</v>
      </c>
      <c r="U4419" t="s">
        <v>31893</v>
      </c>
      <c r="V4419" t="s">
        <v>31895</v>
      </c>
      <c r="W4419">
        <v>2</v>
      </c>
      <c r="X4419" t="s">
        <v>3013</v>
      </c>
      <c r="Y4419">
        <v>2</v>
      </c>
      <c r="Z4419">
        <v>661.30627000000004</v>
      </c>
      <c r="AA4419">
        <v>1320.598</v>
      </c>
      <c r="AB4419">
        <v>51252.390625</v>
      </c>
      <c r="AC4419">
        <v>-0.94059000000000004</v>
      </c>
      <c r="AD4419">
        <v>-0.14521999999999999</v>
      </c>
      <c r="AE4419">
        <v>-1.0858000000000001</v>
      </c>
      <c r="AF4419">
        <v>72.674000000000007</v>
      </c>
      <c r="AG4419">
        <v>1.1242000000000001</v>
      </c>
      <c r="AH4419">
        <v>72.430999999999997</v>
      </c>
      <c r="AI4419">
        <v>-0.24260999999999999</v>
      </c>
      <c r="AK4419">
        <v>0.96711790561676003</v>
      </c>
      <c r="AL4419" s="21">
        <v>3.0017000000000001E-5</v>
      </c>
      <c r="AM4419">
        <v>2</v>
      </c>
      <c r="AN4419">
        <v>8497</v>
      </c>
      <c r="AO4419">
        <v>145.55000000000001</v>
      </c>
      <c r="AP4419">
        <v>145.55000000000001</v>
      </c>
      <c r="AQ4419">
        <v>1</v>
      </c>
      <c r="AR4419">
        <v>8322900</v>
      </c>
    </row>
    <row r="4420" spans="1:44" x14ac:dyDescent="0.25">
      <c r="A4420">
        <v>4418</v>
      </c>
      <c r="B4420">
        <v>380</v>
      </c>
      <c r="C4420">
        <v>983</v>
      </c>
      <c r="D4420">
        <v>1083</v>
      </c>
      <c r="E4420">
        <v>3348</v>
      </c>
      <c r="H4420" t="s">
        <v>11671</v>
      </c>
      <c r="I4420">
        <v>12</v>
      </c>
      <c r="J4420" t="s">
        <v>31890</v>
      </c>
      <c r="K4420" t="s">
        <v>33771</v>
      </c>
      <c r="N4420">
        <v>0</v>
      </c>
      <c r="O4420">
        <v>0</v>
      </c>
      <c r="P4420" t="s">
        <v>4346</v>
      </c>
      <c r="Q4420" t="s">
        <v>4346</v>
      </c>
      <c r="R4420" t="s">
        <v>4346</v>
      </c>
      <c r="S4420" t="s">
        <v>4347</v>
      </c>
      <c r="U4420" t="s">
        <v>31893</v>
      </c>
      <c r="V4420" t="s">
        <v>31896</v>
      </c>
      <c r="W4420">
        <v>3</v>
      </c>
      <c r="X4420" t="s">
        <v>3014</v>
      </c>
      <c r="Y4420">
        <v>2</v>
      </c>
      <c r="Z4420">
        <v>661.30627000000004</v>
      </c>
      <c r="AA4420">
        <v>1320.598</v>
      </c>
      <c r="AB4420">
        <v>46411.99609375</v>
      </c>
      <c r="AC4420">
        <v>-1.0277000000000001</v>
      </c>
      <c r="AD4420">
        <v>-1.472</v>
      </c>
      <c r="AE4420">
        <v>-2.4996999999999998</v>
      </c>
      <c r="AF4420">
        <v>72.316000000000003</v>
      </c>
      <c r="AG4420">
        <v>0.62980999999999998</v>
      </c>
      <c r="AH4420">
        <v>72.519000000000005</v>
      </c>
      <c r="AI4420">
        <v>0.20285</v>
      </c>
      <c r="AK4420">
        <v>0.238739117980003</v>
      </c>
      <c r="AL4420">
        <v>0.29396</v>
      </c>
      <c r="AM4420">
        <v>1</v>
      </c>
      <c r="AN4420">
        <v>9041</v>
      </c>
      <c r="AO4420">
        <v>58.274000000000001</v>
      </c>
      <c r="AP4420">
        <v>30.591999999999999</v>
      </c>
      <c r="AQ4420">
        <v>1</v>
      </c>
      <c r="AR4420">
        <v>1255700</v>
      </c>
    </row>
    <row r="4421" spans="1:44" x14ac:dyDescent="0.25">
      <c r="A4421">
        <v>4419</v>
      </c>
      <c r="B4421">
        <v>380</v>
      </c>
      <c r="C4421">
        <v>983</v>
      </c>
      <c r="D4421">
        <v>1083</v>
      </c>
      <c r="E4421">
        <v>3349</v>
      </c>
      <c r="H4421" t="s">
        <v>11671</v>
      </c>
      <c r="I4421">
        <v>12</v>
      </c>
      <c r="J4421" t="s">
        <v>31890</v>
      </c>
      <c r="K4421" t="s">
        <v>33771</v>
      </c>
      <c r="N4421">
        <v>0</v>
      </c>
      <c r="O4421">
        <v>0</v>
      </c>
      <c r="P4421" t="s">
        <v>4346</v>
      </c>
      <c r="Q4421" t="s">
        <v>4346</v>
      </c>
      <c r="R4421" t="s">
        <v>4346</v>
      </c>
      <c r="S4421" t="s">
        <v>4347</v>
      </c>
      <c r="U4421" t="s">
        <v>31893</v>
      </c>
      <c r="V4421" t="s">
        <v>31897</v>
      </c>
      <c r="W4421">
        <v>6</v>
      </c>
      <c r="X4421" t="s">
        <v>3012</v>
      </c>
      <c r="Y4421">
        <v>2</v>
      </c>
      <c r="Z4421">
        <v>661.30627000000004</v>
      </c>
      <c r="AA4421">
        <v>1320.598</v>
      </c>
      <c r="AB4421">
        <v>49068.1796875</v>
      </c>
      <c r="AC4421">
        <v>-0.97619999999999996</v>
      </c>
      <c r="AD4421">
        <v>0.78942999999999997</v>
      </c>
      <c r="AE4421">
        <v>-0.18676999999999999</v>
      </c>
      <c r="AF4421">
        <v>72.284000000000006</v>
      </c>
      <c r="AG4421">
        <v>0.55000000000000004</v>
      </c>
      <c r="AH4421">
        <v>72.537000000000006</v>
      </c>
      <c r="AI4421">
        <v>0.25295000000000001</v>
      </c>
      <c r="AK4421">
        <v>0.75219434499740601</v>
      </c>
      <c r="AL4421">
        <v>2.9975000000000002E-3</v>
      </c>
      <c r="AM4421">
        <v>1</v>
      </c>
      <c r="AN4421">
        <v>9435</v>
      </c>
      <c r="AO4421">
        <v>108.9</v>
      </c>
      <c r="AP4421">
        <v>76.573999999999998</v>
      </c>
      <c r="AQ4421">
        <v>1</v>
      </c>
      <c r="AR4421">
        <v>1897500</v>
      </c>
    </row>
    <row r="4422" spans="1:44" x14ac:dyDescent="0.25">
      <c r="A4422">
        <v>4420</v>
      </c>
      <c r="B4422">
        <v>42</v>
      </c>
      <c r="C4422">
        <v>984</v>
      </c>
      <c r="D4422">
        <v>1084</v>
      </c>
      <c r="E4422">
        <v>3350</v>
      </c>
      <c r="G4422" t="s">
        <v>11674</v>
      </c>
      <c r="H4422" t="s">
        <v>11675</v>
      </c>
      <c r="I4422">
        <v>26</v>
      </c>
      <c r="J4422" t="s">
        <v>31930</v>
      </c>
      <c r="K4422" t="s">
        <v>33773</v>
      </c>
      <c r="L4422" t="s">
        <v>33774</v>
      </c>
      <c r="M4422" t="s">
        <v>33775</v>
      </c>
      <c r="N4422">
        <v>0</v>
      </c>
      <c r="O4422">
        <v>2</v>
      </c>
      <c r="P4422" t="s">
        <v>3290</v>
      </c>
      <c r="Q4422" t="s">
        <v>3290</v>
      </c>
      <c r="R4422" t="s">
        <v>3290</v>
      </c>
      <c r="S4422" t="s">
        <v>3291</v>
      </c>
      <c r="U4422" t="s">
        <v>31893</v>
      </c>
      <c r="V4422" t="s">
        <v>31902</v>
      </c>
      <c r="W4422">
        <v>5</v>
      </c>
      <c r="X4422" t="s">
        <v>3011</v>
      </c>
      <c r="Y4422">
        <v>3</v>
      </c>
      <c r="Z4422">
        <v>989.48770000000002</v>
      </c>
      <c r="AA4422">
        <v>2965.4413</v>
      </c>
      <c r="AB4422">
        <v>42674.125</v>
      </c>
      <c r="AC4422">
        <v>-0.25746000000000002</v>
      </c>
      <c r="AD4422">
        <v>-2.7185000000000001E-2</v>
      </c>
      <c r="AE4422">
        <v>-0.28464</v>
      </c>
      <c r="AF4422">
        <v>164.58</v>
      </c>
      <c r="AG4422">
        <v>0.50690000000000002</v>
      </c>
      <c r="AH4422">
        <v>164.53</v>
      </c>
      <c r="AI4422">
        <v>-5.0171E-2</v>
      </c>
      <c r="AK4422">
        <v>0.947989821434021</v>
      </c>
      <c r="AL4422" s="21">
        <v>1.9210000000000001E-14</v>
      </c>
      <c r="AM4422">
        <v>1</v>
      </c>
      <c r="AN4422">
        <v>19294</v>
      </c>
      <c r="AO4422">
        <v>159.06</v>
      </c>
      <c r="AP4422">
        <v>146.83000000000001</v>
      </c>
      <c r="AQ4422">
        <v>1</v>
      </c>
      <c r="AR4422">
        <v>21328000</v>
      </c>
    </row>
    <row r="4423" spans="1:44" x14ac:dyDescent="0.25">
      <c r="A4423">
        <v>4421</v>
      </c>
      <c r="B4423">
        <v>42</v>
      </c>
      <c r="C4423">
        <v>984</v>
      </c>
      <c r="D4423">
        <v>1084</v>
      </c>
      <c r="E4423">
        <v>3351</v>
      </c>
      <c r="G4423" t="s">
        <v>11674</v>
      </c>
      <c r="H4423" t="s">
        <v>11675</v>
      </c>
      <c r="I4423">
        <v>26</v>
      </c>
      <c r="J4423" t="s">
        <v>31930</v>
      </c>
      <c r="K4423" t="s">
        <v>33773</v>
      </c>
      <c r="L4423" t="s">
        <v>33774</v>
      </c>
      <c r="M4423" t="s">
        <v>33776</v>
      </c>
      <c r="N4423">
        <v>0</v>
      </c>
      <c r="O4423">
        <v>2</v>
      </c>
      <c r="P4423" t="s">
        <v>3290</v>
      </c>
      <c r="Q4423" t="s">
        <v>3290</v>
      </c>
      <c r="R4423" t="s">
        <v>3290</v>
      </c>
      <c r="S4423" t="s">
        <v>3291</v>
      </c>
      <c r="U4423" t="s">
        <v>31893</v>
      </c>
      <c r="V4423" t="s">
        <v>31902</v>
      </c>
      <c r="W4423">
        <v>5</v>
      </c>
      <c r="X4423" t="s">
        <v>3011</v>
      </c>
      <c r="Y4423">
        <v>2</v>
      </c>
      <c r="Z4423">
        <v>1483.7279000000001</v>
      </c>
      <c r="AA4423">
        <v>2965.4413</v>
      </c>
      <c r="AB4423">
        <v>35275.5625</v>
      </c>
      <c r="AC4423">
        <v>-0.45906000000000002</v>
      </c>
      <c r="AD4423">
        <v>-0.35249000000000003</v>
      </c>
      <c r="AE4423">
        <v>-0.81154999999999999</v>
      </c>
      <c r="AF4423">
        <v>164.56</v>
      </c>
      <c r="AG4423">
        <v>0.36371999999999999</v>
      </c>
      <c r="AH4423">
        <v>164.51</v>
      </c>
      <c r="AI4423">
        <v>-5.0171E-2</v>
      </c>
      <c r="AK4423">
        <v>0.97558408975601196</v>
      </c>
      <c r="AL4423" s="21">
        <v>8.6420999999999993E-9</v>
      </c>
      <c r="AM4423">
        <v>1</v>
      </c>
      <c r="AN4423">
        <v>19305</v>
      </c>
      <c r="AO4423">
        <v>128.55000000000001</v>
      </c>
      <c r="AP4423">
        <v>110.82</v>
      </c>
      <c r="AQ4423">
        <v>1</v>
      </c>
      <c r="AR4423">
        <v>4057700</v>
      </c>
    </row>
    <row r="4424" spans="1:44" x14ac:dyDescent="0.25">
      <c r="A4424">
        <v>4422</v>
      </c>
      <c r="B4424">
        <v>42</v>
      </c>
      <c r="C4424">
        <v>984</v>
      </c>
      <c r="D4424">
        <v>1084</v>
      </c>
      <c r="G4424" t="s">
        <v>11674</v>
      </c>
      <c r="H4424" t="s">
        <v>11675</v>
      </c>
      <c r="I4424">
        <v>26</v>
      </c>
      <c r="J4424" t="s">
        <v>31930</v>
      </c>
      <c r="N4424">
        <v>0</v>
      </c>
      <c r="O4424">
        <v>2</v>
      </c>
      <c r="P4424" t="s">
        <v>3290</v>
      </c>
      <c r="Q4424" t="s">
        <v>3290</v>
      </c>
      <c r="R4424" t="s">
        <v>3290</v>
      </c>
      <c r="S4424" t="s">
        <v>3291</v>
      </c>
      <c r="U4424" t="s">
        <v>31898</v>
      </c>
      <c r="V4424" t="s">
        <v>31901</v>
      </c>
      <c r="W4424">
        <v>4</v>
      </c>
      <c r="X4424" t="s">
        <v>3010</v>
      </c>
      <c r="Y4424">
        <v>3</v>
      </c>
      <c r="Z4424">
        <v>989.48770000000002</v>
      </c>
      <c r="AA4424">
        <v>2965.4413</v>
      </c>
      <c r="AB4424">
        <v>43121.7890625</v>
      </c>
      <c r="AC4424">
        <v>-0.13414000000000001</v>
      </c>
      <c r="AD4424">
        <v>-0.22275</v>
      </c>
      <c r="AE4424">
        <v>-0.35687999999999998</v>
      </c>
      <c r="AF4424">
        <v>164.38</v>
      </c>
      <c r="AG4424">
        <v>0.36649999999999999</v>
      </c>
      <c r="AH4424">
        <v>164.48</v>
      </c>
      <c r="AI4424">
        <v>0.10049</v>
      </c>
      <c r="AJ4424">
        <v>-4.8035000000000001E-2</v>
      </c>
      <c r="AK4424" t="s">
        <v>9099</v>
      </c>
      <c r="AL4424">
        <v>1</v>
      </c>
      <c r="AM4424">
        <v>0</v>
      </c>
      <c r="AO4424" t="s">
        <v>9099</v>
      </c>
      <c r="AP4424" t="s">
        <v>9099</v>
      </c>
      <c r="AQ4424">
        <v>0</v>
      </c>
      <c r="AR4424">
        <v>6506300</v>
      </c>
    </row>
    <row r="4425" spans="1:44" x14ac:dyDescent="0.25">
      <c r="A4425">
        <v>4423</v>
      </c>
      <c r="B4425">
        <v>42</v>
      </c>
      <c r="C4425">
        <v>984</v>
      </c>
      <c r="D4425">
        <v>1084</v>
      </c>
      <c r="G4425" t="s">
        <v>11674</v>
      </c>
      <c r="H4425" t="s">
        <v>11675</v>
      </c>
      <c r="I4425">
        <v>26</v>
      </c>
      <c r="J4425" t="s">
        <v>31930</v>
      </c>
      <c r="N4425">
        <v>0</v>
      </c>
      <c r="O4425">
        <v>2</v>
      </c>
      <c r="P4425" t="s">
        <v>3290</v>
      </c>
      <c r="Q4425" t="s">
        <v>3290</v>
      </c>
      <c r="R4425" t="s">
        <v>3290</v>
      </c>
      <c r="S4425" t="s">
        <v>3291</v>
      </c>
      <c r="U4425" t="s">
        <v>31898</v>
      </c>
      <c r="V4425" t="s">
        <v>31897</v>
      </c>
      <c r="W4425">
        <v>6</v>
      </c>
      <c r="X4425" t="s">
        <v>3012</v>
      </c>
      <c r="Y4425">
        <v>3</v>
      </c>
      <c r="Z4425">
        <v>989.48770000000002</v>
      </c>
      <c r="AA4425">
        <v>2965.4413</v>
      </c>
      <c r="AB4425">
        <v>42276.13671875</v>
      </c>
      <c r="AC4425">
        <v>-0.35263</v>
      </c>
      <c r="AD4425">
        <v>1.2265999999999999</v>
      </c>
      <c r="AE4425">
        <v>0.87397999999999998</v>
      </c>
      <c r="AF4425">
        <v>164.34</v>
      </c>
      <c r="AG4425">
        <v>0.16055</v>
      </c>
      <c r="AH4425">
        <v>164.49</v>
      </c>
      <c r="AI4425">
        <v>0.15273</v>
      </c>
      <c r="AJ4425">
        <v>-3.7200999999999998E-2</v>
      </c>
      <c r="AK4425" t="s">
        <v>9099</v>
      </c>
      <c r="AL4425">
        <v>1</v>
      </c>
      <c r="AM4425">
        <v>0</v>
      </c>
      <c r="AO4425" t="s">
        <v>9099</v>
      </c>
      <c r="AP4425" t="s">
        <v>9099</v>
      </c>
      <c r="AQ4425">
        <v>0</v>
      </c>
      <c r="AR4425">
        <v>3273300</v>
      </c>
    </row>
    <row r="4426" spans="1:44" x14ac:dyDescent="0.25">
      <c r="A4426">
        <v>4424</v>
      </c>
      <c r="B4426">
        <v>1154</v>
      </c>
      <c r="C4426">
        <v>985</v>
      </c>
      <c r="D4426">
        <v>1085</v>
      </c>
      <c r="E4426">
        <v>3352</v>
      </c>
      <c r="H4426" t="s">
        <v>11679</v>
      </c>
      <c r="I4426">
        <v>9</v>
      </c>
      <c r="J4426" t="s">
        <v>31890</v>
      </c>
      <c r="K4426" t="s">
        <v>33777</v>
      </c>
      <c r="N4426">
        <v>0</v>
      </c>
      <c r="O4426">
        <v>0</v>
      </c>
      <c r="P4426" t="s">
        <v>6691</v>
      </c>
      <c r="Q4426" t="s">
        <v>6691</v>
      </c>
      <c r="R4426" t="s">
        <v>6691</v>
      </c>
      <c r="S4426" t="s">
        <v>6692</v>
      </c>
      <c r="U4426" t="s">
        <v>31893</v>
      </c>
      <c r="V4426" t="s">
        <v>31894</v>
      </c>
      <c r="W4426">
        <v>1</v>
      </c>
      <c r="X4426" t="s">
        <v>1600</v>
      </c>
      <c r="Y4426">
        <v>2</v>
      </c>
      <c r="Z4426">
        <v>520.26567999999997</v>
      </c>
      <c r="AA4426">
        <v>1038.5168000000001</v>
      </c>
      <c r="AB4426">
        <v>59040.3203125</v>
      </c>
      <c r="AC4426">
        <v>-2.3685</v>
      </c>
      <c r="AD4426">
        <v>0.19048999999999999</v>
      </c>
      <c r="AE4426">
        <v>-2.1779999999999999</v>
      </c>
      <c r="AF4426">
        <v>96.947000000000003</v>
      </c>
      <c r="AG4426">
        <v>1.3864000000000001</v>
      </c>
      <c r="AH4426">
        <v>96.947000000000003</v>
      </c>
      <c r="AI4426">
        <v>0</v>
      </c>
      <c r="AK4426">
        <v>0.77547544240951505</v>
      </c>
      <c r="AL4426">
        <v>9.2385999999999996E-3</v>
      </c>
      <c r="AM4426">
        <v>1</v>
      </c>
      <c r="AN4426">
        <v>13009</v>
      </c>
      <c r="AO4426">
        <v>118.5</v>
      </c>
      <c r="AP4426">
        <v>47.116</v>
      </c>
      <c r="AQ4426">
        <v>1</v>
      </c>
      <c r="AR4426">
        <v>12839000</v>
      </c>
    </row>
    <row r="4427" spans="1:44" x14ac:dyDescent="0.25">
      <c r="A4427">
        <v>4425</v>
      </c>
      <c r="B4427">
        <v>1154</v>
      </c>
      <c r="C4427">
        <v>985</v>
      </c>
      <c r="D4427">
        <v>1085</v>
      </c>
      <c r="E4427">
        <v>3353</v>
      </c>
      <c r="H4427" t="s">
        <v>11679</v>
      </c>
      <c r="I4427">
        <v>9</v>
      </c>
      <c r="J4427" t="s">
        <v>31890</v>
      </c>
      <c r="K4427" t="s">
        <v>33777</v>
      </c>
      <c r="N4427">
        <v>0</v>
      </c>
      <c r="O4427">
        <v>0</v>
      </c>
      <c r="P4427" t="s">
        <v>6691</v>
      </c>
      <c r="Q4427" t="s">
        <v>6691</v>
      </c>
      <c r="R4427" t="s">
        <v>6691</v>
      </c>
      <c r="S4427" t="s">
        <v>6692</v>
      </c>
      <c r="U4427" t="s">
        <v>31893</v>
      </c>
      <c r="V4427" t="s">
        <v>31895</v>
      </c>
      <c r="W4427">
        <v>2</v>
      </c>
      <c r="X4427" t="s">
        <v>3013</v>
      </c>
      <c r="Y4427">
        <v>2</v>
      </c>
      <c r="Z4427">
        <v>520.26567999999997</v>
      </c>
      <c r="AA4427">
        <v>1038.5168000000001</v>
      </c>
      <c r="AB4427">
        <v>59918.18359375</v>
      </c>
      <c r="AC4427">
        <v>-1.0268999999999999</v>
      </c>
      <c r="AD4427">
        <v>-0.12581000000000001</v>
      </c>
      <c r="AE4427">
        <v>-1.1527000000000001</v>
      </c>
      <c r="AF4427">
        <v>97.11</v>
      </c>
      <c r="AG4427">
        <v>1.4609000000000001</v>
      </c>
      <c r="AH4427">
        <v>96.867000000000004</v>
      </c>
      <c r="AI4427">
        <v>-0.24260999999999999</v>
      </c>
      <c r="AK4427">
        <v>0.60256338119506803</v>
      </c>
      <c r="AL4427">
        <v>0.18210000000000001</v>
      </c>
      <c r="AM4427">
        <v>1</v>
      </c>
      <c r="AN4427">
        <v>12115</v>
      </c>
      <c r="AO4427">
        <v>69.811999999999998</v>
      </c>
      <c r="AP4427">
        <v>40.145000000000003</v>
      </c>
      <c r="AQ4427">
        <v>1</v>
      </c>
      <c r="AR4427">
        <v>7430800</v>
      </c>
    </row>
    <row r="4428" spans="1:44" x14ac:dyDescent="0.25">
      <c r="A4428">
        <v>4426</v>
      </c>
      <c r="B4428">
        <v>1154</v>
      </c>
      <c r="C4428">
        <v>985</v>
      </c>
      <c r="D4428">
        <v>1085</v>
      </c>
      <c r="E4428">
        <v>3354</v>
      </c>
      <c r="H4428" t="s">
        <v>11679</v>
      </c>
      <c r="I4428">
        <v>9</v>
      </c>
      <c r="J4428" t="s">
        <v>31890</v>
      </c>
      <c r="K4428" t="s">
        <v>33777</v>
      </c>
      <c r="N4428">
        <v>0</v>
      </c>
      <c r="O4428">
        <v>0</v>
      </c>
      <c r="P4428" t="s">
        <v>6691</v>
      </c>
      <c r="Q4428" t="s">
        <v>6691</v>
      </c>
      <c r="R4428" t="s">
        <v>6691</v>
      </c>
      <c r="S4428" t="s">
        <v>6692</v>
      </c>
      <c r="U4428" t="s">
        <v>31893</v>
      </c>
      <c r="V4428" t="s">
        <v>31901</v>
      </c>
      <c r="W4428">
        <v>4</v>
      </c>
      <c r="X4428" t="s">
        <v>3010</v>
      </c>
      <c r="Y4428">
        <v>2</v>
      </c>
      <c r="Z4428">
        <v>520.26567999999997</v>
      </c>
      <c r="AA4428">
        <v>1038.5168000000001</v>
      </c>
      <c r="AB4428">
        <v>58620.91796875</v>
      </c>
      <c r="AC4428">
        <v>-1.5190999999999999</v>
      </c>
      <c r="AD4428">
        <v>-8.4095000000000003E-2</v>
      </c>
      <c r="AE4428">
        <v>-1.6032</v>
      </c>
      <c r="AF4428">
        <v>96.823999999999998</v>
      </c>
      <c r="AG4428">
        <v>0.83252000000000004</v>
      </c>
      <c r="AH4428">
        <v>96.823999999999998</v>
      </c>
      <c r="AI4428">
        <v>2.6703000000000002E-4</v>
      </c>
      <c r="AK4428">
        <v>0.60261917114257801</v>
      </c>
      <c r="AL4428">
        <v>1.9521E-2</v>
      </c>
      <c r="AM4428">
        <v>1</v>
      </c>
      <c r="AN4428">
        <v>12896</v>
      </c>
      <c r="AO4428">
        <v>107.57</v>
      </c>
      <c r="AP4428">
        <v>56.508000000000003</v>
      </c>
      <c r="AQ4428">
        <v>1</v>
      </c>
      <c r="AR4428">
        <v>4345100</v>
      </c>
    </row>
    <row r="4429" spans="1:44" x14ac:dyDescent="0.25">
      <c r="A4429">
        <v>4427</v>
      </c>
      <c r="B4429">
        <v>1154</v>
      </c>
      <c r="C4429">
        <v>985</v>
      </c>
      <c r="D4429">
        <v>1085</v>
      </c>
      <c r="E4429">
        <v>3355</v>
      </c>
      <c r="H4429" t="s">
        <v>11679</v>
      </c>
      <c r="I4429">
        <v>9</v>
      </c>
      <c r="J4429" t="s">
        <v>31890</v>
      </c>
      <c r="K4429" t="s">
        <v>33777</v>
      </c>
      <c r="N4429">
        <v>0</v>
      </c>
      <c r="O4429">
        <v>0</v>
      </c>
      <c r="P4429" t="s">
        <v>6691</v>
      </c>
      <c r="Q4429" t="s">
        <v>6691</v>
      </c>
      <c r="R4429" t="s">
        <v>6691</v>
      </c>
      <c r="S4429" t="s">
        <v>6692</v>
      </c>
      <c r="U4429" t="s">
        <v>31893</v>
      </c>
      <c r="V4429" t="s">
        <v>31897</v>
      </c>
      <c r="W4429">
        <v>6</v>
      </c>
      <c r="X4429" t="s">
        <v>3012</v>
      </c>
      <c r="Y4429">
        <v>2</v>
      </c>
      <c r="Z4429">
        <v>520.26567999999997</v>
      </c>
      <c r="AA4429">
        <v>1038.5168000000001</v>
      </c>
      <c r="AB4429">
        <v>59554.015625</v>
      </c>
      <c r="AC4429">
        <v>-1.107</v>
      </c>
      <c r="AD4429">
        <v>-2.5526E-2</v>
      </c>
      <c r="AE4429">
        <v>-1.1325000000000001</v>
      </c>
      <c r="AF4429">
        <v>96.602999999999994</v>
      </c>
      <c r="AG4429">
        <v>0.80566000000000004</v>
      </c>
      <c r="AH4429">
        <v>96.956000000000003</v>
      </c>
      <c r="AI4429">
        <v>0.35321000000000002</v>
      </c>
      <c r="AK4429">
        <v>0.59312379360198997</v>
      </c>
      <c r="AL4429">
        <v>0.84684000000000004</v>
      </c>
      <c r="AM4429">
        <v>1</v>
      </c>
      <c r="AN4429">
        <v>13363</v>
      </c>
      <c r="AO4429">
        <v>35.445</v>
      </c>
      <c r="AP4429">
        <v>14.744999999999999</v>
      </c>
      <c r="AQ4429">
        <v>1</v>
      </c>
      <c r="AR4429">
        <v>5146400</v>
      </c>
    </row>
    <row r="4430" spans="1:44" x14ac:dyDescent="0.25">
      <c r="A4430">
        <v>4428</v>
      </c>
      <c r="B4430">
        <v>1154</v>
      </c>
      <c r="C4430">
        <v>985</v>
      </c>
      <c r="D4430">
        <v>1085</v>
      </c>
      <c r="H4430" t="s">
        <v>11679</v>
      </c>
      <c r="I4430">
        <v>9</v>
      </c>
      <c r="J4430" t="s">
        <v>31890</v>
      </c>
      <c r="N4430">
        <v>0</v>
      </c>
      <c r="O4430">
        <v>0</v>
      </c>
      <c r="P4430" t="s">
        <v>6691</v>
      </c>
      <c r="Q4430" t="s">
        <v>6691</v>
      </c>
      <c r="R4430" t="s">
        <v>6691</v>
      </c>
      <c r="S4430" t="s">
        <v>6692</v>
      </c>
      <c r="U4430" t="s">
        <v>31898</v>
      </c>
      <c r="V4430" t="s">
        <v>31896</v>
      </c>
      <c r="W4430">
        <v>3</v>
      </c>
      <c r="X4430" t="s">
        <v>3014</v>
      </c>
      <c r="Y4430">
        <v>2</v>
      </c>
      <c r="Z4430">
        <v>520.26567999999997</v>
      </c>
      <c r="AA4430">
        <v>1038.5168000000001</v>
      </c>
      <c r="AB4430">
        <v>59856.84765625</v>
      </c>
      <c r="AC4430">
        <v>-1.5806</v>
      </c>
      <c r="AD4430">
        <v>3.9641999999999997E-2</v>
      </c>
      <c r="AE4430">
        <v>-1.5408999999999999</v>
      </c>
      <c r="AF4430">
        <v>96.786000000000001</v>
      </c>
      <c r="AG4430">
        <v>0.94596000000000002</v>
      </c>
      <c r="AH4430">
        <v>96.789000000000001</v>
      </c>
      <c r="AI4430">
        <v>2.3651000000000002E-3</v>
      </c>
      <c r="AJ4430">
        <v>-0.15833</v>
      </c>
      <c r="AK4430" t="s">
        <v>9099</v>
      </c>
      <c r="AL4430">
        <v>1</v>
      </c>
      <c r="AM4430">
        <v>0</v>
      </c>
      <c r="AO4430" t="s">
        <v>9099</v>
      </c>
      <c r="AP4430" t="s">
        <v>9099</v>
      </c>
      <c r="AQ4430">
        <v>0</v>
      </c>
      <c r="AR4430">
        <v>2743600</v>
      </c>
    </row>
    <row r="4431" spans="1:44" x14ac:dyDescent="0.25">
      <c r="A4431">
        <v>4429</v>
      </c>
      <c r="B4431">
        <v>1154</v>
      </c>
      <c r="C4431">
        <v>985</v>
      </c>
      <c r="D4431">
        <v>1085</v>
      </c>
      <c r="H4431" t="s">
        <v>11679</v>
      </c>
      <c r="I4431">
        <v>9</v>
      </c>
      <c r="J4431" t="s">
        <v>31890</v>
      </c>
      <c r="N4431">
        <v>0</v>
      </c>
      <c r="O4431">
        <v>0</v>
      </c>
      <c r="P4431" t="s">
        <v>6691</v>
      </c>
      <c r="Q4431" t="s">
        <v>6691</v>
      </c>
      <c r="R4431" t="s">
        <v>6691</v>
      </c>
      <c r="S4431" t="s">
        <v>6692</v>
      </c>
      <c r="U4431" t="s">
        <v>31898</v>
      </c>
      <c r="V4431" t="s">
        <v>31902</v>
      </c>
      <c r="W4431">
        <v>5</v>
      </c>
      <c r="X4431" t="s">
        <v>3011</v>
      </c>
      <c r="Y4431">
        <v>2</v>
      </c>
      <c r="Z4431">
        <v>520.26567999999997</v>
      </c>
      <c r="AA4431">
        <v>1038.5168000000001</v>
      </c>
      <c r="AB4431">
        <v>51998.93359375</v>
      </c>
      <c r="AC4431">
        <v>-1.7943</v>
      </c>
      <c r="AD4431">
        <v>2.5783E-2</v>
      </c>
      <c r="AE4431">
        <v>-1.7685</v>
      </c>
      <c r="AF4431">
        <v>97.150999999999996</v>
      </c>
      <c r="AG4431">
        <v>0.25162000000000001</v>
      </c>
      <c r="AH4431">
        <v>96.7</v>
      </c>
      <c r="AI4431">
        <v>-0.45113999999999999</v>
      </c>
      <c r="AJ4431">
        <v>-0.24751999999999999</v>
      </c>
      <c r="AK4431" t="s">
        <v>9099</v>
      </c>
      <c r="AL4431">
        <v>1</v>
      </c>
      <c r="AM4431">
        <v>0</v>
      </c>
      <c r="AO4431" t="s">
        <v>9099</v>
      </c>
      <c r="AP4431" t="s">
        <v>9099</v>
      </c>
      <c r="AQ4431">
        <v>0</v>
      </c>
      <c r="AR4431">
        <v>655710</v>
      </c>
    </row>
    <row r="4432" spans="1:44" x14ac:dyDescent="0.25">
      <c r="A4432">
        <v>4430</v>
      </c>
      <c r="B4432">
        <v>1154</v>
      </c>
      <c r="C4432">
        <v>985</v>
      </c>
      <c r="D4432">
        <v>1086</v>
      </c>
      <c r="E4432">
        <v>3356</v>
      </c>
      <c r="G4432">
        <v>557</v>
      </c>
      <c r="H4432" t="s">
        <v>11679</v>
      </c>
      <c r="I4432">
        <v>9</v>
      </c>
      <c r="J4432" t="s">
        <v>31868</v>
      </c>
      <c r="K4432" t="s">
        <v>33778</v>
      </c>
      <c r="L4432" t="s">
        <v>33779</v>
      </c>
      <c r="M4432" t="s">
        <v>33780</v>
      </c>
      <c r="N4432">
        <v>0</v>
      </c>
      <c r="O4432">
        <v>1</v>
      </c>
      <c r="P4432" t="s">
        <v>6691</v>
      </c>
      <c r="Q4432" t="s">
        <v>6691</v>
      </c>
      <c r="R4432" t="s">
        <v>6691</v>
      </c>
      <c r="S4432" t="s">
        <v>6692</v>
      </c>
      <c r="U4432" t="s">
        <v>31893</v>
      </c>
      <c r="V4432" t="s">
        <v>31901</v>
      </c>
      <c r="W4432">
        <v>4</v>
      </c>
      <c r="X4432" t="s">
        <v>3010</v>
      </c>
      <c r="Y4432">
        <v>2</v>
      </c>
      <c r="Z4432">
        <v>528.26314000000002</v>
      </c>
      <c r="AA4432">
        <v>1054.5117</v>
      </c>
      <c r="AB4432">
        <v>61514.89453125</v>
      </c>
      <c r="AC4432">
        <v>-1.5666</v>
      </c>
      <c r="AD4432">
        <v>2.7217000000000002E-2</v>
      </c>
      <c r="AE4432">
        <v>-1.5394000000000001</v>
      </c>
      <c r="AF4432">
        <v>78.680000000000007</v>
      </c>
      <c r="AG4432">
        <v>0.73599999999999999</v>
      </c>
      <c r="AH4432">
        <v>78.58</v>
      </c>
      <c r="AI4432">
        <v>-9.9990999999999997E-2</v>
      </c>
      <c r="AK4432">
        <v>0.67910891771316495</v>
      </c>
      <c r="AL4432">
        <v>2.5558E-3</v>
      </c>
      <c r="AM4432">
        <v>1</v>
      </c>
      <c r="AN4432">
        <v>10144</v>
      </c>
      <c r="AO4432">
        <v>140.13999999999999</v>
      </c>
      <c r="AP4432">
        <v>79.228999999999999</v>
      </c>
      <c r="AQ4432">
        <v>1</v>
      </c>
      <c r="AR4432">
        <v>2944600</v>
      </c>
    </row>
    <row r="4433" spans="1:44" x14ac:dyDescent="0.25">
      <c r="A4433">
        <v>4431</v>
      </c>
      <c r="B4433">
        <v>1154</v>
      </c>
      <c r="C4433">
        <v>985</v>
      </c>
      <c r="D4433">
        <v>1086</v>
      </c>
      <c r="E4433">
        <v>3357</v>
      </c>
      <c r="G4433">
        <v>557</v>
      </c>
      <c r="H4433" t="s">
        <v>11679</v>
      </c>
      <c r="I4433">
        <v>9</v>
      </c>
      <c r="J4433" t="s">
        <v>31868</v>
      </c>
      <c r="K4433" t="s">
        <v>33778</v>
      </c>
      <c r="L4433" t="s">
        <v>33779</v>
      </c>
      <c r="M4433" t="s">
        <v>33781</v>
      </c>
      <c r="N4433">
        <v>0</v>
      </c>
      <c r="O4433">
        <v>1</v>
      </c>
      <c r="P4433" t="s">
        <v>6691</v>
      </c>
      <c r="Q4433" t="s">
        <v>6691</v>
      </c>
      <c r="R4433" t="s">
        <v>6691</v>
      </c>
      <c r="S4433" t="s">
        <v>6692</v>
      </c>
      <c r="U4433" t="s">
        <v>31893</v>
      </c>
      <c r="V4433" t="s">
        <v>31901</v>
      </c>
      <c r="W4433">
        <v>4</v>
      </c>
      <c r="X4433" t="s">
        <v>3010</v>
      </c>
      <c r="Y4433">
        <v>2</v>
      </c>
      <c r="Z4433">
        <v>528.26314000000002</v>
      </c>
      <c r="AA4433">
        <v>1054.5117</v>
      </c>
      <c r="AB4433">
        <v>61128.21484375</v>
      </c>
      <c r="AC4433">
        <v>-1.4716</v>
      </c>
      <c r="AD4433">
        <v>1.481E-2</v>
      </c>
      <c r="AE4433">
        <v>-1.4568000000000001</v>
      </c>
      <c r="AF4433">
        <v>79.673000000000002</v>
      </c>
      <c r="AG4433">
        <v>0.96120000000000005</v>
      </c>
      <c r="AH4433">
        <v>79.673000000000002</v>
      </c>
      <c r="AI4433">
        <v>2.5940000000000002E-4</v>
      </c>
      <c r="AK4433">
        <v>0.68118715286254905</v>
      </c>
      <c r="AL4433">
        <v>0.14272000000000001</v>
      </c>
      <c r="AM4433">
        <v>1</v>
      </c>
      <c r="AN4433">
        <v>10278</v>
      </c>
      <c r="AO4433">
        <v>68.734999999999999</v>
      </c>
      <c r="AP4433">
        <v>36.414999999999999</v>
      </c>
      <c r="AQ4433">
        <v>1</v>
      </c>
      <c r="AR4433">
        <v>3923200</v>
      </c>
    </row>
    <row r="4434" spans="1:44" x14ac:dyDescent="0.25">
      <c r="A4434">
        <v>4432</v>
      </c>
      <c r="B4434">
        <v>1154</v>
      </c>
      <c r="C4434">
        <v>985</v>
      </c>
      <c r="D4434">
        <v>1086</v>
      </c>
      <c r="E4434">
        <v>3358</v>
      </c>
      <c r="G4434">
        <v>557</v>
      </c>
      <c r="H4434" t="s">
        <v>11679</v>
      </c>
      <c r="I4434">
        <v>9</v>
      </c>
      <c r="J4434" t="s">
        <v>31868</v>
      </c>
      <c r="K4434" t="s">
        <v>33778</v>
      </c>
      <c r="L4434" t="s">
        <v>33779</v>
      </c>
      <c r="M4434" t="s">
        <v>33782</v>
      </c>
      <c r="N4434">
        <v>0</v>
      </c>
      <c r="O4434">
        <v>1</v>
      </c>
      <c r="P4434" t="s">
        <v>6691</v>
      </c>
      <c r="Q4434" t="s">
        <v>6691</v>
      </c>
      <c r="R4434" t="s">
        <v>6691</v>
      </c>
      <c r="S4434" t="s">
        <v>6692</v>
      </c>
      <c r="U4434" t="s">
        <v>31893</v>
      </c>
      <c r="V4434" t="s">
        <v>31902</v>
      </c>
      <c r="W4434">
        <v>5</v>
      </c>
      <c r="X4434" t="s">
        <v>3011</v>
      </c>
      <c r="Y4434">
        <v>2</v>
      </c>
      <c r="Z4434">
        <v>528.26314000000002</v>
      </c>
      <c r="AA4434">
        <v>1054.5117</v>
      </c>
      <c r="AB4434">
        <v>62634.25</v>
      </c>
      <c r="AC4434">
        <v>-0.80152000000000001</v>
      </c>
      <c r="AD4434">
        <v>-0.33776</v>
      </c>
      <c r="AE4434">
        <v>-1.1393</v>
      </c>
      <c r="AF4434">
        <v>79.902000000000001</v>
      </c>
      <c r="AG4434">
        <v>0.54949999999999999</v>
      </c>
      <c r="AH4434">
        <v>79.551000000000002</v>
      </c>
      <c r="AI4434">
        <v>-0.35089999999999999</v>
      </c>
      <c r="AK4434">
        <v>0.60468292236328103</v>
      </c>
      <c r="AL4434">
        <v>0.28006999999999999</v>
      </c>
      <c r="AM4434">
        <v>1</v>
      </c>
      <c r="AN4434">
        <v>9280</v>
      </c>
      <c r="AO4434">
        <v>58.981000000000002</v>
      </c>
      <c r="AP4434">
        <v>25.718</v>
      </c>
      <c r="AQ4434">
        <v>1</v>
      </c>
      <c r="AR4434">
        <v>841460</v>
      </c>
    </row>
    <row r="4435" spans="1:44" x14ac:dyDescent="0.25">
      <c r="A4435">
        <v>4433</v>
      </c>
      <c r="B4435">
        <v>1154</v>
      </c>
      <c r="C4435">
        <v>985</v>
      </c>
      <c r="D4435">
        <v>1086</v>
      </c>
      <c r="G4435">
        <v>557</v>
      </c>
      <c r="H4435" t="s">
        <v>11679</v>
      </c>
      <c r="I4435">
        <v>9</v>
      </c>
      <c r="J4435" t="s">
        <v>31868</v>
      </c>
      <c r="N4435">
        <v>0</v>
      </c>
      <c r="O4435">
        <v>1</v>
      </c>
      <c r="P4435" t="s">
        <v>6691</v>
      </c>
      <c r="Q4435" t="s">
        <v>6691</v>
      </c>
      <c r="R4435" t="s">
        <v>6691</v>
      </c>
      <c r="S4435" t="s">
        <v>6692</v>
      </c>
      <c r="U4435" t="s">
        <v>31898</v>
      </c>
      <c r="V4435" t="s">
        <v>31897</v>
      </c>
      <c r="W4435">
        <v>6</v>
      </c>
      <c r="X4435" t="s">
        <v>3012</v>
      </c>
      <c r="Y4435">
        <v>2</v>
      </c>
      <c r="Z4435">
        <v>528.26314000000002</v>
      </c>
      <c r="AA4435">
        <v>1054.5117</v>
      </c>
      <c r="AB4435">
        <v>61606.48828125</v>
      </c>
      <c r="AC4435">
        <v>-1.0264</v>
      </c>
      <c r="AD4435">
        <v>-0.37913000000000002</v>
      </c>
      <c r="AE4435">
        <v>-1.4055</v>
      </c>
      <c r="AF4435">
        <v>79.522000000000006</v>
      </c>
      <c r="AG4435">
        <v>0.55032000000000003</v>
      </c>
      <c r="AH4435">
        <v>79.775000000000006</v>
      </c>
      <c r="AI4435">
        <v>0.25296999999999997</v>
      </c>
      <c r="AJ4435">
        <v>0.10206</v>
      </c>
      <c r="AK4435" t="s">
        <v>9099</v>
      </c>
      <c r="AL4435">
        <v>1</v>
      </c>
      <c r="AM4435">
        <v>0</v>
      </c>
      <c r="AO4435" t="s">
        <v>9099</v>
      </c>
      <c r="AP4435" t="s">
        <v>9099</v>
      </c>
      <c r="AQ4435">
        <v>0</v>
      </c>
      <c r="AR4435">
        <v>889250</v>
      </c>
    </row>
    <row r="4436" spans="1:44" x14ac:dyDescent="0.25">
      <c r="A4436">
        <v>4434</v>
      </c>
      <c r="B4436">
        <v>686</v>
      </c>
      <c r="C4436">
        <v>986</v>
      </c>
      <c r="D4436">
        <v>1087</v>
      </c>
      <c r="E4436">
        <v>3359</v>
      </c>
      <c r="H4436" t="s">
        <v>11682</v>
      </c>
      <c r="I4436">
        <v>10</v>
      </c>
      <c r="J4436" t="s">
        <v>31890</v>
      </c>
      <c r="K4436" t="s">
        <v>33783</v>
      </c>
      <c r="N4436">
        <v>0</v>
      </c>
      <c r="O4436">
        <v>0</v>
      </c>
      <c r="P4436" t="s">
        <v>5276</v>
      </c>
      <c r="Q4436" t="s">
        <v>5276</v>
      </c>
      <c r="R4436" t="s">
        <v>5276</v>
      </c>
      <c r="S4436" t="s">
        <v>5277</v>
      </c>
      <c r="U4436" t="s">
        <v>31893</v>
      </c>
      <c r="V4436" t="s">
        <v>31894</v>
      </c>
      <c r="W4436">
        <v>1</v>
      </c>
      <c r="X4436" t="s">
        <v>1600</v>
      </c>
      <c r="Y4436">
        <v>2</v>
      </c>
      <c r="Z4436">
        <v>603.80930000000001</v>
      </c>
      <c r="AA4436">
        <v>1205.6041</v>
      </c>
      <c r="AB4436">
        <v>54039.90625</v>
      </c>
      <c r="AC4436">
        <v>-1.4988999999999999</v>
      </c>
      <c r="AD4436">
        <v>0.24006</v>
      </c>
      <c r="AE4436">
        <v>-1.2587999999999999</v>
      </c>
      <c r="AF4436">
        <v>75.260999999999996</v>
      </c>
      <c r="AG4436">
        <v>1.3127</v>
      </c>
      <c r="AH4436">
        <v>75.260999999999996</v>
      </c>
      <c r="AI4436">
        <v>0</v>
      </c>
      <c r="AK4436">
        <v>0.48575499653816201</v>
      </c>
      <c r="AL4436">
        <v>0.57413999999999998</v>
      </c>
      <c r="AM4436">
        <v>1</v>
      </c>
      <c r="AN4436">
        <v>9527</v>
      </c>
      <c r="AO4436">
        <v>48.091000000000001</v>
      </c>
      <c r="AP4436">
        <v>48.091000000000001</v>
      </c>
      <c r="AQ4436">
        <v>1</v>
      </c>
      <c r="AR4436">
        <v>14598000</v>
      </c>
    </row>
    <row r="4437" spans="1:44" x14ac:dyDescent="0.25">
      <c r="A4437">
        <v>4435</v>
      </c>
      <c r="B4437">
        <v>686</v>
      </c>
      <c r="C4437">
        <v>986</v>
      </c>
      <c r="D4437">
        <v>1087</v>
      </c>
      <c r="E4437">
        <v>3360</v>
      </c>
      <c r="H4437" t="s">
        <v>11682</v>
      </c>
      <c r="I4437">
        <v>10</v>
      </c>
      <c r="J4437" t="s">
        <v>31890</v>
      </c>
      <c r="K4437" t="s">
        <v>33783</v>
      </c>
      <c r="N4437">
        <v>0</v>
      </c>
      <c r="O4437">
        <v>0</v>
      </c>
      <c r="P4437" t="s">
        <v>5276</v>
      </c>
      <c r="Q4437" t="s">
        <v>5276</v>
      </c>
      <c r="R4437" t="s">
        <v>5276</v>
      </c>
      <c r="S4437" t="s">
        <v>5277</v>
      </c>
      <c r="U4437" t="s">
        <v>31893</v>
      </c>
      <c r="V4437" t="s">
        <v>31901</v>
      </c>
      <c r="W4437">
        <v>4</v>
      </c>
      <c r="X4437" t="s">
        <v>3010</v>
      </c>
      <c r="Y4437">
        <v>2</v>
      </c>
      <c r="Z4437">
        <v>603.80930000000001</v>
      </c>
      <c r="AA4437">
        <v>1205.6041</v>
      </c>
      <c r="AB4437">
        <v>53594.171875</v>
      </c>
      <c r="AC4437">
        <v>-0.89388000000000001</v>
      </c>
      <c r="AD4437">
        <v>9.8172999999999996E-2</v>
      </c>
      <c r="AE4437">
        <v>-0.79569999999999996</v>
      </c>
      <c r="AF4437">
        <v>75.292000000000002</v>
      </c>
      <c r="AG4437">
        <v>0.92317000000000005</v>
      </c>
      <c r="AH4437">
        <v>75.191999999999993</v>
      </c>
      <c r="AI4437">
        <v>-9.9990999999999997E-2</v>
      </c>
      <c r="AK4437">
        <v>0.64981603622436501</v>
      </c>
      <c r="AL4437" s="21">
        <v>4.2419999999999997E-5</v>
      </c>
      <c r="AM4437">
        <v>1</v>
      </c>
      <c r="AN4437">
        <v>9559</v>
      </c>
      <c r="AO4437">
        <v>141.94999999999999</v>
      </c>
      <c r="AP4437">
        <v>118.28</v>
      </c>
      <c r="AQ4437">
        <v>1</v>
      </c>
      <c r="AR4437">
        <v>14872000</v>
      </c>
    </row>
    <row r="4438" spans="1:44" x14ac:dyDescent="0.25">
      <c r="A4438">
        <v>4436</v>
      </c>
      <c r="B4438">
        <v>686</v>
      </c>
      <c r="C4438">
        <v>986</v>
      </c>
      <c r="D4438">
        <v>1087</v>
      </c>
      <c r="E4438">
        <v>3361</v>
      </c>
      <c r="H4438" t="s">
        <v>11682</v>
      </c>
      <c r="I4438">
        <v>10</v>
      </c>
      <c r="J4438" t="s">
        <v>31890</v>
      </c>
      <c r="K4438" t="s">
        <v>33783</v>
      </c>
      <c r="N4438">
        <v>0</v>
      </c>
      <c r="O4438">
        <v>0</v>
      </c>
      <c r="P4438" t="s">
        <v>5276</v>
      </c>
      <c r="Q4438" t="s">
        <v>5276</v>
      </c>
      <c r="R4438" t="s">
        <v>5276</v>
      </c>
      <c r="S4438" t="s">
        <v>5277</v>
      </c>
      <c r="U4438" t="s">
        <v>31893</v>
      </c>
      <c r="V4438" t="s">
        <v>31902</v>
      </c>
      <c r="W4438">
        <v>5</v>
      </c>
      <c r="X4438" t="s">
        <v>3011</v>
      </c>
      <c r="Y4438">
        <v>2</v>
      </c>
      <c r="Z4438">
        <v>603.80930000000001</v>
      </c>
      <c r="AA4438">
        <v>1205.6041</v>
      </c>
      <c r="AB4438">
        <v>42322.5390625</v>
      </c>
      <c r="AC4438">
        <v>-0.91657999999999995</v>
      </c>
      <c r="AD4438">
        <v>2.5712999999999999</v>
      </c>
      <c r="AE4438">
        <v>1.6547000000000001</v>
      </c>
      <c r="AF4438">
        <v>75.41</v>
      </c>
      <c r="AG4438">
        <v>0.51237999999999995</v>
      </c>
      <c r="AH4438">
        <v>75.058999999999997</v>
      </c>
      <c r="AI4438">
        <v>-0.35089999999999999</v>
      </c>
      <c r="AK4438">
        <v>0.37591153383254999</v>
      </c>
      <c r="AL4438">
        <v>0.44956000000000002</v>
      </c>
      <c r="AM4438">
        <v>1</v>
      </c>
      <c r="AN4438">
        <v>8660</v>
      </c>
      <c r="AO4438">
        <v>54.066000000000003</v>
      </c>
      <c r="AP4438">
        <v>22.643999999999998</v>
      </c>
      <c r="AQ4438">
        <v>1</v>
      </c>
      <c r="AR4438">
        <v>809650</v>
      </c>
    </row>
    <row r="4439" spans="1:44" x14ac:dyDescent="0.25">
      <c r="A4439">
        <v>4437</v>
      </c>
      <c r="B4439">
        <v>686</v>
      </c>
      <c r="C4439">
        <v>986</v>
      </c>
      <c r="D4439">
        <v>1087</v>
      </c>
      <c r="H4439" t="s">
        <v>11682</v>
      </c>
      <c r="I4439">
        <v>10</v>
      </c>
      <c r="J4439" t="s">
        <v>31890</v>
      </c>
      <c r="N4439">
        <v>0</v>
      </c>
      <c r="O4439">
        <v>0</v>
      </c>
      <c r="P4439" t="s">
        <v>5276</v>
      </c>
      <c r="Q4439" t="s">
        <v>5276</v>
      </c>
      <c r="R4439" t="s">
        <v>5276</v>
      </c>
      <c r="S4439" t="s">
        <v>5277</v>
      </c>
      <c r="U4439" t="s">
        <v>31898</v>
      </c>
      <c r="V4439" t="s">
        <v>31897</v>
      </c>
      <c r="W4439">
        <v>6</v>
      </c>
      <c r="X4439" t="s">
        <v>3012</v>
      </c>
      <c r="Y4439">
        <v>2</v>
      </c>
      <c r="Z4439">
        <v>603.80930000000001</v>
      </c>
      <c r="AA4439">
        <v>1205.6041</v>
      </c>
      <c r="AB4439">
        <v>54898.13671875</v>
      </c>
      <c r="AC4439">
        <v>-1.0089999999999999</v>
      </c>
      <c r="AD4439">
        <v>0.85702999999999996</v>
      </c>
      <c r="AE4439">
        <v>-0.15201999999999999</v>
      </c>
      <c r="AF4439">
        <v>73.552999999999997</v>
      </c>
      <c r="AG4439">
        <v>0.41371000000000002</v>
      </c>
      <c r="AH4439">
        <v>73.805999999999997</v>
      </c>
      <c r="AI4439">
        <v>0.25295000000000001</v>
      </c>
      <c r="AJ4439">
        <v>-1.2531000000000001</v>
      </c>
      <c r="AK4439" t="s">
        <v>9099</v>
      </c>
      <c r="AL4439">
        <v>1</v>
      </c>
      <c r="AM4439">
        <v>0</v>
      </c>
      <c r="AO4439" t="s">
        <v>9099</v>
      </c>
      <c r="AP4439" t="s">
        <v>9099</v>
      </c>
      <c r="AQ4439">
        <v>0</v>
      </c>
      <c r="AR4439">
        <v>768340</v>
      </c>
    </row>
    <row r="4440" spans="1:44" x14ac:dyDescent="0.25">
      <c r="A4440">
        <v>4438</v>
      </c>
      <c r="B4440">
        <v>115</v>
      </c>
      <c r="C4440">
        <v>987</v>
      </c>
      <c r="D4440">
        <v>1088</v>
      </c>
      <c r="E4440">
        <v>3362</v>
      </c>
      <c r="H4440" t="s">
        <v>11685</v>
      </c>
      <c r="I4440">
        <v>12</v>
      </c>
      <c r="J4440" t="s">
        <v>31890</v>
      </c>
      <c r="K4440" t="s">
        <v>33784</v>
      </c>
      <c r="N4440">
        <v>0</v>
      </c>
      <c r="O4440">
        <v>0</v>
      </c>
      <c r="P4440" t="s">
        <v>3534</v>
      </c>
      <c r="Q4440" t="s">
        <v>3534</v>
      </c>
      <c r="R4440" t="s">
        <v>3534</v>
      </c>
      <c r="S4440" t="s">
        <v>3535</v>
      </c>
      <c r="U4440" t="s">
        <v>31893</v>
      </c>
      <c r="V4440" t="s">
        <v>31894</v>
      </c>
      <c r="W4440">
        <v>1</v>
      </c>
      <c r="X4440" t="s">
        <v>1600</v>
      </c>
      <c r="Y4440">
        <v>2</v>
      </c>
      <c r="Z4440">
        <v>636.38210000000004</v>
      </c>
      <c r="AA4440">
        <v>1270.7497000000001</v>
      </c>
      <c r="AB4440">
        <v>55572.328125</v>
      </c>
      <c r="AC4440">
        <v>-1.9678</v>
      </c>
      <c r="AD4440">
        <v>-0.47832000000000002</v>
      </c>
      <c r="AE4440">
        <v>-2.4460999999999999</v>
      </c>
      <c r="AF4440">
        <v>113.14</v>
      </c>
      <c r="AG4440">
        <v>0.77688000000000001</v>
      </c>
      <c r="AH4440">
        <v>113.14</v>
      </c>
      <c r="AI4440">
        <v>0</v>
      </c>
      <c r="AK4440">
        <v>0.84172058105468806</v>
      </c>
      <c r="AL4440" s="21">
        <v>2.9278999999999999E-5</v>
      </c>
      <c r="AM4440">
        <v>1</v>
      </c>
      <c r="AN4440">
        <v>15412</v>
      </c>
      <c r="AO4440">
        <v>145.91</v>
      </c>
      <c r="AP4440">
        <v>68.852000000000004</v>
      </c>
      <c r="AQ4440">
        <v>1</v>
      </c>
      <c r="AR4440">
        <v>5471700</v>
      </c>
    </row>
    <row r="4441" spans="1:44" x14ac:dyDescent="0.25">
      <c r="A4441">
        <v>4439</v>
      </c>
      <c r="B4441">
        <v>115</v>
      </c>
      <c r="C4441">
        <v>987</v>
      </c>
      <c r="D4441">
        <v>1088</v>
      </c>
      <c r="E4441">
        <v>3363</v>
      </c>
      <c r="H4441" t="s">
        <v>11685</v>
      </c>
      <c r="I4441">
        <v>12</v>
      </c>
      <c r="J4441" t="s">
        <v>31890</v>
      </c>
      <c r="K4441" t="s">
        <v>33784</v>
      </c>
      <c r="N4441">
        <v>0</v>
      </c>
      <c r="O4441">
        <v>0</v>
      </c>
      <c r="P4441" t="s">
        <v>3534</v>
      </c>
      <c r="Q4441" t="s">
        <v>3534</v>
      </c>
      <c r="R4441" t="s">
        <v>3534</v>
      </c>
      <c r="S4441" t="s">
        <v>3535</v>
      </c>
      <c r="U4441" t="s">
        <v>31893</v>
      </c>
      <c r="V4441" t="s">
        <v>31895</v>
      </c>
      <c r="W4441">
        <v>2</v>
      </c>
      <c r="X4441" t="s">
        <v>3013</v>
      </c>
      <c r="Y4441">
        <v>2</v>
      </c>
      <c r="Z4441">
        <v>636.38210000000004</v>
      </c>
      <c r="AA4441">
        <v>1270.7497000000001</v>
      </c>
      <c r="AB4441">
        <v>55330.6796875</v>
      </c>
      <c r="AC4441">
        <v>-1.0915999999999999</v>
      </c>
      <c r="AD4441">
        <v>-0.10489</v>
      </c>
      <c r="AE4441">
        <v>-1.1964999999999999</v>
      </c>
      <c r="AF4441">
        <v>113.34</v>
      </c>
      <c r="AG4441">
        <v>0.78815000000000002</v>
      </c>
      <c r="AH4441">
        <v>113.1</v>
      </c>
      <c r="AI4441">
        <v>-0.24260999999999999</v>
      </c>
      <c r="AK4441">
        <v>0.86317735910415605</v>
      </c>
      <c r="AL4441" s="21">
        <v>3.4473E-8</v>
      </c>
      <c r="AM4441">
        <v>1</v>
      </c>
      <c r="AN4441">
        <v>14369</v>
      </c>
      <c r="AO4441">
        <v>167.2</v>
      </c>
      <c r="AP4441">
        <v>74.587999999999994</v>
      </c>
      <c r="AQ4441">
        <v>1</v>
      </c>
      <c r="AR4441">
        <v>2888900</v>
      </c>
    </row>
    <row r="4442" spans="1:44" x14ac:dyDescent="0.25">
      <c r="A4442">
        <v>4440</v>
      </c>
      <c r="B4442">
        <v>115</v>
      </c>
      <c r="C4442">
        <v>987</v>
      </c>
      <c r="D4442">
        <v>1088</v>
      </c>
      <c r="E4442">
        <v>3364</v>
      </c>
      <c r="H4442" t="s">
        <v>11685</v>
      </c>
      <c r="I4442">
        <v>12</v>
      </c>
      <c r="J4442" t="s">
        <v>31890</v>
      </c>
      <c r="K4442" t="s">
        <v>33784</v>
      </c>
      <c r="N4442">
        <v>0</v>
      </c>
      <c r="O4442">
        <v>0</v>
      </c>
      <c r="P4442" t="s">
        <v>3534</v>
      </c>
      <c r="Q4442" t="s">
        <v>3534</v>
      </c>
      <c r="R4442" t="s">
        <v>3534</v>
      </c>
      <c r="S4442" t="s">
        <v>3535</v>
      </c>
      <c r="U4442" t="s">
        <v>31893</v>
      </c>
      <c r="V4442" t="s">
        <v>31901</v>
      </c>
      <c r="W4442">
        <v>4</v>
      </c>
      <c r="X4442" t="s">
        <v>3010</v>
      </c>
      <c r="Y4442">
        <v>2</v>
      </c>
      <c r="Z4442">
        <v>636.38210000000004</v>
      </c>
      <c r="AA4442">
        <v>1270.7497000000001</v>
      </c>
      <c r="AB4442">
        <v>55258.04296875</v>
      </c>
      <c r="AC4442">
        <v>-0.57123999999999997</v>
      </c>
      <c r="AD4442">
        <v>-0.26646999999999998</v>
      </c>
      <c r="AE4442">
        <v>-0.83770999999999995</v>
      </c>
      <c r="AF4442">
        <v>113.2</v>
      </c>
      <c r="AG4442">
        <v>0.70394000000000001</v>
      </c>
      <c r="AH4442">
        <v>113</v>
      </c>
      <c r="AI4442">
        <v>-0.20022999999999999</v>
      </c>
      <c r="AK4442">
        <v>0.63645482063293501</v>
      </c>
      <c r="AL4442">
        <v>4.0925999999999999E-4</v>
      </c>
      <c r="AM4442">
        <v>1</v>
      </c>
      <c r="AN4442">
        <v>15246</v>
      </c>
      <c r="AO4442">
        <v>130.01</v>
      </c>
      <c r="AP4442">
        <v>51.353000000000002</v>
      </c>
      <c r="AQ4442">
        <v>1</v>
      </c>
      <c r="AR4442">
        <v>3329900</v>
      </c>
    </row>
    <row r="4443" spans="1:44" x14ac:dyDescent="0.25">
      <c r="A4443">
        <v>4441</v>
      </c>
      <c r="B4443">
        <v>115</v>
      </c>
      <c r="C4443">
        <v>987</v>
      </c>
      <c r="D4443">
        <v>1088</v>
      </c>
      <c r="E4443" t="s">
        <v>33785</v>
      </c>
      <c r="H4443" t="s">
        <v>11685</v>
      </c>
      <c r="I4443">
        <v>12</v>
      </c>
      <c r="J4443" t="s">
        <v>31890</v>
      </c>
      <c r="K4443" t="s">
        <v>33784</v>
      </c>
      <c r="N4443">
        <v>0</v>
      </c>
      <c r="O4443">
        <v>0</v>
      </c>
      <c r="P4443" t="s">
        <v>3534</v>
      </c>
      <c r="Q4443" t="s">
        <v>3534</v>
      </c>
      <c r="R4443" t="s">
        <v>3534</v>
      </c>
      <c r="S4443" t="s">
        <v>3535</v>
      </c>
      <c r="U4443" t="s">
        <v>31893</v>
      </c>
      <c r="V4443" t="s">
        <v>31902</v>
      </c>
      <c r="W4443">
        <v>5</v>
      </c>
      <c r="X4443" t="s">
        <v>3011</v>
      </c>
      <c r="Y4443">
        <v>2</v>
      </c>
      <c r="Z4443">
        <v>636.38210000000004</v>
      </c>
      <c r="AA4443">
        <v>1270.7497000000001</v>
      </c>
      <c r="AB4443">
        <v>54161.78125</v>
      </c>
      <c r="AC4443">
        <v>-0.89539000000000002</v>
      </c>
      <c r="AD4443">
        <v>-4.6842000000000002E-2</v>
      </c>
      <c r="AE4443">
        <v>-0.94223999999999997</v>
      </c>
      <c r="AF4443">
        <v>113.54</v>
      </c>
      <c r="AG4443">
        <v>1.9021999999999999</v>
      </c>
      <c r="AH4443">
        <v>113.08</v>
      </c>
      <c r="AI4443">
        <v>-0.45113999999999999</v>
      </c>
      <c r="AK4443">
        <v>0.67299270629882801</v>
      </c>
      <c r="AL4443" s="21">
        <v>4.4395000000000001E-8</v>
      </c>
      <c r="AM4443">
        <v>3</v>
      </c>
      <c r="AN4443">
        <v>13882</v>
      </c>
      <c r="AO4443">
        <v>162.68</v>
      </c>
      <c r="AP4443">
        <v>69.427000000000007</v>
      </c>
      <c r="AQ4443">
        <v>1</v>
      </c>
      <c r="AR4443">
        <v>19908000</v>
      </c>
    </row>
    <row r="4444" spans="1:44" x14ac:dyDescent="0.25">
      <c r="A4444">
        <v>4442</v>
      </c>
      <c r="B4444">
        <v>115</v>
      </c>
      <c r="C4444">
        <v>987</v>
      </c>
      <c r="D4444">
        <v>1088</v>
      </c>
      <c r="E4444">
        <v>3368</v>
      </c>
      <c r="H4444" t="s">
        <v>11685</v>
      </c>
      <c r="I4444">
        <v>12</v>
      </c>
      <c r="J4444" t="s">
        <v>31890</v>
      </c>
      <c r="K4444" t="s">
        <v>33784</v>
      </c>
      <c r="N4444">
        <v>0</v>
      </c>
      <c r="O4444">
        <v>0</v>
      </c>
      <c r="P4444" t="s">
        <v>3534</v>
      </c>
      <c r="Q4444" t="s">
        <v>3534</v>
      </c>
      <c r="R4444" t="s">
        <v>3534</v>
      </c>
      <c r="S4444" t="s">
        <v>3535</v>
      </c>
      <c r="U4444" t="s">
        <v>31893</v>
      </c>
      <c r="V4444" t="s">
        <v>31897</v>
      </c>
      <c r="W4444">
        <v>6</v>
      </c>
      <c r="X4444" t="s">
        <v>3012</v>
      </c>
      <c r="Y4444">
        <v>2</v>
      </c>
      <c r="Z4444">
        <v>636.38210000000004</v>
      </c>
      <c r="AA4444">
        <v>1270.7497000000001</v>
      </c>
      <c r="AB4444">
        <v>55076.08203125</v>
      </c>
      <c r="AC4444">
        <v>-0.77202999999999999</v>
      </c>
      <c r="AD4444">
        <v>-0.18547</v>
      </c>
      <c r="AE4444">
        <v>-0.95748999999999995</v>
      </c>
      <c r="AF4444">
        <v>112.87</v>
      </c>
      <c r="AG4444">
        <v>1.1609</v>
      </c>
      <c r="AH4444">
        <v>113.13</v>
      </c>
      <c r="AI4444">
        <v>0.25294</v>
      </c>
      <c r="AK4444">
        <v>0.77639502286911</v>
      </c>
      <c r="AL4444" s="21">
        <v>4.4395000000000001E-8</v>
      </c>
      <c r="AM4444">
        <v>1</v>
      </c>
      <c r="AN4444">
        <v>15898</v>
      </c>
      <c r="AO4444">
        <v>162.68</v>
      </c>
      <c r="AP4444">
        <v>69.427000000000007</v>
      </c>
      <c r="AQ4444">
        <v>1</v>
      </c>
      <c r="AR4444">
        <v>14350000</v>
      </c>
    </row>
    <row r="4445" spans="1:44" x14ac:dyDescent="0.25">
      <c r="A4445">
        <v>4443</v>
      </c>
      <c r="B4445">
        <v>115</v>
      </c>
      <c r="C4445">
        <v>987</v>
      </c>
      <c r="D4445">
        <v>1088</v>
      </c>
      <c r="H4445" t="s">
        <v>11685</v>
      </c>
      <c r="I4445">
        <v>12</v>
      </c>
      <c r="J4445" t="s">
        <v>31890</v>
      </c>
      <c r="N4445">
        <v>0</v>
      </c>
      <c r="O4445">
        <v>0</v>
      </c>
      <c r="P4445" t="s">
        <v>3534</v>
      </c>
      <c r="Q4445" t="s">
        <v>3534</v>
      </c>
      <c r="R4445" t="s">
        <v>3534</v>
      </c>
      <c r="S4445" t="s">
        <v>3535</v>
      </c>
      <c r="U4445" t="s">
        <v>31898</v>
      </c>
      <c r="V4445" t="s">
        <v>31896</v>
      </c>
      <c r="W4445">
        <v>3</v>
      </c>
      <c r="X4445" t="s">
        <v>3014</v>
      </c>
      <c r="Y4445">
        <v>2</v>
      </c>
      <c r="Z4445">
        <v>636.38210000000004</v>
      </c>
      <c r="AA4445">
        <v>1270.7497000000001</v>
      </c>
      <c r="AB4445">
        <v>54842.046875</v>
      </c>
      <c r="AC4445">
        <v>-1.2347999999999999</v>
      </c>
      <c r="AD4445">
        <v>-0.19991</v>
      </c>
      <c r="AE4445">
        <v>-1.4347000000000001</v>
      </c>
      <c r="AF4445">
        <v>113.1</v>
      </c>
      <c r="AG4445">
        <v>0.59299000000000002</v>
      </c>
      <c r="AH4445">
        <v>113</v>
      </c>
      <c r="AI4445">
        <v>-9.7869999999999999E-2</v>
      </c>
      <c r="AJ4445">
        <v>-9.6268000000000006E-2</v>
      </c>
      <c r="AK4445" t="s">
        <v>9099</v>
      </c>
      <c r="AL4445">
        <v>1</v>
      </c>
      <c r="AM4445">
        <v>0</v>
      </c>
      <c r="AO4445" t="s">
        <v>9099</v>
      </c>
      <c r="AP4445" t="s">
        <v>9099</v>
      </c>
      <c r="AQ4445">
        <v>0</v>
      </c>
      <c r="AR4445">
        <v>1178700</v>
      </c>
    </row>
    <row r="4446" spans="1:44" x14ac:dyDescent="0.25">
      <c r="A4446">
        <v>4444</v>
      </c>
      <c r="B4446">
        <v>1495</v>
      </c>
      <c r="C4446">
        <v>988</v>
      </c>
      <c r="D4446">
        <v>1089</v>
      </c>
      <c r="E4446">
        <v>3369</v>
      </c>
      <c r="H4446" t="s">
        <v>11688</v>
      </c>
      <c r="I4446">
        <v>12</v>
      </c>
      <c r="J4446" t="s">
        <v>31890</v>
      </c>
      <c r="K4446" t="s">
        <v>33786</v>
      </c>
      <c r="N4446">
        <v>0</v>
      </c>
      <c r="O4446">
        <v>0</v>
      </c>
      <c r="P4446" t="s">
        <v>7710</v>
      </c>
      <c r="Q4446" t="s">
        <v>7710</v>
      </c>
      <c r="R4446" t="s">
        <v>7710</v>
      </c>
      <c r="S4446" t="s">
        <v>7711</v>
      </c>
      <c r="U4446" t="s">
        <v>31893</v>
      </c>
      <c r="V4446" t="s">
        <v>31894</v>
      </c>
      <c r="W4446">
        <v>1</v>
      </c>
      <c r="X4446" t="s">
        <v>1600</v>
      </c>
      <c r="Y4446">
        <v>2</v>
      </c>
      <c r="Z4446">
        <v>666.37121000000002</v>
      </c>
      <c r="AA4446">
        <v>1330.7279000000001</v>
      </c>
      <c r="AB4446">
        <v>52773.71484375</v>
      </c>
      <c r="AC4446">
        <v>-2.0802999999999998</v>
      </c>
      <c r="AD4446">
        <v>5.4467000000000002E-2</v>
      </c>
      <c r="AE4446">
        <v>-2.0257999999999998</v>
      </c>
      <c r="AF4446">
        <v>164.07</v>
      </c>
      <c r="AG4446">
        <v>0.31774999999999998</v>
      </c>
      <c r="AH4446">
        <v>164.07</v>
      </c>
      <c r="AI4446">
        <v>0</v>
      </c>
      <c r="AK4446">
        <v>0.96105057001113903</v>
      </c>
      <c r="AL4446" s="21">
        <v>5.7262999999999995E-17</v>
      </c>
      <c r="AM4446">
        <v>1</v>
      </c>
      <c r="AN4446">
        <v>21762</v>
      </c>
      <c r="AO4446">
        <v>213.16</v>
      </c>
      <c r="AP4446">
        <v>196.04</v>
      </c>
      <c r="AQ4446">
        <v>1</v>
      </c>
      <c r="AR4446">
        <v>6117500</v>
      </c>
    </row>
    <row r="4447" spans="1:44" x14ac:dyDescent="0.25">
      <c r="A4447">
        <v>4445</v>
      </c>
      <c r="B4447">
        <v>1495</v>
      </c>
      <c r="C4447">
        <v>988</v>
      </c>
      <c r="D4447">
        <v>1089</v>
      </c>
      <c r="E4447">
        <v>3370</v>
      </c>
      <c r="H4447" t="s">
        <v>11688</v>
      </c>
      <c r="I4447">
        <v>12</v>
      </c>
      <c r="J4447" t="s">
        <v>31890</v>
      </c>
      <c r="K4447" t="s">
        <v>33786</v>
      </c>
      <c r="N4447">
        <v>0</v>
      </c>
      <c r="O4447">
        <v>0</v>
      </c>
      <c r="P4447" t="s">
        <v>7710</v>
      </c>
      <c r="Q4447" t="s">
        <v>7710</v>
      </c>
      <c r="R4447" t="s">
        <v>7710</v>
      </c>
      <c r="S4447" t="s">
        <v>7711</v>
      </c>
      <c r="U4447" t="s">
        <v>31893</v>
      </c>
      <c r="V4447" t="s">
        <v>31895</v>
      </c>
      <c r="W4447">
        <v>2</v>
      </c>
      <c r="X4447" t="s">
        <v>3013</v>
      </c>
      <c r="Y4447">
        <v>2</v>
      </c>
      <c r="Z4447">
        <v>666.37121000000002</v>
      </c>
      <c r="AA4447">
        <v>1330.7279000000001</v>
      </c>
      <c r="AB4447">
        <v>52540.703125</v>
      </c>
      <c r="AC4447">
        <v>-1.7194</v>
      </c>
      <c r="AD4447">
        <v>-0.16858999999999999</v>
      </c>
      <c r="AE4447">
        <v>-1.8879999999999999</v>
      </c>
      <c r="AF4447">
        <v>164.08</v>
      </c>
      <c r="AG4447">
        <v>0.30697999999999998</v>
      </c>
      <c r="AH4447">
        <v>164.03</v>
      </c>
      <c r="AI4447">
        <v>-4.2266999999999999E-2</v>
      </c>
      <c r="AK4447">
        <v>0.96857577562332198</v>
      </c>
      <c r="AL4447" s="21">
        <v>6.5764999999999995E-17</v>
      </c>
      <c r="AM4447">
        <v>1</v>
      </c>
      <c r="AN4447">
        <v>20165</v>
      </c>
      <c r="AO4447">
        <v>210.91</v>
      </c>
      <c r="AP4447">
        <v>176.14</v>
      </c>
      <c r="AQ4447">
        <v>1</v>
      </c>
      <c r="AR4447">
        <v>4648000</v>
      </c>
    </row>
    <row r="4448" spans="1:44" x14ac:dyDescent="0.25">
      <c r="A4448">
        <v>4446</v>
      </c>
      <c r="B4448">
        <v>1495</v>
      </c>
      <c r="C4448">
        <v>988</v>
      </c>
      <c r="D4448">
        <v>1089</v>
      </c>
      <c r="E4448">
        <v>3371</v>
      </c>
      <c r="H4448" t="s">
        <v>11688</v>
      </c>
      <c r="I4448">
        <v>12</v>
      </c>
      <c r="J4448" t="s">
        <v>31890</v>
      </c>
      <c r="K4448" t="s">
        <v>33786</v>
      </c>
      <c r="N4448">
        <v>0</v>
      </c>
      <c r="O4448">
        <v>0</v>
      </c>
      <c r="P4448" t="s">
        <v>7710</v>
      </c>
      <c r="Q4448" t="s">
        <v>7710</v>
      </c>
      <c r="R4448" t="s">
        <v>7710</v>
      </c>
      <c r="S4448" t="s">
        <v>7711</v>
      </c>
      <c r="U4448" t="s">
        <v>31893</v>
      </c>
      <c r="V4448" t="s">
        <v>31901</v>
      </c>
      <c r="W4448">
        <v>4</v>
      </c>
      <c r="X4448" t="s">
        <v>3010</v>
      </c>
      <c r="Y4448">
        <v>2</v>
      </c>
      <c r="Z4448">
        <v>666.37121000000002</v>
      </c>
      <c r="AA4448">
        <v>1330.7279000000001</v>
      </c>
      <c r="AB4448">
        <v>52561.55859375</v>
      </c>
      <c r="AC4448">
        <v>-0.65136000000000005</v>
      </c>
      <c r="AD4448">
        <v>0.25085000000000002</v>
      </c>
      <c r="AE4448">
        <v>-0.40050999999999998</v>
      </c>
      <c r="AF4448">
        <v>163.91</v>
      </c>
      <c r="AG4448">
        <v>0.32594000000000001</v>
      </c>
      <c r="AH4448">
        <v>164.01</v>
      </c>
      <c r="AI4448">
        <v>0.10049</v>
      </c>
      <c r="AK4448">
        <v>0.94552719593048096</v>
      </c>
      <c r="AL4448" s="21">
        <v>3.4251E-8</v>
      </c>
      <c r="AM4448">
        <v>1</v>
      </c>
      <c r="AN4448">
        <v>21186</v>
      </c>
      <c r="AO4448">
        <v>167.3</v>
      </c>
      <c r="AP4448">
        <v>159.38999999999999</v>
      </c>
      <c r="AQ4448">
        <v>1</v>
      </c>
      <c r="AR4448">
        <v>3560400</v>
      </c>
    </row>
    <row r="4449" spans="1:44" x14ac:dyDescent="0.25">
      <c r="A4449">
        <v>4447</v>
      </c>
      <c r="B4449">
        <v>1495</v>
      </c>
      <c r="C4449">
        <v>988</v>
      </c>
      <c r="D4449">
        <v>1089</v>
      </c>
      <c r="E4449">
        <v>3372</v>
      </c>
      <c r="H4449" t="s">
        <v>11688</v>
      </c>
      <c r="I4449">
        <v>12</v>
      </c>
      <c r="J4449" t="s">
        <v>31890</v>
      </c>
      <c r="K4449" t="s">
        <v>33786</v>
      </c>
      <c r="N4449">
        <v>0</v>
      </c>
      <c r="O4449">
        <v>0</v>
      </c>
      <c r="P4449" t="s">
        <v>7710</v>
      </c>
      <c r="Q4449" t="s">
        <v>7710</v>
      </c>
      <c r="R4449" t="s">
        <v>7710</v>
      </c>
      <c r="S4449" t="s">
        <v>7711</v>
      </c>
      <c r="U4449" t="s">
        <v>31893</v>
      </c>
      <c r="V4449" t="s">
        <v>31897</v>
      </c>
      <c r="W4449">
        <v>6</v>
      </c>
      <c r="X4449" t="s">
        <v>3012</v>
      </c>
      <c r="Y4449">
        <v>2</v>
      </c>
      <c r="Z4449">
        <v>666.37121000000002</v>
      </c>
      <c r="AA4449">
        <v>1330.7279000000001</v>
      </c>
      <c r="AB4449">
        <v>52923.19921875</v>
      </c>
      <c r="AC4449">
        <v>-0.55610999999999999</v>
      </c>
      <c r="AD4449">
        <v>0.15462999999999999</v>
      </c>
      <c r="AE4449">
        <v>-0.40149000000000001</v>
      </c>
      <c r="AF4449">
        <v>163.87</v>
      </c>
      <c r="AG4449">
        <v>0.38084000000000001</v>
      </c>
      <c r="AH4449">
        <v>164.02</v>
      </c>
      <c r="AI4449">
        <v>0.15273</v>
      </c>
      <c r="AK4449">
        <v>0.97291457653045699</v>
      </c>
      <c r="AL4449" s="21">
        <v>1.2376E-22</v>
      </c>
      <c r="AM4449">
        <v>1</v>
      </c>
      <c r="AN4449">
        <v>22734</v>
      </c>
      <c r="AO4449">
        <v>239.02</v>
      </c>
      <c r="AP4449">
        <v>214.73</v>
      </c>
      <c r="AQ4449">
        <v>1</v>
      </c>
      <c r="AR4449">
        <v>12119000</v>
      </c>
    </row>
    <row r="4450" spans="1:44" x14ac:dyDescent="0.25">
      <c r="A4450">
        <v>4448</v>
      </c>
      <c r="B4450">
        <v>1401</v>
      </c>
      <c r="C4450">
        <v>989</v>
      </c>
      <c r="D4450">
        <v>1090</v>
      </c>
      <c r="E4450">
        <v>3373</v>
      </c>
      <c r="H4450" t="s">
        <v>11691</v>
      </c>
      <c r="I4450">
        <v>9</v>
      </c>
      <c r="J4450" t="s">
        <v>31890</v>
      </c>
      <c r="K4450" t="s">
        <v>33787</v>
      </c>
      <c r="N4450">
        <v>0</v>
      </c>
      <c r="O4450">
        <v>0</v>
      </c>
      <c r="P4450" t="s">
        <v>7428</v>
      </c>
      <c r="Q4450" t="s">
        <v>7428</v>
      </c>
      <c r="R4450" t="s">
        <v>7428</v>
      </c>
      <c r="S4450" t="s">
        <v>7429</v>
      </c>
      <c r="U4450" t="s">
        <v>31893</v>
      </c>
      <c r="V4450" t="s">
        <v>31894</v>
      </c>
      <c r="W4450">
        <v>1</v>
      </c>
      <c r="X4450" t="s">
        <v>1600</v>
      </c>
      <c r="Y4450">
        <v>2</v>
      </c>
      <c r="Z4450">
        <v>566.29328999999996</v>
      </c>
      <c r="AA4450">
        <v>1130.5719999999999</v>
      </c>
      <c r="AB4450">
        <v>57149.25</v>
      </c>
      <c r="AC4450">
        <v>-1.9933000000000001</v>
      </c>
      <c r="AD4450">
        <v>1.8175E-2</v>
      </c>
      <c r="AE4450">
        <v>-1.9751000000000001</v>
      </c>
      <c r="AF4450">
        <v>87.131</v>
      </c>
      <c r="AG4450">
        <v>1.1957</v>
      </c>
      <c r="AH4450">
        <v>87.131</v>
      </c>
      <c r="AI4450">
        <v>0</v>
      </c>
      <c r="AK4450">
        <v>0.92318505048751798</v>
      </c>
      <c r="AL4450">
        <v>0.16521</v>
      </c>
      <c r="AM4450">
        <v>1</v>
      </c>
      <c r="AN4450">
        <v>11426</v>
      </c>
      <c r="AO4450">
        <v>85.730999999999995</v>
      </c>
      <c r="AP4450">
        <v>30.164000000000001</v>
      </c>
      <c r="AQ4450">
        <v>1</v>
      </c>
      <c r="AR4450">
        <v>16041000</v>
      </c>
    </row>
    <row r="4451" spans="1:44" x14ac:dyDescent="0.25">
      <c r="A4451">
        <v>4449</v>
      </c>
      <c r="B4451">
        <v>1401</v>
      </c>
      <c r="C4451">
        <v>989</v>
      </c>
      <c r="D4451">
        <v>1090</v>
      </c>
      <c r="E4451">
        <v>3374</v>
      </c>
      <c r="H4451" t="s">
        <v>11691</v>
      </c>
      <c r="I4451">
        <v>9</v>
      </c>
      <c r="J4451" t="s">
        <v>31890</v>
      </c>
      <c r="K4451" t="s">
        <v>33787</v>
      </c>
      <c r="N4451">
        <v>0</v>
      </c>
      <c r="O4451">
        <v>0</v>
      </c>
      <c r="P4451" t="s">
        <v>7428</v>
      </c>
      <c r="Q4451" t="s">
        <v>7428</v>
      </c>
      <c r="R4451" t="s">
        <v>7428</v>
      </c>
      <c r="S4451" t="s">
        <v>7429</v>
      </c>
      <c r="U4451" t="s">
        <v>31893</v>
      </c>
      <c r="V4451" t="s">
        <v>31894</v>
      </c>
      <c r="W4451">
        <v>1</v>
      </c>
      <c r="X4451" t="s">
        <v>1600</v>
      </c>
      <c r="Y4451">
        <v>3</v>
      </c>
      <c r="Z4451">
        <v>377.86462</v>
      </c>
      <c r="AA4451">
        <v>1130.5719999999999</v>
      </c>
      <c r="AB4451">
        <v>72076.8359375</v>
      </c>
      <c r="AC4451">
        <v>-1.7849999999999999</v>
      </c>
      <c r="AD4451">
        <v>-1.8477E-2</v>
      </c>
      <c r="AE4451">
        <v>-1.8035000000000001</v>
      </c>
      <c r="AF4451">
        <v>87.108000000000004</v>
      </c>
      <c r="AG4451">
        <v>0.63014000000000003</v>
      </c>
      <c r="AH4451">
        <v>87.108000000000004</v>
      </c>
      <c r="AI4451">
        <v>0</v>
      </c>
      <c r="AK4451">
        <v>0.78726124763488803</v>
      </c>
      <c r="AL4451">
        <v>2.2239</v>
      </c>
      <c r="AM4451">
        <v>1</v>
      </c>
      <c r="AN4451">
        <v>11450</v>
      </c>
      <c r="AO4451">
        <v>23.428999999999998</v>
      </c>
      <c r="AP4451">
        <v>0.68849000000000005</v>
      </c>
      <c r="AQ4451">
        <v>1</v>
      </c>
      <c r="AR4451">
        <v>1802500</v>
      </c>
    </row>
    <row r="4452" spans="1:44" x14ac:dyDescent="0.25">
      <c r="A4452">
        <v>4450</v>
      </c>
      <c r="B4452">
        <v>1401</v>
      </c>
      <c r="C4452">
        <v>989</v>
      </c>
      <c r="D4452">
        <v>1090</v>
      </c>
      <c r="E4452">
        <v>3375</v>
      </c>
      <c r="H4452" t="s">
        <v>11691</v>
      </c>
      <c r="I4452">
        <v>9</v>
      </c>
      <c r="J4452" t="s">
        <v>31890</v>
      </c>
      <c r="K4452" t="s">
        <v>33787</v>
      </c>
      <c r="N4452">
        <v>0</v>
      </c>
      <c r="O4452">
        <v>0</v>
      </c>
      <c r="P4452" t="s">
        <v>7428</v>
      </c>
      <c r="Q4452" t="s">
        <v>7428</v>
      </c>
      <c r="R4452" t="s">
        <v>7428</v>
      </c>
      <c r="S4452" t="s">
        <v>7429</v>
      </c>
      <c r="U4452" t="s">
        <v>31893</v>
      </c>
      <c r="V4452" t="s">
        <v>31902</v>
      </c>
      <c r="W4452">
        <v>5</v>
      </c>
      <c r="X4452" t="s">
        <v>3011</v>
      </c>
      <c r="Y4452">
        <v>2</v>
      </c>
      <c r="Z4452">
        <v>566.29328999999996</v>
      </c>
      <c r="AA4452">
        <v>1130.5719999999999</v>
      </c>
      <c r="AB4452">
        <v>57558.8828125</v>
      </c>
      <c r="AC4452">
        <v>-1.3798999999999999</v>
      </c>
      <c r="AD4452">
        <v>-0.46657999999999999</v>
      </c>
      <c r="AE4452">
        <v>-1.8464</v>
      </c>
      <c r="AF4452">
        <v>87.411000000000001</v>
      </c>
      <c r="AG4452">
        <v>0.55276000000000003</v>
      </c>
      <c r="AH4452">
        <v>86.96</v>
      </c>
      <c r="AI4452">
        <v>-0.45113999999999999</v>
      </c>
      <c r="AK4452">
        <v>0.88700824975967396</v>
      </c>
      <c r="AL4452">
        <v>0.20602999999999999</v>
      </c>
      <c r="AM4452">
        <v>1</v>
      </c>
      <c r="AN4452">
        <v>10328</v>
      </c>
      <c r="AO4452">
        <v>82.644999999999996</v>
      </c>
      <c r="AP4452">
        <v>82.644999999999996</v>
      </c>
      <c r="AQ4452">
        <v>1</v>
      </c>
      <c r="AR4452">
        <v>1321300</v>
      </c>
    </row>
    <row r="4453" spans="1:44" x14ac:dyDescent="0.25">
      <c r="A4453">
        <v>4451</v>
      </c>
      <c r="B4453">
        <v>1401</v>
      </c>
      <c r="C4453">
        <v>989</v>
      </c>
      <c r="D4453">
        <v>1090</v>
      </c>
      <c r="E4453">
        <v>3376</v>
      </c>
      <c r="H4453" t="s">
        <v>11691</v>
      </c>
      <c r="I4453">
        <v>9</v>
      </c>
      <c r="J4453" t="s">
        <v>31890</v>
      </c>
      <c r="K4453" t="s">
        <v>33787</v>
      </c>
      <c r="N4453">
        <v>0</v>
      </c>
      <c r="O4453">
        <v>0</v>
      </c>
      <c r="P4453" t="s">
        <v>7428</v>
      </c>
      <c r="Q4453" t="s">
        <v>7428</v>
      </c>
      <c r="R4453" t="s">
        <v>7428</v>
      </c>
      <c r="S4453" t="s">
        <v>7429</v>
      </c>
      <c r="U4453" t="s">
        <v>31893</v>
      </c>
      <c r="V4453" t="s">
        <v>31897</v>
      </c>
      <c r="W4453">
        <v>6</v>
      </c>
      <c r="X4453" t="s">
        <v>3012</v>
      </c>
      <c r="Y4453">
        <v>2</v>
      </c>
      <c r="Z4453">
        <v>566.29328999999996</v>
      </c>
      <c r="AA4453">
        <v>1130.5719999999999</v>
      </c>
      <c r="AB4453">
        <v>56470.5703125</v>
      </c>
      <c r="AC4453">
        <v>-1.1840999999999999</v>
      </c>
      <c r="AD4453">
        <v>0.10514999999999999</v>
      </c>
      <c r="AE4453">
        <v>-1.079</v>
      </c>
      <c r="AF4453">
        <v>86.789000000000001</v>
      </c>
      <c r="AG4453">
        <v>0.83784000000000003</v>
      </c>
      <c r="AH4453">
        <v>86.941999999999993</v>
      </c>
      <c r="AI4453">
        <v>0.15273</v>
      </c>
      <c r="AK4453">
        <v>0.91590595245361295</v>
      </c>
      <c r="AL4453">
        <v>0.16521</v>
      </c>
      <c r="AM4453">
        <v>1</v>
      </c>
      <c r="AN4453">
        <v>11769</v>
      </c>
      <c r="AO4453">
        <v>85.730999999999995</v>
      </c>
      <c r="AP4453">
        <v>46.107999999999997</v>
      </c>
      <c r="AQ4453">
        <v>1</v>
      </c>
      <c r="AR4453">
        <v>7540400</v>
      </c>
    </row>
    <row r="4454" spans="1:44" x14ac:dyDescent="0.25">
      <c r="A4454">
        <v>4452</v>
      </c>
      <c r="B4454">
        <v>1401</v>
      </c>
      <c r="C4454">
        <v>989</v>
      </c>
      <c r="D4454">
        <v>1090</v>
      </c>
      <c r="H4454" t="s">
        <v>11691</v>
      </c>
      <c r="I4454">
        <v>9</v>
      </c>
      <c r="J4454" t="s">
        <v>31890</v>
      </c>
      <c r="N4454">
        <v>0</v>
      </c>
      <c r="O4454">
        <v>0</v>
      </c>
      <c r="P4454" t="s">
        <v>7428</v>
      </c>
      <c r="Q4454" t="s">
        <v>7428</v>
      </c>
      <c r="R4454" t="s">
        <v>7428</v>
      </c>
      <c r="S4454" t="s">
        <v>7429</v>
      </c>
      <c r="U4454" t="s">
        <v>31898</v>
      </c>
      <c r="V4454" t="s">
        <v>31895</v>
      </c>
      <c r="W4454">
        <v>2</v>
      </c>
      <c r="X4454" t="s">
        <v>3013</v>
      </c>
      <c r="Y4454">
        <v>2</v>
      </c>
      <c r="Z4454">
        <v>566.29328999999996</v>
      </c>
      <c r="AA4454">
        <v>1130.5719999999999</v>
      </c>
      <c r="AB4454">
        <v>55846.19140625</v>
      </c>
      <c r="AC4454">
        <v>-0.78264999999999996</v>
      </c>
      <c r="AD4454">
        <v>0.21745999999999999</v>
      </c>
      <c r="AE4454">
        <v>-0.56518999999999997</v>
      </c>
      <c r="AF4454">
        <v>87.415999999999997</v>
      </c>
      <c r="AG4454">
        <v>1.2532000000000001</v>
      </c>
      <c r="AH4454">
        <v>87.072999999999993</v>
      </c>
      <c r="AI4454">
        <v>-0.34277999999999997</v>
      </c>
      <c r="AJ4454">
        <v>-5.8257999999999997E-2</v>
      </c>
      <c r="AK4454" t="s">
        <v>9099</v>
      </c>
      <c r="AL4454">
        <v>1</v>
      </c>
      <c r="AM4454">
        <v>0</v>
      </c>
      <c r="AO4454" t="s">
        <v>9099</v>
      </c>
      <c r="AP4454" t="s">
        <v>9099</v>
      </c>
      <c r="AQ4454">
        <v>0</v>
      </c>
      <c r="AR4454">
        <v>7089800</v>
      </c>
    </row>
    <row r="4455" spans="1:44" x14ac:dyDescent="0.25">
      <c r="A4455">
        <v>4453</v>
      </c>
      <c r="B4455">
        <v>1401</v>
      </c>
      <c r="C4455">
        <v>989</v>
      </c>
      <c r="D4455">
        <v>1090</v>
      </c>
      <c r="H4455" t="s">
        <v>11691</v>
      </c>
      <c r="I4455">
        <v>9</v>
      </c>
      <c r="J4455" t="s">
        <v>31890</v>
      </c>
      <c r="N4455">
        <v>0</v>
      </c>
      <c r="O4455">
        <v>0</v>
      </c>
      <c r="P4455" t="s">
        <v>7428</v>
      </c>
      <c r="Q4455" t="s">
        <v>7428</v>
      </c>
      <c r="R4455" t="s">
        <v>7428</v>
      </c>
      <c r="S4455" t="s">
        <v>7429</v>
      </c>
      <c r="U4455" t="s">
        <v>31898</v>
      </c>
      <c r="V4455" t="s">
        <v>31901</v>
      </c>
      <c r="W4455">
        <v>4</v>
      </c>
      <c r="X4455" t="s">
        <v>3010</v>
      </c>
      <c r="Y4455">
        <v>2</v>
      </c>
      <c r="Z4455">
        <v>566.29328999999996</v>
      </c>
      <c r="AA4455">
        <v>1130.5719999999999</v>
      </c>
      <c r="AB4455">
        <v>61355.2421875</v>
      </c>
      <c r="AC4455">
        <v>-1.2467999999999999</v>
      </c>
      <c r="AD4455">
        <v>-0.59545999999999999</v>
      </c>
      <c r="AE4455">
        <v>-1.8423</v>
      </c>
      <c r="AF4455">
        <v>87.08</v>
      </c>
      <c r="AG4455">
        <v>0.47056999999999999</v>
      </c>
      <c r="AH4455">
        <v>86.98</v>
      </c>
      <c r="AI4455">
        <v>-9.9983000000000002E-2</v>
      </c>
      <c r="AJ4455">
        <v>3.7520999999999999E-2</v>
      </c>
      <c r="AK4455" t="s">
        <v>9099</v>
      </c>
      <c r="AL4455">
        <v>1</v>
      </c>
      <c r="AM4455">
        <v>0</v>
      </c>
      <c r="AO4455" t="s">
        <v>9099</v>
      </c>
      <c r="AP4455" t="s">
        <v>9099</v>
      </c>
      <c r="AQ4455">
        <v>0</v>
      </c>
      <c r="AR4455">
        <v>921200</v>
      </c>
    </row>
    <row r="4456" spans="1:44" x14ac:dyDescent="0.25">
      <c r="A4456">
        <v>4454</v>
      </c>
      <c r="B4456">
        <v>1152</v>
      </c>
      <c r="C4456">
        <v>990</v>
      </c>
      <c r="D4456">
        <v>1091</v>
      </c>
      <c r="E4456">
        <v>3377</v>
      </c>
      <c r="H4456" t="s">
        <v>11692</v>
      </c>
      <c r="I4456">
        <v>18</v>
      </c>
      <c r="J4456" t="s">
        <v>31890</v>
      </c>
      <c r="K4456" t="s">
        <v>33788</v>
      </c>
      <c r="N4456">
        <v>0</v>
      </c>
      <c r="O4456">
        <v>0</v>
      </c>
      <c r="P4456" t="s">
        <v>6684</v>
      </c>
      <c r="Q4456" t="s">
        <v>6684</v>
      </c>
      <c r="R4456" t="s">
        <v>6684</v>
      </c>
      <c r="S4456" t="s">
        <v>6685</v>
      </c>
      <c r="U4456" t="s">
        <v>31893</v>
      </c>
      <c r="V4456" t="s">
        <v>31901</v>
      </c>
      <c r="W4456">
        <v>4</v>
      </c>
      <c r="X4456" t="s">
        <v>3010</v>
      </c>
      <c r="Y4456">
        <v>2</v>
      </c>
      <c r="Z4456">
        <v>1081.0115000000001</v>
      </c>
      <c r="AA4456">
        <v>2160.0084999999999</v>
      </c>
      <c r="AB4456">
        <v>40999.5</v>
      </c>
      <c r="AC4456">
        <v>0.41114000000000001</v>
      </c>
      <c r="AD4456">
        <v>8.0335000000000004E-2</v>
      </c>
      <c r="AE4456">
        <v>0.49147000000000002</v>
      </c>
      <c r="AF4456">
        <v>144.81</v>
      </c>
      <c r="AG4456">
        <v>0.62572000000000005</v>
      </c>
      <c r="AH4456">
        <v>144.61000000000001</v>
      </c>
      <c r="AI4456">
        <v>-0.20022999999999999</v>
      </c>
      <c r="AK4456">
        <v>0.91570693254470803</v>
      </c>
      <c r="AL4456">
        <v>2.4291E-2</v>
      </c>
      <c r="AM4456">
        <v>1</v>
      </c>
      <c r="AN4456">
        <v>19151</v>
      </c>
      <c r="AO4456">
        <v>77.561999999999998</v>
      </c>
      <c r="AP4456">
        <v>40.47</v>
      </c>
      <c r="AQ4456">
        <v>1</v>
      </c>
      <c r="AR4456">
        <v>1992200</v>
      </c>
    </row>
    <row r="4457" spans="1:44" x14ac:dyDescent="0.25">
      <c r="A4457">
        <v>4455</v>
      </c>
      <c r="B4457">
        <v>301</v>
      </c>
      <c r="C4457">
        <v>991</v>
      </c>
      <c r="D4457">
        <v>1092</v>
      </c>
      <c r="E4457">
        <v>3378</v>
      </c>
      <c r="H4457" t="s">
        <v>11694</v>
      </c>
      <c r="I4457">
        <v>12</v>
      </c>
      <c r="J4457" t="s">
        <v>31890</v>
      </c>
      <c r="K4457" t="s">
        <v>33789</v>
      </c>
      <c r="N4457">
        <v>0</v>
      </c>
      <c r="O4457">
        <v>0</v>
      </c>
      <c r="P4457" t="s">
        <v>4098</v>
      </c>
      <c r="Q4457" t="s">
        <v>4098</v>
      </c>
      <c r="R4457" t="s">
        <v>4098</v>
      </c>
      <c r="S4457" t="s">
        <v>4099</v>
      </c>
      <c r="U4457" t="s">
        <v>31893</v>
      </c>
      <c r="V4457" t="s">
        <v>31894</v>
      </c>
      <c r="W4457">
        <v>1</v>
      </c>
      <c r="X4457" t="s">
        <v>1600</v>
      </c>
      <c r="Y4457">
        <v>2</v>
      </c>
      <c r="Z4457">
        <v>624.80368999999996</v>
      </c>
      <c r="AA4457">
        <v>1247.5927999999999</v>
      </c>
      <c r="AB4457">
        <v>58780.87109375</v>
      </c>
      <c r="AC4457">
        <v>-1.7250000000000001</v>
      </c>
      <c r="AD4457">
        <v>-0.65666000000000002</v>
      </c>
      <c r="AE4457">
        <v>-2.3816999999999999</v>
      </c>
      <c r="AF4457">
        <v>27.427</v>
      </c>
      <c r="AG4457">
        <v>0.29787000000000002</v>
      </c>
      <c r="AH4457">
        <v>27.427</v>
      </c>
      <c r="AI4457">
        <v>0</v>
      </c>
      <c r="AK4457">
        <v>0.75303876399993896</v>
      </c>
      <c r="AL4457" s="21">
        <v>9.0109000000000001E-5</v>
      </c>
      <c r="AM4457">
        <v>1</v>
      </c>
      <c r="AN4457">
        <v>1969</v>
      </c>
      <c r="AO4457">
        <v>138.88999999999999</v>
      </c>
      <c r="AP4457">
        <v>121.31</v>
      </c>
      <c r="AQ4457">
        <v>1</v>
      </c>
      <c r="AR4457">
        <v>381590</v>
      </c>
    </row>
    <row r="4458" spans="1:44" x14ac:dyDescent="0.25">
      <c r="A4458">
        <v>4456</v>
      </c>
      <c r="B4458">
        <v>301</v>
      </c>
      <c r="C4458">
        <v>991</v>
      </c>
      <c r="D4458">
        <v>1092</v>
      </c>
      <c r="H4458" t="s">
        <v>11694</v>
      </c>
      <c r="I4458">
        <v>12</v>
      </c>
      <c r="J4458" t="s">
        <v>31890</v>
      </c>
      <c r="N4458">
        <v>0</v>
      </c>
      <c r="O4458">
        <v>0</v>
      </c>
      <c r="P4458" t="s">
        <v>4098</v>
      </c>
      <c r="Q4458" t="s">
        <v>4098</v>
      </c>
      <c r="R4458" t="s">
        <v>4098</v>
      </c>
      <c r="S4458" t="s">
        <v>4099</v>
      </c>
      <c r="U4458" t="s">
        <v>31898</v>
      </c>
      <c r="V4458" t="s">
        <v>31895</v>
      </c>
      <c r="W4458">
        <v>2</v>
      </c>
      <c r="X4458" t="s">
        <v>3013</v>
      </c>
      <c r="Y4458">
        <v>2</v>
      </c>
      <c r="Z4458">
        <v>624.80368999999996</v>
      </c>
      <c r="AA4458">
        <v>1247.5927999999999</v>
      </c>
      <c r="AB4458">
        <v>51988.578125</v>
      </c>
      <c r="AC4458">
        <v>-0.29792999999999997</v>
      </c>
      <c r="AD4458">
        <v>-0.45268000000000003</v>
      </c>
      <c r="AE4458">
        <v>-0.75061</v>
      </c>
      <c r="AF4458">
        <v>27.608000000000001</v>
      </c>
      <c r="AG4458">
        <v>0.33309</v>
      </c>
      <c r="AH4458">
        <v>27.366</v>
      </c>
      <c r="AI4458">
        <v>-0.24260999999999999</v>
      </c>
      <c r="AJ4458">
        <v>-6.1219999999999997E-2</v>
      </c>
      <c r="AK4458" t="s">
        <v>9099</v>
      </c>
      <c r="AL4458">
        <v>1</v>
      </c>
      <c r="AM4458">
        <v>0</v>
      </c>
      <c r="AO4458" t="s">
        <v>9099</v>
      </c>
      <c r="AP4458" t="s">
        <v>9099</v>
      </c>
      <c r="AQ4458">
        <v>0</v>
      </c>
      <c r="AR4458">
        <v>658540</v>
      </c>
    </row>
    <row r="4459" spans="1:44" x14ac:dyDescent="0.25">
      <c r="A4459">
        <v>4457</v>
      </c>
      <c r="B4459">
        <v>301</v>
      </c>
      <c r="C4459">
        <v>991</v>
      </c>
      <c r="D4459">
        <v>1092</v>
      </c>
      <c r="H4459" t="s">
        <v>11694</v>
      </c>
      <c r="I4459">
        <v>12</v>
      </c>
      <c r="J4459" t="s">
        <v>31890</v>
      </c>
      <c r="N4459">
        <v>0</v>
      </c>
      <c r="O4459">
        <v>0</v>
      </c>
      <c r="P4459" t="s">
        <v>4098</v>
      </c>
      <c r="Q4459" t="s">
        <v>4098</v>
      </c>
      <c r="R4459" t="s">
        <v>4098</v>
      </c>
      <c r="S4459" t="s">
        <v>4099</v>
      </c>
      <c r="U4459" t="s">
        <v>31898</v>
      </c>
      <c r="V4459" t="s">
        <v>31896</v>
      </c>
      <c r="W4459">
        <v>3</v>
      </c>
      <c r="X4459" t="s">
        <v>3014</v>
      </c>
      <c r="Y4459">
        <v>2</v>
      </c>
      <c r="Z4459">
        <v>624.80368999999996</v>
      </c>
      <c r="AA4459">
        <v>1247.5927999999999</v>
      </c>
      <c r="AB4459" t="s">
        <v>9099</v>
      </c>
      <c r="AC4459">
        <v>-0.94567000000000001</v>
      </c>
      <c r="AD4459">
        <v>4.2818000000000002E-2</v>
      </c>
      <c r="AE4459">
        <v>-0.90285000000000004</v>
      </c>
      <c r="AF4459">
        <v>27.454000000000001</v>
      </c>
      <c r="AG4459">
        <v>0.34027000000000002</v>
      </c>
      <c r="AH4459">
        <v>27.456</v>
      </c>
      <c r="AI4459">
        <v>2.3823E-3</v>
      </c>
      <c r="AJ4459">
        <v>2.8799000000000002E-2</v>
      </c>
      <c r="AK4459" t="s">
        <v>9099</v>
      </c>
      <c r="AL4459">
        <v>1</v>
      </c>
      <c r="AM4459">
        <v>0</v>
      </c>
      <c r="AO4459" t="s">
        <v>9099</v>
      </c>
      <c r="AP4459" t="s">
        <v>9099</v>
      </c>
      <c r="AQ4459">
        <v>0</v>
      </c>
      <c r="AR4459">
        <v>223330</v>
      </c>
    </row>
    <row r="4460" spans="1:44" x14ac:dyDescent="0.25">
      <c r="A4460">
        <v>4458</v>
      </c>
      <c r="B4460">
        <v>301</v>
      </c>
      <c r="C4460">
        <v>991</v>
      </c>
      <c r="D4460">
        <v>1092</v>
      </c>
      <c r="H4460" t="s">
        <v>11694</v>
      </c>
      <c r="I4460">
        <v>12</v>
      </c>
      <c r="J4460" t="s">
        <v>31890</v>
      </c>
      <c r="N4460">
        <v>0</v>
      </c>
      <c r="O4460">
        <v>0</v>
      </c>
      <c r="P4460" t="s">
        <v>4098</v>
      </c>
      <c r="Q4460" t="s">
        <v>4098</v>
      </c>
      <c r="R4460" t="s">
        <v>4098</v>
      </c>
      <c r="S4460" t="s">
        <v>4099</v>
      </c>
      <c r="U4460" t="s">
        <v>31898</v>
      </c>
      <c r="V4460" t="s">
        <v>31901</v>
      </c>
      <c r="W4460">
        <v>4</v>
      </c>
      <c r="X4460" t="s">
        <v>3010</v>
      </c>
      <c r="Y4460">
        <v>2</v>
      </c>
      <c r="Z4460">
        <v>624.80368999999996</v>
      </c>
      <c r="AA4460">
        <v>1247.5927999999999</v>
      </c>
      <c r="AB4460">
        <v>54897.1796875</v>
      </c>
      <c r="AC4460">
        <v>-0.90849999999999997</v>
      </c>
      <c r="AD4460">
        <v>-1.0531999999999999</v>
      </c>
      <c r="AE4460">
        <v>-1.9617</v>
      </c>
      <c r="AF4460">
        <v>28.36</v>
      </c>
      <c r="AG4460">
        <v>0.22772999999999999</v>
      </c>
      <c r="AH4460">
        <v>28.56</v>
      </c>
      <c r="AI4460">
        <v>0.20075000000000001</v>
      </c>
      <c r="AJ4460">
        <v>1.1333</v>
      </c>
      <c r="AK4460" t="s">
        <v>9099</v>
      </c>
      <c r="AL4460">
        <v>1</v>
      </c>
      <c r="AM4460">
        <v>0</v>
      </c>
      <c r="AO4460" t="s">
        <v>9099</v>
      </c>
      <c r="AP4460" t="s">
        <v>9099</v>
      </c>
      <c r="AQ4460">
        <v>0</v>
      </c>
      <c r="AR4460">
        <v>274700</v>
      </c>
    </row>
    <row r="4461" spans="1:44" x14ac:dyDescent="0.25">
      <c r="A4461">
        <v>4459</v>
      </c>
      <c r="B4461">
        <v>301</v>
      </c>
      <c r="C4461">
        <v>991</v>
      </c>
      <c r="D4461">
        <v>1092</v>
      </c>
      <c r="H4461" t="s">
        <v>11694</v>
      </c>
      <c r="I4461">
        <v>12</v>
      </c>
      <c r="J4461" t="s">
        <v>31890</v>
      </c>
      <c r="N4461">
        <v>0</v>
      </c>
      <c r="O4461">
        <v>0</v>
      </c>
      <c r="P4461" t="s">
        <v>4098</v>
      </c>
      <c r="Q4461" t="s">
        <v>4098</v>
      </c>
      <c r="R4461" t="s">
        <v>4098</v>
      </c>
      <c r="S4461" t="s">
        <v>4099</v>
      </c>
      <c r="U4461" t="s">
        <v>31898</v>
      </c>
      <c r="V4461" t="s">
        <v>31902</v>
      </c>
      <c r="W4461">
        <v>5</v>
      </c>
      <c r="X4461" t="s">
        <v>3011</v>
      </c>
      <c r="Y4461">
        <v>2</v>
      </c>
      <c r="Z4461">
        <v>624.80368999999996</v>
      </c>
      <c r="AA4461">
        <v>1247.5927999999999</v>
      </c>
      <c r="AB4461" t="s">
        <v>9099</v>
      </c>
      <c r="AC4461">
        <v>-1.0425</v>
      </c>
      <c r="AD4461">
        <v>-1.1566000000000001</v>
      </c>
      <c r="AE4461">
        <v>-2.1991000000000001</v>
      </c>
      <c r="AF4461">
        <v>27.587</v>
      </c>
      <c r="AG4461">
        <v>0.19403999999999999</v>
      </c>
      <c r="AH4461">
        <v>27.335999999999999</v>
      </c>
      <c r="AI4461">
        <v>-0.25064999999999998</v>
      </c>
      <c r="AJ4461">
        <v>-9.1240000000000002E-2</v>
      </c>
      <c r="AK4461" t="s">
        <v>9099</v>
      </c>
      <c r="AL4461">
        <v>1</v>
      </c>
      <c r="AM4461">
        <v>0</v>
      </c>
      <c r="AO4461" t="s">
        <v>9099</v>
      </c>
      <c r="AP4461" t="s">
        <v>9099</v>
      </c>
      <c r="AQ4461">
        <v>0</v>
      </c>
      <c r="AR4461">
        <v>141020</v>
      </c>
    </row>
    <row r="4462" spans="1:44" x14ac:dyDescent="0.25">
      <c r="A4462">
        <v>4460</v>
      </c>
      <c r="B4462">
        <v>1239</v>
      </c>
      <c r="C4462">
        <v>992</v>
      </c>
      <c r="D4462">
        <v>1093</v>
      </c>
      <c r="E4462">
        <v>3379</v>
      </c>
      <c r="H4462" t="s">
        <v>11697</v>
      </c>
      <c r="I4462">
        <v>15</v>
      </c>
      <c r="J4462" t="s">
        <v>31890</v>
      </c>
      <c r="K4462" t="s">
        <v>33790</v>
      </c>
      <c r="N4462">
        <v>0</v>
      </c>
      <c r="O4462">
        <v>0</v>
      </c>
      <c r="P4462" t="s">
        <v>6948</v>
      </c>
      <c r="Q4462" t="s">
        <v>6948</v>
      </c>
      <c r="R4462" t="s">
        <v>6948</v>
      </c>
      <c r="S4462" t="s">
        <v>6949</v>
      </c>
      <c r="U4462" t="s">
        <v>31893</v>
      </c>
      <c r="V4462" t="s">
        <v>31896</v>
      </c>
      <c r="W4462">
        <v>3</v>
      </c>
      <c r="X4462" t="s">
        <v>3014</v>
      </c>
      <c r="Y4462">
        <v>2</v>
      </c>
      <c r="Z4462">
        <v>891.38797999999997</v>
      </c>
      <c r="AA4462">
        <v>1780.7614000000001</v>
      </c>
      <c r="AB4462">
        <v>47257.37109375</v>
      </c>
      <c r="AC4462">
        <v>-0.88541999999999998</v>
      </c>
      <c r="AD4462">
        <v>-0.29598999999999998</v>
      </c>
      <c r="AE4462">
        <v>-1.1814</v>
      </c>
      <c r="AF4462">
        <v>76.344999999999999</v>
      </c>
      <c r="AG4462">
        <v>0.62731999999999999</v>
      </c>
      <c r="AH4462">
        <v>76.548000000000002</v>
      </c>
      <c r="AI4462">
        <v>0.20285</v>
      </c>
      <c r="AK4462">
        <v>0.73526787757873502</v>
      </c>
      <c r="AL4462" s="21">
        <v>1.8470000000000001E-5</v>
      </c>
      <c r="AM4462">
        <v>1</v>
      </c>
      <c r="AN4462">
        <v>9649</v>
      </c>
      <c r="AO4462">
        <v>136.6</v>
      </c>
      <c r="AP4462">
        <v>136.6</v>
      </c>
      <c r="AQ4462">
        <v>1</v>
      </c>
      <c r="AR4462">
        <v>2877700</v>
      </c>
    </row>
    <row r="4463" spans="1:44" x14ac:dyDescent="0.25">
      <c r="A4463">
        <v>4461</v>
      </c>
      <c r="B4463">
        <v>1239</v>
      </c>
      <c r="C4463">
        <v>992</v>
      </c>
      <c r="D4463">
        <v>1093</v>
      </c>
      <c r="E4463">
        <v>3380</v>
      </c>
      <c r="H4463" t="s">
        <v>11697</v>
      </c>
      <c r="I4463">
        <v>15</v>
      </c>
      <c r="J4463" t="s">
        <v>31890</v>
      </c>
      <c r="K4463" t="s">
        <v>33790</v>
      </c>
      <c r="N4463">
        <v>0</v>
      </c>
      <c r="O4463">
        <v>0</v>
      </c>
      <c r="P4463" t="s">
        <v>6948</v>
      </c>
      <c r="Q4463" t="s">
        <v>6948</v>
      </c>
      <c r="R4463" t="s">
        <v>6948</v>
      </c>
      <c r="S4463" t="s">
        <v>6949</v>
      </c>
      <c r="U4463" t="s">
        <v>31893</v>
      </c>
      <c r="V4463" t="s">
        <v>31897</v>
      </c>
      <c r="W4463">
        <v>6</v>
      </c>
      <c r="X4463" t="s">
        <v>3012</v>
      </c>
      <c r="Y4463">
        <v>2</v>
      </c>
      <c r="Z4463">
        <v>891.38797999999997</v>
      </c>
      <c r="AA4463">
        <v>1780.7614000000001</v>
      </c>
      <c r="AB4463">
        <v>44523.2421875</v>
      </c>
      <c r="AC4463">
        <v>-0.26957999999999999</v>
      </c>
      <c r="AD4463">
        <v>0.33140999999999998</v>
      </c>
      <c r="AE4463">
        <v>6.1830999999999997E-2</v>
      </c>
      <c r="AF4463">
        <v>76.287000000000006</v>
      </c>
      <c r="AG4463">
        <v>0.71353</v>
      </c>
      <c r="AH4463">
        <v>76.540000000000006</v>
      </c>
      <c r="AI4463">
        <v>0.25295000000000001</v>
      </c>
      <c r="AK4463">
        <v>0.96187138557434104</v>
      </c>
      <c r="AL4463" s="21">
        <v>1.2205E-15</v>
      </c>
      <c r="AM4463">
        <v>1</v>
      </c>
      <c r="AN4463">
        <v>10085</v>
      </c>
      <c r="AO4463">
        <v>204.35</v>
      </c>
      <c r="AP4463">
        <v>204.35</v>
      </c>
      <c r="AQ4463">
        <v>1</v>
      </c>
      <c r="AR4463">
        <v>5212900</v>
      </c>
    </row>
    <row r="4464" spans="1:44" x14ac:dyDescent="0.25">
      <c r="A4464">
        <v>4462</v>
      </c>
      <c r="B4464">
        <v>1239</v>
      </c>
      <c r="C4464">
        <v>992</v>
      </c>
      <c r="D4464">
        <v>1093</v>
      </c>
      <c r="H4464" t="s">
        <v>11697</v>
      </c>
      <c r="I4464">
        <v>15</v>
      </c>
      <c r="J4464" t="s">
        <v>31890</v>
      </c>
      <c r="N4464">
        <v>0</v>
      </c>
      <c r="O4464">
        <v>0</v>
      </c>
      <c r="P4464" t="s">
        <v>6948</v>
      </c>
      <c r="Q4464" t="s">
        <v>6948</v>
      </c>
      <c r="R4464" t="s">
        <v>6948</v>
      </c>
      <c r="S4464" t="s">
        <v>6949</v>
      </c>
      <c r="U4464" t="s">
        <v>31898</v>
      </c>
      <c r="V4464" t="s">
        <v>31901</v>
      </c>
      <c r="W4464">
        <v>4</v>
      </c>
      <c r="X4464" t="s">
        <v>3010</v>
      </c>
      <c r="Y4464">
        <v>2</v>
      </c>
      <c r="Z4464">
        <v>891.38797999999997</v>
      </c>
      <c r="AA4464">
        <v>1780.7614000000001</v>
      </c>
      <c r="AB4464">
        <v>45568.19921875</v>
      </c>
      <c r="AC4464">
        <v>-0.36359000000000002</v>
      </c>
      <c r="AD4464">
        <v>0.49245</v>
      </c>
      <c r="AE4464">
        <v>0.12886</v>
      </c>
      <c r="AF4464">
        <v>76.578999999999994</v>
      </c>
      <c r="AG4464">
        <v>0.53502000000000005</v>
      </c>
      <c r="AH4464">
        <v>76.478999999999999</v>
      </c>
      <c r="AI4464">
        <v>-9.9990999999999997E-2</v>
      </c>
      <c r="AJ4464">
        <v>-6.1607000000000002E-2</v>
      </c>
      <c r="AK4464" t="s">
        <v>9099</v>
      </c>
      <c r="AL4464">
        <v>1</v>
      </c>
      <c r="AM4464">
        <v>0</v>
      </c>
      <c r="AO4464" t="s">
        <v>9099</v>
      </c>
      <c r="AP4464" t="s">
        <v>9099</v>
      </c>
      <c r="AQ4464">
        <v>0</v>
      </c>
      <c r="AR4464">
        <v>1873900</v>
      </c>
    </row>
    <row r="4465" spans="1:44" x14ac:dyDescent="0.25">
      <c r="A4465">
        <v>4463</v>
      </c>
      <c r="B4465">
        <v>1239</v>
      </c>
      <c r="C4465">
        <v>992</v>
      </c>
      <c r="D4465">
        <v>1093</v>
      </c>
      <c r="H4465" t="s">
        <v>11697</v>
      </c>
      <c r="I4465">
        <v>15</v>
      </c>
      <c r="J4465" t="s">
        <v>31890</v>
      </c>
      <c r="N4465">
        <v>0</v>
      </c>
      <c r="O4465">
        <v>0</v>
      </c>
      <c r="P4465" t="s">
        <v>6948</v>
      </c>
      <c r="Q4465" t="s">
        <v>6948</v>
      </c>
      <c r="R4465" t="s">
        <v>6948</v>
      </c>
      <c r="S4465" t="s">
        <v>6949</v>
      </c>
      <c r="U4465" t="s">
        <v>31898</v>
      </c>
      <c r="V4465" t="s">
        <v>31902</v>
      </c>
      <c r="W4465">
        <v>5</v>
      </c>
      <c r="X4465" t="s">
        <v>3011</v>
      </c>
      <c r="Y4465">
        <v>2</v>
      </c>
      <c r="Z4465">
        <v>891.38797999999997</v>
      </c>
      <c r="AA4465">
        <v>1780.7614000000001</v>
      </c>
      <c r="AB4465">
        <v>42381.171875</v>
      </c>
      <c r="AC4465">
        <v>5.5205999999999998E-2</v>
      </c>
      <c r="AD4465">
        <v>2.0910999999999999E-2</v>
      </c>
      <c r="AE4465">
        <v>7.6118000000000005E-2</v>
      </c>
      <c r="AF4465">
        <v>76.852000000000004</v>
      </c>
      <c r="AG4465">
        <v>0.63532</v>
      </c>
      <c r="AH4465">
        <v>76.501000000000005</v>
      </c>
      <c r="AI4465">
        <v>-0.35089999999999999</v>
      </c>
      <c r="AJ4465">
        <v>-3.9291E-2</v>
      </c>
      <c r="AK4465" t="s">
        <v>9099</v>
      </c>
      <c r="AL4465">
        <v>1</v>
      </c>
      <c r="AM4465">
        <v>0</v>
      </c>
      <c r="AO4465" t="s">
        <v>9099</v>
      </c>
      <c r="AP4465" t="s">
        <v>9099</v>
      </c>
      <c r="AQ4465">
        <v>0</v>
      </c>
      <c r="AR4465">
        <v>611320</v>
      </c>
    </row>
    <row r="4466" spans="1:44" x14ac:dyDescent="0.25">
      <c r="A4466">
        <v>4464</v>
      </c>
      <c r="B4466">
        <v>1239</v>
      </c>
      <c r="C4466">
        <v>992</v>
      </c>
      <c r="D4466">
        <v>1094</v>
      </c>
      <c r="E4466">
        <v>3381</v>
      </c>
      <c r="G4466">
        <v>602</v>
      </c>
      <c r="H4466" t="s">
        <v>11697</v>
      </c>
      <c r="I4466">
        <v>15</v>
      </c>
      <c r="J4466" t="s">
        <v>31868</v>
      </c>
      <c r="K4466" t="s">
        <v>33791</v>
      </c>
      <c r="L4466" t="s">
        <v>33792</v>
      </c>
      <c r="M4466" t="s">
        <v>33793</v>
      </c>
      <c r="N4466">
        <v>0</v>
      </c>
      <c r="O4466">
        <v>1</v>
      </c>
      <c r="P4466" t="s">
        <v>6948</v>
      </c>
      <c r="Q4466" t="s">
        <v>6948</v>
      </c>
      <c r="R4466" t="s">
        <v>6948</v>
      </c>
      <c r="S4466" t="s">
        <v>6949</v>
      </c>
      <c r="U4466" t="s">
        <v>31893</v>
      </c>
      <c r="V4466" t="s">
        <v>31902</v>
      </c>
      <c r="W4466">
        <v>5</v>
      </c>
      <c r="X4466" t="s">
        <v>3011</v>
      </c>
      <c r="Y4466">
        <v>2</v>
      </c>
      <c r="Z4466">
        <v>899.38544000000002</v>
      </c>
      <c r="AA4466">
        <v>1796.7563</v>
      </c>
      <c r="AB4466">
        <v>45862.0625</v>
      </c>
      <c r="AC4466">
        <v>-0.57113999999999998</v>
      </c>
      <c r="AD4466">
        <v>-2.6629E-2</v>
      </c>
      <c r="AE4466">
        <v>-0.59777000000000002</v>
      </c>
      <c r="AF4466">
        <v>54.625999999999998</v>
      </c>
      <c r="AG4466">
        <v>0.79449000000000003</v>
      </c>
      <c r="AH4466">
        <v>54.174999999999997</v>
      </c>
      <c r="AI4466">
        <v>-0.45113999999999999</v>
      </c>
      <c r="AK4466">
        <v>0.89289695024490401</v>
      </c>
      <c r="AL4466">
        <v>1.1102000000000001E-2</v>
      </c>
      <c r="AM4466">
        <v>1</v>
      </c>
      <c r="AN4466">
        <v>5659</v>
      </c>
      <c r="AO4466">
        <v>95.980999999999995</v>
      </c>
      <c r="AP4466">
        <v>94.677000000000007</v>
      </c>
      <c r="AQ4466">
        <v>1</v>
      </c>
      <c r="AR4466">
        <v>1817400</v>
      </c>
    </row>
    <row r="4467" spans="1:44" x14ac:dyDescent="0.25">
      <c r="A4467">
        <v>4465</v>
      </c>
      <c r="B4467">
        <v>1239</v>
      </c>
      <c r="C4467">
        <v>992</v>
      </c>
      <c r="D4467">
        <v>1094</v>
      </c>
      <c r="G4467">
        <v>602</v>
      </c>
      <c r="H4467" t="s">
        <v>11697</v>
      </c>
      <c r="I4467">
        <v>15</v>
      </c>
      <c r="J4467" t="s">
        <v>31868</v>
      </c>
      <c r="N4467">
        <v>0</v>
      </c>
      <c r="O4467">
        <v>1</v>
      </c>
      <c r="P4467" t="s">
        <v>6948</v>
      </c>
      <c r="Q4467" t="s">
        <v>6948</v>
      </c>
      <c r="R4467" t="s">
        <v>6948</v>
      </c>
      <c r="S4467" t="s">
        <v>6949</v>
      </c>
      <c r="U4467" t="s">
        <v>31898</v>
      </c>
      <c r="V4467" t="s">
        <v>31897</v>
      </c>
      <c r="W4467">
        <v>6</v>
      </c>
      <c r="X4467" t="s">
        <v>3012</v>
      </c>
      <c r="Y4467">
        <v>2</v>
      </c>
      <c r="Z4467">
        <v>899.38544000000002</v>
      </c>
      <c r="AA4467">
        <v>1796.7563</v>
      </c>
      <c r="AB4467">
        <v>44514.73046875</v>
      </c>
      <c r="AC4467">
        <v>-0.85565000000000002</v>
      </c>
      <c r="AD4467">
        <v>-0.26111000000000001</v>
      </c>
      <c r="AE4467">
        <v>-1.1168</v>
      </c>
      <c r="AF4467">
        <v>53.862000000000002</v>
      </c>
      <c r="AG4467">
        <v>0.38285999999999998</v>
      </c>
      <c r="AH4467">
        <v>54.215000000000003</v>
      </c>
      <c r="AI4467">
        <v>0.35321999999999998</v>
      </c>
      <c r="AJ4467">
        <v>4.0245000000000003E-2</v>
      </c>
      <c r="AK4467" t="s">
        <v>9099</v>
      </c>
      <c r="AL4467">
        <v>1</v>
      </c>
      <c r="AM4467">
        <v>0</v>
      </c>
      <c r="AO4467" t="s">
        <v>9099</v>
      </c>
      <c r="AP4467" t="s">
        <v>9099</v>
      </c>
      <c r="AQ4467">
        <v>0</v>
      </c>
      <c r="AR4467">
        <v>845420</v>
      </c>
    </row>
    <row r="4468" spans="1:44" x14ac:dyDescent="0.25">
      <c r="A4468">
        <v>4466</v>
      </c>
      <c r="B4468">
        <v>1805</v>
      </c>
      <c r="C4468">
        <v>993</v>
      </c>
      <c r="D4468">
        <v>1095</v>
      </c>
      <c r="E4468">
        <v>3382</v>
      </c>
      <c r="H4468" t="s">
        <v>11700</v>
      </c>
      <c r="I4468">
        <v>12</v>
      </c>
      <c r="J4468" t="s">
        <v>31890</v>
      </c>
      <c r="K4468" t="s">
        <v>33794</v>
      </c>
      <c r="N4468">
        <v>0</v>
      </c>
      <c r="O4468">
        <v>0</v>
      </c>
      <c r="P4468" t="s">
        <v>8645</v>
      </c>
      <c r="Q4468" t="s">
        <v>8645</v>
      </c>
      <c r="R4468" t="s">
        <v>8645</v>
      </c>
      <c r="S4468" t="s">
        <v>8646</v>
      </c>
      <c r="U4468" t="s">
        <v>31893</v>
      </c>
      <c r="V4468" t="s">
        <v>31894</v>
      </c>
      <c r="W4468">
        <v>1</v>
      </c>
      <c r="X4468" t="s">
        <v>1600</v>
      </c>
      <c r="Y4468">
        <v>2</v>
      </c>
      <c r="Z4468">
        <v>724.84681</v>
      </c>
      <c r="AA4468">
        <v>1447.6791000000001</v>
      </c>
      <c r="AB4468">
        <v>51124.30859375</v>
      </c>
      <c r="AC4468">
        <v>-1.7968999999999999</v>
      </c>
      <c r="AD4468">
        <v>-0.10766000000000001</v>
      </c>
      <c r="AE4468">
        <v>-1.9045000000000001</v>
      </c>
      <c r="AF4468">
        <v>36.549999999999997</v>
      </c>
      <c r="AG4468">
        <v>0.47521999999999998</v>
      </c>
      <c r="AH4468">
        <v>36.549999999999997</v>
      </c>
      <c r="AI4468">
        <v>0</v>
      </c>
      <c r="AK4468">
        <v>0.94888597726821899</v>
      </c>
      <c r="AL4468" s="21">
        <v>4.7145E-17</v>
      </c>
      <c r="AM4468">
        <v>1</v>
      </c>
      <c r="AN4468">
        <v>3417</v>
      </c>
      <c r="AO4468">
        <v>222.25</v>
      </c>
      <c r="AP4468">
        <v>196.14</v>
      </c>
      <c r="AQ4468">
        <v>1</v>
      </c>
      <c r="AR4468">
        <v>1839300</v>
      </c>
    </row>
    <row r="4469" spans="1:44" x14ac:dyDescent="0.25">
      <c r="A4469">
        <v>4467</v>
      </c>
      <c r="B4469">
        <v>1805</v>
      </c>
      <c r="C4469">
        <v>993</v>
      </c>
      <c r="D4469">
        <v>1095</v>
      </c>
      <c r="E4469">
        <v>3383</v>
      </c>
      <c r="H4469" t="s">
        <v>11700</v>
      </c>
      <c r="I4469">
        <v>12</v>
      </c>
      <c r="J4469" t="s">
        <v>31890</v>
      </c>
      <c r="K4469" t="s">
        <v>33794</v>
      </c>
      <c r="N4469">
        <v>0</v>
      </c>
      <c r="O4469">
        <v>0</v>
      </c>
      <c r="P4469" t="s">
        <v>8645</v>
      </c>
      <c r="Q4469" t="s">
        <v>8645</v>
      </c>
      <c r="R4469" t="s">
        <v>8645</v>
      </c>
      <c r="S4469" t="s">
        <v>8646</v>
      </c>
      <c r="U4469" t="s">
        <v>31893</v>
      </c>
      <c r="V4469" t="s">
        <v>31895</v>
      </c>
      <c r="W4469">
        <v>2</v>
      </c>
      <c r="X4469" t="s">
        <v>3013</v>
      </c>
      <c r="Y4469">
        <v>2</v>
      </c>
      <c r="Z4469">
        <v>724.84681</v>
      </c>
      <c r="AA4469">
        <v>1447.6791000000001</v>
      </c>
      <c r="AB4469">
        <v>50675.8671875</v>
      </c>
      <c r="AC4469">
        <v>-0.63375000000000004</v>
      </c>
      <c r="AD4469">
        <v>7.2387999999999994E-2</v>
      </c>
      <c r="AE4469">
        <v>-0.56135999999999997</v>
      </c>
      <c r="AF4469">
        <v>36.823</v>
      </c>
      <c r="AG4469">
        <v>0.39168999999999998</v>
      </c>
      <c r="AH4469">
        <v>36.58</v>
      </c>
      <c r="AI4469">
        <v>-0.24260999999999999</v>
      </c>
      <c r="AK4469">
        <v>0.92056655883789096</v>
      </c>
      <c r="AL4469" s="21">
        <v>1.2020000000000001E-16</v>
      </c>
      <c r="AM4469">
        <v>1</v>
      </c>
      <c r="AN4469">
        <v>3281</v>
      </c>
      <c r="AO4469">
        <v>212.9</v>
      </c>
      <c r="AP4469">
        <v>202.17</v>
      </c>
      <c r="AQ4469">
        <v>1</v>
      </c>
      <c r="AR4469">
        <v>1129900</v>
      </c>
    </row>
    <row r="4470" spans="1:44" x14ac:dyDescent="0.25">
      <c r="A4470">
        <v>4468</v>
      </c>
      <c r="B4470">
        <v>1805</v>
      </c>
      <c r="C4470">
        <v>993</v>
      </c>
      <c r="D4470">
        <v>1095</v>
      </c>
      <c r="E4470">
        <v>3384</v>
      </c>
      <c r="H4470" t="s">
        <v>11700</v>
      </c>
      <c r="I4470">
        <v>12</v>
      </c>
      <c r="J4470" t="s">
        <v>31890</v>
      </c>
      <c r="K4470" t="s">
        <v>33794</v>
      </c>
      <c r="N4470">
        <v>0</v>
      </c>
      <c r="O4470">
        <v>0</v>
      </c>
      <c r="P4470" t="s">
        <v>8645</v>
      </c>
      <c r="Q4470" t="s">
        <v>8645</v>
      </c>
      <c r="R4470" t="s">
        <v>8645</v>
      </c>
      <c r="S4470" t="s">
        <v>8646</v>
      </c>
      <c r="U4470" t="s">
        <v>31893</v>
      </c>
      <c r="V4470" t="s">
        <v>31901</v>
      </c>
      <c r="W4470">
        <v>4</v>
      </c>
      <c r="X4470" t="s">
        <v>3010</v>
      </c>
      <c r="Y4470">
        <v>2</v>
      </c>
      <c r="Z4470">
        <v>724.84681</v>
      </c>
      <c r="AA4470">
        <v>1447.6791000000001</v>
      </c>
      <c r="AB4470">
        <v>49771.0390625</v>
      </c>
      <c r="AC4470">
        <v>-0.91996999999999995</v>
      </c>
      <c r="AD4470">
        <v>-0.13022</v>
      </c>
      <c r="AE4470">
        <v>-1.0502</v>
      </c>
      <c r="AF4470">
        <v>36.338000000000001</v>
      </c>
      <c r="AG4470">
        <v>0.49023</v>
      </c>
      <c r="AH4470">
        <v>36.639000000000003</v>
      </c>
      <c r="AI4470">
        <v>0.30101</v>
      </c>
      <c r="AK4470">
        <v>0.98321783542633101</v>
      </c>
      <c r="AL4470" s="21">
        <v>5.5290999999999999E-9</v>
      </c>
      <c r="AM4470">
        <v>1</v>
      </c>
      <c r="AN4470">
        <v>3418</v>
      </c>
      <c r="AO4470">
        <v>181.66</v>
      </c>
      <c r="AP4470">
        <v>181.66</v>
      </c>
      <c r="AQ4470">
        <v>1</v>
      </c>
      <c r="AR4470">
        <v>4664200</v>
      </c>
    </row>
    <row r="4471" spans="1:44" x14ac:dyDescent="0.25">
      <c r="A4471">
        <v>4469</v>
      </c>
      <c r="B4471">
        <v>1805</v>
      </c>
      <c r="C4471">
        <v>993</v>
      </c>
      <c r="D4471">
        <v>1095</v>
      </c>
      <c r="E4471">
        <v>3385</v>
      </c>
      <c r="H4471" t="s">
        <v>11700</v>
      </c>
      <c r="I4471">
        <v>12</v>
      </c>
      <c r="J4471" t="s">
        <v>31890</v>
      </c>
      <c r="K4471" t="s">
        <v>33794</v>
      </c>
      <c r="N4471">
        <v>0</v>
      </c>
      <c r="O4471">
        <v>0</v>
      </c>
      <c r="P4471" t="s">
        <v>8645</v>
      </c>
      <c r="Q4471" t="s">
        <v>8645</v>
      </c>
      <c r="R4471" t="s">
        <v>8645</v>
      </c>
      <c r="S4471" t="s">
        <v>8646</v>
      </c>
      <c r="U4471" t="s">
        <v>31893</v>
      </c>
      <c r="V4471" t="s">
        <v>31897</v>
      </c>
      <c r="W4471">
        <v>6</v>
      </c>
      <c r="X4471" t="s">
        <v>3012</v>
      </c>
      <c r="Y4471">
        <v>2</v>
      </c>
      <c r="Z4471">
        <v>724.84681</v>
      </c>
      <c r="AA4471">
        <v>1447.6791000000001</v>
      </c>
      <c r="AB4471">
        <v>49573.765625</v>
      </c>
      <c r="AC4471">
        <v>-1.0835999999999999</v>
      </c>
      <c r="AD4471">
        <v>0.21758</v>
      </c>
      <c r="AE4471">
        <v>-0.86604999999999999</v>
      </c>
      <c r="AF4471">
        <v>36.216999999999999</v>
      </c>
      <c r="AG4471">
        <v>0.45129999999999998</v>
      </c>
      <c r="AH4471">
        <v>36.67</v>
      </c>
      <c r="AI4471">
        <v>0.45347999999999999</v>
      </c>
      <c r="AK4471">
        <v>0.93661564588546797</v>
      </c>
      <c r="AL4471" s="21">
        <v>1.4167999999999999E-16</v>
      </c>
      <c r="AM4471">
        <v>1</v>
      </c>
      <c r="AN4471">
        <v>3465</v>
      </c>
      <c r="AO4471">
        <v>210.15</v>
      </c>
      <c r="AP4471">
        <v>210.15</v>
      </c>
      <c r="AQ4471">
        <v>1</v>
      </c>
      <c r="AR4471">
        <v>2758900</v>
      </c>
    </row>
    <row r="4472" spans="1:44" x14ac:dyDescent="0.25">
      <c r="A4472">
        <v>4470</v>
      </c>
      <c r="B4472">
        <v>1805</v>
      </c>
      <c r="C4472">
        <v>993</v>
      </c>
      <c r="D4472">
        <v>1095</v>
      </c>
      <c r="H4472" t="s">
        <v>11700</v>
      </c>
      <c r="I4472">
        <v>12</v>
      </c>
      <c r="J4472" t="s">
        <v>31890</v>
      </c>
      <c r="N4472">
        <v>0</v>
      </c>
      <c r="O4472">
        <v>0</v>
      </c>
      <c r="P4472" t="s">
        <v>8645</v>
      </c>
      <c r="Q4472" t="s">
        <v>8645</v>
      </c>
      <c r="R4472" t="s">
        <v>8645</v>
      </c>
      <c r="S4472" t="s">
        <v>8646</v>
      </c>
      <c r="U4472" t="s">
        <v>31898</v>
      </c>
      <c r="V4472" t="s">
        <v>31896</v>
      </c>
      <c r="W4472">
        <v>3</v>
      </c>
      <c r="X4472" t="s">
        <v>3014</v>
      </c>
      <c r="Y4472">
        <v>2</v>
      </c>
      <c r="Z4472">
        <v>724.84681</v>
      </c>
      <c r="AA4472">
        <v>1447.6791000000001</v>
      </c>
      <c r="AB4472">
        <v>50595.58203125</v>
      </c>
      <c r="AC4472">
        <v>-0.44318000000000002</v>
      </c>
      <c r="AD4472">
        <v>-0.18181</v>
      </c>
      <c r="AE4472">
        <v>-0.62499000000000005</v>
      </c>
      <c r="AF4472">
        <v>36.633000000000003</v>
      </c>
      <c r="AG4472">
        <v>0.36059999999999998</v>
      </c>
      <c r="AH4472">
        <v>36.636000000000003</v>
      </c>
      <c r="AI4472">
        <v>2.3727000000000002E-3</v>
      </c>
      <c r="AJ4472">
        <v>8.5472000000000006E-2</v>
      </c>
      <c r="AK4472" t="s">
        <v>9099</v>
      </c>
      <c r="AL4472">
        <v>1</v>
      </c>
      <c r="AM4472">
        <v>0</v>
      </c>
      <c r="AO4472" t="s">
        <v>9099</v>
      </c>
      <c r="AP4472" t="s">
        <v>9099</v>
      </c>
      <c r="AQ4472">
        <v>0</v>
      </c>
      <c r="AR4472">
        <v>520500</v>
      </c>
    </row>
    <row r="4473" spans="1:44" x14ac:dyDescent="0.25">
      <c r="A4473">
        <v>4471</v>
      </c>
      <c r="B4473">
        <v>1805</v>
      </c>
      <c r="C4473">
        <v>993</v>
      </c>
      <c r="D4473">
        <v>1095</v>
      </c>
      <c r="H4473" t="s">
        <v>11700</v>
      </c>
      <c r="I4473">
        <v>12</v>
      </c>
      <c r="J4473" t="s">
        <v>31890</v>
      </c>
      <c r="N4473">
        <v>0</v>
      </c>
      <c r="O4473">
        <v>0</v>
      </c>
      <c r="P4473" t="s">
        <v>8645</v>
      </c>
      <c r="Q4473" t="s">
        <v>8645</v>
      </c>
      <c r="R4473" t="s">
        <v>8645</v>
      </c>
      <c r="S4473" t="s">
        <v>8646</v>
      </c>
      <c r="U4473" t="s">
        <v>31898</v>
      </c>
      <c r="V4473" t="s">
        <v>31902</v>
      </c>
      <c r="W4473">
        <v>5</v>
      </c>
      <c r="X4473" t="s">
        <v>3011</v>
      </c>
      <c r="Y4473">
        <v>2</v>
      </c>
      <c r="Z4473">
        <v>724.84681</v>
      </c>
      <c r="AA4473">
        <v>1447.6791000000001</v>
      </c>
      <c r="AB4473" t="s">
        <v>9099</v>
      </c>
      <c r="AC4473">
        <v>-1.008</v>
      </c>
      <c r="AD4473">
        <v>0.20354</v>
      </c>
      <c r="AE4473">
        <v>-0.80450999999999995</v>
      </c>
      <c r="AF4473">
        <v>36.987000000000002</v>
      </c>
      <c r="AG4473">
        <v>0.29360999999999998</v>
      </c>
      <c r="AH4473">
        <v>36.636000000000003</v>
      </c>
      <c r="AI4473">
        <v>-0.35089999999999999</v>
      </c>
      <c r="AJ4473">
        <v>8.6124000000000006E-2</v>
      </c>
      <c r="AK4473" t="s">
        <v>9099</v>
      </c>
      <c r="AL4473">
        <v>1</v>
      </c>
      <c r="AM4473">
        <v>0</v>
      </c>
      <c r="AO4473" t="s">
        <v>9099</v>
      </c>
      <c r="AP4473" t="s">
        <v>9099</v>
      </c>
      <c r="AQ4473">
        <v>0</v>
      </c>
      <c r="AR4473">
        <v>252870</v>
      </c>
    </row>
    <row r="4474" spans="1:44" x14ac:dyDescent="0.25">
      <c r="A4474">
        <v>4472</v>
      </c>
      <c r="B4474">
        <v>1649</v>
      </c>
      <c r="C4474">
        <v>994</v>
      </c>
      <c r="D4474">
        <v>1096</v>
      </c>
      <c r="E4474">
        <v>3386</v>
      </c>
      <c r="H4474" t="s">
        <v>11704</v>
      </c>
      <c r="I4474">
        <v>18</v>
      </c>
      <c r="J4474" t="s">
        <v>31890</v>
      </c>
      <c r="K4474" t="s">
        <v>33795</v>
      </c>
      <c r="N4474">
        <v>0</v>
      </c>
      <c r="O4474">
        <v>0</v>
      </c>
      <c r="P4474" t="s">
        <v>8176</v>
      </c>
      <c r="Q4474" t="s">
        <v>8176</v>
      </c>
      <c r="R4474" t="s">
        <v>8176</v>
      </c>
      <c r="S4474" t="s">
        <v>8177</v>
      </c>
      <c r="U4474" t="s">
        <v>31893</v>
      </c>
      <c r="V4474" t="s">
        <v>31894</v>
      </c>
      <c r="W4474">
        <v>1</v>
      </c>
      <c r="X4474" t="s">
        <v>1600</v>
      </c>
      <c r="Y4474">
        <v>2</v>
      </c>
      <c r="Z4474">
        <v>962.47204999999997</v>
      </c>
      <c r="AA4474">
        <v>1922.9295</v>
      </c>
      <c r="AB4474">
        <v>43153.8046875</v>
      </c>
      <c r="AC4474">
        <v>-1.5869</v>
      </c>
      <c r="AD4474">
        <v>0.23691999999999999</v>
      </c>
      <c r="AE4474">
        <v>-1.35</v>
      </c>
      <c r="AF4474">
        <v>163.92</v>
      </c>
      <c r="AG4474">
        <v>0.33878999999999998</v>
      </c>
      <c r="AH4474">
        <v>163.92</v>
      </c>
      <c r="AI4474">
        <v>0</v>
      </c>
      <c r="AK4474">
        <v>0.87149953842163097</v>
      </c>
      <c r="AL4474">
        <v>1.0064</v>
      </c>
      <c r="AM4474">
        <v>1</v>
      </c>
      <c r="AN4474">
        <v>21730</v>
      </c>
      <c r="AO4474">
        <v>42.381999999999998</v>
      </c>
      <c r="AP4474">
        <v>42.381999999999998</v>
      </c>
      <c r="AQ4474">
        <v>1</v>
      </c>
      <c r="AR4474">
        <v>11152000</v>
      </c>
    </row>
    <row r="4475" spans="1:44" x14ac:dyDescent="0.25">
      <c r="A4475">
        <v>4473</v>
      </c>
      <c r="B4475">
        <v>1649</v>
      </c>
      <c r="C4475">
        <v>994</v>
      </c>
      <c r="D4475">
        <v>1096</v>
      </c>
      <c r="E4475">
        <v>3387</v>
      </c>
      <c r="H4475" t="s">
        <v>11704</v>
      </c>
      <c r="I4475">
        <v>18</v>
      </c>
      <c r="J4475" t="s">
        <v>31890</v>
      </c>
      <c r="K4475" t="s">
        <v>33795</v>
      </c>
      <c r="N4475">
        <v>0</v>
      </c>
      <c r="O4475">
        <v>0</v>
      </c>
      <c r="P4475" t="s">
        <v>8176</v>
      </c>
      <c r="Q4475" t="s">
        <v>8176</v>
      </c>
      <c r="R4475" t="s">
        <v>8176</v>
      </c>
      <c r="S4475" t="s">
        <v>8177</v>
      </c>
      <c r="U4475" t="s">
        <v>31893</v>
      </c>
      <c r="V4475" t="s">
        <v>31895</v>
      </c>
      <c r="W4475">
        <v>2</v>
      </c>
      <c r="X4475" t="s">
        <v>3013</v>
      </c>
      <c r="Y4475">
        <v>2</v>
      </c>
      <c r="Z4475">
        <v>962.47204999999997</v>
      </c>
      <c r="AA4475">
        <v>1922.9295</v>
      </c>
      <c r="AB4475">
        <v>42913.54296875</v>
      </c>
      <c r="AC4475">
        <v>-1.2544</v>
      </c>
      <c r="AD4475">
        <v>0.37042999999999998</v>
      </c>
      <c r="AE4475">
        <v>-0.88400999999999996</v>
      </c>
      <c r="AF4475">
        <v>163.93</v>
      </c>
      <c r="AG4475">
        <v>0.38684000000000002</v>
      </c>
      <c r="AH4475">
        <v>163.89</v>
      </c>
      <c r="AI4475">
        <v>-4.2266999999999999E-2</v>
      </c>
      <c r="AK4475">
        <v>0.98124605417251598</v>
      </c>
      <c r="AL4475" s="21">
        <v>7.4912999999999996E-18</v>
      </c>
      <c r="AM4475">
        <v>1</v>
      </c>
      <c r="AN4475">
        <v>20146</v>
      </c>
      <c r="AO4475">
        <v>193.96</v>
      </c>
      <c r="AP4475">
        <v>182.23</v>
      </c>
      <c r="AQ4475">
        <v>1</v>
      </c>
      <c r="AR4475">
        <v>11024000</v>
      </c>
    </row>
    <row r="4476" spans="1:44" x14ac:dyDescent="0.25">
      <c r="A4476">
        <v>4474</v>
      </c>
      <c r="B4476">
        <v>1649</v>
      </c>
      <c r="C4476">
        <v>994</v>
      </c>
      <c r="D4476">
        <v>1096</v>
      </c>
      <c r="E4476">
        <v>3388</v>
      </c>
      <c r="H4476" t="s">
        <v>11704</v>
      </c>
      <c r="I4476">
        <v>18</v>
      </c>
      <c r="J4476" t="s">
        <v>31890</v>
      </c>
      <c r="K4476" t="s">
        <v>33795</v>
      </c>
      <c r="N4476">
        <v>0</v>
      </c>
      <c r="O4476">
        <v>0</v>
      </c>
      <c r="P4476" t="s">
        <v>8176</v>
      </c>
      <c r="Q4476" t="s">
        <v>8176</v>
      </c>
      <c r="R4476" t="s">
        <v>8176</v>
      </c>
      <c r="S4476" t="s">
        <v>8177</v>
      </c>
      <c r="U4476" t="s">
        <v>31893</v>
      </c>
      <c r="V4476" t="s">
        <v>31901</v>
      </c>
      <c r="W4476">
        <v>4</v>
      </c>
      <c r="X4476" t="s">
        <v>3010</v>
      </c>
      <c r="Y4476">
        <v>2</v>
      </c>
      <c r="Z4476">
        <v>962.47204999999997</v>
      </c>
      <c r="AA4476">
        <v>1922.9295</v>
      </c>
      <c r="AB4476">
        <v>43591.703125</v>
      </c>
      <c r="AC4476">
        <v>-0.14201</v>
      </c>
      <c r="AD4476">
        <v>-6.0116000000000003E-2</v>
      </c>
      <c r="AE4476">
        <v>-0.20213</v>
      </c>
      <c r="AF4476">
        <v>163.75</v>
      </c>
      <c r="AG4476">
        <v>0.41143999999999997</v>
      </c>
      <c r="AH4476">
        <v>163.85</v>
      </c>
      <c r="AI4476">
        <v>0.10049</v>
      </c>
      <c r="AK4476">
        <v>0.82173115015029896</v>
      </c>
      <c r="AL4476" s="21">
        <v>4.4382000000000003E-26</v>
      </c>
      <c r="AM4476">
        <v>1</v>
      </c>
      <c r="AN4476">
        <v>21162</v>
      </c>
      <c r="AO4476">
        <v>221.59</v>
      </c>
      <c r="AP4476">
        <v>203.27</v>
      </c>
      <c r="AQ4476">
        <v>1</v>
      </c>
      <c r="AR4476">
        <v>12065000</v>
      </c>
    </row>
    <row r="4477" spans="1:44" x14ac:dyDescent="0.25">
      <c r="A4477">
        <v>4475</v>
      </c>
      <c r="B4477">
        <v>1649</v>
      </c>
      <c r="C4477">
        <v>994</v>
      </c>
      <c r="D4477">
        <v>1096</v>
      </c>
      <c r="E4477">
        <v>3389</v>
      </c>
      <c r="H4477" t="s">
        <v>11704</v>
      </c>
      <c r="I4477">
        <v>18</v>
      </c>
      <c r="J4477" t="s">
        <v>31890</v>
      </c>
      <c r="K4477" t="s">
        <v>33795</v>
      </c>
      <c r="N4477">
        <v>0</v>
      </c>
      <c r="O4477">
        <v>0</v>
      </c>
      <c r="P4477" t="s">
        <v>8176</v>
      </c>
      <c r="Q4477" t="s">
        <v>8176</v>
      </c>
      <c r="R4477" t="s">
        <v>8176</v>
      </c>
      <c r="S4477" t="s">
        <v>8177</v>
      </c>
      <c r="U4477" t="s">
        <v>31893</v>
      </c>
      <c r="V4477" t="s">
        <v>31897</v>
      </c>
      <c r="W4477">
        <v>6</v>
      </c>
      <c r="X4477" t="s">
        <v>3012</v>
      </c>
      <c r="Y4477">
        <v>2</v>
      </c>
      <c r="Z4477">
        <v>962.47204999999997</v>
      </c>
      <c r="AA4477">
        <v>1922.9295</v>
      </c>
      <c r="AB4477">
        <v>43147.71875</v>
      </c>
      <c r="AC4477">
        <v>4.9121999999999999E-2</v>
      </c>
      <c r="AD4477">
        <v>5.4036000000000001E-2</v>
      </c>
      <c r="AE4477">
        <v>0.10316</v>
      </c>
      <c r="AF4477">
        <v>163.72</v>
      </c>
      <c r="AG4477">
        <v>0.28458</v>
      </c>
      <c r="AH4477">
        <v>163.87</v>
      </c>
      <c r="AI4477">
        <v>0.15273</v>
      </c>
      <c r="AK4477">
        <v>0.88491141796112105</v>
      </c>
      <c r="AL4477">
        <v>6.7417000000000005E-2</v>
      </c>
      <c r="AM4477">
        <v>1</v>
      </c>
      <c r="AN4477">
        <v>22711</v>
      </c>
      <c r="AO4477">
        <v>71.600999999999999</v>
      </c>
      <c r="AP4477">
        <v>71.600999999999999</v>
      </c>
      <c r="AQ4477">
        <v>1</v>
      </c>
      <c r="AR4477">
        <v>6346500</v>
      </c>
    </row>
    <row r="4478" spans="1:44" x14ac:dyDescent="0.25">
      <c r="A4478">
        <v>4476</v>
      </c>
      <c r="B4478">
        <v>1649</v>
      </c>
      <c r="C4478">
        <v>994</v>
      </c>
      <c r="D4478">
        <v>1096</v>
      </c>
      <c r="H4478" t="s">
        <v>11704</v>
      </c>
      <c r="I4478">
        <v>18</v>
      </c>
      <c r="J4478" t="s">
        <v>31890</v>
      </c>
      <c r="N4478">
        <v>0</v>
      </c>
      <c r="O4478">
        <v>0</v>
      </c>
      <c r="P4478" t="s">
        <v>8176</v>
      </c>
      <c r="Q4478" t="s">
        <v>8176</v>
      </c>
      <c r="R4478" t="s">
        <v>8176</v>
      </c>
      <c r="S4478" t="s">
        <v>8177</v>
      </c>
      <c r="U4478" t="s">
        <v>31898</v>
      </c>
      <c r="V4478" t="s">
        <v>31896</v>
      </c>
      <c r="W4478">
        <v>3</v>
      </c>
      <c r="X4478" t="s">
        <v>3014</v>
      </c>
      <c r="Y4478">
        <v>2</v>
      </c>
      <c r="Z4478">
        <v>962.47204999999997</v>
      </c>
      <c r="AA4478">
        <v>1922.9295</v>
      </c>
      <c r="AB4478">
        <v>41616.6953125</v>
      </c>
      <c r="AC4478">
        <v>-0.55684999999999996</v>
      </c>
      <c r="AD4478">
        <v>9.4359999999999999E-2</v>
      </c>
      <c r="AE4478">
        <v>-0.46249000000000001</v>
      </c>
      <c r="AF4478">
        <v>163.91</v>
      </c>
      <c r="AG4478">
        <v>0.27123999999999998</v>
      </c>
      <c r="AH4478">
        <v>163.91</v>
      </c>
      <c r="AI4478">
        <v>2.3955999999999999E-3</v>
      </c>
      <c r="AJ4478">
        <v>6.4987000000000003E-2</v>
      </c>
      <c r="AK4478" t="s">
        <v>9099</v>
      </c>
      <c r="AL4478">
        <v>1</v>
      </c>
      <c r="AM4478">
        <v>0</v>
      </c>
      <c r="AO4478" t="s">
        <v>9099</v>
      </c>
      <c r="AP4478" t="s">
        <v>9099</v>
      </c>
      <c r="AQ4478">
        <v>0</v>
      </c>
      <c r="AR4478">
        <v>3334200</v>
      </c>
    </row>
    <row r="4479" spans="1:44" x14ac:dyDescent="0.25">
      <c r="A4479">
        <v>4477</v>
      </c>
      <c r="B4479">
        <v>1649</v>
      </c>
      <c r="C4479">
        <v>994</v>
      </c>
      <c r="D4479">
        <v>1097</v>
      </c>
      <c r="E4479">
        <v>3390</v>
      </c>
      <c r="G4479">
        <v>808</v>
      </c>
      <c r="H4479" t="s">
        <v>11704</v>
      </c>
      <c r="I4479">
        <v>18</v>
      </c>
      <c r="J4479" t="s">
        <v>31868</v>
      </c>
      <c r="K4479" t="s">
        <v>33796</v>
      </c>
      <c r="L4479" t="s">
        <v>33797</v>
      </c>
      <c r="M4479" t="s">
        <v>33798</v>
      </c>
      <c r="N4479">
        <v>0</v>
      </c>
      <c r="O4479">
        <v>1</v>
      </c>
      <c r="P4479" t="s">
        <v>8176</v>
      </c>
      <c r="Q4479" t="s">
        <v>8176</v>
      </c>
      <c r="R4479" t="s">
        <v>8176</v>
      </c>
      <c r="S4479" t="s">
        <v>8177</v>
      </c>
      <c r="U4479" t="s">
        <v>31893</v>
      </c>
      <c r="V4479" t="s">
        <v>31901</v>
      </c>
      <c r="W4479">
        <v>4</v>
      </c>
      <c r="X4479" t="s">
        <v>3010</v>
      </c>
      <c r="Y4479">
        <v>2</v>
      </c>
      <c r="Z4479">
        <v>970.46951000000001</v>
      </c>
      <c r="AA4479">
        <v>1938.9245000000001</v>
      </c>
      <c r="AB4479">
        <v>42001.1875</v>
      </c>
      <c r="AC4479">
        <v>2.0629999999999999E-2</v>
      </c>
      <c r="AD4479">
        <v>0.10403</v>
      </c>
      <c r="AE4479">
        <v>0.12466000000000001</v>
      </c>
      <c r="AF4479">
        <v>162.11000000000001</v>
      </c>
      <c r="AG4479">
        <v>0.25761000000000001</v>
      </c>
      <c r="AH4479">
        <v>162.31</v>
      </c>
      <c r="AI4479">
        <v>0.20074</v>
      </c>
      <c r="AK4479">
        <v>0.84511083364486705</v>
      </c>
      <c r="AL4479" s="21">
        <v>2.2206E-12</v>
      </c>
      <c r="AM4479">
        <v>1</v>
      </c>
      <c r="AN4479">
        <v>20921</v>
      </c>
      <c r="AO4479">
        <v>180.06</v>
      </c>
      <c r="AP4479">
        <v>159.71</v>
      </c>
      <c r="AQ4479">
        <v>1</v>
      </c>
      <c r="AR4479">
        <v>4982400</v>
      </c>
    </row>
    <row r="4480" spans="1:44" x14ac:dyDescent="0.25">
      <c r="A4480">
        <v>4478</v>
      </c>
      <c r="B4480">
        <v>209</v>
      </c>
      <c r="C4480">
        <v>995</v>
      </c>
      <c r="D4480">
        <v>1098</v>
      </c>
      <c r="E4480">
        <v>3391</v>
      </c>
      <c r="H4480" t="s">
        <v>11706</v>
      </c>
      <c r="I4480">
        <v>10</v>
      </c>
      <c r="J4480" t="s">
        <v>31890</v>
      </c>
      <c r="K4480" t="s">
        <v>33799</v>
      </c>
      <c r="N4480">
        <v>0</v>
      </c>
      <c r="O4480">
        <v>0</v>
      </c>
      <c r="P4480" t="s">
        <v>3823</v>
      </c>
      <c r="Q4480" t="s">
        <v>3823</v>
      </c>
      <c r="R4480" t="s">
        <v>3823</v>
      </c>
      <c r="S4480" t="s">
        <v>3824</v>
      </c>
      <c r="U4480" t="s">
        <v>31893</v>
      </c>
      <c r="V4480" t="s">
        <v>31895</v>
      </c>
      <c r="W4480">
        <v>2</v>
      </c>
      <c r="X4480" t="s">
        <v>3013</v>
      </c>
      <c r="Y4480">
        <v>2</v>
      </c>
      <c r="Z4480">
        <v>628.83532000000002</v>
      </c>
      <c r="AA4480">
        <v>1255.6560999999999</v>
      </c>
      <c r="AB4480">
        <v>57699.30078125</v>
      </c>
      <c r="AC4480">
        <v>-0.61211000000000004</v>
      </c>
      <c r="AD4480">
        <v>-0.59553999999999996</v>
      </c>
      <c r="AE4480">
        <v>-1.2076</v>
      </c>
      <c r="AF4480">
        <v>74.427999999999997</v>
      </c>
      <c r="AG4480">
        <v>1.5028999999999999</v>
      </c>
      <c r="AH4480">
        <v>74.185000000000002</v>
      </c>
      <c r="AI4480">
        <v>-0.24260999999999999</v>
      </c>
      <c r="AK4480">
        <v>0.50034087896347001</v>
      </c>
      <c r="AL4480">
        <v>1.1047E-2</v>
      </c>
      <c r="AM4480">
        <v>1</v>
      </c>
      <c r="AN4480">
        <v>8762</v>
      </c>
      <c r="AO4480">
        <v>109.29</v>
      </c>
      <c r="AP4480">
        <v>109.29</v>
      </c>
      <c r="AQ4480">
        <v>1</v>
      </c>
      <c r="AR4480">
        <v>1912800</v>
      </c>
    </row>
    <row r="4481" spans="1:44" x14ac:dyDescent="0.25">
      <c r="A4481">
        <v>4479</v>
      </c>
      <c r="B4481">
        <v>209</v>
      </c>
      <c r="C4481">
        <v>995</v>
      </c>
      <c r="D4481">
        <v>1098</v>
      </c>
      <c r="H4481" t="s">
        <v>11706</v>
      </c>
      <c r="I4481">
        <v>10</v>
      </c>
      <c r="J4481" t="s">
        <v>31890</v>
      </c>
      <c r="N4481">
        <v>0</v>
      </c>
      <c r="O4481">
        <v>0</v>
      </c>
      <c r="P4481" t="s">
        <v>3823</v>
      </c>
      <c r="Q4481" t="s">
        <v>3823</v>
      </c>
      <c r="R4481" t="s">
        <v>3823</v>
      </c>
      <c r="S4481" t="s">
        <v>3824</v>
      </c>
      <c r="U4481" t="s">
        <v>31898</v>
      </c>
      <c r="V4481" t="s">
        <v>31894</v>
      </c>
      <c r="W4481">
        <v>1</v>
      </c>
      <c r="X4481" t="s">
        <v>1600</v>
      </c>
      <c r="Y4481">
        <v>2</v>
      </c>
      <c r="Z4481">
        <v>628.83532000000002</v>
      </c>
      <c r="AA4481">
        <v>1255.6560999999999</v>
      </c>
      <c r="AB4481">
        <v>54104.50390625</v>
      </c>
      <c r="AC4481">
        <v>-1.583</v>
      </c>
      <c r="AD4481">
        <v>-0.81711999999999996</v>
      </c>
      <c r="AE4481">
        <v>-2.4001999999999999</v>
      </c>
      <c r="AF4481">
        <v>74.173000000000002</v>
      </c>
      <c r="AG4481">
        <v>1.1936</v>
      </c>
      <c r="AH4481">
        <v>74.173000000000002</v>
      </c>
      <c r="AI4481">
        <v>0</v>
      </c>
      <c r="AJ4481">
        <v>-1.268E-2</v>
      </c>
      <c r="AK4481" t="s">
        <v>9099</v>
      </c>
      <c r="AL4481">
        <v>1</v>
      </c>
      <c r="AM4481">
        <v>0</v>
      </c>
      <c r="AO4481" t="s">
        <v>9099</v>
      </c>
      <c r="AP4481" t="s">
        <v>9099</v>
      </c>
      <c r="AQ4481">
        <v>0</v>
      </c>
      <c r="AR4481">
        <v>2231200</v>
      </c>
    </row>
    <row r="4482" spans="1:44" x14ac:dyDescent="0.25">
      <c r="A4482">
        <v>4480</v>
      </c>
      <c r="B4482">
        <v>441</v>
      </c>
      <c r="C4482">
        <v>996</v>
      </c>
      <c r="D4482">
        <v>1099</v>
      </c>
      <c r="E4482" t="s">
        <v>33800</v>
      </c>
      <c r="H4482" t="s">
        <v>11709</v>
      </c>
      <c r="I4482">
        <v>15</v>
      </c>
      <c r="J4482" t="s">
        <v>31890</v>
      </c>
      <c r="K4482" t="s">
        <v>33801</v>
      </c>
      <c r="N4482">
        <v>0</v>
      </c>
      <c r="O4482">
        <v>0</v>
      </c>
      <c r="P4482" t="s">
        <v>4535</v>
      </c>
      <c r="Q4482" t="s">
        <v>4535</v>
      </c>
      <c r="R4482" t="s">
        <v>4535</v>
      </c>
      <c r="S4482" t="s">
        <v>4536</v>
      </c>
      <c r="U4482" t="s">
        <v>31893</v>
      </c>
      <c r="V4482" t="s">
        <v>31894</v>
      </c>
      <c r="W4482">
        <v>1</v>
      </c>
      <c r="X4482" t="s">
        <v>1600</v>
      </c>
      <c r="Y4482">
        <v>3</v>
      </c>
      <c r="Z4482">
        <v>613.62336000000005</v>
      </c>
      <c r="AA4482">
        <v>1837.8483000000001</v>
      </c>
      <c r="AB4482">
        <v>53753.046875</v>
      </c>
      <c r="AC4482">
        <v>-2.3771</v>
      </c>
      <c r="AD4482">
        <v>-1.1381E-2</v>
      </c>
      <c r="AE4482">
        <v>-2.3885000000000001</v>
      </c>
      <c r="AF4482">
        <v>55.151000000000003</v>
      </c>
      <c r="AG4482">
        <v>1.4278</v>
      </c>
      <c r="AH4482">
        <v>55.151000000000003</v>
      </c>
      <c r="AI4482">
        <v>0</v>
      </c>
      <c r="AK4482">
        <v>0.86867409944534302</v>
      </c>
      <c r="AL4482" s="21">
        <v>2.5924000000000001E-5</v>
      </c>
      <c r="AM4482">
        <v>2</v>
      </c>
      <c r="AN4482">
        <v>6300</v>
      </c>
      <c r="AO4482">
        <v>136.24</v>
      </c>
      <c r="AP4482">
        <v>125.42</v>
      </c>
      <c r="AQ4482">
        <v>1</v>
      </c>
      <c r="AR4482">
        <v>72750000</v>
      </c>
    </row>
    <row r="4483" spans="1:44" x14ac:dyDescent="0.25">
      <c r="A4483">
        <v>4481</v>
      </c>
      <c r="B4483">
        <v>441</v>
      </c>
      <c r="C4483">
        <v>996</v>
      </c>
      <c r="D4483">
        <v>1099</v>
      </c>
      <c r="E4483">
        <v>3394</v>
      </c>
      <c r="H4483" t="s">
        <v>11709</v>
      </c>
      <c r="I4483">
        <v>15</v>
      </c>
      <c r="J4483" t="s">
        <v>31890</v>
      </c>
      <c r="K4483" t="s">
        <v>33801</v>
      </c>
      <c r="N4483">
        <v>0</v>
      </c>
      <c r="O4483">
        <v>0</v>
      </c>
      <c r="P4483" t="s">
        <v>4535</v>
      </c>
      <c r="Q4483" t="s">
        <v>4535</v>
      </c>
      <c r="R4483" t="s">
        <v>4535</v>
      </c>
      <c r="S4483" t="s">
        <v>4536</v>
      </c>
      <c r="U4483" t="s">
        <v>31893</v>
      </c>
      <c r="V4483" t="s">
        <v>31894</v>
      </c>
      <c r="W4483">
        <v>1</v>
      </c>
      <c r="X4483" t="s">
        <v>1600</v>
      </c>
      <c r="Y4483">
        <v>2</v>
      </c>
      <c r="Z4483">
        <v>919.93140000000005</v>
      </c>
      <c r="AA4483">
        <v>1837.8483000000001</v>
      </c>
      <c r="AB4483">
        <v>43773.375</v>
      </c>
      <c r="AC4483">
        <v>-1.6827000000000001</v>
      </c>
      <c r="AD4483">
        <v>0.4622</v>
      </c>
      <c r="AE4483">
        <v>-1.2204999999999999</v>
      </c>
      <c r="AF4483">
        <v>55.122999999999998</v>
      </c>
      <c r="AG4483">
        <v>0.54610000000000003</v>
      </c>
      <c r="AH4483">
        <v>55.122999999999998</v>
      </c>
      <c r="AI4483">
        <v>0</v>
      </c>
      <c r="AK4483">
        <v>0.93092691898345903</v>
      </c>
      <c r="AL4483" s="21">
        <v>3.5617999999999997E-58</v>
      </c>
      <c r="AM4483">
        <v>1</v>
      </c>
      <c r="AN4483">
        <v>6322</v>
      </c>
      <c r="AO4483">
        <v>305.51</v>
      </c>
      <c r="AP4483">
        <v>293.31</v>
      </c>
      <c r="AQ4483">
        <v>1</v>
      </c>
      <c r="AR4483">
        <v>6791000</v>
      </c>
    </row>
    <row r="4484" spans="1:44" x14ac:dyDescent="0.25">
      <c r="A4484">
        <v>4482</v>
      </c>
      <c r="B4484">
        <v>441</v>
      </c>
      <c r="C4484">
        <v>996</v>
      </c>
      <c r="D4484">
        <v>1099</v>
      </c>
      <c r="E4484">
        <v>3395</v>
      </c>
      <c r="H4484" t="s">
        <v>11709</v>
      </c>
      <c r="I4484">
        <v>15</v>
      </c>
      <c r="J4484" t="s">
        <v>31890</v>
      </c>
      <c r="K4484" t="s">
        <v>33801</v>
      </c>
      <c r="N4484">
        <v>0</v>
      </c>
      <c r="O4484">
        <v>0</v>
      </c>
      <c r="P4484" t="s">
        <v>4535</v>
      </c>
      <c r="Q4484" t="s">
        <v>4535</v>
      </c>
      <c r="R4484" t="s">
        <v>4535</v>
      </c>
      <c r="S4484" t="s">
        <v>4536</v>
      </c>
      <c r="U4484" t="s">
        <v>31893</v>
      </c>
      <c r="V4484" t="s">
        <v>31895</v>
      </c>
      <c r="W4484">
        <v>2</v>
      </c>
      <c r="X4484" t="s">
        <v>3013</v>
      </c>
      <c r="Y4484">
        <v>3</v>
      </c>
      <c r="Z4484">
        <v>613.62336000000005</v>
      </c>
      <c r="AA4484">
        <v>1837.8483000000001</v>
      </c>
      <c r="AB4484">
        <v>53434.0078125</v>
      </c>
      <c r="AC4484">
        <v>-0.49164999999999998</v>
      </c>
      <c r="AD4484">
        <v>-5.0103000000000002E-2</v>
      </c>
      <c r="AE4484">
        <v>-0.54176000000000002</v>
      </c>
      <c r="AF4484">
        <v>55.576000000000001</v>
      </c>
      <c r="AG4484">
        <v>1.1921999999999999</v>
      </c>
      <c r="AH4484">
        <v>55.232999999999997</v>
      </c>
      <c r="AI4484">
        <v>-0.34277999999999997</v>
      </c>
      <c r="AK4484">
        <v>0.95614385604858398</v>
      </c>
      <c r="AL4484">
        <v>2.4174999999999999E-4</v>
      </c>
      <c r="AM4484">
        <v>1</v>
      </c>
      <c r="AN4484">
        <v>5951</v>
      </c>
      <c r="AO4484">
        <v>125.82</v>
      </c>
      <c r="AP4484">
        <v>125.82</v>
      </c>
      <c r="AQ4484">
        <v>1</v>
      </c>
      <c r="AR4484">
        <v>19321000</v>
      </c>
    </row>
    <row r="4485" spans="1:44" x14ac:dyDescent="0.25">
      <c r="A4485">
        <v>4483</v>
      </c>
      <c r="B4485">
        <v>441</v>
      </c>
      <c r="C4485">
        <v>996</v>
      </c>
      <c r="D4485">
        <v>1099</v>
      </c>
      <c r="E4485">
        <v>3396</v>
      </c>
      <c r="H4485" t="s">
        <v>11709</v>
      </c>
      <c r="I4485">
        <v>15</v>
      </c>
      <c r="J4485" t="s">
        <v>31890</v>
      </c>
      <c r="K4485" t="s">
        <v>33801</v>
      </c>
      <c r="N4485">
        <v>0</v>
      </c>
      <c r="O4485">
        <v>0</v>
      </c>
      <c r="P4485" t="s">
        <v>4535</v>
      </c>
      <c r="Q4485" t="s">
        <v>4535</v>
      </c>
      <c r="R4485" t="s">
        <v>4535</v>
      </c>
      <c r="S4485" t="s">
        <v>4536</v>
      </c>
      <c r="U4485" t="s">
        <v>31893</v>
      </c>
      <c r="V4485" t="s">
        <v>31901</v>
      </c>
      <c r="W4485">
        <v>4</v>
      </c>
      <c r="X4485" t="s">
        <v>3010</v>
      </c>
      <c r="Y4485">
        <v>3</v>
      </c>
      <c r="Z4485">
        <v>613.62336000000005</v>
      </c>
      <c r="AA4485">
        <v>1837.8483000000001</v>
      </c>
      <c r="AB4485">
        <v>53616.3671875</v>
      </c>
      <c r="AC4485">
        <v>-0.19197</v>
      </c>
      <c r="AD4485">
        <v>-0.38967000000000002</v>
      </c>
      <c r="AE4485">
        <v>-0.58164000000000005</v>
      </c>
      <c r="AF4485">
        <v>55.087000000000003</v>
      </c>
      <c r="AG4485">
        <v>1.1453</v>
      </c>
      <c r="AH4485">
        <v>55.188000000000002</v>
      </c>
      <c r="AI4485">
        <v>0.10051</v>
      </c>
      <c r="AK4485">
        <v>0.93611133098602295</v>
      </c>
      <c r="AL4485" s="21">
        <v>3.4724999999999999E-7</v>
      </c>
      <c r="AM4485">
        <v>1</v>
      </c>
      <c r="AN4485">
        <v>6352</v>
      </c>
      <c r="AO4485">
        <v>143.31</v>
      </c>
      <c r="AP4485">
        <v>143.31</v>
      </c>
      <c r="AQ4485">
        <v>1</v>
      </c>
      <c r="AR4485">
        <v>32843000</v>
      </c>
    </row>
    <row r="4486" spans="1:44" x14ac:dyDescent="0.25">
      <c r="A4486">
        <v>4484</v>
      </c>
      <c r="B4486">
        <v>441</v>
      </c>
      <c r="C4486">
        <v>996</v>
      </c>
      <c r="D4486">
        <v>1099</v>
      </c>
      <c r="E4486">
        <v>3397</v>
      </c>
      <c r="H4486" t="s">
        <v>11709</v>
      </c>
      <c r="I4486">
        <v>15</v>
      </c>
      <c r="J4486" t="s">
        <v>31890</v>
      </c>
      <c r="K4486" t="s">
        <v>33801</v>
      </c>
      <c r="N4486">
        <v>0</v>
      </c>
      <c r="O4486">
        <v>0</v>
      </c>
      <c r="P4486" t="s">
        <v>4535</v>
      </c>
      <c r="Q4486" t="s">
        <v>4535</v>
      </c>
      <c r="R4486" t="s">
        <v>4535</v>
      </c>
      <c r="S4486" t="s">
        <v>4536</v>
      </c>
      <c r="U4486" t="s">
        <v>31893</v>
      </c>
      <c r="V4486" t="s">
        <v>31901</v>
      </c>
      <c r="W4486">
        <v>4</v>
      </c>
      <c r="X4486" t="s">
        <v>3010</v>
      </c>
      <c r="Y4486">
        <v>2</v>
      </c>
      <c r="Z4486">
        <v>919.93140000000005</v>
      </c>
      <c r="AA4486">
        <v>1837.8483000000001</v>
      </c>
      <c r="AB4486">
        <v>44951.63671875</v>
      </c>
      <c r="AC4486">
        <v>0.39288000000000001</v>
      </c>
      <c r="AD4486">
        <v>1.5254000000000001E-3</v>
      </c>
      <c r="AE4486">
        <v>0.39440999999999998</v>
      </c>
      <c r="AF4486">
        <v>55.069000000000003</v>
      </c>
      <c r="AG4486">
        <v>0.63822999999999996</v>
      </c>
      <c r="AH4486">
        <v>55.17</v>
      </c>
      <c r="AI4486">
        <v>0.10051</v>
      </c>
      <c r="AK4486">
        <v>0.97205752134323098</v>
      </c>
      <c r="AL4486" s="21">
        <v>1.5312999999999999E-14</v>
      </c>
      <c r="AM4486">
        <v>1</v>
      </c>
      <c r="AN4486">
        <v>6360</v>
      </c>
      <c r="AO4486">
        <v>190.03</v>
      </c>
      <c r="AP4486">
        <v>166.9</v>
      </c>
      <c r="AQ4486">
        <v>1</v>
      </c>
      <c r="AR4486">
        <v>7363100</v>
      </c>
    </row>
    <row r="4487" spans="1:44" x14ac:dyDescent="0.25">
      <c r="A4487">
        <v>4485</v>
      </c>
      <c r="B4487">
        <v>441</v>
      </c>
      <c r="C4487">
        <v>996</v>
      </c>
      <c r="D4487">
        <v>1099</v>
      </c>
      <c r="E4487">
        <v>3398</v>
      </c>
      <c r="H4487" t="s">
        <v>11709</v>
      </c>
      <c r="I4487">
        <v>15</v>
      </c>
      <c r="J4487" t="s">
        <v>31890</v>
      </c>
      <c r="K4487" t="s">
        <v>33801</v>
      </c>
      <c r="N4487">
        <v>0</v>
      </c>
      <c r="O4487">
        <v>0</v>
      </c>
      <c r="P4487" t="s">
        <v>4535</v>
      </c>
      <c r="Q4487" t="s">
        <v>4535</v>
      </c>
      <c r="R4487" t="s">
        <v>4535</v>
      </c>
      <c r="S4487" t="s">
        <v>4536</v>
      </c>
      <c r="U4487" t="s">
        <v>31893</v>
      </c>
      <c r="V4487" t="s">
        <v>31902</v>
      </c>
      <c r="W4487">
        <v>5</v>
      </c>
      <c r="X4487" t="s">
        <v>3011</v>
      </c>
      <c r="Y4487">
        <v>3</v>
      </c>
      <c r="Z4487">
        <v>613.62336000000005</v>
      </c>
      <c r="AA4487">
        <v>1837.8483000000001</v>
      </c>
      <c r="AB4487">
        <v>54730.52734375</v>
      </c>
      <c r="AC4487">
        <v>-0.97935000000000005</v>
      </c>
      <c r="AD4487">
        <v>-7.8694E-2</v>
      </c>
      <c r="AE4487">
        <v>-1.0580000000000001</v>
      </c>
      <c r="AF4487">
        <v>55.62</v>
      </c>
      <c r="AG4487">
        <v>0.65224000000000004</v>
      </c>
      <c r="AH4487">
        <v>55.168999999999997</v>
      </c>
      <c r="AI4487">
        <v>-0.45113999999999999</v>
      </c>
      <c r="AK4487">
        <v>0.96810829639434803</v>
      </c>
      <c r="AL4487">
        <v>1.5312999999999999E-4</v>
      </c>
      <c r="AM4487">
        <v>1</v>
      </c>
      <c r="AN4487">
        <v>5795</v>
      </c>
      <c r="AO4487">
        <v>130.1</v>
      </c>
      <c r="AP4487">
        <v>130.1</v>
      </c>
      <c r="AQ4487">
        <v>1</v>
      </c>
      <c r="AR4487">
        <v>4745800</v>
      </c>
    </row>
    <row r="4488" spans="1:44" x14ac:dyDescent="0.25">
      <c r="A4488">
        <v>4486</v>
      </c>
      <c r="B4488">
        <v>441</v>
      </c>
      <c r="C4488">
        <v>996</v>
      </c>
      <c r="D4488">
        <v>1099</v>
      </c>
      <c r="E4488">
        <v>3399</v>
      </c>
      <c r="H4488" t="s">
        <v>11709</v>
      </c>
      <c r="I4488">
        <v>15</v>
      </c>
      <c r="J4488" t="s">
        <v>31890</v>
      </c>
      <c r="K4488" t="s">
        <v>33801</v>
      </c>
      <c r="N4488">
        <v>0</v>
      </c>
      <c r="O4488">
        <v>0</v>
      </c>
      <c r="P4488" t="s">
        <v>4535</v>
      </c>
      <c r="Q4488" t="s">
        <v>4535</v>
      </c>
      <c r="R4488" t="s">
        <v>4535</v>
      </c>
      <c r="S4488" t="s">
        <v>4536</v>
      </c>
      <c r="U4488" t="s">
        <v>31893</v>
      </c>
      <c r="V4488" t="s">
        <v>31897</v>
      </c>
      <c r="W4488">
        <v>6</v>
      </c>
      <c r="X4488" t="s">
        <v>3012</v>
      </c>
      <c r="Y4488">
        <v>3</v>
      </c>
      <c r="Z4488">
        <v>613.62336000000005</v>
      </c>
      <c r="AA4488">
        <v>1837.8483000000001</v>
      </c>
      <c r="AB4488">
        <v>53668.421875</v>
      </c>
      <c r="AC4488">
        <v>-1.1253</v>
      </c>
      <c r="AD4488">
        <v>-0.47053</v>
      </c>
      <c r="AE4488">
        <v>-1.5958000000000001</v>
      </c>
      <c r="AF4488">
        <v>54.744</v>
      </c>
      <c r="AG4488">
        <v>1.0895999999999999</v>
      </c>
      <c r="AH4488">
        <v>55.097000000000001</v>
      </c>
      <c r="AI4488">
        <v>0.35321999999999998</v>
      </c>
      <c r="AK4488">
        <v>0.88932979106903098</v>
      </c>
      <c r="AL4488">
        <v>2.1074999999999999</v>
      </c>
      <c r="AM4488">
        <v>1</v>
      </c>
      <c r="AN4488">
        <v>6493</v>
      </c>
      <c r="AO4488">
        <v>25.731000000000002</v>
      </c>
      <c r="AP4488">
        <v>9.0653000000000006</v>
      </c>
      <c r="AQ4488">
        <v>1</v>
      </c>
      <c r="AR4488">
        <v>32918000</v>
      </c>
    </row>
    <row r="4489" spans="1:44" x14ac:dyDescent="0.25">
      <c r="A4489">
        <v>4487</v>
      </c>
      <c r="B4489">
        <v>441</v>
      </c>
      <c r="C4489">
        <v>996</v>
      </c>
      <c r="D4489">
        <v>1099</v>
      </c>
      <c r="E4489">
        <v>3400</v>
      </c>
      <c r="H4489" t="s">
        <v>11709</v>
      </c>
      <c r="I4489">
        <v>15</v>
      </c>
      <c r="J4489" t="s">
        <v>31890</v>
      </c>
      <c r="K4489" t="s">
        <v>33801</v>
      </c>
      <c r="N4489">
        <v>0</v>
      </c>
      <c r="O4489">
        <v>0</v>
      </c>
      <c r="P4489" t="s">
        <v>4535</v>
      </c>
      <c r="Q4489" t="s">
        <v>4535</v>
      </c>
      <c r="R4489" t="s">
        <v>4535</v>
      </c>
      <c r="S4489" t="s">
        <v>4536</v>
      </c>
      <c r="U4489" t="s">
        <v>31893</v>
      </c>
      <c r="V4489" t="s">
        <v>31897</v>
      </c>
      <c r="W4489">
        <v>6</v>
      </c>
      <c r="X4489" t="s">
        <v>3012</v>
      </c>
      <c r="Y4489">
        <v>2</v>
      </c>
      <c r="Z4489">
        <v>919.93140000000005</v>
      </c>
      <c r="AA4489">
        <v>1837.8483000000001</v>
      </c>
      <c r="AB4489">
        <v>43891.4609375</v>
      </c>
      <c r="AC4489">
        <v>-0.45600000000000002</v>
      </c>
      <c r="AD4489">
        <v>-0.10876</v>
      </c>
      <c r="AE4489">
        <v>-0.56476000000000004</v>
      </c>
      <c r="AF4489">
        <v>54.734000000000002</v>
      </c>
      <c r="AG4489">
        <v>0.77715999999999996</v>
      </c>
      <c r="AH4489">
        <v>55.087000000000003</v>
      </c>
      <c r="AI4489">
        <v>0.35321999999999998</v>
      </c>
      <c r="AK4489">
        <v>0.97080510854721103</v>
      </c>
      <c r="AL4489" s="21">
        <v>6.0145000000000002E-48</v>
      </c>
      <c r="AM4489">
        <v>1</v>
      </c>
      <c r="AN4489">
        <v>6510</v>
      </c>
      <c r="AO4489">
        <v>282.62</v>
      </c>
      <c r="AP4489">
        <v>264.52999999999997</v>
      </c>
      <c r="AQ4489">
        <v>1</v>
      </c>
      <c r="AR4489">
        <v>9857700</v>
      </c>
    </row>
    <row r="4490" spans="1:44" x14ac:dyDescent="0.25">
      <c r="A4490">
        <v>4488</v>
      </c>
      <c r="B4490">
        <v>441</v>
      </c>
      <c r="C4490">
        <v>996</v>
      </c>
      <c r="D4490">
        <v>1099</v>
      </c>
      <c r="H4490" t="s">
        <v>11709</v>
      </c>
      <c r="I4490">
        <v>15</v>
      </c>
      <c r="J4490" t="s">
        <v>31890</v>
      </c>
      <c r="N4490">
        <v>0</v>
      </c>
      <c r="O4490">
        <v>0</v>
      </c>
      <c r="P4490" t="s">
        <v>4535</v>
      </c>
      <c r="Q4490" t="s">
        <v>4535</v>
      </c>
      <c r="R4490" t="s">
        <v>4535</v>
      </c>
      <c r="S4490" t="s">
        <v>4536</v>
      </c>
      <c r="U4490" t="s">
        <v>31898</v>
      </c>
      <c r="V4490" t="s">
        <v>31895</v>
      </c>
      <c r="W4490">
        <v>2</v>
      </c>
      <c r="X4490" t="s">
        <v>3013</v>
      </c>
      <c r="Y4490">
        <v>2</v>
      </c>
      <c r="Z4490">
        <v>919.93140000000005</v>
      </c>
      <c r="AA4490">
        <v>1837.8483000000001</v>
      </c>
      <c r="AB4490">
        <v>44727.12890625</v>
      </c>
      <c r="AC4490">
        <v>0.19314999999999999</v>
      </c>
      <c r="AD4490">
        <v>0.15340999999999999</v>
      </c>
      <c r="AE4490">
        <v>0.34655999999999998</v>
      </c>
      <c r="AF4490">
        <v>55.552</v>
      </c>
      <c r="AG4490">
        <v>0.41234999999999999</v>
      </c>
      <c r="AH4490">
        <v>55.21</v>
      </c>
      <c r="AI4490">
        <v>-0.34277999999999997</v>
      </c>
      <c r="AJ4490">
        <v>8.6223999999999995E-2</v>
      </c>
      <c r="AK4490" t="s">
        <v>9099</v>
      </c>
      <c r="AL4490">
        <v>1</v>
      </c>
      <c r="AM4490">
        <v>0</v>
      </c>
      <c r="AO4490" t="s">
        <v>9099</v>
      </c>
      <c r="AP4490" t="s">
        <v>9099</v>
      </c>
      <c r="AQ4490">
        <v>0</v>
      </c>
      <c r="AR4490">
        <v>1231100</v>
      </c>
    </row>
    <row r="4491" spans="1:44" x14ac:dyDescent="0.25">
      <c r="A4491">
        <v>4489</v>
      </c>
      <c r="B4491">
        <v>441</v>
      </c>
      <c r="C4491">
        <v>996</v>
      </c>
      <c r="D4491">
        <v>1099</v>
      </c>
      <c r="H4491" t="s">
        <v>11709</v>
      </c>
      <c r="I4491">
        <v>15</v>
      </c>
      <c r="J4491" t="s">
        <v>31890</v>
      </c>
      <c r="N4491">
        <v>0</v>
      </c>
      <c r="O4491">
        <v>0</v>
      </c>
      <c r="P4491" t="s">
        <v>4535</v>
      </c>
      <c r="Q4491" t="s">
        <v>4535</v>
      </c>
      <c r="R4491" t="s">
        <v>4535</v>
      </c>
      <c r="S4491" t="s">
        <v>4536</v>
      </c>
      <c r="U4491" t="s">
        <v>31898</v>
      </c>
      <c r="V4491" t="s">
        <v>31896</v>
      </c>
      <c r="W4491">
        <v>3</v>
      </c>
      <c r="X4491" t="s">
        <v>3014</v>
      </c>
      <c r="Y4491">
        <v>2</v>
      </c>
      <c r="Z4491">
        <v>919.93140000000005</v>
      </c>
      <c r="AA4491">
        <v>1837.8483000000001</v>
      </c>
      <c r="AB4491">
        <v>42871.375</v>
      </c>
      <c r="AC4491">
        <v>2.3411999999999999E-2</v>
      </c>
      <c r="AD4491">
        <v>0.34272000000000002</v>
      </c>
      <c r="AE4491">
        <v>0.36613000000000001</v>
      </c>
      <c r="AF4491">
        <v>54.991999999999997</v>
      </c>
      <c r="AG4491">
        <v>0.34127999999999997</v>
      </c>
      <c r="AH4491">
        <v>55.094999999999999</v>
      </c>
      <c r="AI4491">
        <v>0.1026</v>
      </c>
      <c r="AJ4491">
        <v>-2.8594999999999999E-2</v>
      </c>
      <c r="AK4491" t="s">
        <v>9099</v>
      </c>
      <c r="AL4491">
        <v>1</v>
      </c>
      <c r="AM4491">
        <v>0</v>
      </c>
      <c r="AO4491" t="s">
        <v>9099</v>
      </c>
      <c r="AP4491" t="s">
        <v>9099</v>
      </c>
      <c r="AQ4491">
        <v>0</v>
      </c>
      <c r="AR4491">
        <v>757890</v>
      </c>
    </row>
    <row r="4492" spans="1:44" x14ac:dyDescent="0.25">
      <c r="A4492">
        <v>4490</v>
      </c>
      <c r="B4492">
        <v>441</v>
      </c>
      <c r="C4492">
        <v>996</v>
      </c>
      <c r="D4492">
        <v>1099</v>
      </c>
      <c r="H4492" t="s">
        <v>11709</v>
      </c>
      <c r="I4492">
        <v>15</v>
      </c>
      <c r="J4492" t="s">
        <v>31890</v>
      </c>
      <c r="N4492">
        <v>0</v>
      </c>
      <c r="O4492">
        <v>0</v>
      </c>
      <c r="P4492" t="s">
        <v>4535</v>
      </c>
      <c r="Q4492" t="s">
        <v>4535</v>
      </c>
      <c r="R4492" t="s">
        <v>4535</v>
      </c>
      <c r="S4492" t="s">
        <v>4536</v>
      </c>
      <c r="U4492" t="s">
        <v>31898</v>
      </c>
      <c r="V4492" t="s">
        <v>31902</v>
      </c>
      <c r="W4492">
        <v>5</v>
      </c>
      <c r="X4492" t="s">
        <v>3011</v>
      </c>
      <c r="Y4492">
        <v>2</v>
      </c>
      <c r="Z4492">
        <v>919.93140000000005</v>
      </c>
      <c r="AA4492">
        <v>1837.8483000000001</v>
      </c>
      <c r="AB4492">
        <v>46943.09375</v>
      </c>
      <c r="AC4492">
        <v>-0.49497000000000002</v>
      </c>
      <c r="AD4492">
        <v>0.24196000000000001</v>
      </c>
      <c r="AE4492">
        <v>-0.25301000000000001</v>
      </c>
      <c r="AF4492">
        <v>55.606000000000002</v>
      </c>
      <c r="AG4492">
        <v>0.38523000000000002</v>
      </c>
      <c r="AH4492">
        <v>55.155000000000001</v>
      </c>
      <c r="AI4492">
        <v>-0.45113999999999999</v>
      </c>
      <c r="AJ4492">
        <v>3.1765000000000002E-2</v>
      </c>
      <c r="AK4492" t="s">
        <v>9099</v>
      </c>
      <c r="AL4492">
        <v>1</v>
      </c>
      <c r="AM4492">
        <v>0</v>
      </c>
      <c r="AO4492" t="s">
        <v>9099</v>
      </c>
      <c r="AP4492" t="s">
        <v>9099</v>
      </c>
      <c r="AQ4492">
        <v>0</v>
      </c>
      <c r="AR4492">
        <v>892790</v>
      </c>
    </row>
    <row r="4493" spans="1:44" x14ac:dyDescent="0.25">
      <c r="A4493">
        <v>4491</v>
      </c>
      <c r="B4493">
        <v>767</v>
      </c>
      <c r="C4493">
        <v>997</v>
      </c>
      <c r="D4493">
        <v>1100</v>
      </c>
      <c r="E4493" t="s">
        <v>11098</v>
      </c>
      <c r="H4493" t="s">
        <v>11713</v>
      </c>
      <c r="I4493">
        <v>32</v>
      </c>
      <c r="J4493" t="s">
        <v>31890</v>
      </c>
      <c r="K4493" t="s">
        <v>33802</v>
      </c>
      <c r="N4493">
        <v>0</v>
      </c>
      <c r="O4493">
        <v>0</v>
      </c>
      <c r="P4493" t="s">
        <v>5518</v>
      </c>
      <c r="Q4493" t="s">
        <v>5518</v>
      </c>
      <c r="R4493" t="s">
        <v>5518</v>
      </c>
      <c r="S4493" t="s">
        <v>5519</v>
      </c>
      <c r="U4493" t="s">
        <v>31893</v>
      </c>
      <c r="V4493" t="s">
        <v>31894</v>
      </c>
      <c r="W4493">
        <v>1</v>
      </c>
      <c r="X4493" t="s">
        <v>1600</v>
      </c>
      <c r="Y4493">
        <v>3</v>
      </c>
      <c r="Z4493">
        <v>1128.221</v>
      </c>
      <c r="AA4493">
        <v>3381.6412</v>
      </c>
      <c r="AB4493">
        <v>39956.921875</v>
      </c>
      <c r="AC4493">
        <v>-0.87426999999999999</v>
      </c>
      <c r="AD4493">
        <v>-0.32335999999999998</v>
      </c>
      <c r="AE4493">
        <v>-1.1976</v>
      </c>
      <c r="AF4493">
        <v>140.61000000000001</v>
      </c>
      <c r="AG4493">
        <v>2.1928000000000001</v>
      </c>
      <c r="AH4493">
        <v>140.61000000000001</v>
      </c>
      <c r="AI4493">
        <v>0</v>
      </c>
      <c r="AK4493">
        <v>0.986530661582947</v>
      </c>
      <c r="AL4493" s="21">
        <v>4.3066999999999998E-38</v>
      </c>
      <c r="AM4493">
        <v>2</v>
      </c>
      <c r="AN4493">
        <v>18945</v>
      </c>
      <c r="AO4493">
        <v>220.76</v>
      </c>
      <c r="AP4493">
        <v>202.06</v>
      </c>
      <c r="AQ4493">
        <v>1</v>
      </c>
      <c r="AR4493">
        <v>168060000</v>
      </c>
    </row>
    <row r="4494" spans="1:44" x14ac:dyDescent="0.25">
      <c r="A4494">
        <v>4492</v>
      </c>
      <c r="B4494">
        <v>767</v>
      </c>
      <c r="C4494">
        <v>997</v>
      </c>
      <c r="D4494">
        <v>1100</v>
      </c>
      <c r="E4494">
        <v>3403</v>
      </c>
      <c r="H4494" t="s">
        <v>11713</v>
      </c>
      <c r="I4494">
        <v>32</v>
      </c>
      <c r="J4494" t="s">
        <v>31890</v>
      </c>
      <c r="K4494" t="s">
        <v>33802</v>
      </c>
      <c r="N4494">
        <v>0</v>
      </c>
      <c r="O4494">
        <v>0</v>
      </c>
      <c r="P4494" t="s">
        <v>5518</v>
      </c>
      <c r="Q4494" t="s">
        <v>5518</v>
      </c>
      <c r="R4494" t="s">
        <v>5518</v>
      </c>
      <c r="S4494" t="s">
        <v>5519</v>
      </c>
      <c r="U4494" t="s">
        <v>31893</v>
      </c>
      <c r="V4494" t="s">
        <v>31894</v>
      </c>
      <c r="W4494">
        <v>1</v>
      </c>
      <c r="X4494" t="s">
        <v>1600</v>
      </c>
      <c r="Y4494">
        <v>4</v>
      </c>
      <c r="Z4494">
        <v>846.41756999999996</v>
      </c>
      <c r="AA4494">
        <v>3381.6412</v>
      </c>
      <c r="AB4494">
        <v>44516.5078125</v>
      </c>
      <c r="AC4494">
        <v>-1.0863</v>
      </c>
      <c r="AD4494">
        <v>0.12594</v>
      </c>
      <c r="AE4494">
        <v>-0.96038000000000001</v>
      </c>
      <c r="AF4494">
        <v>140.56</v>
      </c>
      <c r="AG4494">
        <v>1.4413</v>
      </c>
      <c r="AH4494">
        <v>140.56</v>
      </c>
      <c r="AI4494">
        <v>0</v>
      </c>
      <c r="AK4494">
        <v>0.98145961761474598</v>
      </c>
      <c r="AL4494" s="21">
        <v>4.5511999999999997E-6</v>
      </c>
      <c r="AM4494">
        <v>1</v>
      </c>
      <c r="AN4494">
        <v>18955</v>
      </c>
      <c r="AO4494">
        <v>96.722999999999999</v>
      </c>
      <c r="AP4494">
        <v>83.277000000000001</v>
      </c>
      <c r="AQ4494">
        <v>1</v>
      </c>
      <c r="AR4494">
        <v>51500000</v>
      </c>
    </row>
    <row r="4495" spans="1:44" x14ac:dyDescent="0.25">
      <c r="A4495">
        <v>4493</v>
      </c>
      <c r="B4495">
        <v>767</v>
      </c>
      <c r="C4495">
        <v>997</v>
      </c>
      <c r="D4495">
        <v>1100</v>
      </c>
      <c r="E4495" t="s">
        <v>33803</v>
      </c>
      <c r="H4495" t="s">
        <v>11713</v>
      </c>
      <c r="I4495">
        <v>32</v>
      </c>
      <c r="J4495" t="s">
        <v>31890</v>
      </c>
      <c r="K4495" t="s">
        <v>33802</v>
      </c>
      <c r="N4495">
        <v>0</v>
      </c>
      <c r="O4495">
        <v>0</v>
      </c>
      <c r="P4495" t="s">
        <v>5518</v>
      </c>
      <c r="Q4495" t="s">
        <v>5518</v>
      </c>
      <c r="R4495" t="s">
        <v>5518</v>
      </c>
      <c r="S4495" t="s">
        <v>5519</v>
      </c>
      <c r="U4495" t="s">
        <v>31893</v>
      </c>
      <c r="V4495" t="s">
        <v>31895</v>
      </c>
      <c r="W4495">
        <v>2</v>
      </c>
      <c r="X4495" t="s">
        <v>3013</v>
      </c>
      <c r="Y4495">
        <v>3</v>
      </c>
      <c r="Z4495">
        <v>1128.221</v>
      </c>
      <c r="AA4495">
        <v>3381.6412</v>
      </c>
      <c r="AB4495">
        <v>39967.52734375</v>
      </c>
      <c r="AC4495">
        <v>-0.76014999999999999</v>
      </c>
      <c r="AD4495">
        <v>-0.42949999999999999</v>
      </c>
      <c r="AE4495">
        <v>-1.1897</v>
      </c>
      <c r="AF4495">
        <v>140.85</v>
      </c>
      <c r="AG4495">
        <v>2.5657000000000001</v>
      </c>
      <c r="AH4495">
        <v>140.51</v>
      </c>
      <c r="AI4495">
        <v>-0.34277000000000002</v>
      </c>
      <c r="AK4495">
        <v>0.99244982004165605</v>
      </c>
      <c r="AL4495" s="21">
        <v>8.6856000000000006E-30</v>
      </c>
      <c r="AM4495">
        <v>2</v>
      </c>
      <c r="AN4495">
        <v>17647</v>
      </c>
      <c r="AO4495">
        <v>199.92</v>
      </c>
      <c r="AP4495">
        <v>186.19</v>
      </c>
      <c r="AQ4495">
        <v>1</v>
      </c>
      <c r="AR4495">
        <v>69016000</v>
      </c>
    </row>
    <row r="4496" spans="1:44" x14ac:dyDescent="0.25">
      <c r="A4496">
        <v>4494</v>
      </c>
      <c r="B4496">
        <v>767</v>
      </c>
      <c r="C4496">
        <v>997</v>
      </c>
      <c r="D4496">
        <v>1100</v>
      </c>
      <c r="E4496">
        <v>3406</v>
      </c>
      <c r="H4496" t="s">
        <v>11713</v>
      </c>
      <c r="I4496">
        <v>32</v>
      </c>
      <c r="J4496" t="s">
        <v>31890</v>
      </c>
      <c r="K4496" t="s">
        <v>33802</v>
      </c>
      <c r="N4496">
        <v>0</v>
      </c>
      <c r="O4496">
        <v>0</v>
      </c>
      <c r="P4496" t="s">
        <v>5518</v>
      </c>
      <c r="Q4496" t="s">
        <v>5518</v>
      </c>
      <c r="R4496" t="s">
        <v>5518</v>
      </c>
      <c r="S4496" t="s">
        <v>5519</v>
      </c>
      <c r="U4496" t="s">
        <v>31893</v>
      </c>
      <c r="V4496" t="s">
        <v>31895</v>
      </c>
      <c r="W4496">
        <v>2</v>
      </c>
      <c r="X4496" t="s">
        <v>3013</v>
      </c>
      <c r="Y4496">
        <v>4</v>
      </c>
      <c r="Z4496">
        <v>846.41756999999996</v>
      </c>
      <c r="AA4496">
        <v>3381.6412</v>
      </c>
      <c r="AB4496">
        <v>44381.12890625</v>
      </c>
      <c r="AC4496">
        <v>-1.0588</v>
      </c>
      <c r="AD4496">
        <v>-1.1296E-2</v>
      </c>
      <c r="AE4496">
        <v>-1.0701000000000001</v>
      </c>
      <c r="AF4496">
        <v>140.82</v>
      </c>
      <c r="AG4496">
        <v>1.282</v>
      </c>
      <c r="AH4496">
        <v>140.47999999999999</v>
      </c>
      <c r="AI4496">
        <v>-0.34277000000000002</v>
      </c>
      <c r="AK4496">
        <v>0.98161065578460704</v>
      </c>
      <c r="AL4496">
        <v>1.2316</v>
      </c>
      <c r="AM4496">
        <v>1</v>
      </c>
      <c r="AN4496">
        <v>17653</v>
      </c>
      <c r="AO4496">
        <v>30.402999999999999</v>
      </c>
      <c r="AP4496">
        <v>30.402999999999999</v>
      </c>
      <c r="AQ4496">
        <v>1</v>
      </c>
      <c r="AR4496">
        <v>26422000</v>
      </c>
    </row>
    <row r="4497" spans="1:44" x14ac:dyDescent="0.25">
      <c r="A4497">
        <v>4495</v>
      </c>
      <c r="B4497">
        <v>767</v>
      </c>
      <c r="C4497">
        <v>997</v>
      </c>
      <c r="D4497">
        <v>1100</v>
      </c>
      <c r="E4497">
        <v>3407</v>
      </c>
      <c r="H4497" t="s">
        <v>11713</v>
      </c>
      <c r="I4497">
        <v>32</v>
      </c>
      <c r="J4497" t="s">
        <v>31890</v>
      </c>
      <c r="K4497" t="s">
        <v>33802</v>
      </c>
      <c r="N4497">
        <v>0</v>
      </c>
      <c r="O4497">
        <v>0</v>
      </c>
      <c r="P4497" t="s">
        <v>5518</v>
      </c>
      <c r="Q4497" t="s">
        <v>5518</v>
      </c>
      <c r="R4497" t="s">
        <v>5518</v>
      </c>
      <c r="S4497" t="s">
        <v>5519</v>
      </c>
      <c r="U4497" t="s">
        <v>31893</v>
      </c>
      <c r="V4497" t="s">
        <v>31896</v>
      </c>
      <c r="W4497">
        <v>3</v>
      </c>
      <c r="X4497" t="s">
        <v>3014</v>
      </c>
      <c r="Y4497">
        <v>3</v>
      </c>
      <c r="Z4497">
        <v>1128.221</v>
      </c>
      <c r="AA4497">
        <v>3381.6412</v>
      </c>
      <c r="AB4497">
        <v>40154.1875</v>
      </c>
      <c r="AC4497">
        <v>-0.25206000000000001</v>
      </c>
      <c r="AD4497">
        <v>-0.22486999999999999</v>
      </c>
      <c r="AE4497">
        <v>-0.47693999999999998</v>
      </c>
      <c r="AF4497">
        <v>141.19999999999999</v>
      </c>
      <c r="AG4497">
        <v>2.2496999999999998</v>
      </c>
      <c r="AH4497">
        <v>140.91</v>
      </c>
      <c r="AI4497">
        <v>-0.29833999999999999</v>
      </c>
      <c r="AK4497">
        <v>0.89104199409484897</v>
      </c>
      <c r="AL4497" s="21">
        <v>5.1150000000000002E-22</v>
      </c>
      <c r="AM4497">
        <v>1</v>
      </c>
      <c r="AN4497">
        <v>18427</v>
      </c>
      <c r="AO4497">
        <v>178.46</v>
      </c>
      <c r="AP4497">
        <v>167</v>
      </c>
      <c r="AQ4497">
        <v>1</v>
      </c>
      <c r="AR4497">
        <v>12351000</v>
      </c>
    </row>
    <row r="4498" spans="1:44" x14ac:dyDescent="0.25">
      <c r="A4498">
        <v>4496</v>
      </c>
      <c r="B4498">
        <v>767</v>
      </c>
      <c r="C4498">
        <v>997</v>
      </c>
      <c r="D4498">
        <v>1100</v>
      </c>
      <c r="E4498">
        <v>3408</v>
      </c>
      <c r="H4498" t="s">
        <v>11713</v>
      </c>
      <c r="I4498">
        <v>32</v>
      </c>
      <c r="J4498" t="s">
        <v>31890</v>
      </c>
      <c r="K4498" t="s">
        <v>33802</v>
      </c>
      <c r="N4498">
        <v>0</v>
      </c>
      <c r="O4498">
        <v>0</v>
      </c>
      <c r="P4498" t="s">
        <v>5518</v>
      </c>
      <c r="Q4498" t="s">
        <v>5518</v>
      </c>
      <c r="R4498" t="s">
        <v>5518</v>
      </c>
      <c r="S4498" t="s">
        <v>5519</v>
      </c>
      <c r="U4498" t="s">
        <v>31893</v>
      </c>
      <c r="V4498" t="s">
        <v>31901</v>
      </c>
      <c r="W4498">
        <v>4</v>
      </c>
      <c r="X4498" t="s">
        <v>3010</v>
      </c>
      <c r="Y4498">
        <v>3</v>
      </c>
      <c r="Z4498">
        <v>1128.221</v>
      </c>
      <c r="AA4498">
        <v>3381.6412</v>
      </c>
      <c r="AB4498">
        <v>40211.75390625</v>
      </c>
      <c r="AC4498">
        <v>0.55476999999999999</v>
      </c>
      <c r="AD4498">
        <v>-0.42587000000000003</v>
      </c>
      <c r="AE4498">
        <v>0.12889999999999999</v>
      </c>
      <c r="AF4498">
        <v>140.81</v>
      </c>
      <c r="AG4498">
        <v>1.9523999999999999</v>
      </c>
      <c r="AH4498">
        <v>140.61000000000001</v>
      </c>
      <c r="AI4498">
        <v>-0.20022999999999999</v>
      </c>
      <c r="AK4498">
        <v>0.98793327808380105</v>
      </c>
      <c r="AL4498" s="21">
        <v>2.5543999999999999E-38</v>
      </c>
      <c r="AM4498">
        <v>1</v>
      </c>
      <c r="AN4498">
        <v>18697</v>
      </c>
      <c r="AO4498">
        <v>223.82</v>
      </c>
      <c r="AP4498">
        <v>210.26</v>
      </c>
      <c r="AQ4498">
        <v>1</v>
      </c>
      <c r="AR4498">
        <v>82635000</v>
      </c>
    </row>
    <row r="4499" spans="1:44" x14ac:dyDescent="0.25">
      <c r="A4499">
        <v>4497</v>
      </c>
      <c r="B4499">
        <v>767</v>
      </c>
      <c r="C4499">
        <v>997</v>
      </c>
      <c r="D4499">
        <v>1100</v>
      </c>
      <c r="E4499">
        <v>3409</v>
      </c>
      <c r="H4499" t="s">
        <v>11713</v>
      </c>
      <c r="I4499">
        <v>32</v>
      </c>
      <c r="J4499" t="s">
        <v>31890</v>
      </c>
      <c r="K4499" t="s">
        <v>33802</v>
      </c>
      <c r="N4499">
        <v>0</v>
      </c>
      <c r="O4499">
        <v>0</v>
      </c>
      <c r="P4499" t="s">
        <v>5518</v>
      </c>
      <c r="Q4499" t="s">
        <v>5518</v>
      </c>
      <c r="R4499" t="s">
        <v>5518</v>
      </c>
      <c r="S4499" t="s">
        <v>5519</v>
      </c>
      <c r="U4499" t="s">
        <v>31893</v>
      </c>
      <c r="V4499" t="s">
        <v>31901</v>
      </c>
      <c r="W4499">
        <v>4</v>
      </c>
      <c r="X4499" t="s">
        <v>3010</v>
      </c>
      <c r="Y4499">
        <v>4</v>
      </c>
      <c r="Z4499">
        <v>846.41756999999996</v>
      </c>
      <c r="AA4499">
        <v>3381.6412</v>
      </c>
      <c r="AB4499">
        <v>44522.0859375</v>
      </c>
      <c r="AC4499">
        <v>0.39612999999999998</v>
      </c>
      <c r="AD4499">
        <v>-0.17380000000000001</v>
      </c>
      <c r="AE4499">
        <v>0.22233</v>
      </c>
      <c r="AF4499">
        <v>140.80000000000001</v>
      </c>
      <c r="AG4499">
        <v>1.3154999999999999</v>
      </c>
      <c r="AH4499">
        <v>140.59</v>
      </c>
      <c r="AI4499">
        <v>-0.20022999999999999</v>
      </c>
      <c r="AK4499">
        <v>0.91465795040130604</v>
      </c>
      <c r="AL4499">
        <v>2.1269000000000001E-3</v>
      </c>
      <c r="AM4499">
        <v>1</v>
      </c>
      <c r="AN4499">
        <v>18705</v>
      </c>
      <c r="AO4499">
        <v>74.123000000000005</v>
      </c>
      <c r="AP4499">
        <v>53.883000000000003</v>
      </c>
      <c r="AQ4499">
        <v>1</v>
      </c>
      <c r="AR4499">
        <v>24753000</v>
      </c>
    </row>
    <row r="4500" spans="1:44" x14ac:dyDescent="0.25">
      <c r="A4500">
        <v>4498</v>
      </c>
      <c r="B4500">
        <v>767</v>
      </c>
      <c r="C4500">
        <v>997</v>
      </c>
      <c r="D4500">
        <v>1100</v>
      </c>
      <c r="E4500">
        <v>3410</v>
      </c>
      <c r="H4500" t="s">
        <v>11713</v>
      </c>
      <c r="I4500">
        <v>32</v>
      </c>
      <c r="J4500" t="s">
        <v>31890</v>
      </c>
      <c r="K4500" t="s">
        <v>33802</v>
      </c>
      <c r="N4500">
        <v>0</v>
      </c>
      <c r="O4500">
        <v>0</v>
      </c>
      <c r="P4500" t="s">
        <v>5518</v>
      </c>
      <c r="Q4500" t="s">
        <v>5518</v>
      </c>
      <c r="R4500" t="s">
        <v>5518</v>
      </c>
      <c r="S4500" t="s">
        <v>5519</v>
      </c>
      <c r="U4500" t="s">
        <v>31893</v>
      </c>
      <c r="V4500" t="s">
        <v>31902</v>
      </c>
      <c r="W4500">
        <v>5</v>
      </c>
      <c r="X4500" t="s">
        <v>3011</v>
      </c>
      <c r="Y4500">
        <v>3</v>
      </c>
      <c r="Z4500">
        <v>1128.221</v>
      </c>
      <c r="AA4500">
        <v>3381.6412</v>
      </c>
      <c r="AB4500">
        <v>40644.1796875</v>
      </c>
      <c r="AC4500">
        <v>0.15523000000000001</v>
      </c>
      <c r="AD4500">
        <v>-0.45272000000000001</v>
      </c>
      <c r="AE4500">
        <v>-0.29748000000000002</v>
      </c>
      <c r="AF4500">
        <v>140.97</v>
      </c>
      <c r="AG4500">
        <v>1.1668000000000001</v>
      </c>
      <c r="AH4500">
        <v>140.52000000000001</v>
      </c>
      <c r="AI4500">
        <v>-0.45113999999999999</v>
      </c>
      <c r="AK4500">
        <v>0.97410756349563599</v>
      </c>
      <c r="AL4500" s="21">
        <v>1.5760999999999999E-29</v>
      </c>
      <c r="AM4500">
        <v>1</v>
      </c>
      <c r="AN4500">
        <v>16960</v>
      </c>
      <c r="AO4500">
        <v>195.3</v>
      </c>
      <c r="AP4500">
        <v>181.57</v>
      </c>
      <c r="AQ4500">
        <v>1</v>
      </c>
      <c r="AR4500">
        <v>7582900</v>
      </c>
    </row>
    <row r="4501" spans="1:44" x14ac:dyDescent="0.25">
      <c r="A4501">
        <v>4499</v>
      </c>
      <c r="B4501">
        <v>767</v>
      </c>
      <c r="C4501">
        <v>997</v>
      </c>
      <c r="D4501">
        <v>1100</v>
      </c>
      <c r="E4501" t="s">
        <v>17138</v>
      </c>
      <c r="H4501" t="s">
        <v>11713</v>
      </c>
      <c r="I4501">
        <v>32</v>
      </c>
      <c r="J4501" t="s">
        <v>31890</v>
      </c>
      <c r="K4501" t="s">
        <v>33802</v>
      </c>
      <c r="N4501">
        <v>0</v>
      </c>
      <c r="O4501">
        <v>0</v>
      </c>
      <c r="P4501" t="s">
        <v>5518</v>
      </c>
      <c r="Q4501" t="s">
        <v>5518</v>
      </c>
      <c r="R4501" t="s">
        <v>5518</v>
      </c>
      <c r="S4501" t="s">
        <v>5519</v>
      </c>
      <c r="U4501" t="s">
        <v>31893</v>
      </c>
      <c r="V4501" t="s">
        <v>31897</v>
      </c>
      <c r="W4501">
        <v>6</v>
      </c>
      <c r="X4501" t="s">
        <v>3012</v>
      </c>
      <c r="Y4501">
        <v>3</v>
      </c>
      <c r="Z4501">
        <v>1128.221</v>
      </c>
      <c r="AA4501">
        <v>3381.6412</v>
      </c>
      <c r="AB4501">
        <v>39978.55078125</v>
      </c>
      <c r="AC4501">
        <v>-0.12956000000000001</v>
      </c>
      <c r="AD4501">
        <v>-0.32682</v>
      </c>
      <c r="AE4501">
        <v>-0.45637</v>
      </c>
      <c r="AF4501">
        <v>140.49</v>
      </c>
      <c r="AG4501">
        <v>2.5030999999999999</v>
      </c>
      <c r="AH4501">
        <v>140.63999999999999</v>
      </c>
      <c r="AI4501">
        <v>0.15273</v>
      </c>
      <c r="AK4501">
        <v>0.96842581033706698</v>
      </c>
      <c r="AL4501" s="21">
        <v>8.3686999999999997E-30</v>
      </c>
      <c r="AM4501">
        <v>2</v>
      </c>
      <c r="AN4501">
        <v>19765</v>
      </c>
      <c r="AO4501">
        <v>200.12</v>
      </c>
      <c r="AP4501">
        <v>175.97</v>
      </c>
      <c r="AQ4501">
        <v>1</v>
      </c>
      <c r="AR4501">
        <v>162490000</v>
      </c>
    </row>
    <row r="4502" spans="1:44" x14ac:dyDescent="0.25">
      <c r="A4502">
        <v>4500</v>
      </c>
      <c r="B4502">
        <v>767</v>
      </c>
      <c r="C4502">
        <v>997</v>
      </c>
      <c r="D4502">
        <v>1100</v>
      </c>
      <c r="E4502">
        <v>3413</v>
      </c>
      <c r="H4502" t="s">
        <v>11713</v>
      </c>
      <c r="I4502">
        <v>32</v>
      </c>
      <c r="J4502" t="s">
        <v>31890</v>
      </c>
      <c r="K4502" t="s">
        <v>33802</v>
      </c>
      <c r="N4502">
        <v>0</v>
      </c>
      <c r="O4502">
        <v>0</v>
      </c>
      <c r="P4502" t="s">
        <v>5518</v>
      </c>
      <c r="Q4502" t="s">
        <v>5518</v>
      </c>
      <c r="R4502" t="s">
        <v>5518</v>
      </c>
      <c r="S4502" t="s">
        <v>5519</v>
      </c>
      <c r="U4502" t="s">
        <v>31893</v>
      </c>
      <c r="V4502" t="s">
        <v>31897</v>
      </c>
      <c r="W4502">
        <v>6</v>
      </c>
      <c r="X4502" t="s">
        <v>3012</v>
      </c>
      <c r="Y4502">
        <v>4</v>
      </c>
      <c r="Z4502">
        <v>846.41756999999996</v>
      </c>
      <c r="AA4502">
        <v>3381.6412</v>
      </c>
      <c r="AB4502">
        <v>45760.859375</v>
      </c>
      <c r="AC4502">
        <v>-0.32738</v>
      </c>
      <c r="AD4502">
        <v>-7.6016E-2</v>
      </c>
      <c r="AE4502">
        <v>-0.40339000000000003</v>
      </c>
      <c r="AF4502">
        <v>140.44999999999999</v>
      </c>
      <c r="AG4502">
        <v>1.4758</v>
      </c>
      <c r="AH4502">
        <v>140.6</v>
      </c>
      <c r="AI4502">
        <v>0.15273</v>
      </c>
      <c r="AK4502">
        <v>0.97039318084716797</v>
      </c>
      <c r="AL4502">
        <v>0.35260999999999998</v>
      </c>
      <c r="AM4502">
        <v>1</v>
      </c>
      <c r="AN4502">
        <v>19776</v>
      </c>
      <c r="AO4502">
        <v>43.936</v>
      </c>
      <c r="AP4502">
        <v>32.85</v>
      </c>
      <c r="AQ4502">
        <v>1</v>
      </c>
      <c r="AR4502">
        <v>39026000</v>
      </c>
    </row>
    <row r="4503" spans="1:44" x14ac:dyDescent="0.25">
      <c r="A4503">
        <v>4501</v>
      </c>
      <c r="B4503">
        <v>767</v>
      </c>
      <c r="C4503">
        <v>997</v>
      </c>
      <c r="D4503">
        <v>1100</v>
      </c>
      <c r="E4503">
        <v>3414</v>
      </c>
      <c r="H4503" t="s">
        <v>11713</v>
      </c>
      <c r="I4503">
        <v>32</v>
      </c>
      <c r="J4503" t="s">
        <v>31890</v>
      </c>
      <c r="K4503" t="s">
        <v>33802</v>
      </c>
      <c r="N4503">
        <v>0</v>
      </c>
      <c r="O4503">
        <v>0</v>
      </c>
      <c r="P4503" t="s">
        <v>5518</v>
      </c>
      <c r="Q4503" t="s">
        <v>5518</v>
      </c>
      <c r="R4503" t="s">
        <v>5518</v>
      </c>
      <c r="S4503" t="s">
        <v>5519</v>
      </c>
      <c r="U4503" t="s">
        <v>31893</v>
      </c>
      <c r="V4503" t="s">
        <v>31897</v>
      </c>
      <c r="W4503">
        <v>6</v>
      </c>
      <c r="X4503" t="s">
        <v>3012</v>
      </c>
      <c r="Y4503">
        <v>2</v>
      </c>
      <c r="Z4503">
        <v>1691.8279</v>
      </c>
      <c r="AA4503">
        <v>3381.6412</v>
      </c>
      <c r="AB4503">
        <v>33251.9453125</v>
      </c>
      <c r="AC4503">
        <v>-0.57289000000000001</v>
      </c>
      <c r="AD4503">
        <v>-0.26898</v>
      </c>
      <c r="AE4503">
        <v>-0.84187000000000001</v>
      </c>
      <c r="AF4503">
        <v>140.41999999999999</v>
      </c>
      <c r="AG4503">
        <v>0.65985000000000005</v>
      </c>
      <c r="AH4503">
        <v>140.57</v>
      </c>
      <c r="AI4503">
        <v>0.15273</v>
      </c>
      <c r="AK4503">
        <v>0.96574479341507002</v>
      </c>
      <c r="AL4503" s="21">
        <v>7.8685999999999998E-22</v>
      </c>
      <c r="AM4503">
        <v>1</v>
      </c>
      <c r="AN4503">
        <v>19803</v>
      </c>
      <c r="AO4503">
        <v>176.09</v>
      </c>
      <c r="AP4503">
        <v>163.74</v>
      </c>
      <c r="AQ4503">
        <v>1</v>
      </c>
      <c r="AR4503">
        <v>8242000</v>
      </c>
    </row>
    <row r="4504" spans="1:44" x14ac:dyDescent="0.25">
      <c r="A4504">
        <v>4502</v>
      </c>
      <c r="B4504">
        <v>767</v>
      </c>
      <c r="C4504">
        <v>997</v>
      </c>
      <c r="D4504">
        <v>1100</v>
      </c>
      <c r="H4504" t="s">
        <v>11713</v>
      </c>
      <c r="I4504">
        <v>32</v>
      </c>
      <c r="J4504" t="s">
        <v>31890</v>
      </c>
      <c r="N4504">
        <v>0</v>
      </c>
      <c r="O4504">
        <v>0</v>
      </c>
      <c r="P4504" t="s">
        <v>5518</v>
      </c>
      <c r="Q4504" t="s">
        <v>5518</v>
      </c>
      <c r="R4504" t="s">
        <v>5518</v>
      </c>
      <c r="S4504" t="s">
        <v>5519</v>
      </c>
      <c r="U4504" t="s">
        <v>31898</v>
      </c>
      <c r="V4504" t="s">
        <v>31896</v>
      </c>
      <c r="W4504">
        <v>3</v>
      </c>
      <c r="X4504" t="s">
        <v>3014</v>
      </c>
      <c r="Y4504">
        <v>4</v>
      </c>
      <c r="Z4504">
        <v>846.41756999999996</v>
      </c>
      <c r="AA4504">
        <v>3381.6412</v>
      </c>
      <c r="AB4504">
        <v>44739.98046875</v>
      </c>
      <c r="AC4504">
        <v>-0.62919999999999998</v>
      </c>
      <c r="AD4504">
        <v>0.33249000000000001</v>
      </c>
      <c r="AE4504">
        <v>-0.29670999999999997</v>
      </c>
      <c r="AF4504">
        <v>141.11000000000001</v>
      </c>
      <c r="AG4504">
        <v>1.0865</v>
      </c>
      <c r="AH4504">
        <v>140.81</v>
      </c>
      <c r="AI4504">
        <v>-0.29833999999999999</v>
      </c>
      <c r="AJ4504">
        <v>0.24628</v>
      </c>
      <c r="AK4504" t="s">
        <v>9099</v>
      </c>
      <c r="AL4504">
        <v>1</v>
      </c>
      <c r="AM4504">
        <v>0</v>
      </c>
      <c r="AO4504" t="s">
        <v>9099</v>
      </c>
      <c r="AP4504" t="s">
        <v>9099</v>
      </c>
      <c r="AQ4504">
        <v>0</v>
      </c>
      <c r="AR4504">
        <v>2768400</v>
      </c>
    </row>
    <row r="4505" spans="1:44" x14ac:dyDescent="0.25">
      <c r="A4505">
        <v>4503</v>
      </c>
      <c r="B4505">
        <v>767</v>
      </c>
      <c r="C4505">
        <v>997</v>
      </c>
      <c r="D4505">
        <v>1100</v>
      </c>
      <c r="H4505" t="s">
        <v>11713</v>
      </c>
      <c r="I4505">
        <v>32</v>
      </c>
      <c r="J4505" t="s">
        <v>31890</v>
      </c>
      <c r="N4505">
        <v>0</v>
      </c>
      <c r="O4505">
        <v>0</v>
      </c>
      <c r="P4505" t="s">
        <v>5518</v>
      </c>
      <c r="Q4505" t="s">
        <v>5518</v>
      </c>
      <c r="R4505" t="s">
        <v>5518</v>
      </c>
      <c r="S4505" t="s">
        <v>5519</v>
      </c>
      <c r="U4505" t="s">
        <v>31898</v>
      </c>
      <c r="V4505" t="s">
        <v>31902</v>
      </c>
      <c r="W4505">
        <v>5</v>
      </c>
      <c r="X4505" t="s">
        <v>3011</v>
      </c>
      <c r="Y4505">
        <v>4</v>
      </c>
      <c r="Z4505">
        <v>846.41756999999996</v>
      </c>
      <c r="AA4505">
        <v>3381.6412</v>
      </c>
      <c r="AB4505">
        <v>43781.78515625</v>
      </c>
      <c r="AC4505">
        <v>-0.18756</v>
      </c>
      <c r="AD4505">
        <v>6.9360999999999997E-3</v>
      </c>
      <c r="AE4505">
        <v>-0.18062</v>
      </c>
      <c r="AF4505">
        <v>140.93</v>
      </c>
      <c r="AG4505">
        <v>0.75</v>
      </c>
      <c r="AH4505">
        <v>140.47999999999999</v>
      </c>
      <c r="AI4505">
        <v>-0.45113999999999999</v>
      </c>
      <c r="AJ4505">
        <v>-8.6929000000000006E-2</v>
      </c>
      <c r="AK4505" t="s">
        <v>9099</v>
      </c>
      <c r="AL4505">
        <v>1</v>
      </c>
      <c r="AM4505">
        <v>0</v>
      </c>
      <c r="AO4505" t="s">
        <v>9099</v>
      </c>
      <c r="AP4505" t="s">
        <v>9099</v>
      </c>
      <c r="AQ4505">
        <v>0</v>
      </c>
      <c r="AR4505">
        <v>2681100</v>
      </c>
    </row>
    <row r="4506" spans="1:44" x14ac:dyDescent="0.25">
      <c r="A4506">
        <v>4504</v>
      </c>
      <c r="B4506">
        <v>767</v>
      </c>
      <c r="C4506">
        <v>997</v>
      </c>
      <c r="D4506">
        <v>1101</v>
      </c>
      <c r="E4506">
        <v>3415</v>
      </c>
      <c r="G4506">
        <v>380</v>
      </c>
      <c r="H4506" t="s">
        <v>11713</v>
      </c>
      <c r="I4506">
        <v>32</v>
      </c>
      <c r="J4506" t="s">
        <v>31868</v>
      </c>
      <c r="K4506" t="s">
        <v>33804</v>
      </c>
      <c r="L4506" t="s">
        <v>33805</v>
      </c>
      <c r="M4506" t="s">
        <v>33806</v>
      </c>
      <c r="N4506">
        <v>0</v>
      </c>
      <c r="O4506">
        <v>1</v>
      </c>
      <c r="P4506" t="s">
        <v>5518</v>
      </c>
      <c r="Q4506" t="s">
        <v>5518</v>
      </c>
      <c r="R4506" t="s">
        <v>5518</v>
      </c>
      <c r="S4506" t="s">
        <v>5519</v>
      </c>
      <c r="U4506" t="s">
        <v>31893</v>
      </c>
      <c r="V4506" t="s">
        <v>31901</v>
      </c>
      <c r="W4506">
        <v>4</v>
      </c>
      <c r="X4506" t="s">
        <v>3010</v>
      </c>
      <c r="Y4506">
        <v>3</v>
      </c>
      <c r="Z4506">
        <v>1133.5526</v>
      </c>
      <c r="AA4506">
        <v>3397.6361000000002</v>
      </c>
      <c r="AB4506">
        <v>40329.57421875</v>
      </c>
      <c r="AC4506">
        <v>-1.9513000000000001E-4</v>
      </c>
      <c r="AD4506">
        <v>-0.18981000000000001</v>
      </c>
      <c r="AE4506">
        <v>-0.19</v>
      </c>
      <c r="AF4506">
        <v>122.58</v>
      </c>
      <c r="AG4506">
        <v>0.52695000000000003</v>
      </c>
      <c r="AH4506">
        <v>122.28</v>
      </c>
      <c r="AI4506">
        <v>-0.30048000000000002</v>
      </c>
      <c r="AK4506">
        <v>0.96852082014083896</v>
      </c>
      <c r="AL4506" s="21">
        <v>1.3181999999999999E-16</v>
      </c>
      <c r="AM4506">
        <v>1</v>
      </c>
      <c r="AN4506">
        <v>16516</v>
      </c>
      <c r="AO4506">
        <v>159.13</v>
      </c>
      <c r="AP4506">
        <v>143.66</v>
      </c>
      <c r="AQ4506">
        <v>1</v>
      </c>
      <c r="AR4506">
        <v>14788000</v>
      </c>
    </row>
    <row r="4507" spans="1:44" x14ac:dyDescent="0.25">
      <c r="A4507">
        <v>4505</v>
      </c>
      <c r="B4507">
        <v>767</v>
      </c>
      <c r="C4507">
        <v>997</v>
      </c>
      <c r="D4507">
        <v>1101</v>
      </c>
      <c r="E4507">
        <v>3416</v>
      </c>
      <c r="G4507">
        <v>380</v>
      </c>
      <c r="H4507" t="s">
        <v>11713</v>
      </c>
      <c r="I4507">
        <v>32</v>
      </c>
      <c r="J4507" t="s">
        <v>31868</v>
      </c>
      <c r="K4507" t="s">
        <v>33804</v>
      </c>
      <c r="L4507" t="s">
        <v>33805</v>
      </c>
      <c r="M4507" t="s">
        <v>33807</v>
      </c>
      <c r="N4507">
        <v>0</v>
      </c>
      <c r="O4507">
        <v>1</v>
      </c>
      <c r="P4507" t="s">
        <v>5518</v>
      </c>
      <c r="Q4507" t="s">
        <v>5518</v>
      </c>
      <c r="R4507" t="s">
        <v>5518</v>
      </c>
      <c r="S4507" t="s">
        <v>5519</v>
      </c>
      <c r="U4507" t="s">
        <v>31893</v>
      </c>
      <c r="V4507" t="s">
        <v>31902</v>
      </c>
      <c r="W4507">
        <v>5</v>
      </c>
      <c r="X4507" t="s">
        <v>3011</v>
      </c>
      <c r="Y4507">
        <v>3</v>
      </c>
      <c r="Z4507">
        <v>1133.5526</v>
      </c>
      <c r="AA4507">
        <v>3397.6361000000002</v>
      </c>
      <c r="AB4507">
        <v>40536.48046875</v>
      </c>
      <c r="AC4507">
        <v>-1.0867999999999999E-2</v>
      </c>
      <c r="AD4507">
        <v>0.19947999999999999</v>
      </c>
      <c r="AE4507">
        <v>0.18861</v>
      </c>
      <c r="AF4507">
        <v>122.75</v>
      </c>
      <c r="AG4507">
        <v>0.51212000000000002</v>
      </c>
      <c r="AH4507">
        <v>122.2</v>
      </c>
      <c r="AI4507">
        <v>-0.55137999999999998</v>
      </c>
      <c r="AK4507">
        <v>0.98464912176132202</v>
      </c>
      <c r="AL4507" s="21">
        <v>4.2469999999999998E-22</v>
      </c>
      <c r="AM4507">
        <v>1</v>
      </c>
      <c r="AN4507">
        <v>14967</v>
      </c>
      <c r="AO4507">
        <v>177.82</v>
      </c>
      <c r="AP4507">
        <v>159.71</v>
      </c>
      <c r="AQ4507">
        <v>1</v>
      </c>
      <c r="AR4507">
        <v>7296200</v>
      </c>
    </row>
    <row r="4508" spans="1:44" x14ac:dyDescent="0.25">
      <c r="A4508">
        <v>4506</v>
      </c>
      <c r="B4508">
        <v>767</v>
      </c>
      <c r="C4508">
        <v>997</v>
      </c>
      <c r="D4508">
        <v>1101</v>
      </c>
      <c r="E4508">
        <v>3417</v>
      </c>
      <c r="G4508">
        <v>380</v>
      </c>
      <c r="H4508" t="s">
        <v>11713</v>
      </c>
      <c r="I4508">
        <v>32</v>
      </c>
      <c r="J4508" t="s">
        <v>31868</v>
      </c>
      <c r="K4508" t="s">
        <v>33804</v>
      </c>
      <c r="L4508" t="s">
        <v>33805</v>
      </c>
      <c r="M4508" t="s">
        <v>33808</v>
      </c>
      <c r="N4508">
        <v>0</v>
      </c>
      <c r="O4508">
        <v>1</v>
      </c>
      <c r="P4508" t="s">
        <v>5518</v>
      </c>
      <c r="Q4508" t="s">
        <v>5518</v>
      </c>
      <c r="R4508" t="s">
        <v>5518</v>
      </c>
      <c r="S4508" t="s">
        <v>5519</v>
      </c>
      <c r="U4508" t="s">
        <v>31893</v>
      </c>
      <c r="V4508" t="s">
        <v>31897</v>
      </c>
      <c r="W4508">
        <v>6</v>
      </c>
      <c r="X4508" t="s">
        <v>3012</v>
      </c>
      <c r="Y4508">
        <v>3</v>
      </c>
      <c r="Z4508">
        <v>1133.5526</v>
      </c>
      <c r="AA4508">
        <v>3397.6361000000002</v>
      </c>
      <c r="AB4508">
        <v>40183.96875</v>
      </c>
      <c r="AC4508">
        <v>-5.6034E-2</v>
      </c>
      <c r="AD4508">
        <v>-4.9807999999999998E-2</v>
      </c>
      <c r="AE4508">
        <v>-0.10584</v>
      </c>
      <c r="AF4508">
        <v>122.17</v>
      </c>
      <c r="AG4508">
        <v>0.51566000000000001</v>
      </c>
      <c r="AH4508">
        <v>122.33</v>
      </c>
      <c r="AI4508">
        <v>0.1527</v>
      </c>
      <c r="AK4508">
        <v>0.95719182491302501</v>
      </c>
      <c r="AL4508" s="21">
        <v>2.2577E-15</v>
      </c>
      <c r="AM4508">
        <v>1</v>
      </c>
      <c r="AN4508">
        <v>17332</v>
      </c>
      <c r="AO4508">
        <v>142.19999999999999</v>
      </c>
      <c r="AP4508">
        <v>111.61</v>
      </c>
      <c r="AQ4508">
        <v>1</v>
      </c>
      <c r="AR4508">
        <v>9867900</v>
      </c>
    </row>
    <row r="4509" spans="1:44" x14ac:dyDescent="0.25">
      <c r="A4509">
        <v>4507</v>
      </c>
      <c r="B4509">
        <v>767</v>
      </c>
      <c r="C4509">
        <v>997</v>
      </c>
      <c r="D4509">
        <v>1101</v>
      </c>
      <c r="G4509">
        <v>380</v>
      </c>
      <c r="H4509" t="s">
        <v>11713</v>
      </c>
      <c r="I4509">
        <v>32</v>
      </c>
      <c r="J4509" t="s">
        <v>31868</v>
      </c>
      <c r="N4509">
        <v>0</v>
      </c>
      <c r="O4509">
        <v>1</v>
      </c>
      <c r="P4509" t="s">
        <v>5518</v>
      </c>
      <c r="Q4509" t="s">
        <v>5518</v>
      </c>
      <c r="R4509" t="s">
        <v>5518</v>
      </c>
      <c r="S4509" t="s">
        <v>5519</v>
      </c>
      <c r="U4509" t="s">
        <v>31898</v>
      </c>
      <c r="V4509" t="s">
        <v>31901</v>
      </c>
      <c r="W4509">
        <v>4</v>
      </c>
      <c r="X4509" t="s">
        <v>3010</v>
      </c>
      <c r="Y4509">
        <v>3</v>
      </c>
      <c r="Z4509">
        <v>1133.5526</v>
      </c>
      <c r="AA4509">
        <v>3397.6361000000002</v>
      </c>
      <c r="AB4509">
        <v>40424.0390625</v>
      </c>
      <c r="AC4509">
        <v>-8.9508000000000004E-2</v>
      </c>
      <c r="AD4509">
        <v>-0.11387</v>
      </c>
      <c r="AE4509">
        <v>-0.20338000000000001</v>
      </c>
      <c r="AF4509">
        <v>123.07</v>
      </c>
      <c r="AG4509">
        <v>0.99041999999999997</v>
      </c>
      <c r="AH4509">
        <v>122.77</v>
      </c>
      <c r="AI4509">
        <v>-0.30048000000000002</v>
      </c>
      <c r="AJ4509">
        <v>0.56833999999999996</v>
      </c>
      <c r="AK4509" t="s">
        <v>9099</v>
      </c>
      <c r="AL4509">
        <v>1</v>
      </c>
      <c r="AM4509">
        <v>0</v>
      </c>
      <c r="AO4509" t="s">
        <v>9099</v>
      </c>
      <c r="AP4509" t="s">
        <v>9099</v>
      </c>
      <c r="AQ4509">
        <v>0</v>
      </c>
      <c r="AR4509">
        <v>16551000</v>
      </c>
    </row>
    <row r="4510" spans="1:44" x14ac:dyDescent="0.25">
      <c r="A4510">
        <v>4508</v>
      </c>
      <c r="B4510">
        <v>767</v>
      </c>
      <c r="C4510">
        <v>997</v>
      </c>
      <c r="D4510">
        <v>1101</v>
      </c>
      <c r="G4510">
        <v>380</v>
      </c>
      <c r="H4510" t="s">
        <v>11713</v>
      </c>
      <c r="I4510">
        <v>32</v>
      </c>
      <c r="J4510" t="s">
        <v>31868</v>
      </c>
      <c r="N4510">
        <v>0</v>
      </c>
      <c r="O4510">
        <v>1</v>
      </c>
      <c r="P4510" t="s">
        <v>5518</v>
      </c>
      <c r="Q4510" t="s">
        <v>5518</v>
      </c>
      <c r="R4510" t="s">
        <v>5518</v>
      </c>
      <c r="S4510" t="s">
        <v>5519</v>
      </c>
      <c r="U4510" t="s">
        <v>31898</v>
      </c>
      <c r="V4510" t="s">
        <v>31902</v>
      </c>
      <c r="W4510">
        <v>5</v>
      </c>
      <c r="X4510" t="s">
        <v>3011</v>
      </c>
      <c r="Y4510">
        <v>3</v>
      </c>
      <c r="Z4510">
        <v>1133.5526</v>
      </c>
      <c r="AA4510">
        <v>3397.6361000000002</v>
      </c>
      <c r="AB4510">
        <v>40536.4609375</v>
      </c>
      <c r="AC4510">
        <v>7.2070999999999996E-2</v>
      </c>
      <c r="AD4510">
        <v>-0.20108000000000001</v>
      </c>
      <c r="AE4510">
        <v>-0.12901000000000001</v>
      </c>
      <c r="AF4510">
        <v>123.24</v>
      </c>
      <c r="AG4510">
        <v>0.96718999999999999</v>
      </c>
      <c r="AH4510">
        <v>122.69</v>
      </c>
      <c r="AI4510">
        <v>-0.55137999999999998</v>
      </c>
      <c r="AJ4510">
        <v>0.41747000000000001</v>
      </c>
      <c r="AK4510" t="s">
        <v>9099</v>
      </c>
      <c r="AL4510">
        <v>1</v>
      </c>
      <c r="AM4510">
        <v>0</v>
      </c>
      <c r="AO4510" t="s">
        <v>9099</v>
      </c>
      <c r="AP4510" t="s">
        <v>9099</v>
      </c>
      <c r="AQ4510">
        <v>0</v>
      </c>
      <c r="AR4510">
        <v>7845100</v>
      </c>
    </row>
    <row r="4511" spans="1:44" x14ac:dyDescent="0.25">
      <c r="A4511">
        <v>4509</v>
      </c>
      <c r="B4511">
        <v>767</v>
      </c>
      <c r="C4511">
        <v>997</v>
      </c>
      <c r="D4511">
        <v>1101</v>
      </c>
      <c r="G4511">
        <v>380</v>
      </c>
      <c r="H4511" t="s">
        <v>11713</v>
      </c>
      <c r="I4511">
        <v>32</v>
      </c>
      <c r="J4511" t="s">
        <v>31868</v>
      </c>
      <c r="N4511">
        <v>0</v>
      </c>
      <c r="O4511">
        <v>1</v>
      </c>
      <c r="P4511" t="s">
        <v>5518</v>
      </c>
      <c r="Q4511" t="s">
        <v>5518</v>
      </c>
      <c r="R4511" t="s">
        <v>5518</v>
      </c>
      <c r="S4511" t="s">
        <v>5519</v>
      </c>
      <c r="U4511" t="s">
        <v>31898</v>
      </c>
      <c r="V4511" t="s">
        <v>31897</v>
      </c>
      <c r="W4511">
        <v>6</v>
      </c>
      <c r="X4511" t="s">
        <v>3012</v>
      </c>
      <c r="Y4511">
        <v>3</v>
      </c>
      <c r="Z4511">
        <v>1133.5526</v>
      </c>
      <c r="AA4511">
        <v>3397.6361000000002</v>
      </c>
      <c r="AB4511">
        <v>40372.04296875</v>
      </c>
      <c r="AC4511">
        <v>-9.7231999999999999E-2</v>
      </c>
      <c r="AD4511">
        <v>-7.9321000000000003E-2</v>
      </c>
      <c r="AE4511">
        <v>-0.17655000000000001</v>
      </c>
      <c r="AF4511">
        <v>122.65</v>
      </c>
      <c r="AG4511">
        <v>0.65766999999999998</v>
      </c>
      <c r="AH4511">
        <v>122.8</v>
      </c>
      <c r="AI4511">
        <v>0.1527</v>
      </c>
      <c r="AJ4511">
        <v>0.52676999999999996</v>
      </c>
      <c r="AK4511" t="s">
        <v>9099</v>
      </c>
      <c r="AL4511">
        <v>1</v>
      </c>
      <c r="AM4511">
        <v>0</v>
      </c>
      <c r="AO4511" t="s">
        <v>9099</v>
      </c>
      <c r="AP4511" t="s">
        <v>9099</v>
      </c>
      <c r="AQ4511">
        <v>0</v>
      </c>
      <c r="AR4511">
        <v>9902700</v>
      </c>
    </row>
    <row r="4512" spans="1:44" x14ac:dyDescent="0.25">
      <c r="A4512">
        <v>4510</v>
      </c>
      <c r="B4512">
        <v>204</v>
      </c>
      <c r="C4512">
        <v>998</v>
      </c>
      <c r="D4512">
        <v>1102</v>
      </c>
      <c r="E4512">
        <v>3418</v>
      </c>
      <c r="H4512" t="s">
        <v>11716</v>
      </c>
      <c r="I4512">
        <v>12</v>
      </c>
      <c r="J4512" t="s">
        <v>31890</v>
      </c>
      <c r="K4512" t="s">
        <v>33809</v>
      </c>
      <c r="N4512">
        <v>0</v>
      </c>
      <c r="O4512">
        <v>0</v>
      </c>
      <c r="P4512" t="s">
        <v>3807</v>
      </c>
      <c r="Q4512" t="s">
        <v>3807</v>
      </c>
      <c r="R4512" t="s">
        <v>3807</v>
      </c>
      <c r="S4512" t="s">
        <v>3808</v>
      </c>
      <c r="U4512" t="s">
        <v>31893</v>
      </c>
      <c r="V4512" t="s">
        <v>31901</v>
      </c>
      <c r="W4512">
        <v>4</v>
      </c>
      <c r="X4512" t="s">
        <v>3010</v>
      </c>
      <c r="Y4512">
        <v>2</v>
      </c>
      <c r="Z4512">
        <v>660.32551000000001</v>
      </c>
      <c r="AA4512">
        <v>1318.6365000000001</v>
      </c>
      <c r="AB4512">
        <v>53631.0078125</v>
      </c>
      <c r="AC4512">
        <v>-1.1923999999999999</v>
      </c>
      <c r="AD4512">
        <v>0.59623999999999999</v>
      </c>
      <c r="AE4512">
        <v>-0.59616000000000002</v>
      </c>
      <c r="AF4512">
        <v>26.245000000000001</v>
      </c>
      <c r="AG4512">
        <v>0.46139999999999998</v>
      </c>
      <c r="AH4512">
        <v>26.545999999999999</v>
      </c>
      <c r="AI4512">
        <v>0.30099999999999999</v>
      </c>
      <c r="AK4512">
        <v>0.51733982563018799</v>
      </c>
      <c r="AL4512">
        <v>8.7031999999999995E-3</v>
      </c>
      <c r="AM4512">
        <v>1</v>
      </c>
      <c r="AN4512">
        <v>1890</v>
      </c>
      <c r="AO4512">
        <v>105.03</v>
      </c>
      <c r="AP4512">
        <v>65.114000000000004</v>
      </c>
      <c r="AQ4512">
        <v>1</v>
      </c>
      <c r="AR4512">
        <v>3311400</v>
      </c>
    </row>
    <row r="4513" spans="1:44" x14ac:dyDescent="0.25">
      <c r="A4513">
        <v>4511</v>
      </c>
      <c r="B4513">
        <v>204</v>
      </c>
      <c r="C4513">
        <v>998</v>
      </c>
      <c r="D4513">
        <v>1102</v>
      </c>
      <c r="E4513">
        <v>3419</v>
      </c>
      <c r="H4513" t="s">
        <v>11716</v>
      </c>
      <c r="I4513">
        <v>12</v>
      </c>
      <c r="J4513" t="s">
        <v>31890</v>
      </c>
      <c r="K4513" t="s">
        <v>33809</v>
      </c>
      <c r="N4513">
        <v>0</v>
      </c>
      <c r="O4513">
        <v>0</v>
      </c>
      <c r="P4513" t="s">
        <v>3807</v>
      </c>
      <c r="Q4513" t="s">
        <v>3807</v>
      </c>
      <c r="R4513" t="s">
        <v>3807</v>
      </c>
      <c r="S4513" t="s">
        <v>3808</v>
      </c>
      <c r="U4513" t="s">
        <v>31893</v>
      </c>
      <c r="V4513" t="s">
        <v>31902</v>
      </c>
      <c r="W4513">
        <v>5</v>
      </c>
      <c r="X4513" t="s">
        <v>3011</v>
      </c>
      <c r="Y4513">
        <v>2</v>
      </c>
      <c r="Z4513">
        <v>660.32551000000001</v>
      </c>
      <c r="AA4513">
        <v>1318.6365000000001</v>
      </c>
      <c r="AB4513">
        <v>52047.35546875</v>
      </c>
      <c r="AC4513">
        <v>-1.0083</v>
      </c>
      <c r="AD4513">
        <v>8.1906000000000007E-2</v>
      </c>
      <c r="AE4513">
        <v>-0.92635000000000001</v>
      </c>
      <c r="AF4513">
        <v>26.619</v>
      </c>
      <c r="AG4513">
        <v>0.83635000000000004</v>
      </c>
      <c r="AH4513">
        <v>26.468</v>
      </c>
      <c r="AI4513">
        <v>-0.15040999999999999</v>
      </c>
      <c r="AK4513">
        <v>0.68333148956298795</v>
      </c>
      <c r="AL4513">
        <v>6.4064999999999999E-3</v>
      </c>
      <c r="AM4513">
        <v>1</v>
      </c>
      <c r="AN4513">
        <v>1841</v>
      </c>
      <c r="AO4513">
        <v>108.56</v>
      </c>
      <c r="AP4513">
        <v>68.646000000000001</v>
      </c>
      <c r="AQ4513">
        <v>1</v>
      </c>
      <c r="AR4513">
        <v>11740000</v>
      </c>
    </row>
    <row r="4514" spans="1:44" x14ac:dyDescent="0.25">
      <c r="A4514">
        <v>4512</v>
      </c>
      <c r="B4514">
        <v>204</v>
      </c>
      <c r="C4514">
        <v>998</v>
      </c>
      <c r="D4514">
        <v>1102</v>
      </c>
      <c r="E4514">
        <v>3420</v>
      </c>
      <c r="H4514" t="s">
        <v>11716</v>
      </c>
      <c r="I4514">
        <v>12</v>
      </c>
      <c r="J4514" t="s">
        <v>31890</v>
      </c>
      <c r="K4514" t="s">
        <v>33809</v>
      </c>
      <c r="N4514">
        <v>0</v>
      </c>
      <c r="O4514">
        <v>0</v>
      </c>
      <c r="P4514" t="s">
        <v>3807</v>
      </c>
      <c r="Q4514" t="s">
        <v>3807</v>
      </c>
      <c r="R4514" t="s">
        <v>3807</v>
      </c>
      <c r="S4514" t="s">
        <v>3808</v>
      </c>
      <c r="U4514" t="s">
        <v>31893</v>
      </c>
      <c r="V4514" t="s">
        <v>31897</v>
      </c>
      <c r="W4514">
        <v>6</v>
      </c>
      <c r="X4514" t="s">
        <v>3012</v>
      </c>
      <c r="Y4514">
        <v>2</v>
      </c>
      <c r="Z4514">
        <v>660.32551000000001</v>
      </c>
      <c r="AA4514">
        <v>1318.6365000000001</v>
      </c>
      <c r="AB4514">
        <v>51948.265625</v>
      </c>
      <c r="AC4514">
        <v>-1.0185</v>
      </c>
      <c r="AD4514">
        <v>0.17595</v>
      </c>
      <c r="AE4514">
        <v>-0.84252000000000005</v>
      </c>
      <c r="AF4514">
        <v>26.097999999999999</v>
      </c>
      <c r="AG4514">
        <v>0.56694999999999995</v>
      </c>
      <c r="AH4514">
        <v>26.550999999999998</v>
      </c>
      <c r="AI4514">
        <v>0.45346999999999998</v>
      </c>
      <c r="AK4514">
        <v>0.52543431520462003</v>
      </c>
      <c r="AL4514">
        <v>1.745E-3</v>
      </c>
      <c r="AM4514">
        <v>1</v>
      </c>
      <c r="AN4514">
        <v>1861</v>
      </c>
      <c r="AO4514">
        <v>121.02</v>
      </c>
      <c r="AP4514">
        <v>86.061000000000007</v>
      </c>
      <c r="AQ4514">
        <v>1</v>
      </c>
      <c r="AR4514">
        <v>4857300</v>
      </c>
    </row>
    <row r="4515" spans="1:44" x14ac:dyDescent="0.25">
      <c r="A4515">
        <v>4513</v>
      </c>
      <c r="B4515">
        <v>204</v>
      </c>
      <c r="C4515">
        <v>998</v>
      </c>
      <c r="D4515">
        <v>1102</v>
      </c>
      <c r="H4515" t="s">
        <v>11716</v>
      </c>
      <c r="I4515">
        <v>12</v>
      </c>
      <c r="J4515" t="s">
        <v>31890</v>
      </c>
      <c r="N4515">
        <v>0</v>
      </c>
      <c r="O4515">
        <v>0</v>
      </c>
      <c r="P4515" t="s">
        <v>3807</v>
      </c>
      <c r="Q4515" t="s">
        <v>3807</v>
      </c>
      <c r="R4515" t="s">
        <v>3807</v>
      </c>
      <c r="S4515" t="s">
        <v>3808</v>
      </c>
      <c r="U4515" t="s">
        <v>31898</v>
      </c>
      <c r="V4515" t="s">
        <v>31894</v>
      </c>
      <c r="W4515">
        <v>1</v>
      </c>
      <c r="X4515" t="s">
        <v>1600</v>
      </c>
      <c r="Y4515">
        <v>2</v>
      </c>
      <c r="Z4515">
        <v>660.32551000000001</v>
      </c>
      <c r="AA4515">
        <v>1318.6365000000001</v>
      </c>
      <c r="AB4515">
        <v>52915.41796875</v>
      </c>
      <c r="AC4515">
        <v>-1.8340000000000001</v>
      </c>
      <c r="AD4515">
        <v>-0.34107999999999999</v>
      </c>
      <c r="AE4515">
        <v>-2.1749999999999998</v>
      </c>
      <c r="AF4515">
        <v>26.471</v>
      </c>
      <c r="AG4515">
        <v>0.38891999999999999</v>
      </c>
      <c r="AH4515">
        <v>26.471</v>
      </c>
      <c r="AI4515">
        <v>0</v>
      </c>
      <c r="AJ4515">
        <v>-8.0312999999999996E-2</v>
      </c>
      <c r="AK4515" t="s">
        <v>9099</v>
      </c>
      <c r="AL4515">
        <v>1</v>
      </c>
      <c r="AM4515">
        <v>0</v>
      </c>
      <c r="AO4515" t="s">
        <v>9099</v>
      </c>
      <c r="AP4515" t="s">
        <v>9099</v>
      </c>
      <c r="AQ4515">
        <v>0</v>
      </c>
      <c r="AR4515">
        <v>721760</v>
      </c>
    </row>
    <row r="4516" spans="1:44" x14ac:dyDescent="0.25">
      <c r="A4516">
        <v>4514</v>
      </c>
      <c r="B4516">
        <v>204</v>
      </c>
      <c r="C4516">
        <v>998</v>
      </c>
      <c r="D4516">
        <v>1102</v>
      </c>
      <c r="H4516" t="s">
        <v>11716</v>
      </c>
      <c r="I4516">
        <v>12</v>
      </c>
      <c r="J4516" t="s">
        <v>31890</v>
      </c>
      <c r="N4516">
        <v>0</v>
      </c>
      <c r="O4516">
        <v>0</v>
      </c>
      <c r="P4516" t="s">
        <v>3807</v>
      </c>
      <c r="Q4516" t="s">
        <v>3807</v>
      </c>
      <c r="R4516" t="s">
        <v>3807</v>
      </c>
      <c r="S4516" t="s">
        <v>3808</v>
      </c>
      <c r="U4516" t="s">
        <v>31898</v>
      </c>
      <c r="V4516" t="s">
        <v>31895</v>
      </c>
      <c r="W4516">
        <v>2</v>
      </c>
      <c r="X4516" t="s">
        <v>3013</v>
      </c>
      <c r="Y4516">
        <v>2</v>
      </c>
      <c r="Z4516">
        <v>660.32551000000001</v>
      </c>
      <c r="AA4516">
        <v>1318.6365000000001</v>
      </c>
      <c r="AB4516">
        <v>53458.09765625</v>
      </c>
      <c r="AC4516">
        <v>-0.36670999999999998</v>
      </c>
      <c r="AD4516">
        <v>-2.8527E-2</v>
      </c>
      <c r="AE4516">
        <v>-0.39523999999999998</v>
      </c>
      <c r="AF4516">
        <v>28.405000000000001</v>
      </c>
      <c r="AG4516">
        <v>0.27801999999999999</v>
      </c>
      <c r="AH4516">
        <v>28.161999999999999</v>
      </c>
      <c r="AI4516">
        <v>-0.24260999999999999</v>
      </c>
      <c r="AJ4516">
        <v>1.6108</v>
      </c>
      <c r="AK4516" t="s">
        <v>9099</v>
      </c>
      <c r="AL4516">
        <v>1</v>
      </c>
      <c r="AM4516">
        <v>0</v>
      </c>
      <c r="AO4516" t="s">
        <v>9099</v>
      </c>
      <c r="AP4516" t="s">
        <v>9099</v>
      </c>
      <c r="AQ4516">
        <v>0</v>
      </c>
      <c r="AR4516">
        <v>821630</v>
      </c>
    </row>
    <row r="4517" spans="1:44" x14ac:dyDescent="0.25">
      <c r="A4517">
        <v>4515</v>
      </c>
      <c r="B4517">
        <v>204</v>
      </c>
      <c r="C4517">
        <v>998</v>
      </c>
      <c r="D4517">
        <v>1102</v>
      </c>
      <c r="H4517" t="s">
        <v>11716</v>
      </c>
      <c r="I4517">
        <v>12</v>
      </c>
      <c r="J4517" t="s">
        <v>31890</v>
      </c>
      <c r="N4517">
        <v>0</v>
      </c>
      <c r="O4517">
        <v>0</v>
      </c>
      <c r="P4517" t="s">
        <v>3807</v>
      </c>
      <c r="Q4517" t="s">
        <v>3807</v>
      </c>
      <c r="R4517" t="s">
        <v>3807</v>
      </c>
      <c r="S4517" t="s">
        <v>3808</v>
      </c>
      <c r="U4517" t="s">
        <v>31898</v>
      </c>
      <c r="V4517" t="s">
        <v>31896</v>
      </c>
      <c r="W4517">
        <v>3</v>
      </c>
      <c r="X4517" t="s">
        <v>3014</v>
      </c>
      <c r="Y4517">
        <v>2</v>
      </c>
      <c r="Z4517">
        <v>660.32551000000001</v>
      </c>
      <c r="AA4517">
        <v>1318.6365000000001</v>
      </c>
      <c r="AB4517">
        <v>52299.953125</v>
      </c>
      <c r="AC4517">
        <v>-0.41959000000000002</v>
      </c>
      <c r="AD4517">
        <v>-0.23508999999999999</v>
      </c>
      <c r="AE4517">
        <v>-0.65466999999999997</v>
      </c>
      <c r="AF4517">
        <v>26.468</v>
      </c>
      <c r="AG4517">
        <v>0.35626000000000002</v>
      </c>
      <c r="AH4517">
        <v>26.571000000000002</v>
      </c>
      <c r="AI4517">
        <v>0.10263</v>
      </c>
      <c r="AJ4517">
        <v>1.9418999999999999E-2</v>
      </c>
      <c r="AK4517" t="s">
        <v>9099</v>
      </c>
      <c r="AL4517">
        <v>1</v>
      </c>
      <c r="AM4517">
        <v>0</v>
      </c>
      <c r="AO4517" t="s">
        <v>9099</v>
      </c>
      <c r="AP4517" t="s">
        <v>9099</v>
      </c>
      <c r="AQ4517">
        <v>0</v>
      </c>
      <c r="AR4517">
        <v>931280</v>
      </c>
    </row>
    <row r="4518" spans="1:44" x14ac:dyDescent="0.25">
      <c r="A4518">
        <v>4516</v>
      </c>
      <c r="B4518">
        <v>93</v>
      </c>
      <c r="C4518">
        <v>999</v>
      </c>
      <c r="D4518">
        <v>1103</v>
      </c>
      <c r="E4518">
        <v>3421</v>
      </c>
      <c r="H4518" t="s">
        <v>11719</v>
      </c>
      <c r="I4518">
        <v>11</v>
      </c>
      <c r="J4518" t="s">
        <v>31890</v>
      </c>
      <c r="K4518" t="s">
        <v>33810</v>
      </c>
      <c r="N4518">
        <v>0</v>
      </c>
      <c r="O4518">
        <v>0</v>
      </c>
      <c r="P4518" t="s">
        <v>3463</v>
      </c>
      <c r="Q4518" t="s">
        <v>3463</v>
      </c>
      <c r="R4518" t="s">
        <v>3463</v>
      </c>
      <c r="S4518" t="s">
        <v>3464</v>
      </c>
      <c r="U4518" t="s">
        <v>31893</v>
      </c>
      <c r="V4518" t="s">
        <v>31896</v>
      </c>
      <c r="W4518">
        <v>3</v>
      </c>
      <c r="X4518" t="s">
        <v>3014</v>
      </c>
      <c r="Y4518">
        <v>2</v>
      </c>
      <c r="Z4518">
        <v>611.81170999999995</v>
      </c>
      <c r="AA4518">
        <v>1221.6088999999999</v>
      </c>
      <c r="AB4518">
        <v>54222.11328125</v>
      </c>
      <c r="AC4518">
        <v>-0.75785000000000002</v>
      </c>
      <c r="AD4518">
        <v>-0.10761</v>
      </c>
      <c r="AE4518">
        <v>-0.86546000000000001</v>
      </c>
      <c r="AF4518">
        <v>39.619999999999997</v>
      </c>
      <c r="AG4518">
        <v>0.82642000000000004</v>
      </c>
      <c r="AH4518">
        <v>39.622999999999998</v>
      </c>
      <c r="AI4518">
        <v>2.3689000000000002E-3</v>
      </c>
      <c r="AK4518">
        <v>0.52452659606933605</v>
      </c>
      <c r="AL4518">
        <v>1.9392E-2</v>
      </c>
      <c r="AM4518">
        <v>1</v>
      </c>
      <c r="AN4518">
        <v>3930</v>
      </c>
      <c r="AO4518">
        <v>96.228999999999999</v>
      </c>
      <c r="AP4518">
        <v>96.228999999999999</v>
      </c>
      <c r="AQ4518">
        <v>1</v>
      </c>
      <c r="AR4518">
        <v>3792200</v>
      </c>
    </row>
    <row r="4519" spans="1:44" x14ac:dyDescent="0.25">
      <c r="A4519">
        <v>4517</v>
      </c>
      <c r="B4519">
        <v>93</v>
      </c>
      <c r="C4519">
        <v>999</v>
      </c>
      <c r="D4519">
        <v>1103</v>
      </c>
      <c r="E4519">
        <v>3422</v>
      </c>
      <c r="H4519" t="s">
        <v>11719</v>
      </c>
      <c r="I4519">
        <v>11</v>
      </c>
      <c r="J4519" t="s">
        <v>31890</v>
      </c>
      <c r="K4519" t="s">
        <v>33810</v>
      </c>
      <c r="N4519">
        <v>0</v>
      </c>
      <c r="O4519">
        <v>0</v>
      </c>
      <c r="P4519" t="s">
        <v>3463</v>
      </c>
      <c r="Q4519" t="s">
        <v>3463</v>
      </c>
      <c r="R4519" t="s">
        <v>3463</v>
      </c>
      <c r="S4519" t="s">
        <v>3464</v>
      </c>
      <c r="U4519" t="s">
        <v>31978</v>
      </c>
      <c r="V4519" t="s">
        <v>31902</v>
      </c>
      <c r="W4519">
        <v>5</v>
      </c>
      <c r="X4519" t="s">
        <v>3011</v>
      </c>
      <c r="Y4519">
        <v>2</v>
      </c>
      <c r="Z4519">
        <v>611.81170999999995</v>
      </c>
      <c r="AA4519">
        <v>1221.6088999999999</v>
      </c>
      <c r="AB4519" t="s">
        <v>9099</v>
      </c>
      <c r="AC4519" t="s">
        <v>9099</v>
      </c>
      <c r="AD4519" t="s">
        <v>9099</v>
      </c>
      <c r="AE4519" t="s">
        <v>9099</v>
      </c>
      <c r="AF4519">
        <v>39.923000000000002</v>
      </c>
      <c r="AG4519" t="s">
        <v>9099</v>
      </c>
      <c r="AH4519">
        <v>39.470999999999997</v>
      </c>
      <c r="AI4519">
        <v>-0.45113999999999999</v>
      </c>
      <c r="AK4519" t="s">
        <v>9099</v>
      </c>
      <c r="AL4519">
        <v>6.4072E-3</v>
      </c>
      <c r="AM4519">
        <v>1</v>
      </c>
      <c r="AN4519">
        <v>3699</v>
      </c>
      <c r="AO4519">
        <v>103.08</v>
      </c>
      <c r="AP4519">
        <v>39.866999999999997</v>
      </c>
      <c r="AQ4519">
        <v>1</v>
      </c>
    </row>
    <row r="4520" spans="1:44" x14ac:dyDescent="0.25">
      <c r="A4520">
        <v>4518</v>
      </c>
      <c r="B4520">
        <v>93</v>
      </c>
      <c r="C4520">
        <v>999</v>
      </c>
      <c r="D4520">
        <v>1103</v>
      </c>
      <c r="E4520">
        <v>3423</v>
      </c>
      <c r="H4520" t="s">
        <v>11719</v>
      </c>
      <c r="I4520">
        <v>11</v>
      </c>
      <c r="J4520" t="s">
        <v>31890</v>
      </c>
      <c r="K4520" t="s">
        <v>33810</v>
      </c>
      <c r="N4520">
        <v>0</v>
      </c>
      <c r="O4520">
        <v>0</v>
      </c>
      <c r="P4520" t="s">
        <v>3463</v>
      </c>
      <c r="Q4520" t="s">
        <v>3463</v>
      </c>
      <c r="R4520" t="s">
        <v>3463</v>
      </c>
      <c r="S4520" t="s">
        <v>3464</v>
      </c>
      <c r="U4520" t="s">
        <v>31893</v>
      </c>
      <c r="V4520" t="s">
        <v>31897</v>
      </c>
      <c r="W4520">
        <v>6</v>
      </c>
      <c r="X4520" t="s">
        <v>3012</v>
      </c>
      <c r="Y4520">
        <v>2</v>
      </c>
      <c r="Z4520">
        <v>611.81170999999995</v>
      </c>
      <c r="AA4520">
        <v>1221.6088999999999</v>
      </c>
      <c r="AB4520">
        <v>54221.484375</v>
      </c>
      <c r="AC4520">
        <v>-1.4711000000000001</v>
      </c>
      <c r="AD4520">
        <v>0.58484999999999998</v>
      </c>
      <c r="AE4520">
        <v>-0.88621000000000005</v>
      </c>
      <c r="AF4520">
        <v>39.188000000000002</v>
      </c>
      <c r="AG4520">
        <v>0.46583999999999998</v>
      </c>
      <c r="AH4520">
        <v>39.642000000000003</v>
      </c>
      <c r="AI4520">
        <v>0.45347999999999999</v>
      </c>
      <c r="AK4520">
        <v>0.63756370544433605</v>
      </c>
      <c r="AL4520">
        <v>6.2740000000000004E-2</v>
      </c>
      <c r="AM4520">
        <v>1</v>
      </c>
      <c r="AN4520">
        <v>3992</v>
      </c>
      <c r="AO4520">
        <v>87.183999999999997</v>
      </c>
      <c r="AP4520">
        <v>87.183999999999997</v>
      </c>
      <c r="AQ4520">
        <v>1</v>
      </c>
      <c r="AR4520">
        <v>1225900</v>
      </c>
    </row>
    <row r="4521" spans="1:44" x14ac:dyDescent="0.25">
      <c r="A4521">
        <v>4519</v>
      </c>
      <c r="B4521">
        <v>93</v>
      </c>
      <c r="C4521">
        <v>999</v>
      </c>
      <c r="D4521">
        <v>1103</v>
      </c>
      <c r="H4521" t="s">
        <v>11719</v>
      </c>
      <c r="I4521">
        <v>11</v>
      </c>
      <c r="J4521" t="s">
        <v>31890</v>
      </c>
      <c r="N4521">
        <v>0</v>
      </c>
      <c r="O4521">
        <v>0</v>
      </c>
      <c r="P4521" t="s">
        <v>3463</v>
      </c>
      <c r="Q4521" t="s">
        <v>3463</v>
      </c>
      <c r="R4521" t="s">
        <v>3463</v>
      </c>
      <c r="S4521" t="s">
        <v>3464</v>
      </c>
      <c r="U4521" t="s">
        <v>31898</v>
      </c>
      <c r="V4521" t="s">
        <v>31901</v>
      </c>
      <c r="W4521">
        <v>4</v>
      </c>
      <c r="X4521" t="s">
        <v>3010</v>
      </c>
      <c r="Y4521">
        <v>2</v>
      </c>
      <c r="Z4521">
        <v>611.81170999999995</v>
      </c>
      <c r="AA4521">
        <v>1221.6088999999999</v>
      </c>
      <c r="AB4521">
        <v>56712.05859375</v>
      </c>
      <c r="AC4521">
        <v>-0.87480999999999998</v>
      </c>
      <c r="AD4521">
        <v>0.40764</v>
      </c>
      <c r="AE4521">
        <v>-0.46716999999999997</v>
      </c>
      <c r="AF4521">
        <v>39.253</v>
      </c>
      <c r="AG4521">
        <v>0.48053000000000001</v>
      </c>
      <c r="AH4521">
        <v>39.554000000000002</v>
      </c>
      <c r="AI4521">
        <v>0.30101</v>
      </c>
      <c r="AJ4521">
        <v>-6.8419999999999995E-2</v>
      </c>
      <c r="AK4521" t="s">
        <v>9099</v>
      </c>
      <c r="AL4521">
        <v>1</v>
      </c>
      <c r="AM4521">
        <v>0</v>
      </c>
      <c r="AO4521" t="s">
        <v>9099</v>
      </c>
      <c r="AP4521" t="s">
        <v>9099</v>
      </c>
      <c r="AQ4521">
        <v>0</v>
      </c>
      <c r="AR4521">
        <v>750820</v>
      </c>
    </row>
    <row r="4522" spans="1:44" x14ac:dyDescent="0.25">
      <c r="A4522">
        <v>4520</v>
      </c>
      <c r="B4522">
        <v>1154</v>
      </c>
      <c r="C4522">
        <v>1000</v>
      </c>
      <c r="D4522">
        <v>1104</v>
      </c>
      <c r="E4522">
        <v>3424</v>
      </c>
      <c r="H4522" t="s">
        <v>11722</v>
      </c>
      <c r="I4522">
        <v>19</v>
      </c>
      <c r="J4522" t="s">
        <v>31890</v>
      </c>
      <c r="K4522" t="s">
        <v>33811</v>
      </c>
      <c r="N4522">
        <v>0</v>
      </c>
      <c r="O4522">
        <v>0</v>
      </c>
      <c r="P4522" t="s">
        <v>6691</v>
      </c>
      <c r="Q4522" t="s">
        <v>6691</v>
      </c>
      <c r="R4522" t="s">
        <v>6691</v>
      </c>
      <c r="S4522" t="s">
        <v>6692</v>
      </c>
      <c r="U4522" t="s">
        <v>31893</v>
      </c>
      <c r="V4522" t="s">
        <v>31894</v>
      </c>
      <c r="W4522">
        <v>1</v>
      </c>
      <c r="X4522" t="s">
        <v>1600</v>
      </c>
      <c r="Y4522">
        <v>2</v>
      </c>
      <c r="Z4522">
        <v>1066.0389</v>
      </c>
      <c r="AA4522">
        <v>2130.0632999999998</v>
      </c>
      <c r="AB4522">
        <v>42134.21875</v>
      </c>
      <c r="AC4522">
        <v>-1.5842000000000001</v>
      </c>
      <c r="AD4522">
        <v>-0.10536</v>
      </c>
      <c r="AE4522">
        <v>-1.6896</v>
      </c>
      <c r="AF4522">
        <v>105.56</v>
      </c>
      <c r="AG4522">
        <v>0.69735999999999998</v>
      </c>
      <c r="AH4522">
        <v>105.56</v>
      </c>
      <c r="AI4522">
        <v>0</v>
      </c>
      <c r="AK4522">
        <v>0.90269255638122603</v>
      </c>
      <c r="AL4522" s="21">
        <v>3.6903999999999999E-67</v>
      </c>
      <c r="AM4522">
        <v>1</v>
      </c>
      <c r="AN4522">
        <v>14305</v>
      </c>
      <c r="AO4522">
        <v>302.26</v>
      </c>
      <c r="AP4522">
        <v>276.44</v>
      </c>
      <c r="AQ4522">
        <v>1</v>
      </c>
      <c r="AR4522">
        <v>7854000</v>
      </c>
    </row>
    <row r="4523" spans="1:44" x14ac:dyDescent="0.25">
      <c r="A4523">
        <v>4521</v>
      </c>
      <c r="B4523">
        <v>1154</v>
      </c>
      <c r="C4523">
        <v>1000</v>
      </c>
      <c r="D4523">
        <v>1104</v>
      </c>
      <c r="E4523">
        <v>3425</v>
      </c>
      <c r="H4523" t="s">
        <v>11722</v>
      </c>
      <c r="I4523">
        <v>19</v>
      </c>
      <c r="J4523" t="s">
        <v>31890</v>
      </c>
      <c r="K4523" t="s">
        <v>33811</v>
      </c>
      <c r="N4523">
        <v>0</v>
      </c>
      <c r="O4523">
        <v>0</v>
      </c>
      <c r="P4523" t="s">
        <v>6691</v>
      </c>
      <c r="Q4523" t="s">
        <v>6691</v>
      </c>
      <c r="R4523" t="s">
        <v>6691</v>
      </c>
      <c r="S4523" t="s">
        <v>6692</v>
      </c>
      <c r="U4523" t="s">
        <v>31893</v>
      </c>
      <c r="V4523" t="s">
        <v>31895</v>
      </c>
      <c r="W4523">
        <v>2</v>
      </c>
      <c r="X4523" t="s">
        <v>3013</v>
      </c>
      <c r="Y4523">
        <v>2</v>
      </c>
      <c r="Z4523">
        <v>1066.0389</v>
      </c>
      <c r="AA4523">
        <v>2130.0632999999998</v>
      </c>
      <c r="AB4523">
        <v>41359.85546875</v>
      </c>
      <c r="AC4523">
        <v>-0.69069999999999998</v>
      </c>
      <c r="AD4523">
        <v>0.44468999999999997</v>
      </c>
      <c r="AE4523">
        <v>-0.24601000000000001</v>
      </c>
      <c r="AF4523">
        <v>105.73</v>
      </c>
      <c r="AG4523">
        <v>0.51188999999999996</v>
      </c>
      <c r="AH4523">
        <v>105.48</v>
      </c>
      <c r="AI4523">
        <v>-0.24260999999999999</v>
      </c>
      <c r="AK4523">
        <v>0.94077241420745905</v>
      </c>
      <c r="AL4523" s="21">
        <v>1.2275000000000001E-67</v>
      </c>
      <c r="AM4523">
        <v>1</v>
      </c>
      <c r="AN4523">
        <v>13367</v>
      </c>
      <c r="AO4523">
        <v>313.51</v>
      </c>
      <c r="AP4523">
        <v>283.33</v>
      </c>
      <c r="AQ4523">
        <v>1</v>
      </c>
      <c r="AR4523">
        <v>2553000</v>
      </c>
    </row>
    <row r="4524" spans="1:44" x14ac:dyDescent="0.25">
      <c r="A4524">
        <v>4522</v>
      </c>
      <c r="B4524">
        <v>1154</v>
      </c>
      <c r="C4524">
        <v>1000</v>
      </c>
      <c r="D4524">
        <v>1104</v>
      </c>
      <c r="E4524">
        <v>3426</v>
      </c>
      <c r="H4524" t="s">
        <v>11722</v>
      </c>
      <c r="I4524">
        <v>19</v>
      </c>
      <c r="J4524" t="s">
        <v>31890</v>
      </c>
      <c r="K4524" t="s">
        <v>33811</v>
      </c>
      <c r="N4524">
        <v>0</v>
      </c>
      <c r="O4524">
        <v>0</v>
      </c>
      <c r="P4524" t="s">
        <v>6691</v>
      </c>
      <c r="Q4524" t="s">
        <v>6691</v>
      </c>
      <c r="R4524" t="s">
        <v>6691</v>
      </c>
      <c r="S4524" t="s">
        <v>6692</v>
      </c>
      <c r="U4524" t="s">
        <v>31893</v>
      </c>
      <c r="V4524" t="s">
        <v>31896</v>
      </c>
      <c r="W4524">
        <v>3</v>
      </c>
      <c r="X4524" t="s">
        <v>3014</v>
      </c>
      <c r="Y4524">
        <v>3</v>
      </c>
      <c r="Z4524">
        <v>711.02838999999994</v>
      </c>
      <c r="AA4524">
        <v>2130.0632999999998</v>
      </c>
      <c r="AB4524">
        <v>50394.0546875</v>
      </c>
      <c r="AC4524">
        <v>-0.97987000000000002</v>
      </c>
      <c r="AD4524">
        <v>0.83435999999999999</v>
      </c>
      <c r="AE4524">
        <v>-0.14552000000000001</v>
      </c>
      <c r="AF4524">
        <v>105.56</v>
      </c>
      <c r="AG4524">
        <v>0.99528000000000005</v>
      </c>
      <c r="AH4524">
        <v>105.56</v>
      </c>
      <c r="AI4524">
        <v>2.3651000000000002E-3</v>
      </c>
      <c r="AK4524">
        <v>0.82524842023849498</v>
      </c>
      <c r="AL4524" s="21">
        <v>8.0479000000000001E-12</v>
      </c>
      <c r="AM4524">
        <v>1</v>
      </c>
      <c r="AN4524">
        <v>13967</v>
      </c>
      <c r="AO4524">
        <v>169.64</v>
      </c>
      <c r="AP4524">
        <v>135.94999999999999</v>
      </c>
      <c r="AQ4524">
        <v>1</v>
      </c>
      <c r="AR4524">
        <v>9633100</v>
      </c>
    </row>
    <row r="4525" spans="1:44" x14ac:dyDescent="0.25">
      <c r="A4525">
        <v>4523</v>
      </c>
      <c r="B4525">
        <v>1154</v>
      </c>
      <c r="C4525">
        <v>1000</v>
      </c>
      <c r="D4525">
        <v>1104</v>
      </c>
      <c r="E4525">
        <v>3427</v>
      </c>
      <c r="H4525" t="s">
        <v>11722</v>
      </c>
      <c r="I4525">
        <v>19</v>
      </c>
      <c r="J4525" t="s">
        <v>31890</v>
      </c>
      <c r="K4525" t="s">
        <v>33811</v>
      </c>
      <c r="N4525">
        <v>0</v>
      </c>
      <c r="O4525">
        <v>0</v>
      </c>
      <c r="P4525" t="s">
        <v>6691</v>
      </c>
      <c r="Q4525" t="s">
        <v>6691</v>
      </c>
      <c r="R4525" t="s">
        <v>6691</v>
      </c>
      <c r="S4525" t="s">
        <v>6692</v>
      </c>
      <c r="U4525" t="s">
        <v>31893</v>
      </c>
      <c r="V4525" t="s">
        <v>31896</v>
      </c>
      <c r="W4525">
        <v>3</v>
      </c>
      <c r="X4525" t="s">
        <v>3014</v>
      </c>
      <c r="Y4525">
        <v>2</v>
      </c>
      <c r="Z4525">
        <v>1066.0389</v>
      </c>
      <c r="AA4525">
        <v>2130.0632999999998</v>
      </c>
      <c r="AB4525">
        <v>41815.140625</v>
      </c>
      <c r="AC4525">
        <v>-0.58711000000000002</v>
      </c>
      <c r="AD4525">
        <v>-0.10861</v>
      </c>
      <c r="AE4525">
        <v>-0.69572000000000001</v>
      </c>
      <c r="AF4525">
        <v>105.55</v>
      </c>
      <c r="AG4525">
        <v>0.93149999999999999</v>
      </c>
      <c r="AH4525">
        <v>105.56</v>
      </c>
      <c r="AI4525">
        <v>2.3651000000000002E-3</v>
      </c>
      <c r="AK4525">
        <v>0.92201000452041604</v>
      </c>
      <c r="AL4525" s="21">
        <v>1.3703000000000001E-54</v>
      </c>
      <c r="AM4525">
        <v>1</v>
      </c>
      <c r="AN4525">
        <v>13971</v>
      </c>
      <c r="AO4525">
        <v>273.82</v>
      </c>
      <c r="AP4525">
        <v>273.82</v>
      </c>
      <c r="AQ4525">
        <v>1</v>
      </c>
      <c r="AR4525">
        <v>4625500</v>
      </c>
    </row>
    <row r="4526" spans="1:44" x14ac:dyDescent="0.25">
      <c r="A4526">
        <v>4524</v>
      </c>
      <c r="B4526">
        <v>1154</v>
      </c>
      <c r="C4526">
        <v>1000</v>
      </c>
      <c r="D4526">
        <v>1104</v>
      </c>
      <c r="E4526">
        <v>3428</v>
      </c>
      <c r="H4526" t="s">
        <v>11722</v>
      </c>
      <c r="I4526">
        <v>19</v>
      </c>
      <c r="J4526" t="s">
        <v>31890</v>
      </c>
      <c r="K4526" t="s">
        <v>33811</v>
      </c>
      <c r="N4526">
        <v>0</v>
      </c>
      <c r="O4526">
        <v>0</v>
      </c>
      <c r="P4526" t="s">
        <v>6691</v>
      </c>
      <c r="Q4526" t="s">
        <v>6691</v>
      </c>
      <c r="R4526" t="s">
        <v>6691</v>
      </c>
      <c r="S4526" t="s">
        <v>6692</v>
      </c>
      <c r="U4526" t="s">
        <v>31893</v>
      </c>
      <c r="V4526" t="s">
        <v>31901</v>
      </c>
      <c r="W4526">
        <v>4</v>
      </c>
      <c r="X4526" t="s">
        <v>3010</v>
      </c>
      <c r="Y4526">
        <v>3</v>
      </c>
      <c r="Z4526">
        <v>711.02838999999994</v>
      </c>
      <c r="AA4526">
        <v>2130.0632999999998</v>
      </c>
      <c r="AB4526">
        <v>51023.04296875</v>
      </c>
      <c r="AC4526">
        <v>-0.81808000000000003</v>
      </c>
      <c r="AD4526">
        <v>1.8651999999999998E-2</v>
      </c>
      <c r="AE4526">
        <v>-0.79942999999999997</v>
      </c>
      <c r="AF4526">
        <v>105.67</v>
      </c>
      <c r="AG4526">
        <v>0.93649000000000004</v>
      </c>
      <c r="AH4526">
        <v>105.57</v>
      </c>
      <c r="AI4526">
        <v>-9.9983000000000002E-2</v>
      </c>
      <c r="AK4526">
        <v>0.905439794063568</v>
      </c>
      <c r="AL4526" s="21">
        <v>2.0292000000000002E-5</v>
      </c>
      <c r="AM4526">
        <v>1</v>
      </c>
      <c r="AN4526">
        <v>14174</v>
      </c>
      <c r="AO4526">
        <v>135.47</v>
      </c>
      <c r="AP4526">
        <v>114.53</v>
      </c>
      <c r="AQ4526">
        <v>1</v>
      </c>
      <c r="AR4526">
        <v>30275000</v>
      </c>
    </row>
    <row r="4527" spans="1:44" x14ac:dyDescent="0.25">
      <c r="A4527">
        <v>4525</v>
      </c>
      <c r="B4527">
        <v>1154</v>
      </c>
      <c r="C4527">
        <v>1000</v>
      </c>
      <c r="D4527">
        <v>1104</v>
      </c>
      <c r="E4527">
        <v>3429</v>
      </c>
      <c r="H4527" t="s">
        <v>11722</v>
      </c>
      <c r="I4527">
        <v>19</v>
      </c>
      <c r="J4527" t="s">
        <v>31890</v>
      </c>
      <c r="K4527" t="s">
        <v>33811</v>
      </c>
      <c r="N4527">
        <v>0</v>
      </c>
      <c r="O4527">
        <v>0</v>
      </c>
      <c r="P4527" t="s">
        <v>6691</v>
      </c>
      <c r="Q4527" t="s">
        <v>6691</v>
      </c>
      <c r="R4527" t="s">
        <v>6691</v>
      </c>
      <c r="S4527" t="s">
        <v>6692</v>
      </c>
      <c r="U4527" t="s">
        <v>31893</v>
      </c>
      <c r="V4527" t="s">
        <v>31901</v>
      </c>
      <c r="W4527">
        <v>4</v>
      </c>
      <c r="X4527" t="s">
        <v>3010</v>
      </c>
      <c r="Y4527">
        <v>2</v>
      </c>
      <c r="Z4527">
        <v>1066.0389</v>
      </c>
      <c r="AA4527">
        <v>2130.0632999999998</v>
      </c>
      <c r="AB4527">
        <v>41279.72265625</v>
      </c>
      <c r="AC4527">
        <v>-0.39296999999999999</v>
      </c>
      <c r="AD4527">
        <v>9.0052999999999994E-2</v>
      </c>
      <c r="AE4527">
        <v>-0.30291000000000001</v>
      </c>
      <c r="AF4527">
        <v>105.67</v>
      </c>
      <c r="AG4527">
        <v>0.65337000000000001</v>
      </c>
      <c r="AH4527">
        <v>105.57</v>
      </c>
      <c r="AI4527">
        <v>-9.9983000000000002E-2</v>
      </c>
      <c r="AK4527">
        <v>0.85725396871566795</v>
      </c>
      <c r="AL4527" s="21">
        <v>1.3230999999999999E-54</v>
      </c>
      <c r="AM4527">
        <v>1</v>
      </c>
      <c r="AN4527">
        <v>14179</v>
      </c>
      <c r="AO4527">
        <v>274.60000000000002</v>
      </c>
      <c r="AP4527">
        <v>223.33</v>
      </c>
      <c r="AQ4527">
        <v>1</v>
      </c>
      <c r="AR4527">
        <v>7979100</v>
      </c>
    </row>
    <row r="4528" spans="1:44" x14ac:dyDescent="0.25">
      <c r="A4528">
        <v>4526</v>
      </c>
      <c r="B4528">
        <v>1154</v>
      </c>
      <c r="C4528">
        <v>1000</v>
      </c>
      <c r="D4528">
        <v>1104</v>
      </c>
      <c r="E4528">
        <v>3430</v>
      </c>
      <c r="H4528" t="s">
        <v>11722</v>
      </c>
      <c r="I4528">
        <v>19</v>
      </c>
      <c r="J4528" t="s">
        <v>31890</v>
      </c>
      <c r="K4528" t="s">
        <v>33811</v>
      </c>
      <c r="N4528">
        <v>0</v>
      </c>
      <c r="O4528">
        <v>0</v>
      </c>
      <c r="P4528" t="s">
        <v>6691</v>
      </c>
      <c r="Q4528" t="s">
        <v>6691</v>
      </c>
      <c r="R4528" t="s">
        <v>6691</v>
      </c>
      <c r="S4528" t="s">
        <v>6692</v>
      </c>
      <c r="U4528" t="s">
        <v>31893</v>
      </c>
      <c r="V4528" t="s">
        <v>31902</v>
      </c>
      <c r="W4528">
        <v>5</v>
      </c>
      <c r="X4528" t="s">
        <v>3011</v>
      </c>
      <c r="Y4528">
        <v>2</v>
      </c>
      <c r="Z4528">
        <v>1066.0389</v>
      </c>
      <c r="AA4528">
        <v>2130.0632999999998</v>
      </c>
      <c r="AB4528">
        <v>40754.86328125</v>
      </c>
      <c r="AC4528">
        <v>-8.6830000000000004E-2</v>
      </c>
      <c r="AD4528">
        <v>0.25242999999999999</v>
      </c>
      <c r="AE4528">
        <v>0.1656</v>
      </c>
      <c r="AF4528">
        <v>105.93</v>
      </c>
      <c r="AG4528">
        <v>0.51378000000000001</v>
      </c>
      <c r="AH4528">
        <v>105.48</v>
      </c>
      <c r="AI4528">
        <v>-0.45113999999999999</v>
      </c>
      <c r="AK4528">
        <v>0.766390681266785</v>
      </c>
      <c r="AL4528" s="21">
        <v>5.7531000000000003E-26</v>
      </c>
      <c r="AM4528">
        <v>1</v>
      </c>
      <c r="AN4528">
        <v>12872</v>
      </c>
      <c r="AO4528">
        <v>215.57</v>
      </c>
      <c r="AP4528">
        <v>188.76</v>
      </c>
      <c r="AQ4528">
        <v>1</v>
      </c>
      <c r="AR4528">
        <v>1733100</v>
      </c>
    </row>
    <row r="4529" spans="1:44" x14ac:dyDescent="0.25">
      <c r="A4529">
        <v>4527</v>
      </c>
      <c r="B4529">
        <v>1154</v>
      </c>
      <c r="C4529">
        <v>1000</v>
      </c>
      <c r="D4529">
        <v>1104</v>
      </c>
      <c r="E4529">
        <v>3431</v>
      </c>
      <c r="H4529" t="s">
        <v>11722</v>
      </c>
      <c r="I4529">
        <v>19</v>
      </c>
      <c r="J4529" t="s">
        <v>31890</v>
      </c>
      <c r="K4529" t="s">
        <v>33811</v>
      </c>
      <c r="N4529">
        <v>0</v>
      </c>
      <c r="O4529">
        <v>0</v>
      </c>
      <c r="P4529" t="s">
        <v>6691</v>
      </c>
      <c r="Q4529" t="s">
        <v>6691</v>
      </c>
      <c r="R4529" t="s">
        <v>6691</v>
      </c>
      <c r="S4529" t="s">
        <v>6692</v>
      </c>
      <c r="U4529" t="s">
        <v>31893</v>
      </c>
      <c r="V4529" t="s">
        <v>31897</v>
      </c>
      <c r="W4529">
        <v>6</v>
      </c>
      <c r="X4529" t="s">
        <v>3012</v>
      </c>
      <c r="Y4529">
        <v>2</v>
      </c>
      <c r="Z4529">
        <v>1066.0389</v>
      </c>
      <c r="AA4529">
        <v>2130.0632999999998</v>
      </c>
      <c r="AB4529">
        <v>41524.60546875</v>
      </c>
      <c r="AC4529">
        <v>0.32020999999999999</v>
      </c>
      <c r="AD4529">
        <v>-0.27578000000000003</v>
      </c>
      <c r="AE4529">
        <v>4.4434000000000001E-2</v>
      </c>
      <c r="AF4529">
        <v>105.27</v>
      </c>
      <c r="AG4529">
        <v>0.86304000000000003</v>
      </c>
      <c r="AH4529">
        <v>105.52</v>
      </c>
      <c r="AI4529">
        <v>0.25296000000000002</v>
      </c>
      <c r="AK4529">
        <v>0.89532506465911899</v>
      </c>
      <c r="AL4529" s="21">
        <v>1.3703000000000001E-54</v>
      </c>
      <c r="AM4529">
        <v>1</v>
      </c>
      <c r="AN4529">
        <v>14741</v>
      </c>
      <c r="AO4529">
        <v>273.82</v>
      </c>
      <c r="AP4529">
        <v>273.82</v>
      </c>
      <c r="AQ4529">
        <v>1</v>
      </c>
      <c r="AR4529">
        <v>20498000</v>
      </c>
    </row>
    <row r="4530" spans="1:44" x14ac:dyDescent="0.25">
      <c r="A4530">
        <v>4528</v>
      </c>
      <c r="B4530" t="s">
        <v>11504</v>
      </c>
      <c r="C4530">
        <v>1001</v>
      </c>
      <c r="D4530">
        <v>1105</v>
      </c>
      <c r="E4530">
        <v>3432</v>
      </c>
      <c r="H4530" t="s">
        <v>11725</v>
      </c>
      <c r="I4530">
        <v>9</v>
      </c>
      <c r="J4530" t="s">
        <v>31890</v>
      </c>
      <c r="K4530" t="s">
        <v>33812</v>
      </c>
      <c r="N4530">
        <v>0</v>
      </c>
      <c r="O4530">
        <v>0</v>
      </c>
      <c r="P4530" t="s">
        <v>11508</v>
      </c>
      <c r="Q4530" t="s">
        <v>11508</v>
      </c>
      <c r="R4530" t="s">
        <v>8394</v>
      </c>
      <c r="S4530" t="s">
        <v>33656</v>
      </c>
      <c r="U4530" t="s">
        <v>31893</v>
      </c>
      <c r="V4530" t="s">
        <v>31894</v>
      </c>
      <c r="W4530">
        <v>1</v>
      </c>
      <c r="X4530" t="s">
        <v>1600</v>
      </c>
      <c r="Y4530">
        <v>3</v>
      </c>
      <c r="Z4530">
        <v>423.53505000000001</v>
      </c>
      <c r="AA4530">
        <v>1267.5833</v>
      </c>
      <c r="AB4530">
        <v>67186.8125</v>
      </c>
      <c r="AC4530">
        <v>-2.0583999999999998</v>
      </c>
      <c r="AD4530">
        <v>-0.56579000000000002</v>
      </c>
      <c r="AE4530">
        <v>-2.6242000000000001</v>
      </c>
      <c r="AF4530">
        <v>29.797999999999998</v>
      </c>
      <c r="AG4530">
        <v>0.49897999999999998</v>
      </c>
      <c r="AH4530">
        <v>29.797999999999998</v>
      </c>
      <c r="AI4530">
        <v>0</v>
      </c>
      <c r="AK4530">
        <v>0.591145038604736</v>
      </c>
      <c r="AL4530">
        <v>0.38090000000000002</v>
      </c>
      <c r="AM4530">
        <v>1</v>
      </c>
      <c r="AN4530">
        <v>2317</v>
      </c>
      <c r="AO4530">
        <v>88.947999999999993</v>
      </c>
      <c r="AP4530">
        <v>43.58</v>
      </c>
      <c r="AQ4530">
        <v>1</v>
      </c>
      <c r="AR4530">
        <v>762980</v>
      </c>
    </row>
    <row r="4531" spans="1:44" x14ac:dyDescent="0.25">
      <c r="A4531">
        <v>4529</v>
      </c>
      <c r="B4531" t="s">
        <v>11504</v>
      </c>
      <c r="C4531">
        <v>1001</v>
      </c>
      <c r="D4531">
        <v>1105</v>
      </c>
      <c r="E4531">
        <v>3433</v>
      </c>
      <c r="H4531" t="s">
        <v>11725</v>
      </c>
      <c r="I4531">
        <v>9</v>
      </c>
      <c r="J4531" t="s">
        <v>31890</v>
      </c>
      <c r="K4531" t="s">
        <v>33812</v>
      </c>
      <c r="N4531">
        <v>0</v>
      </c>
      <c r="O4531">
        <v>0</v>
      </c>
      <c r="P4531" t="s">
        <v>11508</v>
      </c>
      <c r="Q4531" t="s">
        <v>11508</v>
      </c>
      <c r="R4531" t="s">
        <v>8394</v>
      </c>
      <c r="S4531" t="s">
        <v>33656</v>
      </c>
      <c r="U4531" t="s">
        <v>31893</v>
      </c>
      <c r="V4531" t="s">
        <v>31896</v>
      </c>
      <c r="W4531">
        <v>3</v>
      </c>
      <c r="X4531" t="s">
        <v>3014</v>
      </c>
      <c r="Y4531">
        <v>2</v>
      </c>
      <c r="Z4531">
        <v>634.79893000000004</v>
      </c>
      <c r="AA4531">
        <v>1267.5833</v>
      </c>
      <c r="AB4531">
        <v>52824.60546875</v>
      </c>
      <c r="AC4531">
        <v>-0.43880000000000002</v>
      </c>
      <c r="AD4531">
        <v>-0.49713000000000002</v>
      </c>
      <c r="AE4531">
        <v>-0.93593000000000004</v>
      </c>
      <c r="AF4531">
        <v>29.722999999999999</v>
      </c>
      <c r="AG4531">
        <v>0.40336</v>
      </c>
      <c r="AH4531">
        <v>29.725000000000001</v>
      </c>
      <c r="AI4531">
        <v>2.3823E-3</v>
      </c>
      <c r="AK4531">
        <v>0.59931766986846902</v>
      </c>
      <c r="AL4531">
        <v>4.0758999999999997E-2</v>
      </c>
      <c r="AM4531">
        <v>1</v>
      </c>
      <c r="AN4531">
        <v>2442</v>
      </c>
      <c r="AO4531">
        <v>128.86000000000001</v>
      </c>
      <c r="AP4531">
        <v>128.86000000000001</v>
      </c>
      <c r="AQ4531">
        <v>1</v>
      </c>
      <c r="AR4531">
        <v>1856500</v>
      </c>
    </row>
    <row r="4532" spans="1:44" x14ac:dyDescent="0.25">
      <c r="A4532">
        <v>4530</v>
      </c>
      <c r="B4532" t="s">
        <v>11504</v>
      </c>
      <c r="C4532">
        <v>1001</v>
      </c>
      <c r="D4532">
        <v>1105</v>
      </c>
      <c r="E4532">
        <v>3434</v>
      </c>
      <c r="H4532" t="s">
        <v>11725</v>
      </c>
      <c r="I4532">
        <v>9</v>
      </c>
      <c r="J4532" t="s">
        <v>31890</v>
      </c>
      <c r="K4532" t="s">
        <v>33812</v>
      </c>
      <c r="N4532">
        <v>0</v>
      </c>
      <c r="O4532">
        <v>0</v>
      </c>
      <c r="P4532" t="s">
        <v>11508</v>
      </c>
      <c r="Q4532" t="s">
        <v>11508</v>
      </c>
      <c r="R4532" t="s">
        <v>8394</v>
      </c>
      <c r="S4532" t="s">
        <v>33656</v>
      </c>
      <c r="U4532" t="s">
        <v>31893</v>
      </c>
      <c r="V4532" t="s">
        <v>31902</v>
      </c>
      <c r="W4532">
        <v>5</v>
      </c>
      <c r="X4532" t="s">
        <v>3011</v>
      </c>
      <c r="Y4532">
        <v>3</v>
      </c>
      <c r="Z4532">
        <v>423.53505000000001</v>
      </c>
      <c r="AA4532">
        <v>1267.5833</v>
      </c>
      <c r="AB4532">
        <v>65883.7421875</v>
      </c>
      <c r="AC4532">
        <v>-1.1928000000000001</v>
      </c>
      <c r="AD4532">
        <v>-0.37718000000000002</v>
      </c>
      <c r="AE4532">
        <v>-1.57</v>
      </c>
      <c r="AF4532">
        <v>30.085999999999999</v>
      </c>
      <c r="AG4532">
        <v>0.43275999999999998</v>
      </c>
      <c r="AH4532">
        <v>29.835000000000001</v>
      </c>
      <c r="AI4532">
        <v>-0.25064999999999998</v>
      </c>
      <c r="AK4532">
        <v>0.40771549940109297</v>
      </c>
      <c r="AL4532">
        <v>1.1758</v>
      </c>
      <c r="AM4532">
        <v>1</v>
      </c>
      <c r="AN4532">
        <v>2314</v>
      </c>
      <c r="AO4532">
        <v>69.597999999999999</v>
      </c>
      <c r="AP4532">
        <v>52.387</v>
      </c>
      <c r="AQ4532">
        <v>1</v>
      </c>
      <c r="AR4532">
        <v>269690</v>
      </c>
    </row>
    <row r="4533" spans="1:44" x14ac:dyDescent="0.25">
      <c r="A4533">
        <v>4531</v>
      </c>
      <c r="B4533" t="s">
        <v>11504</v>
      </c>
      <c r="C4533">
        <v>1001</v>
      </c>
      <c r="D4533">
        <v>1105</v>
      </c>
      <c r="E4533">
        <v>3435</v>
      </c>
      <c r="H4533" t="s">
        <v>11725</v>
      </c>
      <c r="I4533">
        <v>9</v>
      </c>
      <c r="J4533" t="s">
        <v>31890</v>
      </c>
      <c r="K4533" t="s">
        <v>33812</v>
      </c>
      <c r="N4533">
        <v>0</v>
      </c>
      <c r="O4533">
        <v>0</v>
      </c>
      <c r="P4533" t="s">
        <v>11508</v>
      </c>
      <c r="Q4533" t="s">
        <v>11508</v>
      </c>
      <c r="R4533" t="s">
        <v>8394</v>
      </c>
      <c r="S4533" t="s">
        <v>33656</v>
      </c>
      <c r="U4533" t="s">
        <v>31893</v>
      </c>
      <c r="V4533" t="s">
        <v>31897</v>
      </c>
      <c r="W4533">
        <v>6</v>
      </c>
      <c r="X4533" t="s">
        <v>3012</v>
      </c>
      <c r="Y4533">
        <v>3</v>
      </c>
      <c r="Z4533">
        <v>423.53505000000001</v>
      </c>
      <c r="AA4533">
        <v>1267.5833</v>
      </c>
      <c r="AB4533">
        <v>64500.66015625</v>
      </c>
      <c r="AC4533">
        <v>-0.99973999999999996</v>
      </c>
      <c r="AD4533">
        <v>-0.81476999999999999</v>
      </c>
      <c r="AE4533">
        <v>-1.8145</v>
      </c>
      <c r="AF4533">
        <v>29.448</v>
      </c>
      <c r="AG4533">
        <v>0.48851</v>
      </c>
      <c r="AH4533">
        <v>29.800999999999998</v>
      </c>
      <c r="AI4533">
        <v>0.35321999999999998</v>
      </c>
      <c r="AK4533">
        <v>0.79203397035598799</v>
      </c>
      <c r="AL4533">
        <v>7.4593000000000007E-2</v>
      </c>
      <c r="AM4533">
        <v>1</v>
      </c>
      <c r="AN4533">
        <v>2343</v>
      </c>
      <c r="AO4533">
        <v>113.71</v>
      </c>
      <c r="AP4533">
        <v>76.361999999999995</v>
      </c>
      <c r="AQ4533">
        <v>1</v>
      </c>
      <c r="AR4533">
        <v>2238500</v>
      </c>
    </row>
    <row r="4534" spans="1:44" x14ac:dyDescent="0.25">
      <c r="A4534">
        <v>4532</v>
      </c>
      <c r="B4534" t="s">
        <v>11504</v>
      </c>
      <c r="C4534">
        <v>1001</v>
      </c>
      <c r="D4534">
        <v>1105</v>
      </c>
      <c r="E4534">
        <v>3436</v>
      </c>
      <c r="H4534" t="s">
        <v>11725</v>
      </c>
      <c r="I4534">
        <v>9</v>
      </c>
      <c r="J4534" t="s">
        <v>31890</v>
      </c>
      <c r="K4534" t="s">
        <v>33812</v>
      </c>
      <c r="N4534">
        <v>0</v>
      </c>
      <c r="O4534">
        <v>0</v>
      </c>
      <c r="P4534" t="s">
        <v>11508</v>
      </c>
      <c r="Q4534" t="s">
        <v>11508</v>
      </c>
      <c r="R4534" t="s">
        <v>8394</v>
      </c>
      <c r="S4534" t="s">
        <v>33656</v>
      </c>
      <c r="U4534" t="s">
        <v>31893</v>
      </c>
      <c r="V4534" t="s">
        <v>31897</v>
      </c>
      <c r="W4534">
        <v>6</v>
      </c>
      <c r="X4534" t="s">
        <v>3012</v>
      </c>
      <c r="Y4534">
        <v>2</v>
      </c>
      <c r="Z4534">
        <v>634.79893000000004</v>
      </c>
      <c r="AA4534">
        <v>1267.5833</v>
      </c>
      <c r="AB4534">
        <v>53199.57421875</v>
      </c>
      <c r="AC4534">
        <v>-1.2735000000000001</v>
      </c>
      <c r="AD4534">
        <v>-0.65195999999999998</v>
      </c>
      <c r="AE4534">
        <v>-1.9255</v>
      </c>
      <c r="AF4534">
        <v>29.457000000000001</v>
      </c>
      <c r="AG4534">
        <v>0.48851</v>
      </c>
      <c r="AH4534">
        <v>29.81</v>
      </c>
      <c r="AI4534">
        <v>0.35321999999999998</v>
      </c>
      <c r="AK4534">
        <v>0.83982938528060902</v>
      </c>
      <c r="AL4534">
        <v>1.441E-3</v>
      </c>
      <c r="AM4534">
        <v>1</v>
      </c>
      <c r="AN4534">
        <v>2361</v>
      </c>
      <c r="AO4534">
        <v>162.88</v>
      </c>
      <c r="AP4534">
        <v>133.91999999999999</v>
      </c>
      <c r="AQ4534">
        <v>1</v>
      </c>
      <c r="AR4534">
        <v>2440800</v>
      </c>
    </row>
    <row r="4535" spans="1:44" x14ac:dyDescent="0.25">
      <c r="A4535">
        <v>4533</v>
      </c>
      <c r="B4535" t="s">
        <v>11504</v>
      </c>
      <c r="C4535">
        <v>1001</v>
      </c>
      <c r="D4535">
        <v>1105</v>
      </c>
      <c r="H4535" t="s">
        <v>11725</v>
      </c>
      <c r="I4535">
        <v>9</v>
      </c>
      <c r="J4535" t="s">
        <v>31890</v>
      </c>
      <c r="N4535">
        <v>0</v>
      </c>
      <c r="O4535">
        <v>0</v>
      </c>
      <c r="P4535" t="s">
        <v>11508</v>
      </c>
      <c r="Q4535" t="s">
        <v>11508</v>
      </c>
      <c r="R4535" t="s">
        <v>8394</v>
      </c>
      <c r="S4535" t="s">
        <v>33656</v>
      </c>
      <c r="U4535" t="s">
        <v>31898</v>
      </c>
      <c r="V4535" t="s">
        <v>31901</v>
      </c>
      <c r="W4535">
        <v>4</v>
      </c>
      <c r="X4535" t="s">
        <v>3010</v>
      </c>
      <c r="Y4535">
        <v>2</v>
      </c>
      <c r="Z4535">
        <v>634.79893000000004</v>
      </c>
      <c r="AA4535">
        <v>1267.5833</v>
      </c>
      <c r="AB4535">
        <v>48316.76171875</v>
      </c>
      <c r="AC4535">
        <v>-1.0024</v>
      </c>
      <c r="AD4535">
        <v>-1.4331</v>
      </c>
      <c r="AE4535">
        <v>-2.4355000000000002</v>
      </c>
      <c r="AF4535">
        <v>29.632999999999999</v>
      </c>
      <c r="AG4535">
        <v>0.31907000000000002</v>
      </c>
      <c r="AH4535">
        <v>29.834</v>
      </c>
      <c r="AI4535">
        <v>0.20075000000000001</v>
      </c>
      <c r="AJ4535">
        <v>2.3265999999999998E-2</v>
      </c>
      <c r="AK4535" t="s">
        <v>9099</v>
      </c>
      <c r="AL4535">
        <v>1</v>
      </c>
      <c r="AM4535">
        <v>0</v>
      </c>
      <c r="AO4535" t="s">
        <v>9099</v>
      </c>
      <c r="AP4535" t="s">
        <v>9099</v>
      </c>
      <c r="AQ4535">
        <v>0</v>
      </c>
      <c r="AR4535">
        <v>628740</v>
      </c>
    </row>
    <row r="4536" spans="1:44" x14ac:dyDescent="0.25">
      <c r="A4536">
        <v>4534</v>
      </c>
      <c r="B4536" t="s">
        <v>11504</v>
      </c>
      <c r="C4536">
        <v>1001</v>
      </c>
      <c r="D4536">
        <v>1105</v>
      </c>
      <c r="H4536" t="s">
        <v>11725</v>
      </c>
      <c r="I4536">
        <v>9</v>
      </c>
      <c r="J4536" t="s">
        <v>31890</v>
      </c>
      <c r="N4536">
        <v>0</v>
      </c>
      <c r="O4536">
        <v>0</v>
      </c>
      <c r="P4536" t="s">
        <v>11508</v>
      </c>
      <c r="Q4536" t="s">
        <v>11508</v>
      </c>
      <c r="R4536" t="s">
        <v>8394</v>
      </c>
      <c r="S4536" t="s">
        <v>33656</v>
      </c>
      <c r="U4536" t="s">
        <v>31898</v>
      </c>
      <c r="V4536" t="s">
        <v>31901</v>
      </c>
      <c r="W4536">
        <v>4</v>
      </c>
      <c r="X4536" t="s">
        <v>3010</v>
      </c>
      <c r="Y4536">
        <v>3</v>
      </c>
      <c r="Z4536">
        <v>423.53505000000001</v>
      </c>
      <c r="AA4536">
        <v>1267.5833</v>
      </c>
      <c r="AB4536">
        <v>65241.68359375</v>
      </c>
      <c r="AC4536">
        <v>-1.0374000000000001</v>
      </c>
      <c r="AD4536">
        <v>-1.0127999999999999</v>
      </c>
      <c r="AE4536">
        <v>-2.0501</v>
      </c>
      <c r="AF4536">
        <v>29.62</v>
      </c>
      <c r="AG4536">
        <v>0.38935999999999998</v>
      </c>
      <c r="AH4536">
        <v>29.821000000000002</v>
      </c>
      <c r="AI4536">
        <v>0.20075000000000001</v>
      </c>
      <c r="AJ4536">
        <v>1.9938999999999998E-2</v>
      </c>
      <c r="AK4536" t="s">
        <v>9099</v>
      </c>
      <c r="AL4536">
        <v>1</v>
      </c>
      <c r="AM4536">
        <v>0</v>
      </c>
      <c r="AO4536" t="s">
        <v>9099</v>
      </c>
      <c r="AP4536" t="s">
        <v>9099</v>
      </c>
      <c r="AQ4536">
        <v>0</v>
      </c>
      <c r="AR4536">
        <v>987160</v>
      </c>
    </row>
    <row r="4537" spans="1:44" x14ac:dyDescent="0.25">
      <c r="A4537">
        <v>4535</v>
      </c>
      <c r="B4537" t="s">
        <v>11504</v>
      </c>
      <c r="C4537">
        <v>1001</v>
      </c>
      <c r="D4537">
        <v>1105</v>
      </c>
      <c r="H4537" t="s">
        <v>11725</v>
      </c>
      <c r="I4537">
        <v>9</v>
      </c>
      <c r="J4537" t="s">
        <v>31890</v>
      </c>
      <c r="N4537">
        <v>0</v>
      </c>
      <c r="O4537">
        <v>0</v>
      </c>
      <c r="P4537" t="s">
        <v>11508</v>
      </c>
      <c r="Q4537" t="s">
        <v>11508</v>
      </c>
      <c r="R4537" t="s">
        <v>8394</v>
      </c>
      <c r="S4537" t="s">
        <v>33656</v>
      </c>
      <c r="U4537" t="s">
        <v>31898</v>
      </c>
      <c r="V4537" t="s">
        <v>31902</v>
      </c>
      <c r="W4537">
        <v>5</v>
      </c>
      <c r="X4537" t="s">
        <v>3011</v>
      </c>
      <c r="Y4537">
        <v>2</v>
      </c>
      <c r="Z4537">
        <v>634.79893000000004</v>
      </c>
      <c r="AA4537">
        <v>1267.5833</v>
      </c>
      <c r="AB4537">
        <v>52330.25390625</v>
      </c>
      <c r="AC4537">
        <v>-1.0404</v>
      </c>
      <c r="AD4537">
        <v>-1.5874999999999999</v>
      </c>
      <c r="AE4537">
        <v>-2.6278999999999999</v>
      </c>
      <c r="AF4537">
        <v>30.099</v>
      </c>
      <c r="AG4537">
        <v>0.34914000000000001</v>
      </c>
      <c r="AH4537">
        <v>29.847999999999999</v>
      </c>
      <c r="AI4537">
        <v>-0.25064999999999998</v>
      </c>
      <c r="AJ4537">
        <v>3.7740999999999997E-2</v>
      </c>
      <c r="AK4537" t="s">
        <v>9099</v>
      </c>
      <c r="AL4537">
        <v>1</v>
      </c>
      <c r="AM4537">
        <v>0</v>
      </c>
      <c r="AO4537" t="s">
        <v>9099</v>
      </c>
      <c r="AP4537" t="s">
        <v>9099</v>
      </c>
      <c r="AQ4537">
        <v>0</v>
      </c>
      <c r="AR4537">
        <v>911270</v>
      </c>
    </row>
    <row r="4538" spans="1:44" x14ac:dyDescent="0.25">
      <c r="A4538">
        <v>4536</v>
      </c>
      <c r="B4538">
        <v>150</v>
      </c>
      <c r="C4538">
        <v>1002</v>
      </c>
      <c r="D4538">
        <v>1106</v>
      </c>
      <c r="E4538">
        <v>3437</v>
      </c>
      <c r="H4538" t="s">
        <v>11728</v>
      </c>
      <c r="I4538">
        <v>23</v>
      </c>
      <c r="J4538" t="s">
        <v>31890</v>
      </c>
      <c r="K4538" t="s">
        <v>33813</v>
      </c>
      <c r="N4538">
        <v>0</v>
      </c>
      <c r="O4538">
        <v>0</v>
      </c>
      <c r="P4538" t="s">
        <v>3643</v>
      </c>
      <c r="Q4538" t="s">
        <v>3643</v>
      </c>
      <c r="R4538" t="s">
        <v>3643</v>
      </c>
      <c r="S4538" t="s">
        <v>3644</v>
      </c>
      <c r="U4538" t="s">
        <v>31893</v>
      </c>
      <c r="V4538" t="s">
        <v>31896</v>
      </c>
      <c r="W4538">
        <v>3</v>
      </c>
      <c r="X4538" t="s">
        <v>3014</v>
      </c>
      <c r="Y4538">
        <v>3</v>
      </c>
      <c r="Z4538">
        <v>789.06935999999996</v>
      </c>
      <c r="AA4538">
        <v>2364.1862000000001</v>
      </c>
      <c r="AB4538">
        <v>48045.96875</v>
      </c>
      <c r="AC4538">
        <v>-0.68225999999999998</v>
      </c>
      <c r="AD4538">
        <v>0.1144</v>
      </c>
      <c r="AE4538">
        <v>-0.56786000000000003</v>
      </c>
      <c r="AF4538">
        <v>95.867999999999995</v>
      </c>
      <c r="AG4538">
        <v>1.3486</v>
      </c>
      <c r="AH4538">
        <v>95.971000000000004</v>
      </c>
      <c r="AI4538">
        <v>0.10261000000000001</v>
      </c>
      <c r="AK4538">
        <v>0.88528555631637595</v>
      </c>
      <c r="AL4538" s="21">
        <v>2.1757999999999999E-8</v>
      </c>
      <c r="AM4538">
        <v>1</v>
      </c>
      <c r="AN4538">
        <v>12555</v>
      </c>
      <c r="AO4538">
        <v>134.52000000000001</v>
      </c>
      <c r="AP4538">
        <v>115.46</v>
      </c>
      <c r="AQ4538">
        <v>1</v>
      </c>
      <c r="AR4538">
        <v>21262000</v>
      </c>
    </row>
    <row r="4539" spans="1:44" x14ac:dyDescent="0.25">
      <c r="A4539">
        <v>4537</v>
      </c>
      <c r="B4539">
        <v>150</v>
      </c>
      <c r="C4539">
        <v>1002</v>
      </c>
      <c r="D4539">
        <v>1106</v>
      </c>
      <c r="E4539">
        <v>3438</v>
      </c>
      <c r="H4539" t="s">
        <v>11728</v>
      </c>
      <c r="I4539">
        <v>23</v>
      </c>
      <c r="J4539" t="s">
        <v>31890</v>
      </c>
      <c r="K4539" t="s">
        <v>33813</v>
      </c>
      <c r="N4539">
        <v>0</v>
      </c>
      <c r="O4539">
        <v>0</v>
      </c>
      <c r="P4539" t="s">
        <v>3643</v>
      </c>
      <c r="Q4539" t="s">
        <v>3643</v>
      </c>
      <c r="R4539" t="s">
        <v>3643</v>
      </c>
      <c r="S4539" t="s">
        <v>3644</v>
      </c>
      <c r="U4539" t="s">
        <v>31893</v>
      </c>
      <c r="V4539" t="s">
        <v>31902</v>
      </c>
      <c r="W4539">
        <v>5</v>
      </c>
      <c r="X4539" t="s">
        <v>3011</v>
      </c>
      <c r="Y4539">
        <v>3</v>
      </c>
      <c r="Z4539">
        <v>789.06935999999996</v>
      </c>
      <c r="AA4539">
        <v>2364.1862000000001</v>
      </c>
      <c r="AB4539">
        <v>50731.9296875</v>
      </c>
      <c r="AC4539">
        <v>-1.2503</v>
      </c>
      <c r="AD4539">
        <v>4.9354000000000002E-2</v>
      </c>
      <c r="AE4539">
        <v>-1.2009000000000001</v>
      </c>
      <c r="AF4539">
        <v>96.445999999999998</v>
      </c>
      <c r="AG4539">
        <v>0.59431</v>
      </c>
      <c r="AH4539">
        <v>95.995000000000005</v>
      </c>
      <c r="AI4539">
        <v>-0.45113999999999999</v>
      </c>
      <c r="AK4539">
        <v>0.55289471149444602</v>
      </c>
      <c r="AL4539" s="21">
        <v>1.4801000000000001E-7</v>
      </c>
      <c r="AM4539">
        <v>1</v>
      </c>
      <c r="AN4539">
        <v>11573</v>
      </c>
      <c r="AO4539">
        <v>117.29</v>
      </c>
      <c r="AP4539">
        <v>92.4</v>
      </c>
      <c r="AQ4539">
        <v>1</v>
      </c>
      <c r="AR4539">
        <v>2763300</v>
      </c>
    </row>
    <row r="4540" spans="1:44" x14ac:dyDescent="0.25">
      <c r="A4540">
        <v>4538</v>
      </c>
      <c r="B4540">
        <v>150</v>
      </c>
      <c r="C4540">
        <v>1002</v>
      </c>
      <c r="D4540">
        <v>1106</v>
      </c>
      <c r="H4540" t="s">
        <v>11728</v>
      </c>
      <c r="I4540">
        <v>23</v>
      </c>
      <c r="J4540" t="s">
        <v>31890</v>
      </c>
      <c r="N4540">
        <v>0</v>
      </c>
      <c r="O4540">
        <v>0</v>
      </c>
      <c r="P4540" t="s">
        <v>3643</v>
      </c>
      <c r="Q4540" t="s">
        <v>3643</v>
      </c>
      <c r="R4540" t="s">
        <v>3643</v>
      </c>
      <c r="S4540" t="s">
        <v>3644</v>
      </c>
      <c r="U4540" t="s">
        <v>31898</v>
      </c>
      <c r="V4540" t="s">
        <v>31897</v>
      </c>
      <c r="W4540">
        <v>6</v>
      </c>
      <c r="X4540" t="s">
        <v>3012</v>
      </c>
      <c r="Y4540">
        <v>3</v>
      </c>
      <c r="Z4540">
        <v>789.06935999999996</v>
      </c>
      <c r="AA4540">
        <v>2364.1862000000001</v>
      </c>
      <c r="AB4540">
        <v>48881.3203125</v>
      </c>
      <c r="AC4540">
        <v>-0.2135</v>
      </c>
      <c r="AD4540">
        <v>3.1495000000000002E-2</v>
      </c>
      <c r="AE4540">
        <v>-0.18201000000000001</v>
      </c>
      <c r="AF4540">
        <v>95.522999999999996</v>
      </c>
      <c r="AG4540">
        <v>0.60351999999999995</v>
      </c>
      <c r="AH4540">
        <v>95.876000000000005</v>
      </c>
      <c r="AI4540">
        <v>0.35321000000000002</v>
      </c>
      <c r="AJ4540">
        <v>-0.11885999999999999</v>
      </c>
      <c r="AK4540" t="s">
        <v>9099</v>
      </c>
      <c r="AL4540">
        <v>1</v>
      </c>
      <c r="AM4540">
        <v>0</v>
      </c>
      <c r="AO4540" t="s">
        <v>9099</v>
      </c>
      <c r="AP4540" t="s">
        <v>9099</v>
      </c>
      <c r="AQ4540">
        <v>0</v>
      </c>
      <c r="AR4540">
        <v>4791300</v>
      </c>
    </row>
    <row r="4541" spans="1:44" x14ac:dyDescent="0.25">
      <c r="A4541">
        <v>4539</v>
      </c>
      <c r="B4541">
        <v>917</v>
      </c>
      <c r="C4541">
        <v>1003</v>
      </c>
      <c r="D4541">
        <v>1107</v>
      </c>
      <c r="E4541">
        <v>3439</v>
      </c>
      <c r="H4541" t="s">
        <v>11729</v>
      </c>
      <c r="I4541">
        <v>15</v>
      </c>
      <c r="J4541" t="s">
        <v>31890</v>
      </c>
      <c r="K4541" t="s">
        <v>33814</v>
      </c>
      <c r="N4541">
        <v>0</v>
      </c>
      <c r="O4541">
        <v>0</v>
      </c>
      <c r="P4541" t="s">
        <v>5951</v>
      </c>
      <c r="Q4541" t="s">
        <v>5951</v>
      </c>
      <c r="R4541" t="s">
        <v>5951</v>
      </c>
      <c r="S4541" t="s">
        <v>5952</v>
      </c>
      <c r="U4541" t="s">
        <v>31893</v>
      </c>
      <c r="V4541" t="s">
        <v>31896</v>
      </c>
      <c r="W4541">
        <v>3</v>
      </c>
      <c r="X4541" t="s">
        <v>3014</v>
      </c>
      <c r="Y4541">
        <v>2</v>
      </c>
      <c r="Z4541">
        <v>790.44577000000004</v>
      </c>
      <c r="AA4541">
        <v>1578.877</v>
      </c>
      <c r="AB4541">
        <v>48081.4296875</v>
      </c>
      <c r="AC4541">
        <v>-0.90200999999999998</v>
      </c>
      <c r="AD4541">
        <v>5.3448000000000002E-2</v>
      </c>
      <c r="AE4541">
        <v>-0.84855999999999998</v>
      </c>
      <c r="AF4541">
        <v>149.72</v>
      </c>
      <c r="AG4541">
        <v>1.0094000000000001</v>
      </c>
      <c r="AH4541">
        <v>149.52000000000001</v>
      </c>
      <c r="AI4541">
        <v>-0.19808999999999999</v>
      </c>
      <c r="AK4541">
        <v>0.78173732757568404</v>
      </c>
      <c r="AL4541">
        <v>1.7897E-2</v>
      </c>
      <c r="AM4541">
        <v>1</v>
      </c>
      <c r="AN4541">
        <v>19328</v>
      </c>
      <c r="AO4541">
        <v>88.087000000000003</v>
      </c>
      <c r="AP4541">
        <v>70.875</v>
      </c>
      <c r="AQ4541">
        <v>1</v>
      </c>
      <c r="AR4541">
        <v>2594900</v>
      </c>
    </row>
    <row r="4542" spans="1:44" x14ac:dyDescent="0.25">
      <c r="A4542">
        <v>4540</v>
      </c>
      <c r="B4542">
        <v>1271</v>
      </c>
      <c r="C4542">
        <v>1004</v>
      </c>
      <c r="D4542">
        <v>1108</v>
      </c>
      <c r="E4542">
        <v>3440</v>
      </c>
      <c r="H4542" t="s">
        <v>11732</v>
      </c>
      <c r="I4542">
        <v>17</v>
      </c>
      <c r="J4542" t="s">
        <v>31890</v>
      </c>
      <c r="K4542" t="s">
        <v>33815</v>
      </c>
      <c r="N4542">
        <v>0</v>
      </c>
      <c r="O4542">
        <v>0</v>
      </c>
      <c r="P4542" t="s">
        <v>7035</v>
      </c>
      <c r="Q4542" t="s">
        <v>7035</v>
      </c>
      <c r="R4542" t="s">
        <v>7035</v>
      </c>
      <c r="S4542" t="s">
        <v>7036</v>
      </c>
      <c r="U4542" t="s">
        <v>31893</v>
      </c>
      <c r="V4542" t="s">
        <v>31894</v>
      </c>
      <c r="W4542">
        <v>1</v>
      </c>
      <c r="X4542" t="s">
        <v>1600</v>
      </c>
      <c r="Y4542">
        <v>3</v>
      </c>
      <c r="Z4542">
        <v>624.65476999999998</v>
      </c>
      <c r="AA4542">
        <v>1870.9425000000001</v>
      </c>
      <c r="AB4542">
        <v>55952.1953125</v>
      </c>
      <c r="AC4542">
        <v>-1.5769</v>
      </c>
      <c r="AD4542">
        <v>-2.9116E-2</v>
      </c>
      <c r="AE4542">
        <v>-1.6060000000000001</v>
      </c>
      <c r="AF4542">
        <v>154.31</v>
      </c>
      <c r="AG4542">
        <v>0.62478999999999996</v>
      </c>
      <c r="AH4542">
        <v>154.31</v>
      </c>
      <c r="AI4542">
        <v>0</v>
      </c>
      <c r="AK4542">
        <v>0.81893163919448897</v>
      </c>
      <c r="AL4542">
        <v>2.1870000000000001E-3</v>
      </c>
      <c r="AM4542">
        <v>1</v>
      </c>
      <c r="AN4542">
        <v>20541</v>
      </c>
      <c r="AO4542">
        <v>107.99</v>
      </c>
      <c r="AP4542">
        <v>107.99</v>
      </c>
      <c r="AQ4542">
        <v>1</v>
      </c>
      <c r="AR4542">
        <v>977510</v>
      </c>
    </row>
    <row r="4543" spans="1:44" x14ac:dyDescent="0.25">
      <c r="A4543">
        <v>4541</v>
      </c>
      <c r="B4543">
        <v>1271</v>
      </c>
      <c r="C4543">
        <v>1004</v>
      </c>
      <c r="D4543">
        <v>1108</v>
      </c>
      <c r="E4543">
        <v>3441</v>
      </c>
      <c r="H4543" t="s">
        <v>11732</v>
      </c>
      <c r="I4543">
        <v>17</v>
      </c>
      <c r="J4543" t="s">
        <v>31890</v>
      </c>
      <c r="K4543" t="s">
        <v>33815</v>
      </c>
      <c r="N4543">
        <v>0</v>
      </c>
      <c r="O4543">
        <v>0</v>
      </c>
      <c r="P4543" t="s">
        <v>7035</v>
      </c>
      <c r="Q4543" t="s">
        <v>7035</v>
      </c>
      <c r="R4543" t="s">
        <v>7035</v>
      </c>
      <c r="S4543" t="s">
        <v>7036</v>
      </c>
      <c r="U4543" t="s">
        <v>31893</v>
      </c>
      <c r="V4543" t="s">
        <v>31894</v>
      </c>
      <c r="W4543">
        <v>1</v>
      </c>
      <c r="X4543" t="s">
        <v>1600</v>
      </c>
      <c r="Y4543">
        <v>2</v>
      </c>
      <c r="Z4543">
        <v>936.47852</v>
      </c>
      <c r="AA4543">
        <v>1870.9425000000001</v>
      </c>
      <c r="AB4543">
        <v>43267.73046875</v>
      </c>
      <c r="AC4543">
        <v>-1.0367999999999999</v>
      </c>
      <c r="AD4543">
        <v>-0.11569</v>
      </c>
      <c r="AE4543">
        <v>-1.1525000000000001</v>
      </c>
      <c r="AF4543">
        <v>154.31</v>
      </c>
      <c r="AG4543">
        <v>0.99209999999999998</v>
      </c>
      <c r="AH4543">
        <v>154.31</v>
      </c>
      <c r="AI4543">
        <v>0</v>
      </c>
      <c r="AK4543">
        <v>0.81366384029388406</v>
      </c>
      <c r="AL4543" s="21">
        <v>2.6824E-12</v>
      </c>
      <c r="AM4543">
        <v>1</v>
      </c>
      <c r="AN4543">
        <v>20549</v>
      </c>
      <c r="AO4543">
        <v>176.32</v>
      </c>
      <c r="AP4543">
        <v>167.98</v>
      </c>
      <c r="AQ4543">
        <v>1</v>
      </c>
      <c r="AR4543">
        <v>1604500</v>
      </c>
    </row>
    <row r="4544" spans="1:44" x14ac:dyDescent="0.25">
      <c r="A4544">
        <v>4542</v>
      </c>
      <c r="B4544">
        <v>1271</v>
      </c>
      <c r="C4544">
        <v>1004</v>
      </c>
      <c r="D4544">
        <v>1108</v>
      </c>
      <c r="E4544">
        <v>3442</v>
      </c>
      <c r="H4544" t="s">
        <v>11732</v>
      </c>
      <c r="I4544">
        <v>17</v>
      </c>
      <c r="J4544" t="s">
        <v>31890</v>
      </c>
      <c r="K4544" t="s">
        <v>33815</v>
      </c>
      <c r="N4544">
        <v>0</v>
      </c>
      <c r="O4544">
        <v>0</v>
      </c>
      <c r="P4544" t="s">
        <v>7035</v>
      </c>
      <c r="Q4544" t="s">
        <v>7035</v>
      </c>
      <c r="R4544" t="s">
        <v>7035</v>
      </c>
      <c r="S4544" t="s">
        <v>7036</v>
      </c>
      <c r="U4544" t="s">
        <v>31893</v>
      </c>
      <c r="V4544" t="s">
        <v>31895</v>
      </c>
      <c r="W4544">
        <v>2</v>
      </c>
      <c r="X4544" t="s">
        <v>3013</v>
      </c>
      <c r="Y4544">
        <v>3</v>
      </c>
      <c r="Z4544">
        <v>624.65476999999998</v>
      </c>
      <c r="AA4544">
        <v>1870.9425000000001</v>
      </c>
      <c r="AB4544">
        <v>54815.23046875</v>
      </c>
      <c r="AC4544">
        <v>-1.4041999999999999</v>
      </c>
      <c r="AD4544">
        <v>5.2389999999999999E-2</v>
      </c>
      <c r="AE4544">
        <v>-1.3517999999999999</v>
      </c>
      <c r="AF4544">
        <v>154.55000000000001</v>
      </c>
      <c r="AG4544">
        <v>0.85951</v>
      </c>
      <c r="AH4544">
        <v>154.41</v>
      </c>
      <c r="AI4544">
        <v>-0.14244000000000001</v>
      </c>
      <c r="AK4544">
        <v>0.82110631465911899</v>
      </c>
      <c r="AL4544">
        <v>0.83442000000000005</v>
      </c>
      <c r="AM4544">
        <v>1</v>
      </c>
      <c r="AN4544">
        <v>19046</v>
      </c>
      <c r="AO4544">
        <v>30.956</v>
      </c>
      <c r="AP4544">
        <v>14.965999999999999</v>
      </c>
      <c r="AQ4544">
        <v>1</v>
      </c>
      <c r="AR4544">
        <v>1689300</v>
      </c>
    </row>
    <row r="4545" spans="1:44" x14ac:dyDescent="0.25">
      <c r="A4545">
        <v>4543</v>
      </c>
      <c r="B4545">
        <v>1271</v>
      </c>
      <c r="C4545">
        <v>1004</v>
      </c>
      <c r="D4545">
        <v>1108</v>
      </c>
      <c r="E4545">
        <v>3443</v>
      </c>
      <c r="H4545" t="s">
        <v>11732</v>
      </c>
      <c r="I4545">
        <v>17</v>
      </c>
      <c r="J4545" t="s">
        <v>31890</v>
      </c>
      <c r="K4545" t="s">
        <v>33815</v>
      </c>
      <c r="N4545">
        <v>0</v>
      </c>
      <c r="O4545">
        <v>0</v>
      </c>
      <c r="P4545" t="s">
        <v>7035</v>
      </c>
      <c r="Q4545" t="s">
        <v>7035</v>
      </c>
      <c r="R4545" t="s">
        <v>7035</v>
      </c>
      <c r="S4545" t="s">
        <v>7036</v>
      </c>
      <c r="U4545" t="s">
        <v>31893</v>
      </c>
      <c r="V4545" t="s">
        <v>31901</v>
      </c>
      <c r="W4545">
        <v>4</v>
      </c>
      <c r="X4545" t="s">
        <v>3010</v>
      </c>
      <c r="Y4545">
        <v>3</v>
      </c>
      <c r="Z4545">
        <v>624.65476999999998</v>
      </c>
      <c r="AA4545">
        <v>1870.9425000000001</v>
      </c>
      <c r="AB4545">
        <v>54403.03515625</v>
      </c>
      <c r="AC4545">
        <v>-0.43362000000000001</v>
      </c>
      <c r="AD4545">
        <v>0.23671</v>
      </c>
      <c r="AE4545">
        <v>-0.19692000000000001</v>
      </c>
      <c r="AF4545">
        <v>154.4</v>
      </c>
      <c r="AG4545">
        <v>0.72443999999999997</v>
      </c>
      <c r="AH4545">
        <v>154.4</v>
      </c>
      <c r="AI4545">
        <v>2.5940000000000002E-4</v>
      </c>
      <c r="AK4545">
        <v>0.97888457775116</v>
      </c>
      <c r="AL4545">
        <v>1.9653E-2</v>
      </c>
      <c r="AM4545">
        <v>1</v>
      </c>
      <c r="AN4545">
        <v>20089</v>
      </c>
      <c r="AO4545">
        <v>84.753</v>
      </c>
      <c r="AP4545">
        <v>63.087000000000003</v>
      </c>
      <c r="AQ4545">
        <v>1</v>
      </c>
      <c r="AR4545">
        <v>2002100</v>
      </c>
    </row>
    <row r="4546" spans="1:44" x14ac:dyDescent="0.25">
      <c r="A4546">
        <v>4544</v>
      </c>
      <c r="B4546">
        <v>1271</v>
      </c>
      <c r="C4546">
        <v>1004</v>
      </c>
      <c r="D4546">
        <v>1108</v>
      </c>
      <c r="E4546">
        <v>3444</v>
      </c>
      <c r="H4546" t="s">
        <v>11732</v>
      </c>
      <c r="I4546">
        <v>17</v>
      </c>
      <c r="J4546" t="s">
        <v>31890</v>
      </c>
      <c r="K4546" t="s">
        <v>33815</v>
      </c>
      <c r="N4546">
        <v>0</v>
      </c>
      <c r="O4546">
        <v>0</v>
      </c>
      <c r="P4546" t="s">
        <v>7035</v>
      </c>
      <c r="Q4546" t="s">
        <v>7035</v>
      </c>
      <c r="R4546" t="s">
        <v>7035</v>
      </c>
      <c r="S4546" t="s">
        <v>7036</v>
      </c>
      <c r="U4546" t="s">
        <v>31893</v>
      </c>
      <c r="V4546" t="s">
        <v>31901</v>
      </c>
      <c r="W4546">
        <v>4</v>
      </c>
      <c r="X4546" t="s">
        <v>3010</v>
      </c>
      <c r="Y4546">
        <v>2</v>
      </c>
      <c r="Z4546">
        <v>936.47852</v>
      </c>
      <c r="AA4546">
        <v>1870.9425000000001</v>
      </c>
      <c r="AB4546">
        <v>44107.09765625</v>
      </c>
      <c r="AC4546">
        <v>0.14913999999999999</v>
      </c>
      <c r="AD4546">
        <v>5.8579000000000001E-3</v>
      </c>
      <c r="AE4546">
        <v>0.155</v>
      </c>
      <c r="AF4546">
        <v>154.4</v>
      </c>
      <c r="AG4546">
        <v>0.76288999999999996</v>
      </c>
      <c r="AH4546">
        <v>154.4</v>
      </c>
      <c r="AI4546">
        <v>2.5940000000000002E-4</v>
      </c>
      <c r="AK4546">
        <v>0.957558333873749</v>
      </c>
      <c r="AL4546" s="21">
        <v>1.6773E-31</v>
      </c>
      <c r="AM4546">
        <v>1</v>
      </c>
      <c r="AN4546">
        <v>20097</v>
      </c>
      <c r="AO4546">
        <v>242.07</v>
      </c>
      <c r="AP4546">
        <v>242.07</v>
      </c>
      <c r="AQ4546">
        <v>1</v>
      </c>
      <c r="AR4546">
        <v>1701000</v>
      </c>
    </row>
    <row r="4547" spans="1:44" x14ac:dyDescent="0.25">
      <c r="A4547">
        <v>4545</v>
      </c>
      <c r="B4547">
        <v>1271</v>
      </c>
      <c r="C4547">
        <v>1004</v>
      </c>
      <c r="D4547">
        <v>1108</v>
      </c>
      <c r="H4547" t="s">
        <v>11732</v>
      </c>
      <c r="I4547">
        <v>17</v>
      </c>
      <c r="J4547" t="s">
        <v>31890</v>
      </c>
      <c r="N4547">
        <v>0</v>
      </c>
      <c r="O4547">
        <v>0</v>
      </c>
      <c r="P4547" t="s">
        <v>7035</v>
      </c>
      <c r="Q4547" t="s">
        <v>7035</v>
      </c>
      <c r="R4547" t="s">
        <v>7035</v>
      </c>
      <c r="S4547" t="s">
        <v>7036</v>
      </c>
      <c r="U4547" t="s">
        <v>31898</v>
      </c>
      <c r="V4547" t="s">
        <v>31895</v>
      </c>
      <c r="W4547">
        <v>2</v>
      </c>
      <c r="X4547" t="s">
        <v>3013</v>
      </c>
      <c r="Y4547">
        <v>2</v>
      </c>
      <c r="Z4547">
        <v>936.47852</v>
      </c>
      <c r="AA4547">
        <v>1870.9425000000001</v>
      </c>
      <c r="AB4547">
        <v>43056.40625</v>
      </c>
      <c r="AC4547">
        <v>-0.71599000000000002</v>
      </c>
      <c r="AD4547">
        <v>-1.7410999999999999E-2</v>
      </c>
      <c r="AE4547">
        <v>-0.73340000000000005</v>
      </c>
      <c r="AF4547">
        <v>154.54</v>
      </c>
      <c r="AG4547">
        <v>0.66910000000000003</v>
      </c>
      <c r="AH4547">
        <v>154.4</v>
      </c>
      <c r="AI4547">
        <v>-0.14244000000000001</v>
      </c>
      <c r="AJ4547">
        <v>-7.3242000000000001E-4</v>
      </c>
      <c r="AK4547" t="s">
        <v>9099</v>
      </c>
      <c r="AL4547">
        <v>1</v>
      </c>
      <c r="AM4547">
        <v>0</v>
      </c>
      <c r="AO4547" t="s">
        <v>9099</v>
      </c>
      <c r="AP4547" t="s">
        <v>9099</v>
      </c>
      <c r="AQ4547">
        <v>0</v>
      </c>
      <c r="AR4547">
        <v>1047400</v>
      </c>
    </row>
    <row r="4548" spans="1:44" x14ac:dyDescent="0.25">
      <c r="A4548">
        <v>4546</v>
      </c>
      <c r="B4548">
        <v>1271</v>
      </c>
      <c r="C4548">
        <v>1004</v>
      </c>
      <c r="D4548">
        <v>1108</v>
      </c>
      <c r="H4548" t="s">
        <v>11732</v>
      </c>
      <c r="I4548">
        <v>17</v>
      </c>
      <c r="J4548" t="s">
        <v>31890</v>
      </c>
      <c r="N4548">
        <v>0</v>
      </c>
      <c r="O4548">
        <v>0</v>
      </c>
      <c r="P4548" t="s">
        <v>7035</v>
      </c>
      <c r="Q4548" t="s">
        <v>7035</v>
      </c>
      <c r="R4548" t="s">
        <v>7035</v>
      </c>
      <c r="S4548" t="s">
        <v>7036</v>
      </c>
      <c r="U4548" t="s">
        <v>31898</v>
      </c>
      <c r="V4548" t="s">
        <v>31896</v>
      </c>
      <c r="W4548">
        <v>3</v>
      </c>
      <c r="X4548" t="s">
        <v>3014</v>
      </c>
      <c r="Y4548">
        <v>2</v>
      </c>
      <c r="Z4548">
        <v>936.47852</v>
      </c>
      <c r="AA4548">
        <v>1870.9425000000001</v>
      </c>
      <c r="AB4548">
        <v>44570.04296875</v>
      </c>
      <c r="AC4548">
        <v>-0.59777999999999998</v>
      </c>
      <c r="AD4548">
        <v>-0.34794000000000003</v>
      </c>
      <c r="AE4548">
        <v>-0.94571000000000005</v>
      </c>
      <c r="AF4548">
        <v>154.57</v>
      </c>
      <c r="AG4548">
        <v>0.53619000000000006</v>
      </c>
      <c r="AH4548">
        <v>154.37</v>
      </c>
      <c r="AI4548">
        <v>-0.19808999999999999</v>
      </c>
      <c r="AJ4548">
        <v>-3.3432000000000003E-2</v>
      </c>
      <c r="AK4548" t="s">
        <v>9099</v>
      </c>
      <c r="AL4548">
        <v>1</v>
      </c>
      <c r="AM4548">
        <v>0</v>
      </c>
      <c r="AO4548" t="s">
        <v>9099</v>
      </c>
      <c r="AP4548" t="s">
        <v>9099</v>
      </c>
      <c r="AQ4548">
        <v>0</v>
      </c>
      <c r="AR4548">
        <v>644790</v>
      </c>
    </row>
    <row r="4549" spans="1:44" x14ac:dyDescent="0.25">
      <c r="A4549">
        <v>4547</v>
      </c>
      <c r="B4549">
        <v>1711</v>
      </c>
      <c r="C4549">
        <v>1005</v>
      </c>
      <c r="D4549">
        <v>1109</v>
      </c>
      <c r="E4549">
        <v>3445</v>
      </c>
      <c r="H4549" t="s">
        <v>11735</v>
      </c>
      <c r="I4549">
        <v>18</v>
      </c>
      <c r="J4549" t="s">
        <v>31890</v>
      </c>
      <c r="K4549" t="s">
        <v>33816</v>
      </c>
      <c r="N4549">
        <v>0</v>
      </c>
      <c r="O4549">
        <v>0</v>
      </c>
      <c r="P4549" t="s">
        <v>8360</v>
      </c>
      <c r="Q4549" t="s">
        <v>8360</v>
      </c>
      <c r="R4549" t="s">
        <v>8360</v>
      </c>
      <c r="S4549" t="s">
        <v>8361</v>
      </c>
      <c r="U4549" t="s">
        <v>31893</v>
      </c>
      <c r="V4549" t="s">
        <v>31894</v>
      </c>
      <c r="W4549">
        <v>1</v>
      </c>
      <c r="X4549" t="s">
        <v>1600</v>
      </c>
      <c r="Y4549">
        <v>2</v>
      </c>
      <c r="Z4549">
        <v>841.93903</v>
      </c>
      <c r="AA4549">
        <v>1681.8634999999999</v>
      </c>
      <c r="AB4549">
        <v>46025.8125</v>
      </c>
      <c r="AC4549">
        <v>-1.6298999999999999</v>
      </c>
      <c r="AD4549">
        <v>-7.9801999999999998E-2</v>
      </c>
      <c r="AE4549">
        <v>-1.7097</v>
      </c>
      <c r="AF4549">
        <v>37.061999999999998</v>
      </c>
      <c r="AG4549">
        <v>0.47121000000000002</v>
      </c>
      <c r="AH4549">
        <v>37.061999999999998</v>
      </c>
      <c r="AI4549">
        <v>0</v>
      </c>
      <c r="AK4549">
        <v>0.88889986276626598</v>
      </c>
      <c r="AL4549" s="21">
        <v>1.9967999999999999E-11</v>
      </c>
      <c r="AM4549">
        <v>1</v>
      </c>
      <c r="AN4549">
        <v>3487</v>
      </c>
      <c r="AO4549">
        <v>164.53</v>
      </c>
      <c r="AP4549">
        <v>145.71</v>
      </c>
      <c r="AQ4549">
        <v>1</v>
      </c>
      <c r="AR4549">
        <v>2912200</v>
      </c>
    </row>
    <row r="4550" spans="1:44" x14ac:dyDescent="0.25">
      <c r="A4550">
        <v>4548</v>
      </c>
      <c r="B4550">
        <v>1711</v>
      </c>
      <c r="C4550">
        <v>1005</v>
      </c>
      <c r="D4550">
        <v>1109</v>
      </c>
      <c r="E4550">
        <v>3446</v>
      </c>
      <c r="H4550" t="s">
        <v>11735</v>
      </c>
      <c r="I4550">
        <v>18</v>
      </c>
      <c r="J4550" t="s">
        <v>31890</v>
      </c>
      <c r="K4550" t="s">
        <v>33816</v>
      </c>
      <c r="N4550">
        <v>0</v>
      </c>
      <c r="O4550">
        <v>0</v>
      </c>
      <c r="P4550" t="s">
        <v>8360</v>
      </c>
      <c r="Q4550" t="s">
        <v>8360</v>
      </c>
      <c r="R4550" t="s">
        <v>8360</v>
      </c>
      <c r="S4550" t="s">
        <v>8361</v>
      </c>
      <c r="U4550" t="s">
        <v>31893</v>
      </c>
      <c r="V4550" t="s">
        <v>31901</v>
      </c>
      <c r="W4550">
        <v>4</v>
      </c>
      <c r="X4550" t="s">
        <v>3010</v>
      </c>
      <c r="Y4550">
        <v>2</v>
      </c>
      <c r="Z4550">
        <v>841.93903</v>
      </c>
      <c r="AA4550">
        <v>1681.8634999999999</v>
      </c>
      <c r="AB4550">
        <v>47355.22265625</v>
      </c>
      <c r="AC4550">
        <v>-0.71216999999999997</v>
      </c>
      <c r="AD4550">
        <v>4.9528999999999997E-2</v>
      </c>
      <c r="AE4550">
        <v>-0.66264000000000001</v>
      </c>
      <c r="AF4550">
        <v>36.884999999999998</v>
      </c>
      <c r="AG4550">
        <v>0.48186000000000001</v>
      </c>
      <c r="AH4550">
        <v>37.186</v>
      </c>
      <c r="AI4550">
        <v>0.30101</v>
      </c>
      <c r="AK4550">
        <v>0.96791249513626099</v>
      </c>
      <c r="AL4550" s="21">
        <v>2.1862999999999999E-11</v>
      </c>
      <c r="AM4550">
        <v>1</v>
      </c>
      <c r="AN4550">
        <v>3520</v>
      </c>
      <c r="AO4550">
        <v>162.79</v>
      </c>
      <c r="AP4550">
        <v>157.58000000000001</v>
      </c>
      <c r="AQ4550">
        <v>1</v>
      </c>
      <c r="AR4550">
        <v>4398800</v>
      </c>
    </row>
    <row r="4551" spans="1:44" x14ac:dyDescent="0.25">
      <c r="A4551">
        <v>4549</v>
      </c>
      <c r="B4551">
        <v>1711</v>
      </c>
      <c r="C4551">
        <v>1005</v>
      </c>
      <c r="D4551">
        <v>1109</v>
      </c>
      <c r="E4551">
        <v>3447</v>
      </c>
      <c r="H4551" t="s">
        <v>11735</v>
      </c>
      <c r="I4551">
        <v>18</v>
      </c>
      <c r="J4551" t="s">
        <v>31890</v>
      </c>
      <c r="K4551" t="s">
        <v>33816</v>
      </c>
      <c r="N4551">
        <v>0</v>
      </c>
      <c r="O4551">
        <v>0</v>
      </c>
      <c r="P4551" t="s">
        <v>8360</v>
      </c>
      <c r="Q4551" t="s">
        <v>8360</v>
      </c>
      <c r="R4551" t="s">
        <v>8360</v>
      </c>
      <c r="S4551" t="s">
        <v>8361</v>
      </c>
      <c r="U4551" t="s">
        <v>31893</v>
      </c>
      <c r="V4551" t="s">
        <v>31897</v>
      </c>
      <c r="W4551">
        <v>6</v>
      </c>
      <c r="X4551" t="s">
        <v>3012</v>
      </c>
      <c r="Y4551">
        <v>2</v>
      </c>
      <c r="Z4551">
        <v>841.93903</v>
      </c>
      <c r="AA4551">
        <v>1681.8634999999999</v>
      </c>
      <c r="AB4551">
        <v>46007.8203125</v>
      </c>
      <c r="AC4551">
        <v>-0.81557999999999997</v>
      </c>
      <c r="AD4551">
        <v>0.15911</v>
      </c>
      <c r="AE4551">
        <v>-0.65647999999999995</v>
      </c>
      <c r="AF4551">
        <v>36.786999999999999</v>
      </c>
      <c r="AG4551">
        <v>0.43969000000000003</v>
      </c>
      <c r="AH4551">
        <v>37.241</v>
      </c>
      <c r="AI4551">
        <v>0.45347999999999999</v>
      </c>
      <c r="AK4551">
        <v>0.92954063415527299</v>
      </c>
      <c r="AL4551" s="21">
        <v>2.0048999999999999E-7</v>
      </c>
      <c r="AM4551">
        <v>1</v>
      </c>
      <c r="AN4551">
        <v>3575</v>
      </c>
      <c r="AO4551">
        <v>153.94999999999999</v>
      </c>
      <c r="AP4551">
        <v>121.89</v>
      </c>
      <c r="AQ4551">
        <v>1</v>
      </c>
      <c r="AR4551">
        <v>3823700</v>
      </c>
    </row>
    <row r="4552" spans="1:44" x14ac:dyDescent="0.25">
      <c r="A4552">
        <v>4550</v>
      </c>
      <c r="B4552">
        <v>1711</v>
      </c>
      <c r="C4552">
        <v>1005</v>
      </c>
      <c r="D4552">
        <v>1109</v>
      </c>
      <c r="H4552" t="s">
        <v>11735</v>
      </c>
      <c r="I4552">
        <v>18</v>
      </c>
      <c r="J4552" t="s">
        <v>31890</v>
      </c>
      <c r="N4552">
        <v>0</v>
      </c>
      <c r="O4552">
        <v>0</v>
      </c>
      <c r="P4552" t="s">
        <v>8360</v>
      </c>
      <c r="Q4552" t="s">
        <v>8360</v>
      </c>
      <c r="R4552" t="s">
        <v>8360</v>
      </c>
      <c r="S4552" t="s">
        <v>8361</v>
      </c>
      <c r="U4552" t="s">
        <v>31898</v>
      </c>
      <c r="V4552" t="s">
        <v>31895</v>
      </c>
      <c r="W4552">
        <v>2</v>
      </c>
      <c r="X4552" t="s">
        <v>3013</v>
      </c>
      <c r="Y4552">
        <v>2</v>
      </c>
      <c r="Z4552">
        <v>841.93903</v>
      </c>
      <c r="AA4552">
        <v>1681.8634999999999</v>
      </c>
      <c r="AB4552">
        <v>47801.05859375</v>
      </c>
      <c r="AC4552">
        <v>-0.57069000000000003</v>
      </c>
      <c r="AD4552">
        <v>1.6695000000000002E-2</v>
      </c>
      <c r="AE4552">
        <v>-0.55398999999999998</v>
      </c>
      <c r="AF4552">
        <v>37.343000000000004</v>
      </c>
      <c r="AG4552">
        <v>0.39998</v>
      </c>
      <c r="AH4552">
        <v>37.1</v>
      </c>
      <c r="AI4552">
        <v>-0.24260999999999999</v>
      </c>
      <c r="AJ4552">
        <v>3.7663000000000002E-2</v>
      </c>
      <c r="AK4552" t="s">
        <v>9099</v>
      </c>
      <c r="AL4552">
        <v>1</v>
      </c>
      <c r="AM4552">
        <v>0</v>
      </c>
      <c r="AO4552" t="s">
        <v>9099</v>
      </c>
      <c r="AP4552" t="s">
        <v>9099</v>
      </c>
      <c r="AQ4552">
        <v>0</v>
      </c>
      <c r="AR4552">
        <v>1238500</v>
      </c>
    </row>
    <row r="4553" spans="1:44" x14ac:dyDescent="0.25">
      <c r="A4553">
        <v>4551</v>
      </c>
      <c r="B4553">
        <v>1711</v>
      </c>
      <c r="C4553">
        <v>1005</v>
      </c>
      <c r="D4553">
        <v>1109</v>
      </c>
      <c r="H4553" t="s">
        <v>11735</v>
      </c>
      <c r="I4553">
        <v>18</v>
      </c>
      <c r="J4553" t="s">
        <v>31890</v>
      </c>
      <c r="N4553">
        <v>0</v>
      </c>
      <c r="O4553">
        <v>0</v>
      </c>
      <c r="P4553" t="s">
        <v>8360</v>
      </c>
      <c r="Q4553" t="s">
        <v>8360</v>
      </c>
      <c r="R4553" t="s">
        <v>8360</v>
      </c>
      <c r="S4553" t="s">
        <v>8361</v>
      </c>
      <c r="U4553" t="s">
        <v>31898</v>
      </c>
      <c r="V4553" t="s">
        <v>31902</v>
      </c>
      <c r="W4553">
        <v>5</v>
      </c>
      <c r="X4553" t="s">
        <v>3011</v>
      </c>
      <c r="Y4553">
        <v>2</v>
      </c>
      <c r="Z4553">
        <v>841.93903</v>
      </c>
      <c r="AA4553">
        <v>1681.8634999999999</v>
      </c>
      <c r="AB4553" t="s">
        <v>9099</v>
      </c>
      <c r="AC4553">
        <v>-0.81115000000000004</v>
      </c>
      <c r="AD4553">
        <v>1.6165</v>
      </c>
      <c r="AE4553">
        <v>0.80530999999999997</v>
      </c>
      <c r="AF4553">
        <v>37.567999999999998</v>
      </c>
      <c r="AG4553">
        <v>0.12463</v>
      </c>
      <c r="AH4553">
        <v>37.216999999999999</v>
      </c>
      <c r="AI4553">
        <v>-0.35089999999999999</v>
      </c>
      <c r="AJ4553">
        <v>3.1792000000000001E-2</v>
      </c>
      <c r="AK4553" t="s">
        <v>9099</v>
      </c>
      <c r="AL4553">
        <v>1</v>
      </c>
      <c r="AM4553">
        <v>0</v>
      </c>
      <c r="AO4553" t="s">
        <v>9099</v>
      </c>
      <c r="AP4553" t="s">
        <v>9099</v>
      </c>
      <c r="AQ4553">
        <v>0</v>
      </c>
      <c r="AR4553">
        <v>291360</v>
      </c>
    </row>
    <row r="4554" spans="1:44" x14ac:dyDescent="0.25">
      <c r="A4554">
        <v>4552</v>
      </c>
      <c r="B4554">
        <v>612</v>
      </c>
      <c r="C4554">
        <v>1006</v>
      </c>
      <c r="D4554">
        <v>1110</v>
      </c>
      <c r="E4554">
        <v>3448</v>
      </c>
      <c r="H4554" t="s">
        <v>11738</v>
      </c>
      <c r="I4554">
        <v>10</v>
      </c>
      <c r="J4554" t="s">
        <v>31890</v>
      </c>
      <c r="K4554" t="s">
        <v>33817</v>
      </c>
      <c r="N4554">
        <v>0</v>
      </c>
      <c r="O4554">
        <v>0</v>
      </c>
      <c r="P4554" t="s">
        <v>5036</v>
      </c>
      <c r="Q4554" t="s">
        <v>5036</v>
      </c>
      <c r="R4554" t="s">
        <v>5036</v>
      </c>
      <c r="S4554" t="s">
        <v>5037</v>
      </c>
      <c r="U4554" t="s">
        <v>31893</v>
      </c>
      <c r="V4554" t="s">
        <v>31895</v>
      </c>
      <c r="W4554">
        <v>2</v>
      </c>
      <c r="X4554" t="s">
        <v>3013</v>
      </c>
      <c r="Y4554">
        <v>2</v>
      </c>
      <c r="Z4554">
        <v>583.29602999999997</v>
      </c>
      <c r="AA4554">
        <v>1164.5775000000001</v>
      </c>
      <c r="AB4554">
        <v>52903.55078125</v>
      </c>
      <c r="AC4554">
        <v>-0.78273999999999999</v>
      </c>
      <c r="AD4554">
        <v>5.2603999999999998E-2</v>
      </c>
      <c r="AE4554">
        <v>-0.73014000000000001</v>
      </c>
      <c r="AF4554">
        <v>75.567999999999998</v>
      </c>
      <c r="AG4554">
        <v>0.51534000000000002</v>
      </c>
      <c r="AH4554">
        <v>75.325999999999993</v>
      </c>
      <c r="AI4554">
        <v>-0.24260999999999999</v>
      </c>
      <c r="AK4554">
        <v>0.59899979829788197</v>
      </c>
      <c r="AL4554">
        <v>2.3003999999999998</v>
      </c>
      <c r="AM4554">
        <v>1</v>
      </c>
      <c r="AN4554">
        <v>8959</v>
      </c>
      <c r="AO4554">
        <v>22.686</v>
      </c>
      <c r="AP4554">
        <v>1.3140000000000001</v>
      </c>
      <c r="AQ4554">
        <v>1</v>
      </c>
      <c r="AR4554">
        <v>829450</v>
      </c>
    </row>
    <row r="4555" spans="1:44" x14ac:dyDescent="0.25">
      <c r="A4555">
        <v>4553</v>
      </c>
      <c r="B4555">
        <v>612</v>
      </c>
      <c r="C4555">
        <v>1006</v>
      </c>
      <c r="D4555">
        <v>1110</v>
      </c>
      <c r="E4555">
        <v>3449</v>
      </c>
      <c r="H4555" t="s">
        <v>11738</v>
      </c>
      <c r="I4555">
        <v>10</v>
      </c>
      <c r="J4555" t="s">
        <v>31890</v>
      </c>
      <c r="K4555" t="s">
        <v>33817</v>
      </c>
      <c r="N4555">
        <v>0</v>
      </c>
      <c r="O4555">
        <v>0</v>
      </c>
      <c r="P4555" t="s">
        <v>5036</v>
      </c>
      <c r="Q4555" t="s">
        <v>5036</v>
      </c>
      <c r="R4555" t="s">
        <v>5036</v>
      </c>
      <c r="S4555" t="s">
        <v>5037</v>
      </c>
      <c r="U4555" t="s">
        <v>31893</v>
      </c>
      <c r="V4555" t="s">
        <v>31897</v>
      </c>
      <c r="W4555">
        <v>6</v>
      </c>
      <c r="X4555" t="s">
        <v>3012</v>
      </c>
      <c r="Y4555">
        <v>2</v>
      </c>
      <c r="Z4555">
        <v>583.29602999999997</v>
      </c>
      <c r="AA4555">
        <v>1164.5775000000001</v>
      </c>
      <c r="AB4555">
        <v>55398.234375</v>
      </c>
      <c r="AC4555">
        <v>-1.5995999999999999</v>
      </c>
      <c r="AD4555">
        <v>-0.46345999999999998</v>
      </c>
      <c r="AE4555">
        <v>-2.0630999999999999</v>
      </c>
      <c r="AF4555">
        <v>42.494999999999997</v>
      </c>
      <c r="AG4555">
        <v>0.88737999999999995</v>
      </c>
      <c r="AH4555">
        <v>42.948999999999998</v>
      </c>
      <c r="AI4555">
        <v>0.45347999999999999</v>
      </c>
      <c r="AK4555">
        <v>0.987415671348572</v>
      </c>
      <c r="AL4555" s="21">
        <v>7.7244000000000003E-9</v>
      </c>
      <c r="AM4555">
        <v>1</v>
      </c>
      <c r="AN4555">
        <v>4520</v>
      </c>
      <c r="AO4555">
        <v>188.87</v>
      </c>
      <c r="AP4555">
        <v>112.81</v>
      </c>
      <c r="AQ4555">
        <v>1</v>
      </c>
      <c r="AR4555">
        <v>23218000</v>
      </c>
    </row>
    <row r="4556" spans="1:44" x14ac:dyDescent="0.25">
      <c r="A4556">
        <v>4554</v>
      </c>
      <c r="B4556">
        <v>612</v>
      </c>
      <c r="C4556">
        <v>1006</v>
      </c>
      <c r="D4556">
        <v>1110</v>
      </c>
      <c r="E4556">
        <v>3450</v>
      </c>
      <c r="H4556" t="s">
        <v>11738</v>
      </c>
      <c r="I4556">
        <v>10</v>
      </c>
      <c r="J4556" t="s">
        <v>31890</v>
      </c>
      <c r="K4556" t="s">
        <v>33817</v>
      </c>
      <c r="N4556">
        <v>0</v>
      </c>
      <c r="O4556">
        <v>0</v>
      </c>
      <c r="P4556" t="s">
        <v>5036</v>
      </c>
      <c r="Q4556" t="s">
        <v>5036</v>
      </c>
      <c r="R4556" t="s">
        <v>5036</v>
      </c>
      <c r="S4556" t="s">
        <v>5037</v>
      </c>
      <c r="U4556" t="s">
        <v>31893</v>
      </c>
      <c r="V4556" t="s">
        <v>31897</v>
      </c>
      <c r="W4556">
        <v>6</v>
      </c>
      <c r="X4556" t="s">
        <v>3012</v>
      </c>
      <c r="Y4556">
        <v>2</v>
      </c>
      <c r="Z4556">
        <v>583.29602999999997</v>
      </c>
      <c r="AA4556">
        <v>1164.5775000000001</v>
      </c>
      <c r="AB4556">
        <v>55200.1328125</v>
      </c>
      <c r="AC4556">
        <v>-1.637</v>
      </c>
      <c r="AD4556">
        <v>-0.20957000000000001</v>
      </c>
      <c r="AE4556">
        <v>-1.8466</v>
      </c>
      <c r="AF4556">
        <v>45.186</v>
      </c>
      <c r="AG4556">
        <v>2.1795</v>
      </c>
      <c r="AH4556">
        <v>45.639000000000003</v>
      </c>
      <c r="AI4556">
        <v>0.45347999999999999</v>
      </c>
      <c r="AK4556">
        <v>0.764881610870361</v>
      </c>
      <c r="AL4556">
        <v>2.0853000000000002</v>
      </c>
      <c r="AM4556">
        <v>1</v>
      </c>
      <c r="AN4556">
        <v>4942</v>
      </c>
      <c r="AO4556">
        <v>28.204000000000001</v>
      </c>
      <c r="AP4556">
        <v>2.7677</v>
      </c>
      <c r="AQ4556">
        <v>1</v>
      </c>
      <c r="AR4556">
        <v>86886000</v>
      </c>
    </row>
    <row r="4557" spans="1:44" x14ac:dyDescent="0.25">
      <c r="A4557">
        <v>4555</v>
      </c>
      <c r="B4557" t="s">
        <v>11739</v>
      </c>
      <c r="C4557">
        <v>1007</v>
      </c>
      <c r="D4557">
        <v>1111</v>
      </c>
      <c r="E4557">
        <v>3451</v>
      </c>
      <c r="H4557" t="s">
        <v>11740</v>
      </c>
      <c r="I4557">
        <v>9</v>
      </c>
      <c r="J4557" t="s">
        <v>31890</v>
      </c>
      <c r="K4557" t="s">
        <v>33818</v>
      </c>
      <c r="N4557">
        <v>0</v>
      </c>
      <c r="O4557">
        <v>0</v>
      </c>
      <c r="P4557" t="s">
        <v>11741</v>
      </c>
      <c r="Q4557" t="s">
        <v>33819</v>
      </c>
      <c r="R4557" t="s">
        <v>6635</v>
      </c>
      <c r="S4557" t="s">
        <v>33820</v>
      </c>
      <c r="U4557" t="s">
        <v>31893</v>
      </c>
      <c r="V4557" t="s">
        <v>31896</v>
      </c>
      <c r="W4557">
        <v>3</v>
      </c>
      <c r="X4557" t="s">
        <v>3014</v>
      </c>
      <c r="Y4557">
        <v>2</v>
      </c>
      <c r="Z4557">
        <v>527.28800999999999</v>
      </c>
      <c r="AA4557">
        <v>1052.5615</v>
      </c>
      <c r="AB4557">
        <v>58284.8671875</v>
      </c>
      <c r="AC4557">
        <v>-1.1338999999999999</v>
      </c>
      <c r="AD4557">
        <v>0.56367999999999996</v>
      </c>
      <c r="AE4557">
        <v>-0.57018000000000002</v>
      </c>
      <c r="AF4557">
        <v>57.033999999999999</v>
      </c>
      <c r="AG4557">
        <v>0.77495999999999998</v>
      </c>
      <c r="AH4557">
        <v>57.136000000000003</v>
      </c>
      <c r="AI4557">
        <v>0.1026</v>
      </c>
      <c r="AK4557">
        <v>0.73557251691818204</v>
      </c>
      <c r="AL4557">
        <v>0.38690000000000002</v>
      </c>
      <c r="AM4557">
        <v>1</v>
      </c>
      <c r="AN4557">
        <v>6569</v>
      </c>
      <c r="AO4557">
        <v>58.981000000000002</v>
      </c>
      <c r="AP4557">
        <v>31.652000000000001</v>
      </c>
      <c r="AQ4557">
        <v>1</v>
      </c>
      <c r="AR4557">
        <v>4629700</v>
      </c>
    </row>
    <row r="4558" spans="1:44" x14ac:dyDescent="0.25">
      <c r="A4558">
        <v>4556</v>
      </c>
      <c r="B4558">
        <v>365</v>
      </c>
      <c r="C4558">
        <v>1008</v>
      </c>
      <c r="D4558">
        <v>1112</v>
      </c>
      <c r="E4558">
        <v>3452</v>
      </c>
      <c r="H4558" t="s">
        <v>11742</v>
      </c>
      <c r="I4558">
        <v>13</v>
      </c>
      <c r="J4558" t="s">
        <v>31890</v>
      </c>
      <c r="K4558" t="s">
        <v>33821</v>
      </c>
      <c r="N4558">
        <v>0</v>
      </c>
      <c r="O4558">
        <v>0</v>
      </c>
      <c r="P4558" t="s">
        <v>4299</v>
      </c>
      <c r="Q4558" t="s">
        <v>4299</v>
      </c>
      <c r="R4558" t="s">
        <v>4299</v>
      </c>
      <c r="S4558" t="s">
        <v>4300</v>
      </c>
      <c r="U4558" t="s">
        <v>31893</v>
      </c>
      <c r="V4558" t="s">
        <v>31896</v>
      </c>
      <c r="W4558">
        <v>3</v>
      </c>
      <c r="X4558" t="s">
        <v>3014</v>
      </c>
      <c r="Y4558">
        <v>2</v>
      </c>
      <c r="Z4558">
        <v>770.85305000000005</v>
      </c>
      <c r="AA4558">
        <v>1539.6914999999999</v>
      </c>
      <c r="AB4558">
        <v>48293.32421875</v>
      </c>
      <c r="AC4558">
        <v>-0.88990999999999998</v>
      </c>
      <c r="AD4558">
        <v>0.24995000000000001</v>
      </c>
      <c r="AE4558">
        <v>-0.63995999999999997</v>
      </c>
      <c r="AF4558">
        <v>130.65</v>
      </c>
      <c r="AG4558">
        <v>0.84843000000000002</v>
      </c>
      <c r="AH4558">
        <v>130.35</v>
      </c>
      <c r="AI4558">
        <v>-0.29836000000000001</v>
      </c>
      <c r="AK4558">
        <v>0.873008131980896</v>
      </c>
      <c r="AL4558">
        <v>4.9845000000000002E-3</v>
      </c>
      <c r="AM4558">
        <v>1</v>
      </c>
      <c r="AN4558">
        <v>17246</v>
      </c>
      <c r="AO4558">
        <v>99.5</v>
      </c>
      <c r="AP4558">
        <v>99.5</v>
      </c>
      <c r="AQ4558">
        <v>1</v>
      </c>
      <c r="AR4558">
        <v>2977300</v>
      </c>
    </row>
    <row r="4559" spans="1:44" x14ac:dyDescent="0.25">
      <c r="A4559">
        <v>4557</v>
      </c>
      <c r="B4559">
        <v>1370</v>
      </c>
      <c r="C4559">
        <v>1009</v>
      </c>
      <c r="D4559">
        <v>1113</v>
      </c>
      <c r="E4559">
        <v>3453</v>
      </c>
      <c r="H4559" t="s">
        <v>11743</v>
      </c>
      <c r="I4559">
        <v>24</v>
      </c>
      <c r="J4559" t="s">
        <v>31890</v>
      </c>
      <c r="K4559" t="s">
        <v>33822</v>
      </c>
      <c r="N4559">
        <v>0</v>
      </c>
      <c r="O4559">
        <v>0</v>
      </c>
      <c r="P4559" t="s">
        <v>7325</v>
      </c>
      <c r="Q4559" t="s">
        <v>7325</v>
      </c>
      <c r="R4559" t="s">
        <v>7325</v>
      </c>
      <c r="S4559" t="s">
        <v>7326</v>
      </c>
      <c r="U4559" t="s">
        <v>31893</v>
      </c>
      <c r="V4559" t="s">
        <v>31896</v>
      </c>
      <c r="W4559">
        <v>3</v>
      </c>
      <c r="X4559" t="s">
        <v>3014</v>
      </c>
      <c r="Y4559">
        <v>3</v>
      </c>
      <c r="Z4559">
        <v>886.75252999999998</v>
      </c>
      <c r="AA4559">
        <v>2657.2357999999999</v>
      </c>
      <c r="AB4559">
        <v>44729.46484375</v>
      </c>
      <c r="AC4559">
        <v>-1.0710999999999999</v>
      </c>
      <c r="AD4559">
        <v>-0.11312999999999999</v>
      </c>
      <c r="AE4559">
        <v>-1.1842999999999999</v>
      </c>
      <c r="AF4559">
        <v>112.09</v>
      </c>
      <c r="AG4559">
        <v>0.98053999999999997</v>
      </c>
      <c r="AH4559">
        <v>111.99</v>
      </c>
      <c r="AI4559">
        <v>-9.7869999999999999E-2</v>
      </c>
      <c r="AK4559">
        <v>0.711286962032318</v>
      </c>
      <c r="AL4559" s="21">
        <v>1.8124000000000001E-8</v>
      </c>
      <c r="AM4559">
        <v>1</v>
      </c>
      <c r="AN4559">
        <v>14842</v>
      </c>
      <c r="AO4559">
        <v>134.32</v>
      </c>
      <c r="AP4559">
        <v>116.95</v>
      </c>
      <c r="AQ4559">
        <v>1</v>
      </c>
      <c r="AR4559">
        <v>10834000</v>
      </c>
    </row>
    <row r="4560" spans="1:44" x14ac:dyDescent="0.25">
      <c r="A4560">
        <v>4558</v>
      </c>
      <c r="B4560">
        <v>1239</v>
      </c>
      <c r="C4560">
        <v>1010</v>
      </c>
      <c r="D4560">
        <v>1114</v>
      </c>
      <c r="E4560">
        <v>3454</v>
      </c>
      <c r="H4560" t="s">
        <v>11745</v>
      </c>
      <c r="I4560">
        <v>12</v>
      </c>
      <c r="J4560" t="s">
        <v>31890</v>
      </c>
      <c r="K4560" t="s">
        <v>33823</v>
      </c>
      <c r="N4560">
        <v>0</v>
      </c>
      <c r="O4560">
        <v>0</v>
      </c>
      <c r="P4560" t="s">
        <v>6948</v>
      </c>
      <c r="Q4560" t="s">
        <v>6948</v>
      </c>
      <c r="R4560" t="s">
        <v>6948</v>
      </c>
      <c r="S4560" t="s">
        <v>6949</v>
      </c>
      <c r="U4560" t="s">
        <v>31893</v>
      </c>
      <c r="V4560" t="s">
        <v>31902</v>
      </c>
      <c r="W4560">
        <v>5</v>
      </c>
      <c r="X4560" t="s">
        <v>3011</v>
      </c>
      <c r="Y4560">
        <v>2</v>
      </c>
      <c r="Z4560">
        <v>693.87243000000001</v>
      </c>
      <c r="AA4560">
        <v>1385.7302999999999</v>
      </c>
      <c r="AB4560">
        <v>50097.17578125</v>
      </c>
      <c r="AC4560">
        <v>-1.0032000000000001</v>
      </c>
      <c r="AD4560">
        <v>-0.10561</v>
      </c>
      <c r="AE4560">
        <v>-1.1088</v>
      </c>
      <c r="AF4560">
        <v>103.98</v>
      </c>
      <c r="AG4560">
        <v>1.0367999999999999</v>
      </c>
      <c r="AH4560">
        <v>103.53</v>
      </c>
      <c r="AI4560">
        <v>-0.45113999999999999</v>
      </c>
      <c r="AK4560">
        <v>0.68211269378662098</v>
      </c>
      <c r="AL4560" s="21">
        <v>1.5705E-5</v>
      </c>
      <c r="AM4560">
        <v>1</v>
      </c>
      <c r="AN4560">
        <v>12619</v>
      </c>
      <c r="AO4560">
        <v>152.54</v>
      </c>
      <c r="AP4560">
        <v>123</v>
      </c>
      <c r="AQ4560">
        <v>1</v>
      </c>
      <c r="AR4560">
        <v>5181600</v>
      </c>
    </row>
    <row r="4561" spans="1:44" x14ac:dyDescent="0.25">
      <c r="A4561">
        <v>4559</v>
      </c>
      <c r="B4561">
        <v>1239</v>
      </c>
      <c r="C4561">
        <v>1010</v>
      </c>
      <c r="D4561">
        <v>1114</v>
      </c>
      <c r="H4561" t="s">
        <v>11745</v>
      </c>
      <c r="I4561">
        <v>12</v>
      </c>
      <c r="J4561" t="s">
        <v>31890</v>
      </c>
      <c r="N4561">
        <v>0</v>
      </c>
      <c r="O4561">
        <v>0</v>
      </c>
      <c r="P4561" t="s">
        <v>6948</v>
      </c>
      <c r="Q4561" t="s">
        <v>6948</v>
      </c>
      <c r="R4561" t="s">
        <v>6948</v>
      </c>
      <c r="S4561" t="s">
        <v>6949</v>
      </c>
      <c r="U4561" t="s">
        <v>31898</v>
      </c>
      <c r="V4561" t="s">
        <v>31901</v>
      </c>
      <c r="W4561">
        <v>4</v>
      </c>
      <c r="X4561" t="s">
        <v>3010</v>
      </c>
      <c r="Y4561">
        <v>2</v>
      </c>
      <c r="Z4561">
        <v>693.87243000000001</v>
      </c>
      <c r="AA4561">
        <v>1385.7302999999999</v>
      </c>
      <c r="AB4561">
        <v>50770.73828125</v>
      </c>
      <c r="AC4561">
        <v>-0.51731000000000005</v>
      </c>
      <c r="AD4561">
        <v>-1.5092000000000001</v>
      </c>
      <c r="AE4561">
        <v>-2.0265</v>
      </c>
      <c r="AF4561">
        <v>103.67</v>
      </c>
      <c r="AG4561">
        <v>0.45428000000000002</v>
      </c>
      <c r="AH4561">
        <v>103.57</v>
      </c>
      <c r="AI4561">
        <v>-9.9983000000000002E-2</v>
      </c>
      <c r="AJ4561">
        <v>3.7865000000000003E-2</v>
      </c>
      <c r="AK4561" t="s">
        <v>9099</v>
      </c>
      <c r="AL4561">
        <v>1</v>
      </c>
      <c r="AM4561">
        <v>0</v>
      </c>
      <c r="AO4561" t="s">
        <v>9099</v>
      </c>
      <c r="AP4561" t="s">
        <v>9099</v>
      </c>
      <c r="AQ4561">
        <v>0</v>
      </c>
      <c r="AR4561">
        <v>2439000</v>
      </c>
    </row>
    <row r="4562" spans="1:44" x14ac:dyDescent="0.25">
      <c r="A4562">
        <v>4560</v>
      </c>
      <c r="B4562">
        <v>1239</v>
      </c>
      <c r="C4562">
        <v>1010</v>
      </c>
      <c r="D4562">
        <v>1114</v>
      </c>
      <c r="H4562" t="s">
        <v>11745</v>
      </c>
      <c r="I4562">
        <v>12</v>
      </c>
      <c r="J4562" t="s">
        <v>31890</v>
      </c>
      <c r="N4562">
        <v>0</v>
      </c>
      <c r="O4562">
        <v>0</v>
      </c>
      <c r="P4562" t="s">
        <v>6948</v>
      </c>
      <c r="Q4562" t="s">
        <v>6948</v>
      </c>
      <c r="R4562" t="s">
        <v>6948</v>
      </c>
      <c r="S4562" t="s">
        <v>6949</v>
      </c>
      <c r="U4562" t="s">
        <v>31898</v>
      </c>
      <c r="V4562" t="s">
        <v>31897</v>
      </c>
      <c r="W4562">
        <v>6</v>
      </c>
      <c r="X4562" t="s">
        <v>3012</v>
      </c>
      <c r="Y4562">
        <v>2</v>
      </c>
      <c r="Z4562">
        <v>693.87243000000001</v>
      </c>
      <c r="AA4562">
        <v>1385.7302999999999</v>
      </c>
      <c r="AB4562">
        <v>50714.44140625</v>
      </c>
      <c r="AC4562">
        <v>-0.21607000000000001</v>
      </c>
      <c r="AD4562">
        <v>-0.52117000000000002</v>
      </c>
      <c r="AE4562">
        <v>-0.73723000000000005</v>
      </c>
      <c r="AF4562">
        <v>103.2</v>
      </c>
      <c r="AG4562">
        <v>0.82191000000000003</v>
      </c>
      <c r="AH4562">
        <v>103.45</v>
      </c>
      <c r="AI4562">
        <v>0.25296000000000002</v>
      </c>
      <c r="AJ4562">
        <v>-7.9933000000000004E-2</v>
      </c>
      <c r="AK4562" t="s">
        <v>9099</v>
      </c>
      <c r="AL4562">
        <v>1</v>
      </c>
      <c r="AM4562">
        <v>0</v>
      </c>
      <c r="AO4562" t="s">
        <v>9099</v>
      </c>
      <c r="AP4562" t="s">
        <v>9099</v>
      </c>
      <c r="AQ4562">
        <v>0</v>
      </c>
      <c r="AR4562">
        <v>10707000</v>
      </c>
    </row>
    <row r="4563" spans="1:44" x14ac:dyDescent="0.25">
      <c r="A4563">
        <v>4561</v>
      </c>
      <c r="B4563">
        <v>1197</v>
      </c>
      <c r="C4563">
        <v>1011</v>
      </c>
      <c r="D4563">
        <v>1115</v>
      </c>
      <c r="E4563">
        <v>3455</v>
      </c>
      <c r="H4563" t="s">
        <v>11748</v>
      </c>
      <c r="I4563">
        <v>24</v>
      </c>
      <c r="J4563" t="s">
        <v>31890</v>
      </c>
      <c r="K4563" t="s">
        <v>33824</v>
      </c>
      <c r="N4563">
        <v>0</v>
      </c>
      <c r="O4563">
        <v>0</v>
      </c>
      <c r="P4563" t="s">
        <v>6812</v>
      </c>
      <c r="Q4563" t="s">
        <v>6812</v>
      </c>
      <c r="R4563" t="s">
        <v>6812</v>
      </c>
      <c r="S4563" t="s">
        <v>6813</v>
      </c>
      <c r="U4563" t="s">
        <v>31893</v>
      </c>
      <c r="V4563" t="s">
        <v>31894</v>
      </c>
      <c r="W4563">
        <v>1</v>
      </c>
      <c r="X4563" t="s">
        <v>1600</v>
      </c>
      <c r="Y4563">
        <v>3</v>
      </c>
      <c r="Z4563">
        <v>891.79719</v>
      </c>
      <c r="AA4563">
        <v>2672.3697000000002</v>
      </c>
      <c r="AB4563">
        <v>45065.140625</v>
      </c>
      <c r="AC4563">
        <v>-1.472</v>
      </c>
      <c r="AD4563">
        <v>-0.33266000000000001</v>
      </c>
      <c r="AE4563">
        <v>-1.8047</v>
      </c>
      <c r="AF4563">
        <v>165.2</v>
      </c>
      <c r="AG4563">
        <v>1.2865</v>
      </c>
      <c r="AH4563">
        <v>165.2</v>
      </c>
      <c r="AI4563">
        <v>0</v>
      </c>
      <c r="AK4563">
        <v>0.94964510202407804</v>
      </c>
      <c r="AL4563" s="21">
        <v>3.3462E-12</v>
      </c>
      <c r="AM4563">
        <v>1</v>
      </c>
      <c r="AN4563">
        <v>21916</v>
      </c>
      <c r="AO4563">
        <v>156.72999999999999</v>
      </c>
      <c r="AP4563">
        <v>145.72999999999999</v>
      </c>
      <c r="AQ4563">
        <v>1</v>
      </c>
      <c r="AR4563">
        <v>56171000</v>
      </c>
    </row>
    <row r="4564" spans="1:44" x14ac:dyDescent="0.25">
      <c r="A4564">
        <v>4562</v>
      </c>
      <c r="B4564">
        <v>1197</v>
      </c>
      <c r="C4564">
        <v>1011</v>
      </c>
      <c r="D4564">
        <v>1115</v>
      </c>
      <c r="E4564">
        <v>3456</v>
      </c>
      <c r="H4564" t="s">
        <v>11748</v>
      </c>
      <c r="I4564">
        <v>24</v>
      </c>
      <c r="J4564" t="s">
        <v>31890</v>
      </c>
      <c r="K4564" t="s">
        <v>33824</v>
      </c>
      <c r="N4564">
        <v>0</v>
      </c>
      <c r="O4564">
        <v>0</v>
      </c>
      <c r="P4564" t="s">
        <v>6812</v>
      </c>
      <c r="Q4564" t="s">
        <v>6812</v>
      </c>
      <c r="R4564" t="s">
        <v>6812</v>
      </c>
      <c r="S4564" t="s">
        <v>6813</v>
      </c>
      <c r="U4564" t="s">
        <v>31893</v>
      </c>
      <c r="V4564" t="s">
        <v>31894</v>
      </c>
      <c r="W4564">
        <v>1</v>
      </c>
      <c r="X4564" t="s">
        <v>1600</v>
      </c>
      <c r="Y4564">
        <v>2</v>
      </c>
      <c r="Z4564">
        <v>1337.1922</v>
      </c>
      <c r="AA4564">
        <v>2672.3697000000002</v>
      </c>
      <c r="AB4564">
        <v>36962.44140625</v>
      </c>
      <c r="AC4564">
        <v>-1.5691999999999999</v>
      </c>
      <c r="AD4564">
        <v>-0.10162</v>
      </c>
      <c r="AE4564">
        <v>-1.6708000000000001</v>
      </c>
      <c r="AF4564">
        <v>165.18</v>
      </c>
      <c r="AG4564">
        <v>0.45262000000000002</v>
      </c>
      <c r="AH4564">
        <v>165.18</v>
      </c>
      <c r="AI4564">
        <v>0</v>
      </c>
      <c r="AK4564">
        <v>0.95554316043853804</v>
      </c>
      <c r="AL4564" s="21">
        <v>3.8170999999999998E-38</v>
      </c>
      <c r="AM4564">
        <v>1</v>
      </c>
      <c r="AN4564">
        <v>21917</v>
      </c>
      <c r="AO4564">
        <v>238.8</v>
      </c>
      <c r="AP4564">
        <v>224.21</v>
      </c>
      <c r="AQ4564">
        <v>1</v>
      </c>
      <c r="AR4564">
        <v>8100500</v>
      </c>
    </row>
    <row r="4565" spans="1:44" x14ac:dyDescent="0.25">
      <c r="A4565">
        <v>4563</v>
      </c>
      <c r="B4565">
        <v>1197</v>
      </c>
      <c r="C4565">
        <v>1011</v>
      </c>
      <c r="D4565">
        <v>1115</v>
      </c>
      <c r="E4565">
        <v>3457</v>
      </c>
      <c r="H4565" t="s">
        <v>11748</v>
      </c>
      <c r="I4565">
        <v>24</v>
      </c>
      <c r="J4565" t="s">
        <v>31890</v>
      </c>
      <c r="K4565" t="s">
        <v>33824</v>
      </c>
      <c r="N4565">
        <v>0</v>
      </c>
      <c r="O4565">
        <v>0</v>
      </c>
      <c r="P4565" t="s">
        <v>6812</v>
      </c>
      <c r="Q4565" t="s">
        <v>6812</v>
      </c>
      <c r="R4565" t="s">
        <v>6812</v>
      </c>
      <c r="S4565" t="s">
        <v>6813</v>
      </c>
      <c r="U4565" t="s">
        <v>31893</v>
      </c>
      <c r="V4565" t="s">
        <v>31895</v>
      </c>
      <c r="W4565">
        <v>2</v>
      </c>
      <c r="X4565" t="s">
        <v>3013</v>
      </c>
      <c r="Y4565">
        <v>3</v>
      </c>
      <c r="Z4565">
        <v>891.79719</v>
      </c>
      <c r="AA4565">
        <v>2672.3697000000002</v>
      </c>
      <c r="AB4565">
        <v>44738.80078125</v>
      </c>
      <c r="AC4565">
        <v>-0.69372</v>
      </c>
      <c r="AD4565">
        <v>-0.33315</v>
      </c>
      <c r="AE4565">
        <v>-1.0268999999999999</v>
      </c>
      <c r="AF4565">
        <v>165.19</v>
      </c>
      <c r="AG4565">
        <v>0.94472999999999996</v>
      </c>
      <c r="AH4565">
        <v>165.15</v>
      </c>
      <c r="AI4565">
        <v>-4.2266999999999999E-2</v>
      </c>
      <c r="AK4565">
        <v>0.96905815601348899</v>
      </c>
      <c r="AL4565" s="21">
        <v>1.1509E-15</v>
      </c>
      <c r="AM4565">
        <v>1</v>
      </c>
      <c r="AN4565">
        <v>20309</v>
      </c>
      <c r="AO4565">
        <v>164.97</v>
      </c>
      <c r="AP4565">
        <v>150.56</v>
      </c>
      <c r="AQ4565">
        <v>1</v>
      </c>
      <c r="AR4565">
        <v>52889000</v>
      </c>
    </row>
    <row r="4566" spans="1:44" x14ac:dyDescent="0.25">
      <c r="A4566">
        <v>4564</v>
      </c>
      <c r="B4566">
        <v>1197</v>
      </c>
      <c r="C4566">
        <v>1011</v>
      </c>
      <c r="D4566">
        <v>1115</v>
      </c>
      <c r="E4566">
        <v>3458</v>
      </c>
      <c r="H4566" t="s">
        <v>11748</v>
      </c>
      <c r="I4566">
        <v>24</v>
      </c>
      <c r="J4566" t="s">
        <v>31890</v>
      </c>
      <c r="K4566" t="s">
        <v>33824</v>
      </c>
      <c r="N4566">
        <v>0</v>
      </c>
      <c r="O4566">
        <v>0</v>
      </c>
      <c r="P4566" t="s">
        <v>6812</v>
      </c>
      <c r="Q4566" t="s">
        <v>6812</v>
      </c>
      <c r="R4566" t="s">
        <v>6812</v>
      </c>
      <c r="S4566" t="s">
        <v>6813</v>
      </c>
      <c r="U4566" t="s">
        <v>31893</v>
      </c>
      <c r="V4566" t="s">
        <v>31901</v>
      </c>
      <c r="W4566">
        <v>4</v>
      </c>
      <c r="X4566" t="s">
        <v>3010</v>
      </c>
      <c r="Y4566">
        <v>3</v>
      </c>
      <c r="Z4566">
        <v>891.79719</v>
      </c>
      <c r="AA4566">
        <v>2672.3697000000002</v>
      </c>
      <c r="AB4566">
        <v>46415.6953125</v>
      </c>
      <c r="AC4566">
        <v>-0.13916000000000001</v>
      </c>
      <c r="AD4566">
        <v>-0.1802</v>
      </c>
      <c r="AE4566">
        <v>-0.31935999999999998</v>
      </c>
      <c r="AF4566">
        <v>165</v>
      </c>
      <c r="AG4566">
        <v>0.28090999999999999</v>
      </c>
      <c r="AH4566">
        <v>165.1</v>
      </c>
      <c r="AI4566">
        <v>0.10049</v>
      </c>
      <c r="AK4566">
        <v>0.76782345771789595</v>
      </c>
      <c r="AL4566">
        <v>1.8238E-3</v>
      </c>
      <c r="AM4566">
        <v>1</v>
      </c>
      <c r="AN4566">
        <v>21325</v>
      </c>
      <c r="AO4566">
        <v>88.263999999999996</v>
      </c>
      <c r="AP4566">
        <v>72.203999999999994</v>
      </c>
      <c r="AQ4566">
        <v>1</v>
      </c>
      <c r="AR4566">
        <v>2280700</v>
      </c>
    </row>
    <row r="4567" spans="1:44" x14ac:dyDescent="0.25">
      <c r="A4567">
        <v>4565</v>
      </c>
      <c r="B4567">
        <v>1197</v>
      </c>
      <c r="C4567">
        <v>1011</v>
      </c>
      <c r="D4567">
        <v>1115</v>
      </c>
      <c r="E4567">
        <v>3459</v>
      </c>
      <c r="H4567" t="s">
        <v>11748</v>
      </c>
      <c r="I4567">
        <v>24</v>
      </c>
      <c r="J4567" t="s">
        <v>31890</v>
      </c>
      <c r="K4567" t="s">
        <v>33824</v>
      </c>
      <c r="N4567">
        <v>0</v>
      </c>
      <c r="O4567">
        <v>0</v>
      </c>
      <c r="P4567" t="s">
        <v>6812</v>
      </c>
      <c r="Q4567" t="s">
        <v>6812</v>
      </c>
      <c r="R4567" t="s">
        <v>6812</v>
      </c>
      <c r="S4567" t="s">
        <v>6813</v>
      </c>
      <c r="U4567" t="s">
        <v>31893</v>
      </c>
      <c r="V4567" t="s">
        <v>31897</v>
      </c>
      <c r="W4567">
        <v>6</v>
      </c>
      <c r="X4567" t="s">
        <v>3012</v>
      </c>
      <c r="Y4567">
        <v>3</v>
      </c>
      <c r="Z4567">
        <v>891.79719</v>
      </c>
      <c r="AA4567">
        <v>2672.3697000000002</v>
      </c>
      <c r="AB4567">
        <v>45821.63671875</v>
      </c>
      <c r="AC4567">
        <v>-0.1326</v>
      </c>
      <c r="AD4567">
        <v>0.10849</v>
      </c>
      <c r="AE4567">
        <v>-2.4112000000000001E-2</v>
      </c>
      <c r="AF4567">
        <v>165.06</v>
      </c>
      <c r="AG4567">
        <v>0.37353999999999998</v>
      </c>
      <c r="AH4567">
        <v>165.22</v>
      </c>
      <c r="AI4567">
        <v>0.15273</v>
      </c>
      <c r="AK4567">
        <v>0.93211114406585704</v>
      </c>
      <c r="AL4567" s="21">
        <v>4.7665999999999998E-8</v>
      </c>
      <c r="AM4567">
        <v>1</v>
      </c>
      <c r="AN4567">
        <v>22915</v>
      </c>
      <c r="AO4567">
        <v>120.31</v>
      </c>
      <c r="AP4567">
        <v>93.552000000000007</v>
      </c>
      <c r="AQ4567">
        <v>1</v>
      </c>
      <c r="AR4567">
        <v>17172000</v>
      </c>
    </row>
    <row r="4568" spans="1:44" x14ac:dyDescent="0.25">
      <c r="A4568">
        <v>4566</v>
      </c>
      <c r="B4568">
        <v>1197</v>
      </c>
      <c r="C4568">
        <v>1011</v>
      </c>
      <c r="D4568">
        <v>1115</v>
      </c>
      <c r="H4568" t="s">
        <v>11748</v>
      </c>
      <c r="I4568">
        <v>24</v>
      </c>
      <c r="J4568" t="s">
        <v>31890</v>
      </c>
      <c r="N4568">
        <v>0</v>
      </c>
      <c r="O4568">
        <v>0</v>
      </c>
      <c r="P4568" t="s">
        <v>6812</v>
      </c>
      <c r="Q4568" t="s">
        <v>6812</v>
      </c>
      <c r="R4568" t="s">
        <v>6812</v>
      </c>
      <c r="S4568" t="s">
        <v>6813</v>
      </c>
      <c r="U4568" t="s">
        <v>31898</v>
      </c>
      <c r="V4568" t="s">
        <v>31895</v>
      </c>
      <c r="W4568">
        <v>2</v>
      </c>
      <c r="X4568" t="s">
        <v>3013</v>
      </c>
      <c r="Y4568">
        <v>2</v>
      </c>
      <c r="Z4568">
        <v>1337.1922</v>
      </c>
      <c r="AA4568">
        <v>2672.3697000000002</v>
      </c>
      <c r="AB4568">
        <v>37118.3125</v>
      </c>
      <c r="AC4568">
        <v>-0.80974000000000002</v>
      </c>
      <c r="AD4568">
        <v>-0.38986999999999999</v>
      </c>
      <c r="AE4568">
        <v>-1.1996</v>
      </c>
      <c r="AF4568">
        <v>165.17</v>
      </c>
      <c r="AG4568">
        <v>0.25792999999999999</v>
      </c>
      <c r="AH4568">
        <v>165.13</v>
      </c>
      <c r="AI4568">
        <v>-4.2266999999999999E-2</v>
      </c>
      <c r="AJ4568">
        <v>-4.9743999999999997E-2</v>
      </c>
      <c r="AK4568" t="s">
        <v>9099</v>
      </c>
      <c r="AL4568">
        <v>1</v>
      </c>
      <c r="AM4568">
        <v>0</v>
      </c>
      <c r="AO4568" t="s">
        <v>9099</v>
      </c>
      <c r="AP4568" t="s">
        <v>9099</v>
      </c>
      <c r="AQ4568">
        <v>0</v>
      </c>
      <c r="AR4568">
        <v>1000600</v>
      </c>
    </row>
    <row r="4569" spans="1:44" x14ac:dyDescent="0.25">
      <c r="A4569">
        <v>4567</v>
      </c>
      <c r="B4569">
        <v>1197</v>
      </c>
      <c r="C4569">
        <v>1011</v>
      </c>
      <c r="D4569">
        <v>1115</v>
      </c>
      <c r="H4569" t="s">
        <v>11748</v>
      </c>
      <c r="I4569">
        <v>24</v>
      </c>
      <c r="J4569" t="s">
        <v>31890</v>
      </c>
      <c r="N4569">
        <v>0</v>
      </c>
      <c r="O4569">
        <v>0</v>
      </c>
      <c r="P4569" t="s">
        <v>6812</v>
      </c>
      <c r="Q4569" t="s">
        <v>6812</v>
      </c>
      <c r="R4569" t="s">
        <v>6812</v>
      </c>
      <c r="S4569" t="s">
        <v>6813</v>
      </c>
      <c r="U4569" t="s">
        <v>31898</v>
      </c>
      <c r="V4569" t="s">
        <v>31896</v>
      </c>
      <c r="W4569">
        <v>3</v>
      </c>
      <c r="X4569" t="s">
        <v>3014</v>
      </c>
      <c r="Y4569">
        <v>3</v>
      </c>
      <c r="Z4569">
        <v>891.79719</v>
      </c>
      <c r="AA4569">
        <v>2672.3697000000002</v>
      </c>
      <c r="AB4569">
        <v>42712.046875</v>
      </c>
      <c r="AC4569">
        <v>-0.85667000000000004</v>
      </c>
      <c r="AD4569">
        <v>-1.3948</v>
      </c>
      <c r="AE4569">
        <v>-2.2515000000000001</v>
      </c>
      <c r="AF4569">
        <v>165.16</v>
      </c>
      <c r="AG4569">
        <v>0.22173000000000001</v>
      </c>
      <c r="AH4569">
        <v>165.16</v>
      </c>
      <c r="AI4569">
        <v>2.3955999999999999E-3</v>
      </c>
      <c r="AJ4569">
        <v>1.0940999999999999E-2</v>
      </c>
      <c r="AK4569" t="s">
        <v>9099</v>
      </c>
      <c r="AL4569">
        <v>1</v>
      </c>
      <c r="AM4569">
        <v>0</v>
      </c>
      <c r="AO4569" t="s">
        <v>9099</v>
      </c>
      <c r="AP4569" t="s">
        <v>9099</v>
      </c>
      <c r="AQ4569">
        <v>0</v>
      </c>
      <c r="AR4569">
        <v>1434000</v>
      </c>
    </row>
    <row r="4570" spans="1:44" x14ac:dyDescent="0.25">
      <c r="A4570">
        <v>4568</v>
      </c>
      <c r="B4570">
        <v>1197</v>
      </c>
      <c r="C4570">
        <v>1011</v>
      </c>
      <c r="D4570">
        <v>1115</v>
      </c>
      <c r="H4570" t="s">
        <v>11748</v>
      </c>
      <c r="I4570">
        <v>24</v>
      </c>
      <c r="J4570" t="s">
        <v>31890</v>
      </c>
      <c r="N4570">
        <v>0</v>
      </c>
      <c r="O4570">
        <v>0</v>
      </c>
      <c r="P4570" t="s">
        <v>6812</v>
      </c>
      <c r="Q4570" t="s">
        <v>6812</v>
      </c>
      <c r="R4570" t="s">
        <v>6812</v>
      </c>
      <c r="S4570" t="s">
        <v>6813</v>
      </c>
      <c r="U4570" t="s">
        <v>31898</v>
      </c>
      <c r="V4570" t="s">
        <v>31902</v>
      </c>
      <c r="W4570">
        <v>5</v>
      </c>
      <c r="X4570" t="s">
        <v>3011</v>
      </c>
      <c r="Y4570">
        <v>3</v>
      </c>
      <c r="Z4570">
        <v>891.79719</v>
      </c>
      <c r="AA4570">
        <v>2672.3697000000002</v>
      </c>
      <c r="AB4570">
        <v>45618.546875</v>
      </c>
      <c r="AC4570">
        <v>-0.23125000000000001</v>
      </c>
      <c r="AD4570">
        <v>1.5244000000000001E-2</v>
      </c>
      <c r="AE4570">
        <v>-0.21601000000000001</v>
      </c>
      <c r="AF4570">
        <v>165.22</v>
      </c>
      <c r="AG4570">
        <v>0.27523999999999998</v>
      </c>
      <c r="AH4570">
        <v>165.17</v>
      </c>
      <c r="AI4570">
        <v>-5.0171E-2</v>
      </c>
      <c r="AJ4570">
        <v>1.6846E-2</v>
      </c>
      <c r="AK4570" t="s">
        <v>9099</v>
      </c>
      <c r="AL4570">
        <v>1</v>
      </c>
      <c r="AM4570">
        <v>0</v>
      </c>
      <c r="AO4570" t="s">
        <v>9099</v>
      </c>
      <c r="AP4570" t="s">
        <v>9099</v>
      </c>
      <c r="AQ4570">
        <v>0</v>
      </c>
      <c r="AR4570">
        <v>1876400</v>
      </c>
    </row>
    <row r="4571" spans="1:44" x14ac:dyDescent="0.25">
      <c r="A4571">
        <v>4569</v>
      </c>
      <c r="B4571">
        <v>957</v>
      </c>
      <c r="C4571">
        <v>1012</v>
      </c>
      <c r="D4571">
        <v>1116</v>
      </c>
      <c r="E4571">
        <v>3460</v>
      </c>
      <c r="H4571" t="s">
        <v>11749</v>
      </c>
      <c r="I4571">
        <v>14</v>
      </c>
      <c r="J4571" t="s">
        <v>31890</v>
      </c>
      <c r="K4571" t="s">
        <v>33825</v>
      </c>
      <c r="N4571">
        <v>0</v>
      </c>
      <c r="O4571">
        <v>0</v>
      </c>
      <c r="P4571" t="s">
        <v>6075</v>
      </c>
      <c r="Q4571" t="s">
        <v>6075</v>
      </c>
      <c r="R4571" t="s">
        <v>6075</v>
      </c>
      <c r="S4571" t="s">
        <v>6076</v>
      </c>
      <c r="U4571" t="s">
        <v>31893</v>
      </c>
      <c r="V4571" t="s">
        <v>31896</v>
      </c>
      <c r="W4571">
        <v>3</v>
      </c>
      <c r="X4571" t="s">
        <v>3014</v>
      </c>
      <c r="Y4571">
        <v>2</v>
      </c>
      <c r="Z4571">
        <v>779.39700000000005</v>
      </c>
      <c r="AA4571">
        <v>1556.7793999999999</v>
      </c>
      <c r="AB4571">
        <v>48569.69140625</v>
      </c>
      <c r="AC4571">
        <v>-0.80750999999999995</v>
      </c>
      <c r="AD4571">
        <v>-0.24307000000000001</v>
      </c>
      <c r="AE4571">
        <v>-1.0506</v>
      </c>
      <c r="AF4571">
        <v>116.18</v>
      </c>
      <c r="AG4571">
        <v>1.3353999999999999</v>
      </c>
      <c r="AH4571">
        <v>116.09</v>
      </c>
      <c r="AI4571">
        <v>-9.7869999999999999E-2</v>
      </c>
      <c r="AK4571">
        <v>0.79499179124832198</v>
      </c>
      <c r="AL4571" s="21">
        <v>4.5359000000000001E-20</v>
      </c>
      <c r="AM4571">
        <v>1</v>
      </c>
      <c r="AN4571">
        <v>15387</v>
      </c>
      <c r="AO4571">
        <v>214</v>
      </c>
      <c r="AP4571">
        <v>156.19999999999999</v>
      </c>
      <c r="AQ4571">
        <v>1</v>
      </c>
      <c r="AR4571">
        <v>14015000</v>
      </c>
    </row>
    <row r="4572" spans="1:44" x14ac:dyDescent="0.25">
      <c r="A4572">
        <v>4570</v>
      </c>
      <c r="B4572">
        <v>1737</v>
      </c>
      <c r="C4572">
        <v>1013</v>
      </c>
      <c r="D4572">
        <v>1117</v>
      </c>
      <c r="E4572">
        <v>3461</v>
      </c>
      <c r="H4572" t="s">
        <v>11753</v>
      </c>
      <c r="I4572">
        <v>10</v>
      </c>
      <c r="J4572" t="s">
        <v>31868</v>
      </c>
      <c r="K4572" t="s">
        <v>33826</v>
      </c>
      <c r="L4572" t="s">
        <v>33827</v>
      </c>
      <c r="M4572" t="s">
        <v>33828</v>
      </c>
      <c r="N4572">
        <v>0</v>
      </c>
      <c r="O4572">
        <v>1</v>
      </c>
      <c r="P4572" t="s">
        <v>8436</v>
      </c>
      <c r="Q4572" t="s">
        <v>10909</v>
      </c>
      <c r="R4572" t="s">
        <v>10909</v>
      </c>
      <c r="S4572" t="s">
        <v>8438</v>
      </c>
      <c r="U4572" t="s">
        <v>31893</v>
      </c>
      <c r="V4572" t="s">
        <v>31894</v>
      </c>
      <c r="W4572">
        <v>1</v>
      </c>
      <c r="X4572" t="s">
        <v>1600</v>
      </c>
      <c r="Y4572">
        <v>2</v>
      </c>
      <c r="Z4572">
        <v>542.77080000000001</v>
      </c>
      <c r="AA4572">
        <v>1083.527</v>
      </c>
      <c r="AB4572">
        <v>59265.48828125</v>
      </c>
      <c r="AC4572">
        <v>-2.5558000000000001</v>
      </c>
      <c r="AD4572">
        <v>0.69916</v>
      </c>
      <c r="AE4572">
        <v>-1.8567</v>
      </c>
      <c r="AF4572">
        <v>60.225000000000001</v>
      </c>
      <c r="AG4572">
        <v>0.89644000000000001</v>
      </c>
      <c r="AH4572">
        <v>60.225000000000001</v>
      </c>
      <c r="AI4572">
        <v>0</v>
      </c>
      <c r="AK4572">
        <v>0.513125419616699</v>
      </c>
      <c r="AL4572">
        <v>0.30277999999999999</v>
      </c>
      <c r="AM4572">
        <v>1</v>
      </c>
      <c r="AN4572">
        <v>7176</v>
      </c>
      <c r="AO4572">
        <v>55.567</v>
      </c>
      <c r="AP4572">
        <v>55.567</v>
      </c>
      <c r="AQ4572">
        <v>1</v>
      </c>
      <c r="AR4572">
        <v>1490900</v>
      </c>
    </row>
    <row r="4573" spans="1:44" x14ac:dyDescent="0.25">
      <c r="A4573">
        <v>4571</v>
      </c>
      <c r="B4573">
        <v>1737</v>
      </c>
      <c r="C4573">
        <v>1013</v>
      </c>
      <c r="D4573">
        <v>1117</v>
      </c>
      <c r="E4573">
        <v>3462</v>
      </c>
      <c r="H4573" t="s">
        <v>11753</v>
      </c>
      <c r="I4573">
        <v>10</v>
      </c>
      <c r="J4573" t="s">
        <v>31868</v>
      </c>
      <c r="K4573" t="s">
        <v>33826</v>
      </c>
      <c r="L4573" t="s">
        <v>33827</v>
      </c>
      <c r="M4573" t="s">
        <v>33829</v>
      </c>
      <c r="N4573">
        <v>0</v>
      </c>
      <c r="O4573">
        <v>1</v>
      </c>
      <c r="P4573" t="s">
        <v>8436</v>
      </c>
      <c r="Q4573" t="s">
        <v>10909</v>
      </c>
      <c r="R4573" t="s">
        <v>10909</v>
      </c>
      <c r="S4573" t="s">
        <v>8438</v>
      </c>
      <c r="U4573" t="s">
        <v>31978</v>
      </c>
      <c r="V4573" t="s">
        <v>31901</v>
      </c>
      <c r="W4573">
        <v>4</v>
      </c>
      <c r="X4573" t="s">
        <v>3010</v>
      </c>
      <c r="Y4573">
        <v>2</v>
      </c>
      <c r="Z4573">
        <v>542.77080000000001</v>
      </c>
      <c r="AA4573">
        <v>1083.527</v>
      </c>
      <c r="AB4573" t="s">
        <v>9099</v>
      </c>
      <c r="AC4573" t="s">
        <v>9099</v>
      </c>
      <c r="AD4573" t="s">
        <v>9099</v>
      </c>
      <c r="AE4573" t="s">
        <v>9099</v>
      </c>
      <c r="AF4573">
        <v>60.316000000000003</v>
      </c>
      <c r="AG4573" t="s">
        <v>9099</v>
      </c>
      <c r="AH4573">
        <v>60.316000000000003</v>
      </c>
      <c r="AI4573">
        <v>2.6703000000000002E-4</v>
      </c>
      <c r="AK4573" t="s">
        <v>9099</v>
      </c>
      <c r="AL4573">
        <v>0.57840000000000003</v>
      </c>
      <c r="AM4573">
        <v>1</v>
      </c>
      <c r="AN4573">
        <v>7223</v>
      </c>
      <c r="AO4573">
        <v>61.78</v>
      </c>
      <c r="AP4573">
        <v>24.052</v>
      </c>
      <c r="AQ4573">
        <v>1</v>
      </c>
    </row>
    <row r="4574" spans="1:44" x14ac:dyDescent="0.25">
      <c r="A4574">
        <v>4572</v>
      </c>
      <c r="B4574">
        <v>1737</v>
      </c>
      <c r="C4574">
        <v>1013</v>
      </c>
      <c r="D4574">
        <v>1117</v>
      </c>
      <c r="E4574">
        <v>3463</v>
      </c>
      <c r="H4574" t="s">
        <v>11753</v>
      </c>
      <c r="I4574">
        <v>10</v>
      </c>
      <c r="J4574" t="s">
        <v>31868</v>
      </c>
      <c r="K4574" t="s">
        <v>33826</v>
      </c>
      <c r="L4574" t="s">
        <v>33827</v>
      </c>
      <c r="M4574" t="s">
        <v>33830</v>
      </c>
      <c r="N4574">
        <v>0</v>
      </c>
      <c r="O4574">
        <v>1</v>
      </c>
      <c r="P4574" t="s">
        <v>8436</v>
      </c>
      <c r="Q4574" t="s">
        <v>10909</v>
      </c>
      <c r="R4574" t="s">
        <v>10909</v>
      </c>
      <c r="S4574" t="s">
        <v>8438</v>
      </c>
      <c r="U4574" t="s">
        <v>31893</v>
      </c>
      <c r="V4574" t="s">
        <v>31902</v>
      </c>
      <c r="W4574">
        <v>5</v>
      </c>
      <c r="X4574" t="s">
        <v>3011</v>
      </c>
      <c r="Y4574">
        <v>2</v>
      </c>
      <c r="Z4574">
        <v>542.77080000000001</v>
      </c>
      <c r="AA4574">
        <v>1083.527</v>
      </c>
      <c r="AB4574">
        <v>59873.34375</v>
      </c>
      <c r="AC4574">
        <v>-1.2049000000000001</v>
      </c>
      <c r="AD4574">
        <v>-0.13783000000000001</v>
      </c>
      <c r="AE4574">
        <v>-1.3428</v>
      </c>
      <c r="AF4574">
        <v>60.661999999999999</v>
      </c>
      <c r="AG4574">
        <v>1.2422</v>
      </c>
      <c r="AH4574">
        <v>60.210999999999999</v>
      </c>
      <c r="AI4574">
        <v>-0.45113999999999999</v>
      </c>
      <c r="AK4574">
        <v>0.75671195983886697</v>
      </c>
      <c r="AL4574">
        <v>0.61497000000000002</v>
      </c>
      <c r="AM4574">
        <v>1</v>
      </c>
      <c r="AN4574">
        <v>6594</v>
      </c>
      <c r="AO4574">
        <v>35.511000000000003</v>
      </c>
      <c r="AP4574">
        <v>35.511000000000003</v>
      </c>
      <c r="AQ4574">
        <v>1</v>
      </c>
      <c r="AR4574">
        <v>1108300</v>
      </c>
    </row>
    <row r="4575" spans="1:44" x14ac:dyDescent="0.25">
      <c r="A4575">
        <v>4573</v>
      </c>
      <c r="B4575">
        <v>1737</v>
      </c>
      <c r="C4575">
        <v>1013</v>
      </c>
      <c r="D4575">
        <v>1117</v>
      </c>
      <c r="H4575" t="s">
        <v>11753</v>
      </c>
      <c r="I4575">
        <v>10</v>
      </c>
      <c r="J4575" t="s">
        <v>31868</v>
      </c>
      <c r="N4575">
        <v>0</v>
      </c>
      <c r="O4575">
        <v>1</v>
      </c>
      <c r="P4575" t="s">
        <v>8436</v>
      </c>
      <c r="Q4575" t="s">
        <v>10909</v>
      </c>
      <c r="R4575" t="s">
        <v>10909</v>
      </c>
      <c r="S4575" t="s">
        <v>8438</v>
      </c>
      <c r="U4575" t="s">
        <v>31898</v>
      </c>
      <c r="V4575" t="s">
        <v>31895</v>
      </c>
      <c r="W4575">
        <v>2</v>
      </c>
      <c r="X4575" t="s">
        <v>3013</v>
      </c>
      <c r="Y4575">
        <v>2</v>
      </c>
      <c r="Z4575">
        <v>542.77080000000001</v>
      </c>
      <c r="AA4575">
        <v>1083.527</v>
      </c>
      <c r="AB4575">
        <v>61822.33984375</v>
      </c>
      <c r="AC4575">
        <v>-1.1834</v>
      </c>
      <c r="AD4575">
        <v>1.4037999999999999</v>
      </c>
      <c r="AE4575">
        <v>0.22034000000000001</v>
      </c>
      <c r="AF4575">
        <v>60.554000000000002</v>
      </c>
      <c r="AG4575">
        <v>1.1491</v>
      </c>
      <c r="AH4575">
        <v>60.212000000000003</v>
      </c>
      <c r="AI4575">
        <v>-0.34277999999999997</v>
      </c>
      <c r="AJ4575">
        <v>-1.3084E-2</v>
      </c>
      <c r="AK4575" t="s">
        <v>9099</v>
      </c>
      <c r="AL4575">
        <v>1</v>
      </c>
      <c r="AM4575">
        <v>0</v>
      </c>
      <c r="AO4575" t="s">
        <v>9099</v>
      </c>
      <c r="AP4575" t="s">
        <v>9099</v>
      </c>
      <c r="AQ4575">
        <v>0</v>
      </c>
      <c r="AR4575">
        <v>1150800</v>
      </c>
    </row>
    <row r="4576" spans="1:44" x14ac:dyDescent="0.25">
      <c r="A4576">
        <v>4574</v>
      </c>
      <c r="B4576">
        <v>1737</v>
      </c>
      <c r="C4576">
        <v>1013</v>
      </c>
      <c r="D4576">
        <v>1117</v>
      </c>
      <c r="H4576" t="s">
        <v>11753</v>
      </c>
      <c r="I4576">
        <v>10</v>
      </c>
      <c r="J4576" t="s">
        <v>31868</v>
      </c>
      <c r="N4576">
        <v>0</v>
      </c>
      <c r="O4576">
        <v>1</v>
      </c>
      <c r="P4576" t="s">
        <v>8436</v>
      </c>
      <c r="Q4576" t="s">
        <v>10909</v>
      </c>
      <c r="R4576" t="s">
        <v>10909</v>
      </c>
      <c r="S4576" t="s">
        <v>8438</v>
      </c>
      <c r="U4576" t="s">
        <v>31898</v>
      </c>
      <c r="V4576" t="s">
        <v>31897</v>
      </c>
      <c r="W4576">
        <v>6</v>
      </c>
      <c r="X4576" t="s">
        <v>3012</v>
      </c>
      <c r="Y4576">
        <v>2</v>
      </c>
      <c r="Z4576">
        <v>542.77080000000001</v>
      </c>
      <c r="AA4576">
        <v>1083.527</v>
      </c>
      <c r="AB4576">
        <v>59687.2578125</v>
      </c>
      <c r="AC4576">
        <v>-1.2478</v>
      </c>
      <c r="AD4576">
        <v>0.18795000000000001</v>
      </c>
      <c r="AE4576">
        <v>-1.0598000000000001</v>
      </c>
      <c r="AF4576">
        <v>60.018000000000001</v>
      </c>
      <c r="AG4576">
        <v>0.93645999999999996</v>
      </c>
      <c r="AH4576">
        <v>60.372</v>
      </c>
      <c r="AI4576">
        <v>0.35321000000000002</v>
      </c>
      <c r="AJ4576">
        <v>0.16045999999999999</v>
      </c>
      <c r="AK4576" t="s">
        <v>9099</v>
      </c>
      <c r="AL4576">
        <v>1</v>
      </c>
      <c r="AM4576">
        <v>0</v>
      </c>
      <c r="AO4576" t="s">
        <v>9099</v>
      </c>
      <c r="AP4576" t="s">
        <v>9099</v>
      </c>
      <c r="AQ4576">
        <v>0</v>
      </c>
      <c r="AR4576">
        <v>1672000</v>
      </c>
    </row>
    <row r="4577" spans="1:44" x14ac:dyDescent="0.25">
      <c r="A4577">
        <v>4575</v>
      </c>
      <c r="B4577">
        <v>1737</v>
      </c>
      <c r="C4577">
        <v>1013</v>
      </c>
      <c r="D4577">
        <v>1118</v>
      </c>
      <c r="E4577">
        <v>3464</v>
      </c>
      <c r="H4577" t="s">
        <v>11753</v>
      </c>
      <c r="I4577">
        <v>10</v>
      </c>
      <c r="J4577" t="s">
        <v>31890</v>
      </c>
      <c r="K4577" t="s">
        <v>33831</v>
      </c>
      <c r="N4577">
        <v>0</v>
      </c>
      <c r="O4577">
        <v>0</v>
      </c>
      <c r="P4577" t="s">
        <v>8436</v>
      </c>
      <c r="Q4577" t="s">
        <v>10909</v>
      </c>
      <c r="R4577" t="s">
        <v>10909</v>
      </c>
      <c r="S4577" t="s">
        <v>8438</v>
      </c>
      <c r="U4577" t="s">
        <v>31893</v>
      </c>
      <c r="V4577" t="s">
        <v>31895</v>
      </c>
      <c r="W4577">
        <v>2</v>
      </c>
      <c r="X4577" t="s">
        <v>3013</v>
      </c>
      <c r="Y4577">
        <v>2</v>
      </c>
      <c r="Z4577">
        <v>534.77333999999996</v>
      </c>
      <c r="AA4577">
        <v>1067.5320999999999</v>
      </c>
      <c r="AB4577">
        <v>58250.6640625</v>
      </c>
      <c r="AC4577">
        <v>-0.99433000000000005</v>
      </c>
      <c r="AD4577">
        <v>-3.9751000000000002E-2</v>
      </c>
      <c r="AE4577">
        <v>-1.0341</v>
      </c>
      <c r="AF4577">
        <v>74.902000000000001</v>
      </c>
      <c r="AG4577">
        <v>2.2641</v>
      </c>
      <c r="AH4577">
        <v>74.659000000000006</v>
      </c>
      <c r="AI4577">
        <v>-0.24260999999999999</v>
      </c>
      <c r="AK4577">
        <v>0.98568749427795399</v>
      </c>
      <c r="AL4577">
        <v>0.29332000000000003</v>
      </c>
      <c r="AM4577">
        <v>1</v>
      </c>
      <c r="AN4577">
        <v>8903</v>
      </c>
      <c r="AO4577">
        <v>61.56</v>
      </c>
      <c r="AP4577">
        <v>61.56</v>
      </c>
      <c r="AQ4577">
        <v>1</v>
      </c>
      <c r="AR4577">
        <v>24277000</v>
      </c>
    </row>
    <row r="4578" spans="1:44" x14ac:dyDescent="0.25">
      <c r="A4578">
        <v>4576</v>
      </c>
      <c r="B4578">
        <v>1737</v>
      </c>
      <c r="C4578">
        <v>1013</v>
      </c>
      <c r="D4578">
        <v>1118</v>
      </c>
      <c r="H4578" t="s">
        <v>11753</v>
      </c>
      <c r="I4578">
        <v>10</v>
      </c>
      <c r="J4578" t="s">
        <v>31890</v>
      </c>
      <c r="N4578">
        <v>0</v>
      </c>
      <c r="O4578">
        <v>0</v>
      </c>
      <c r="P4578" t="s">
        <v>8436</v>
      </c>
      <c r="Q4578" t="s">
        <v>10909</v>
      </c>
      <c r="R4578" t="s">
        <v>10909</v>
      </c>
      <c r="S4578" t="s">
        <v>8438</v>
      </c>
      <c r="U4578" t="s">
        <v>31898</v>
      </c>
      <c r="V4578" t="s">
        <v>31894</v>
      </c>
      <c r="W4578">
        <v>1</v>
      </c>
      <c r="X4578" t="s">
        <v>1600</v>
      </c>
      <c r="Y4578">
        <v>2</v>
      </c>
      <c r="Z4578">
        <v>534.77333999999996</v>
      </c>
      <c r="AA4578">
        <v>1067.5320999999999</v>
      </c>
      <c r="AB4578">
        <v>58710.34765625</v>
      </c>
      <c r="AC4578">
        <v>-1.9462999999999999</v>
      </c>
      <c r="AD4578">
        <v>0.11722</v>
      </c>
      <c r="AE4578">
        <v>-1.8290999999999999</v>
      </c>
      <c r="AF4578">
        <v>74.692999999999998</v>
      </c>
      <c r="AG4578">
        <v>1.6324000000000001</v>
      </c>
      <c r="AH4578">
        <v>74.692999999999998</v>
      </c>
      <c r="AI4578">
        <v>0</v>
      </c>
      <c r="AJ4578">
        <v>3.3653000000000002E-2</v>
      </c>
      <c r="AK4578" t="s">
        <v>9099</v>
      </c>
      <c r="AL4578">
        <v>1</v>
      </c>
      <c r="AM4578">
        <v>0</v>
      </c>
      <c r="AO4578" t="s">
        <v>9099</v>
      </c>
      <c r="AP4578" t="s">
        <v>9099</v>
      </c>
      <c r="AQ4578">
        <v>0</v>
      </c>
      <c r="AR4578">
        <v>31077000</v>
      </c>
    </row>
    <row r="4579" spans="1:44" x14ac:dyDescent="0.25">
      <c r="A4579">
        <v>4577</v>
      </c>
      <c r="B4579">
        <v>1157</v>
      </c>
      <c r="C4579">
        <v>1014</v>
      </c>
      <c r="D4579">
        <v>1119</v>
      </c>
      <c r="E4579">
        <v>3465</v>
      </c>
      <c r="H4579" t="s">
        <v>11756</v>
      </c>
      <c r="I4579">
        <v>9</v>
      </c>
      <c r="J4579" t="s">
        <v>31890</v>
      </c>
      <c r="K4579" t="s">
        <v>33832</v>
      </c>
      <c r="N4579">
        <v>0</v>
      </c>
      <c r="O4579">
        <v>0</v>
      </c>
      <c r="P4579" t="s">
        <v>6702</v>
      </c>
      <c r="Q4579" t="s">
        <v>6702</v>
      </c>
      <c r="R4579" t="s">
        <v>6702</v>
      </c>
      <c r="S4579" t="s">
        <v>6703</v>
      </c>
      <c r="U4579" t="s">
        <v>31893</v>
      </c>
      <c r="V4579" t="s">
        <v>31896</v>
      </c>
      <c r="W4579">
        <v>3</v>
      </c>
      <c r="X4579" t="s">
        <v>3014</v>
      </c>
      <c r="Y4579">
        <v>2</v>
      </c>
      <c r="Z4579">
        <v>502.76161999999999</v>
      </c>
      <c r="AA4579">
        <v>1003.5087</v>
      </c>
      <c r="AB4579">
        <v>60591.0859375</v>
      </c>
      <c r="AC4579">
        <v>-1.0867</v>
      </c>
      <c r="AD4579">
        <v>-5.3879000000000003E-2</v>
      </c>
      <c r="AE4579">
        <v>-1.1406000000000001</v>
      </c>
      <c r="AF4579">
        <v>54.743000000000002</v>
      </c>
      <c r="AG4579">
        <v>1.3326</v>
      </c>
      <c r="AH4579">
        <v>54.845999999999997</v>
      </c>
      <c r="AI4579">
        <v>0.1026</v>
      </c>
      <c r="AK4579">
        <v>0.70176988840103105</v>
      </c>
      <c r="AL4579">
        <v>8.1869000000000004E-3</v>
      </c>
      <c r="AM4579">
        <v>1</v>
      </c>
      <c r="AN4579">
        <v>6204</v>
      </c>
      <c r="AO4579">
        <v>122.28</v>
      </c>
      <c r="AP4579">
        <v>85.885999999999996</v>
      </c>
      <c r="AQ4579">
        <v>1</v>
      </c>
      <c r="AR4579">
        <v>10258000</v>
      </c>
    </row>
    <row r="4580" spans="1:44" x14ac:dyDescent="0.25">
      <c r="A4580">
        <v>4578</v>
      </c>
      <c r="B4580">
        <v>1157</v>
      </c>
      <c r="C4580">
        <v>1014</v>
      </c>
      <c r="D4580">
        <v>1119</v>
      </c>
      <c r="E4580" t="s">
        <v>33833</v>
      </c>
      <c r="H4580" t="s">
        <v>11756</v>
      </c>
      <c r="I4580">
        <v>9</v>
      </c>
      <c r="J4580" t="s">
        <v>31890</v>
      </c>
      <c r="K4580" t="s">
        <v>33832</v>
      </c>
      <c r="N4580">
        <v>0</v>
      </c>
      <c r="O4580">
        <v>0</v>
      </c>
      <c r="P4580" t="s">
        <v>6702</v>
      </c>
      <c r="Q4580" t="s">
        <v>6702</v>
      </c>
      <c r="R4580" t="s">
        <v>6702</v>
      </c>
      <c r="S4580" t="s">
        <v>6703</v>
      </c>
      <c r="U4580" t="s">
        <v>31893</v>
      </c>
      <c r="V4580" t="s">
        <v>31902</v>
      </c>
      <c r="W4580">
        <v>5</v>
      </c>
      <c r="X4580" t="s">
        <v>3011</v>
      </c>
      <c r="Y4580">
        <v>2</v>
      </c>
      <c r="Z4580">
        <v>502.76161999999999</v>
      </c>
      <c r="AA4580">
        <v>1003.5087</v>
      </c>
      <c r="AB4580">
        <v>60443.39453125</v>
      </c>
      <c r="AC4580">
        <v>-1.5710999999999999</v>
      </c>
      <c r="AD4580">
        <v>-5.092E-2</v>
      </c>
      <c r="AE4580">
        <v>-1.6220000000000001</v>
      </c>
      <c r="AF4580">
        <v>55.140999999999998</v>
      </c>
      <c r="AG4580">
        <v>2.3565</v>
      </c>
      <c r="AH4580">
        <v>54.69</v>
      </c>
      <c r="AI4580">
        <v>-0.45113999999999999</v>
      </c>
      <c r="AK4580">
        <v>0.87928605079650901</v>
      </c>
      <c r="AL4580">
        <v>3.7209999999999999E-3</v>
      </c>
      <c r="AM4580">
        <v>2</v>
      </c>
      <c r="AN4580">
        <v>5792</v>
      </c>
      <c r="AO4580">
        <v>138.97999999999999</v>
      </c>
      <c r="AP4580">
        <v>115.62</v>
      </c>
      <c r="AQ4580">
        <v>1</v>
      </c>
      <c r="AR4580">
        <v>38335000</v>
      </c>
    </row>
    <row r="4581" spans="1:44" x14ac:dyDescent="0.25">
      <c r="A4581">
        <v>4579</v>
      </c>
      <c r="B4581">
        <v>1157</v>
      </c>
      <c r="C4581">
        <v>1014</v>
      </c>
      <c r="D4581">
        <v>1119</v>
      </c>
      <c r="E4581">
        <v>3468</v>
      </c>
      <c r="H4581" t="s">
        <v>11756</v>
      </c>
      <c r="I4581">
        <v>9</v>
      </c>
      <c r="J4581" t="s">
        <v>31890</v>
      </c>
      <c r="K4581" t="s">
        <v>33832</v>
      </c>
      <c r="N4581">
        <v>0</v>
      </c>
      <c r="O4581">
        <v>0</v>
      </c>
      <c r="P4581" t="s">
        <v>6702</v>
      </c>
      <c r="Q4581" t="s">
        <v>6702</v>
      </c>
      <c r="R4581" t="s">
        <v>6702</v>
      </c>
      <c r="S4581" t="s">
        <v>6703</v>
      </c>
      <c r="U4581" t="s">
        <v>31893</v>
      </c>
      <c r="V4581" t="s">
        <v>31897</v>
      </c>
      <c r="W4581">
        <v>6</v>
      </c>
      <c r="X4581" t="s">
        <v>3012</v>
      </c>
      <c r="Y4581">
        <v>2</v>
      </c>
      <c r="Z4581">
        <v>502.76161999999999</v>
      </c>
      <c r="AA4581">
        <v>1003.5087</v>
      </c>
      <c r="AB4581">
        <v>60597.37109375</v>
      </c>
      <c r="AC4581">
        <v>-1.6352</v>
      </c>
      <c r="AD4581">
        <v>-0.11706999999999999</v>
      </c>
      <c r="AE4581">
        <v>-1.7522</v>
      </c>
      <c r="AF4581">
        <v>54.484999999999999</v>
      </c>
      <c r="AG4581">
        <v>1.4843</v>
      </c>
      <c r="AH4581">
        <v>54.838000000000001</v>
      </c>
      <c r="AI4581">
        <v>0.35321999999999998</v>
      </c>
      <c r="AK4581">
        <v>0.77232891321182295</v>
      </c>
      <c r="AL4581">
        <v>3.3579999999999999E-3</v>
      </c>
      <c r="AM4581">
        <v>1</v>
      </c>
      <c r="AN4581">
        <v>6448</v>
      </c>
      <c r="AO4581">
        <v>141.19999999999999</v>
      </c>
      <c r="AP4581">
        <v>141.19999999999999</v>
      </c>
      <c r="AQ4581">
        <v>1</v>
      </c>
      <c r="AR4581">
        <v>35609000</v>
      </c>
    </row>
    <row r="4582" spans="1:44" x14ac:dyDescent="0.25">
      <c r="A4582">
        <v>4580</v>
      </c>
      <c r="B4582">
        <v>1157</v>
      </c>
      <c r="C4582">
        <v>1014</v>
      </c>
      <c r="D4582">
        <v>1119</v>
      </c>
      <c r="H4582" t="s">
        <v>11756</v>
      </c>
      <c r="I4582">
        <v>9</v>
      </c>
      <c r="J4582" t="s">
        <v>31890</v>
      </c>
      <c r="N4582">
        <v>0</v>
      </c>
      <c r="O4582">
        <v>0</v>
      </c>
      <c r="P4582" t="s">
        <v>6702</v>
      </c>
      <c r="Q4582" t="s">
        <v>6702</v>
      </c>
      <c r="R4582" t="s">
        <v>6702</v>
      </c>
      <c r="S4582" t="s">
        <v>6703</v>
      </c>
      <c r="U4582" t="s">
        <v>31898</v>
      </c>
      <c r="V4582" t="s">
        <v>31894</v>
      </c>
      <c r="W4582">
        <v>1</v>
      </c>
      <c r="X4582" t="s">
        <v>1600</v>
      </c>
      <c r="Y4582">
        <v>2</v>
      </c>
      <c r="Z4582">
        <v>502.76161999999999</v>
      </c>
      <c r="AA4582">
        <v>1003.5087</v>
      </c>
      <c r="AB4582">
        <v>60180.34375</v>
      </c>
      <c r="AC4582">
        <v>-3.0600999999999998</v>
      </c>
      <c r="AD4582">
        <v>0.26959</v>
      </c>
      <c r="AE4582">
        <v>-2.7906</v>
      </c>
      <c r="AF4582">
        <v>54.780999999999999</v>
      </c>
      <c r="AG4582">
        <v>1.2303999999999999</v>
      </c>
      <c r="AH4582">
        <v>54.780999999999999</v>
      </c>
      <c r="AI4582">
        <v>0</v>
      </c>
      <c r="AJ4582">
        <v>-5.6812000000000001E-2</v>
      </c>
      <c r="AK4582" t="s">
        <v>9099</v>
      </c>
      <c r="AL4582">
        <v>1</v>
      </c>
      <c r="AM4582">
        <v>0</v>
      </c>
      <c r="AO4582" t="s">
        <v>9099</v>
      </c>
      <c r="AP4582" t="s">
        <v>9099</v>
      </c>
      <c r="AQ4582">
        <v>0</v>
      </c>
      <c r="AR4582">
        <v>8329700</v>
      </c>
    </row>
    <row r="4583" spans="1:44" x14ac:dyDescent="0.25">
      <c r="A4583">
        <v>4581</v>
      </c>
      <c r="B4583">
        <v>1157</v>
      </c>
      <c r="C4583">
        <v>1014</v>
      </c>
      <c r="D4583">
        <v>1119</v>
      </c>
      <c r="H4583" t="s">
        <v>11756</v>
      </c>
      <c r="I4583">
        <v>9</v>
      </c>
      <c r="J4583" t="s">
        <v>31890</v>
      </c>
      <c r="N4583">
        <v>0</v>
      </c>
      <c r="O4583">
        <v>0</v>
      </c>
      <c r="P4583" t="s">
        <v>6702</v>
      </c>
      <c r="Q4583" t="s">
        <v>6702</v>
      </c>
      <c r="R4583" t="s">
        <v>6702</v>
      </c>
      <c r="S4583" t="s">
        <v>6703</v>
      </c>
      <c r="U4583" t="s">
        <v>31898</v>
      </c>
      <c r="V4583" t="s">
        <v>31895</v>
      </c>
      <c r="W4583">
        <v>2</v>
      </c>
      <c r="X4583" t="s">
        <v>3013</v>
      </c>
      <c r="Y4583">
        <v>2</v>
      </c>
      <c r="Z4583">
        <v>502.76161999999999</v>
      </c>
      <c r="AA4583">
        <v>1003.5087</v>
      </c>
      <c r="AB4583">
        <v>60587.23046875</v>
      </c>
      <c r="AC4583">
        <v>-1.2487999999999999</v>
      </c>
      <c r="AD4583">
        <v>0.30831999999999998</v>
      </c>
      <c r="AE4583">
        <v>-0.94044000000000005</v>
      </c>
      <c r="AF4583">
        <v>55.029000000000003</v>
      </c>
      <c r="AG4583">
        <v>1.0731999999999999</v>
      </c>
      <c r="AH4583">
        <v>54.686</v>
      </c>
      <c r="AI4583">
        <v>-0.34277999999999997</v>
      </c>
      <c r="AJ4583">
        <v>-0.15204999999999999</v>
      </c>
      <c r="AK4583" t="s">
        <v>9099</v>
      </c>
      <c r="AL4583">
        <v>1</v>
      </c>
      <c r="AM4583">
        <v>0</v>
      </c>
      <c r="AO4583" t="s">
        <v>9099</v>
      </c>
      <c r="AP4583" t="s">
        <v>9099</v>
      </c>
      <c r="AQ4583">
        <v>0</v>
      </c>
      <c r="AR4583">
        <v>6588000</v>
      </c>
    </row>
    <row r="4584" spans="1:44" x14ac:dyDescent="0.25">
      <c r="A4584">
        <v>4582</v>
      </c>
      <c r="B4584">
        <v>1157</v>
      </c>
      <c r="C4584">
        <v>1014</v>
      </c>
      <c r="D4584">
        <v>1119</v>
      </c>
      <c r="H4584" t="s">
        <v>11756</v>
      </c>
      <c r="I4584">
        <v>9</v>
      </c>
      <c r="J4584" t="s">
        <v>31890</v>
      </c>
      <c r="N4584">
        <v>0</v>
      </c>
      <c r="O4584">
        <v>0</v>
      </c>
      <c r="P4584" t="s">
        <v>6702</v>
      </c>
      <c r="Q4584" t="s">
        <v>6702</v>
      </c>
      <c r="R4584" t="s">
        <v>6702</v>
      </c>
      <c r="S4584" t="s">
        <v>6703</v>
      </c>
      <c r="U4584" t="s">
        <v>31898</v>
      </c>
      <c r="V4584" t="s">
        <v>31901</v>
      </c>
      <c r="W4584">
        <v>4</v>
      </c>
      <c r="X4584" t="s">
        <v>3010</v>
      </c>
      <c r="Y4584">
        <v>2</v>
      </c>
      <c r="Z4584">
        <v>502.76161999999999</v>
      </c>
      <c r="AA4584">
        <v>1003.5087</v>
      </c>
      <c r="AB4584">
        <v>60422.08984375</v>
      </c>
      <c r="AC4584">
        <v>-0.94904999999999995</v>
      </c>
      <c r="AD4584">
        <v>6.9364999999999996E-2</v>
      </c>
      <c r="AE4584">
        <v>-0.87968999999999997</v>
      </c>
      <c r="AF4584">
        <v>54.622</v>
      </c>
      <c r="AG4584">
        <v>1.5244</v>
      </c>
      <c r="AH4584">
        <v>54.722999999999999</v>
      </c>
      <c r="AI4584">
        <v>0.10051</v>
      </c>
      <c r="AJ4584">
        <v>-0.11521000000000001</v>
      </c>
      <c r="AK4584" t="s">
        <v>9099</v>
      </c>
      <c r="AL4584">
        <v>1</v>
      </c>
      <c r="AM4584">
        <v>0</v>
      </c>
      <c r="AO4584" t="s">
        <v>9099</v>
      </c>
      <c r="AP4584" t="s">
        <v>9099</v>
      </c>
      <c r="AQ4584">
        <v>0</v>
      </c>
      <c r="AR4584">
        <v>19573000</v>
      </c>
    </row>
    <row r="4585" spans="1:44" x14ac:dyDescent="0.25">
      <c r="A4585">
        <v>4583</v>
      </c>
      <c r="B4585">
        <v>1849</v>
      </c>
      <c r="C4585">
        <v>1015</v>
      </c>
      <c r="D4585">
        <v>1120</v>
      </c>
      <c r="E4585">
        <v>3469</v>
      </c>
      <c r="H4585" t="s">
        <v>11759</v>
      </c>
      <c r="I4585">
        <v>10</v>
      </c>
      <c r="J4585" t="s">
        <v>31890</v>
      </c>
      <c r="K4585" t="s">
        <v>33834</v>
      </c>
      <c r="N4585">
        <v>0</v>
      </c>
      <c r="O4585">
        <v>0</v>
      </c>
      <c r="P4585" t="s">
        <v>8780</v>
      </c>
      <c r="Q4585" t="s">
        <v>8780</v>
      </c>
      <c r="R4585" t="s">
        <v>8780</v>
      </c>
      <c r="S4585" t="s">
        <v>8781</v>
      </c>
      <c r="U4585" t="s">
        <v>31893</v>
      </c>
      <c r="V4585" t="s">
        <v>31894</v>
      </c>
      <c r="W4585">
        <v>1</v>
      </c>
      <c r="X4585" t="s">
        <v>1600</v>
      </c>
      <c r="Y4585">
        <v>2</v>
      </c>
      <c r="Z4585">
        <v>540.76964999999996</v>
      </c>
      <c r="AA4585">
        <v>1079.5246999999999</v>
      </c>
      <c r="AB4585">
        <v>58469.3515625</v>
      </c>
      <c r="AC4585">
        <v>-1.6477999999999999</v>
      </c>
      <c r="AD4585">
        <v>1.0083</v>
      </c>
      <c r="AE4585">
        <v>-0.63944000000000001</v>
      </c>
      <c r="AF4585">
        <v>73.569000000000003</v>
      </c>
      <c r="AG4585">
        <v>0.74358000000000002</v>
      </c>
      <c r="AH4585">
        <v>73.569000000000003</v>
      </c>
      <c r="AI4585">
        <v>0</v>
      </c>
      <c r="AK4585">
        <v>0.28708976507186901</v>
      </c>
      <c r="AL4585">
        <v>1.0843</v>
      </c>
      <c r="AM4585">
        <v>1</v>
      </c>
      <c r="AN4585">
        <v>9265</v>
      </c>
      <c r="AO4585">
        <v>24.855</v>
      </c>
      <c r="AP4585">
        <v>6.0746000000000002</v>
      </c>
      <c r="AQ4585">
        <v>1</v>
      </c>
      <c r="AR4585">
        <v>1106000</v>
      </c>
    </row>
    <row r="4586" spans="1:44" x14ac:dyDescent="0.25">
      <c r="A4586">
        <v>4584</v>
      </c>
      <c r="B4586">
        <v>1849</v>
      </c>
      <c r="C4586">
        <v>1015</v>
      </c>
      <c r="D4586">
        <v>1120</v>
      </c>
      <c r="E4586">
        <v>3470</v>
      </c>
      <c r="H4586" t="s">
        <v>11759</v>
      </c>
      <c r="I4586">
        <v>10</v>
      </c>
      <c r="J4586" t="s">
        <v>31890</v>
      </c>
      <c r="K4586" t="s">
        <v>33834</v>
      </c>
      <c r="N4586">
        <v>0</v>
      </c>
      <c r="O4586">
        <v>0</v>
      </c>
      <c r="P4586" t="s">
        <v>8780</v>
      </c>
      <c r="Q4586" t="s">
        <v>8780</v>
      </c>
      <c r="R4586" t="s">
        <v>8780</v>
      </c>
      <c r="S4586" t="s">
        <v>8781</v>
      </c>
      <c r="U4586" t="s">
        <v>31978</v>
      </c>
      <c r="V4586" t="s">
        <v>31895</v>
      </c>
      <c r="W4586">
        <v>2</v>
      </c>
      <c r="X4586" t="s">
        <v>3013</v>
      </c>
      <c r="Y4586">
        <v>2</v>
      </c>
      <c r="Z4586">
        <v>540.76964999999996</v>
      </c>
      <c r="AA4586">
        <v>1079.5246999999999</v>
      </c>
      <c r="AB4586" t="s">
        <v>9099</v>
      </c>
      <c r="AC4586" t="s">
        <v>9099</v>
      </c>
      <c r="AD4586" t="s">
        <v>9099</v>
      </c>
      <c r="AE4586" t="s">
        <v>9099</v>
      </c>
      <c r="AF4586">
        <v>73.510999999999996</v>
      </c>
      <c r="AG4586" t="s">
        <v>9099</v>
      </c>
      <c r="AH4586">
        <v>73.269000000000005</v>
      </c>
      <c r="AI4586">
        <v>-0.24260999999999999</v>
      </c>
      <c r="AK4586" t="s">
        <v>9099</v>
      </c>
      <c r="AL4586">
        <v>0.3599</v>
      </c>
      <c r="AM4586">
        <v>1</v>
      </c>
      <c r="AN4586">
        <v>8654</v>
      </c>
      <c r="AO4586">
        <v>70.028000000000006</v>
      </c>
      <c r="AP4586">
        <v>49.158000000000001</v>
      </c>
      <c r="AQ4586">
        <v>1</v>
      </c>
    </row>
    <row r="4587" spans="1:44" x14ac:dyDescent="0.25">
      <c r="A4587">
        <v>4585</v>
      </c>
      <c r="B4587">
        <v>1849</v>
      </c>
      <c r="C4587">
        <v>1015</v>
      </c>
      <c r="D4587">
        <v>1120</v>
      </c>
      <c r="E4587">
        <v>3471</v>
      </c>
      <c r="H4587" t="s">
        <v>11759</v>
      </c>
      <c r="I4587">
        <v>10</v>
      </c>
      <c r="J4587" t="s">
        <v>31890</v>
      </c>
      <c r="K4587" t="s">
        <v>33834</v>
      </c>
      <c r="N4587">
        <v>0</v>
      </c>
      <c r="O4587">
        <v>0</v>
      </c>
      <c r="P4587" t="s">
        <v>8780</v>
      </c>
      <c r="Q4587" t="s">
        <v>8780</v>
      </c>
      <c r="R4587" t="s">
        <v>8780</v>
      </c>
      <c r="S4587" t="s">
        <v>8781</v>
      </c>
      <c r="U4587" t="s">
        <v>31893</v>
      </c>
      <c r="V4587" t="s">
        <v>31901</v>
      </c>
      <c r="W4587">
        <v>4</v>
      </c>
      <c r="X4587" t="s">
        <v>3010</v>
      </c>
      <c r="Y4587">
        <v>2</v>
      </c>
      <c r="Z4587">
        <v>540.76964999999996</v>
      </c>
      <c r="AA4587">
        <v>1079.5246999999999</v>
      </c>
      <c r="AB4587">
        <v>56884.5703125</v>
      </c>
      <c r="AC4587">
        <v>-0.62372000000000005</v>
      </c>
      <c r="AD4587">
        <v>0.19603999999999999</v>
      </c>
      <c r="AE4587">
        <v>-0.42766999999999999</v>
      </c>
      <c r="AF4587">
        <v>54.295000000000002</v>
      </c>
      <c r="AG4587">
        <v>0.54581000000000002</v>
      </c>
      <c r="AH4587">
        <v>54.395000000000003</v>
      </c>
      <c r="AI4587">
        <v>0.10051</v>
      </c>
      <c r="AK4587">
        <v>0.51258087158203103</v>
      </c>
      <c r="AL4587">
        <v>1.1989000000000001</v>
      </c>
      <c r="AM4587">
        <v>1</v>
      </c>
      <c r="AN4587">
        <v>6258</v>
      </c>
      <c r="AO4587">
        <v>12.616</v>
      </c>
      <c r="AP4587">
        <v>6.6143999999999998</v>
      </c>
      <c r="AQ4587">
        <v>1</v>
      </c>
      <c r="AR4587">
        <v>1450500</v>
      </c>
    </row>
    <row r="4588" spans="1:44" x14ac:dyDescent="0.25">
      <c r="A4588">
        <v>4586</v>
      </c>
      <c r="B4588">
        <v>694</v>
      </c>
      <c r="C4588">
        <v>1016</v>
      </c>
      <c r="D4588">
        <v>1121</v>
      </c>
      <c r="E4588">
        <v>3472</v>
      </c>
      <c r="H4588" t="s">
        <v>11762</v>
      </c>
      <c r="I4588">
        <v>10</v>
      </c>
      <c r="J4588" t="s">
        <v>31890</v>
      </c>
      <c r="K4588" t="s">
        <v>33835</v>
      </c>
      <c r="N4588">
        <v>0</v>
      </c>
      <c r="O4588">
        <v>0</v>
      </c>
      <c r="P4588" t="s">
        <v>5304</v>
      </c>
      <c r="Q4588" t="s">
        <v>5304</v>
      </c>
      <c r="R4588" t="s">
        <v>5304</v>
      </c>
      <c r="S4588" t="s">
        <v>5305</v>
      </c>
      <c r="U4588" t="s">
        <v>31893</v>
      </c>
      <c r="V4588" t="s">
        <v>31901</v>
      </c>
      <c r="W4588">
        <v>4</v>
      </c>
      <c r="X4588" t="s">
        <v>3010</v>
      </c>
      <c r="Y4588">
        <v>2</v>
      </c>
      <c r="Z4588">
        <v>606.79638999999997</v>
      </c>
      <c r="AA4588">
        <v>1211.5781999999999</v>
      </c>
      <c r="AB4588">
        <v>54874.109375</v>
      </c>
      <c r="AC4588">
        <v>-0.61214000000000002</v>
      </c>
      <c r="AD4588">
        <v>0.47443999999999997</v>
      </c>
      <c r="AE4588">
        <v>-0.13769999999999999</v>
      </c>
      <c r="AF4588">
        <v>44.972000000000001</v>
      </c>
      <c r="AG4588">
        <v>0.38013000000000002</v>
      </c>
      <c r="AH4588">
        <v>45.273000000000003</v>
      </c>
      <c r="AI4588">
        <v>0.30101</v>
      </c>
      <c r="AK4588">
        <v>0.422925174236298</v>
      </c>
      <c r="AL4588">
        <v>0.11401</v>
      </c>
      <c r="AM4588">
        <v>1</v>
      </c>
      <c r="AN4588">
        <v>4819</v>
      </c>
      <c r="AO4588">
        <v>72.643000000000001</v>
      </c>
      <c r="AP4588">
        <v>55.701000000000001</v>
      </c>
      <c r="AQ4588">
        <v>1</v>
      </c>
      <c r="AR4588">
        <v>911310</v>
      </c>
    </row>
    <row r="4589" spans="1:44" x14ac:dyDescent="0.25">
      <c r="A4589">
        <v>4587</v>
      </c>
      <c r="B4589">
        <v>694</v>
      </c>
      <c r="C4589">
        <v>1016</v>
      </c>
      <c r="D4589">
        <v>1121</v>
      </c>
      <c r="E4589">
        <v>3473</v>
      </c>
      <c r="H4589" t="s">
        <v>11762</v>
      </c>
      <c r="I4589">
        <v>10</v>
      </c>
      <c r="J4589" t="s">
        <v>31890</v>
      </c>
      <c r="K4589" t="s">
        <v>33835</v>
      </c>
      <c r="N4589">
        <v>0</v>
      </c>
      <c r="O4589">
        <v>0</v>
      </c>
      <c r="P4589" t="s">
        <v>5304</v>
      </c>
      <c r="Q4589" t="s">
        <v>5304</v>
      </c>
      <c r="R4589" t="s">
        <v>5304</v>
      </c>
      <c r="S4589" t="s">
        <v>5305</v>
      </c>
      <c r="U4589" t="s">
        <v>31893</v>
      </c>
      <c r="V4589" t="s">
        <v>31897</v>
      </c>
      <c r="W4589">
        <v>6</v>
      </c>
      <c r="X4589" t="s">
        <v>3012</v>
      </c>
      <c r="Y4589">
        <v>2</v>
      </c>
      <c r="Z4589">
        <v>606.79638999999997</v>
      </c>
      <c r="AA4589">
        <v>1211.5781999999999</v>
      </c>
      <c r="AB4589">
        <v>52849.9765625</v>
      </c>
      <c r="AC4589">
        <v>-1.6335999999999999</v>
      </c>
      <c r="AD4589">
        <v>-0.16553000000000001</v>
      </c>
      <c r="AE4589">
        <v>-1.7990999999999999</v>
      </c>
      <c r="AF4589">
        <v>44.838000000000001</v>
      </c>
      <c r="AG4589">
        <v>0.50697000000000003</v>
      </c>
      <c r="AH4589">
        <v>45.290999999999997</v>
      </c>
      <c r="AI4589">
        <v>0.45347999999999999</v>
      </c>
      <c r="AK4589">
        <v>0.72180467844009399</v>
      </c>
      <c r="AL4589">
        <v>2.1163999999999999E-2</v>
      </c>
      <c r="AM4589">
        <v>1</v>
      </c>
      <c r="AN4589">
        <v>4911</v>
      </c>
      <c r="AO4589">
        <v>90.906000000000006</v>
      </c>
      <c r="AP4589">
        <v>90.906000000000006</v>
      </c>
      <c r="AQ4589">
        <v>1</v>
      </c>
      <c r="AR4589">
        <v>5089100</v>
      </c>
    </row>
    <row r="4590" spans="1:44" x14ac:dyDescent="0.25">
      <c r="A4590">
        <v>4588</v>
      </c>
      <c r="B4590">
        <v>694</v>
      </c>
      <c r="C4590">
        <v>1016</v>
      </c>
      <c r="D4590">
        <v>1121</v>
      </c>
      <c r="H4590" t="s">
        <v>11762</v>
      </c>
      <c r="I4590">
        <v>10</v>
      </c>
      <c r="J4590" t="s">
        <v>31890</v>
      </c>
      <c r="N4590">
        <v>0</v>
      </c>
      <c r="O4590">
        <v>0</v>
      </c>
      <c r="P4590" t="s">
        <v>5304</v>
      </c>
      <c r="Q4590" t="s">
        <v>5304</v>
      </c>
      <c r="R4590" t="s">
        <v>5304</v>
      </c>
      <c r="S4590" t="s">
        <v>5305</v>
      </c>
      <c r="U4590" t="s">
        <v>31898</v>
      </c>
      <c r="V4590" t="s">
        <v>31896</v>
      </c>
      <c r="W4590">
        <v>3</v>
      </c>
      <c r="X4590" t="s">
        <v>3014</v>
      </c>
      <c r="Y4590">
        <v>2</v>
      </c>
      <c r="Z4590">
        <v>606.79638999999997</v>
      </c>
      <c r="AA4590">
        <v>1211.5781999999999</v>
      </c>
      <c r="AB4590">
        <v>53801.0546875</v>
      </c>
      <c r="AC4590">
        <v>-1.218</v>
      </c>
      <c r="AD4590">
        <v>0.55195000000000005</v>
      </c>
      <c r="AE4590">
        <v>-0.66608000000000001</v>
      </c>
      <c r="AF4590">
        <v>45.372</v>
      </c>
      <c r="AG4590">
        <v>0.53956000000000004</v>
      </c>
      <c r="AH4590">
        <v>45.374000000000002</v>
      </c>
      <c r="AI4590">
        <v>2.3689000000000002E-3</v>
      </c>
      <c r="AJ4590">
        <v>8.2755999999999996E-2</v>
      </c>
      <c r="AK4590" t="s">
        <v>9099</v>
      </c>
      <c r="AL4590">
        <v>1</v>
      </c>
      <c r="AM4590">
        <v>0</v>
      </c>
      <c r="AO4590" t="s">
        <v>9099</v>
      </c>
      <c r="AP4590" t="s">
        <v>9099</v>
      </c>
      <c r="AQ4590">
        <v>0</v>
      </c>
      <c r="AR4590">
        <v>913470</v>
      </c>
    </row>
    <row r="4591" spans="1:44" x14ac:dyDescent="0.25">
      <c r="A4591">
        <v>4589</v>
      </c>
      <c r="B4591">
        <v>694</v>
      </c>
      <c r="C4591">
        <v>1016</v>
      </c>
      <c r="D4591">
        <v>1121</v>
      </c>
      <c r="H4591" t="s">
        <v>11762</v>
      </c>
      <c r="I4591">
        <v>10</v>
      </c>
      <c r="J4591" t="s">
        <v>31890</v>
      </c>
      <c r="N4591">
        <v>0</v>
      </c>
      <c r="O4591">
        <v>0</v>
      </c>
      <c r="P4591" t="s">
        <v>5304</v>
      </c>
      <c r="Q4591" t="s">
        <v>5304</v>
      </c>
      <c r="R4591" t="s">
        <v>5304</v>
      </c>
      <c r="S4591" t="s">
        <v>5305</v>
      </c>
      <c r="U4591" t="s">
        <v>31898</v>
      </c>
      <c r="V4591" t="s">
        <v>31902</v>
      </c>
      <c r="W4591">
        <v>5</v>
      </c>
      <c r="X4591" t="s">
        <v>3011</v>
      </c>
      <c r="Y4591">
        <v>2</v>
      </c>
      <c r="Z4591">
        <v>606.79638999999997</v>
      </c>
      <c r="AA4591">
        <v>1211.5781999999999</v>
      </c>
      <c r="AB4591">
        <v>53271.20703125</v>
      </c>
      <c r="AC4591">
        <v>-1.4527000000000001</v>
      </c>
      <c r="AD4591">
        <v>0.12156</v>
      </c>
      <c r="AE4591">
        <v>-1.3311999999999999</v>
      </c>
      <c r="AF4591">
        <v>45.817</v>
      </c>
      <c r="AG4591">
        <v>0.45778999999999997</v>
      </c>
      <c r="AH4591">
        <v>45.366</v>
      </c>
      <c r="AI4591">
        <v>-0.45113999999999999</v>
      </c>
      <c r="AJ4591">
        <v>7.4478000000000003E-2</v>
      </c>
      <c r="AK4591" t="s">
        <v>9099</v>
      </c>
      <c r="AL4591">
        <v>1</v>
      </c>
      <c r="AM4591">
        <v>0</v>
      </c>
      <c r="AO4591" t="s">
        <v>9099</v>
      </c>
      <c r="AP4591" t="s">
        <v>9099</v>
      </c>
      <c r="AQ4591">
        <v>0</v>
      </c>
      <c r="AR4591">
        <v>988350</v>
      </c>
    </row>
    <row r="4592" spans="1:44" x14ac:dyDescent="0.25">
      <c r="A4592">
        <v>4590</v>
      </c>
      <c r="B4592">
        <v>725</v>
      </c>
      <c r="C4592">
        <v>1017</v>
      </c>
      <c r="D4592">
        <v>1122</v>
      </c>
      <c r="E4592">
        <v>3474</v>
      </c>
      <c r="H4592" t="s">
        <v>11764</v>
      </c>
      <c r="I4592">
        <v>16</v>
      </c>
      <c r="J4592" t="s">
        <v>31890</v>
      </c>
      <c r="K4592" t="s">
        <v>33836</v>
      </c>
      <c r="N4592">
        <v>0</v>
      </c>
      <c r="O4592">
        <v>0</v>
      </c>
      <c r="P4592" t="s">
        <v>5400</v>
      </c>
      <c r="Q4592" t="s">
        <v>5400</v>
      </c>
      <c r="R4592" t="s">
        <v>5400</v>
      </c>
      <c r="S4592" t="s">
        <v>5401</v>
      </c>
      <c r="U4592" t="s">
        <v>31893</v>
      </c>
      <c r="V4592" t="s">
        <v>31902</v>
      </c>
      <c r="W4592">
        <v>5</v>
      </c>
      <c r="X4592" t="s">
        <v>3011</v>
      </c>
      <c r="Y4592">
        <v>2</v>
      </c>
      <c r="Z4592">
        <v>939.97781999999995</v>
      </c>
      <c r="AA4592">
        <v>1877.9411</v>
      </c>
      <c r="AB4592">
        <v>44197.703125</v>
      </c>
      <c r="AC4592">
        <v>0.25073000000000001</v>
      </c>
      <c r="AD4592">
        <v>0.11892</v>
      </c>
      <c r="AE4592">
        <v>0.36964999999999998</v>
      </c>
      <c r="AF4592">
        <v>150.74</v>
      </c>
      <c r="AG4592">
        <v>1.7279</v>
      </c>
      <c r="AH4592">
        <v>150.38999999999999</v>
      </c>
      <c r="AI4592">
        <v>-0.35088999999999998</v>
      </c>
      <c r="AK4592">
        <v>0.67281669378280595</v>
      </c>
      <c r="AL4592">
        <v>8.2663000000000007E-3</v>
      </c>
      <c r="AM4592">
        <v>1</v>
      </c>
      <c r="AN4592">
        <v>17878</v>
      </c>
      <c r="AO4592">
        <v>95.631</v>
      </c>
      <c r="AP4592">
        <v>85.35</v>
      </c>
      <c r="AQ4592">
        <v>1</v>
      </c>
      <c r="AR4592">
        <v>2929200</v>
      </c>
    </row>
    <row r="4593" spans="1:44" x14ac:dyDescent="0.25">
      <c r="A4593">
        <v>4591</v>
      </c>
      <c r="B4593">
        <v>725</v>
      </c>
      <c r="C4593">
        <v>1017</v>
      </c>
      <c r="D4593">
        <v>1122</v>
      </c>
      <c r="H4593" t="s">
        <v>11764</v>
      </c>
      <c r="I4593">
        <v>16</v>
      </c>
      <c r="J4593" t="s">
        <v>31890</v>
      </c>
      <c r="N4593">
        <v>0</v>
      </c>
      <c r="O4593">
        <v>0</v>
      </c>
      <c r="P4593" t="s">
        <v>5400</v>
      </c>
      <c r="Q4593" t="s">
        <v>5400</v>
      </c>
      <c r="R4593" t="s">
        <v>5400</v>
      </c>
      <c r="S4593" t="s">
        <v>5401</v>
      </c>
      <c r="U4593" t="s">
        <v>31898</v>
      </c>
      <c r="V4593" t="s">
        <v>31901</v>
      </c>
      <c r="W4593">
        <v>4</v>
      </c>
      <c r="X4593" t="s">
        <v>3010</v>
      </c>
      <c r="Y4593">
        <v>2</v>
      </c>
      <c r="Z4593">
        <v>939.97781999999995</v>
      </c>
      <c r="AA4593">
        <v>1877.9411</v>
      </c>
      <c r="AB4593">
        <v>40781.4609375</v>
      </c>
      <c r="AC4593">
        <v>-2.8576000000000001E-2</v>
      </c>
      <c r="AD4593">
        <v>-0.50873999999999997</v>
      </c>
      <c r="AE4593">
        <v>-0.53732000000000002</v>
      </c>
      <c r="AF4593">
        <v>150.35</v>
      </c>
      <c r="AG4593">
        <v>0.66073999999999999</v>
      </c>
      <c r="AH4593">
        <v>150.25</v>
      </c>
      <c r="AI4593">
        <v>-9.9975999999999995E-2</v>
      </c>
      <c r="AJ4593">
        <v>-0.13356000000000001</v>
      </c>
      <c r="AK4593" t="s">
        <v>9099</v>
      </c>
      <c r="AL4593">
        <v>1</v>
      </c>
      <c r="AM4593">
        <v>0</v>
      </c>
      <c r="AO4593" t="s">
        <v>9099</v>
      </c>
      <c r="AP4593" t="s">
        <v>9099</v>
      </c>
      <c r="AQ4593">
        <v>0</v>
      </c>
      <c r="AR4593">
        <v>1217900</v>
      </c>
    </row>
    <row r="4594" spans="1:44" x14ac:dyDescent="0.25">
      <c r="A4594">
        <v>4592</v>
      </c>
      <c r="B4594">
        <v>828</v>
      </c>
      <c r="C4594">
        <v>1018</v>
      </c>
      <c r="D4594">
        <v>1123</v>
      </c>
      <c r="E4594">
        <v>3475</v>
      </c>
      <c r="H4594" t="s">
        <v>11765</v>
      </c>
      <c r="I4594">
        <v>17</v>
      </c>
      <c r="J4594" t="s">
        <v>31890</v>
      </c>
      <c r="K4594" t="s">
        <v>33837</v>
      </c>
      <c r="N4594">
        <v>0</v>
      </c>
      <c r="O4594">
        <v>0</v>
      </c>
      <c r="P4594" t="s">
        <v>5696</v>
      </c>
      <c r="Q4594" t="s">
        <v>5696</v>
      </c>
      <c r="R4594" t="s">
        <v>5696</v>
      </c>
      <c r="S4594" t="s">
        <v>5697</v>
      </c>
      <c r="U4594" t="s">
        <v>31893</v>
      </c>
      <c r="V4594" t="s">
        <v>31896</v>
      </c>
      <c r="W4594">
        <v>3</v>
      </c>
      <c r="X4594" t="s">
        <v>3014</v>
      </c>
      <c r="Y4594">
        <v>2</v>
      </c>
      <c r="Z4594">
        <v>1017.4811</v>
      </c>
      <c r="AA4594">
        <v>2032.9476999999999</v>
      </c>
      <c r="AB4594">
        <v>42872.81640625</v>
      </c>
      <c r="AC4594">
        <v>-0.45584999999999998</v>
      </c>
      <c r="AD4594">
        <v>0.10897999999999999</v>
      </c>
      <c r="AE4594">
        <v>-0.34687000000000001</v>
      </c>
      <c r="AF4594">
        <v>151.16999999999999</v>
      </c>
      <c r="AG4594">
        <v>1.1524000000000001</v>
      </c>
      <c r="AH4594">
        <v>150.87</v>
      </c>
      <c r="AI4594">
        <v>-0.29831999999999997</v>
      </c>
      <c r="AK4594">
        <v>0.89221984148025502</v>
      </c>
      <c r="AL4594" s="21">
        <v>5.5142000000000001E-12</v>
      </c>
      <c r="AM4594">
        <v>1</v>
      </c>
      <c r="AN4594">
        <v>19474</v>
      </c>
      <c r="AO4594">
        <v>169.4</v>
      </c>
      <c r="AP4594">
        <v>160.6</v>
      </c>
      <c r="AQ4594">
        <v>1</v>
      </c>
      <c r="AR4594">
        <v>3876400</v>
      </c>
    </row>
    <row r="4595" spans="1:44" x14ac:dyDescent="0.25">
      <c r="A4595">
        <v>4593</v>
      </c>
      <c r="B4595">
        <v>1579</v>
      </c>
      <c r="C4595">
        <v>1019</v>
      </c>
      <c r="D4595">
        <v>1124</v>
      </c>
      <c r="E4595">
        <v>3476</v>
      </c>
      <c r="H4595" t="s">
        <v>11768</v>
      </c>
      <c r="I4595">
        <v>19</v>
      </c>
      <c r="J4595" t="s">
        <v>31890</v>
      </c>
      <c r="K4595" t="s">
        <v>33838</v>
      </c>
      <c r="N4595">
        <v>0</v>
      </c>
      <c r="O4595">
        <v>0</v>
      </c>
      <c r="P4595" t="s">
        <v>7969</v>
      </c>
      <c r="Q4595" t="s">
        <v>7969</v>
      </c>
      <c r="R4595" t="s">
        <v>7969</v>
      </c>
      <c r="S4595" t="s">
        <v>7970</v>
      </c>
      <c r="U4595" t="s">
        <v>31893</v>
      </c>
      <c r="V4595" t="s">
        <v>31901</v>
      </c>
      <c r="W4595">
        <v>4</v>
      </c>
      <c r="X4595" t="s">
        <v>3010</v>
      </c>
      <c r="Y4595">
        <v>3</v>
      </c>
      <c r="Z4595">
        <v>683.01116999999999</v>
      </c>
      <c r="AA4595">
        <v>2046.0117</v>
      </c>
      <c r="AB4595">
        <v>50792.5</v>
      </c>
      <c r="AC4595">
        <v>-0.58052000000000004</v>
      </c>
      <c r="AD4595">
        <v>0.27271000000000001</v>
      </c>
      <c r="AE4595">
        <v>-0.30780999999999997</v>
      </c>
      <c r="AF4595">
        <v>75.591999999999999</v>
      </c>
      <c r="AG4595">
        <v>0.87931999999999999</v>
      </c>
      <c r="AH4595">
        <v>75.492000000000004</v>
      </c>
      <c r="AI4595">
        <v>-9.9990999999999997E-2</v>
      </c>
      <c r="AK4595">
        <v>0.77486824989318803</v>
      </c>
      <c r="AL4595">
        <v>0.63822999999999996</v>
      </c>
      <c r="AM4595">
        <v>1</v>
      </c>
      <c r="AN4595">
        <v>9633</v>
      </c>
      <c r="AO4595">
        <v>50.079000000000001</v>
      </c>
      <c r="AP4595">
        <v>31.145</v>
      </c>
      <c r="AQ4595">
        <v>1</v>
      </c>
      <c r="AR4595">
        <v>6887400</v>
      </c>
    </row>
    <row r="4596" spans="1:44" x14ac:dyDescent="0.25">
      <c r="A4596">
        <v>4594</v>
      </c>
      <c r="B4596">
        <v>1579</v>
      </c>
      <c r="C4596">
        <v>1019</v>
      </c>
      <c r="D4596">
        <v>1124</v>
      </c>
      <c r="E4596">
        <v>3477</v>
      </c>
      <c r="H4596" t="s">
        <v>11768</v>
      </c>
      <c r="I4596">
        <v>19</v>
      </c>
      <c r="J4596" t="s">
        <v>31890</v>
      </c>
      <c r="K4596" t="s">
        <v>33838</v>
      </c>
      <c r="N4596">
        <v>0</v>
      </c>
      <c r="O4596">
        <v>0</v>
      </c>
      <c r="P4596" t="s">
        <v>7969</v>
      </c>
      <c r="Q4596" t="s">
        <v>7969</v>
      </c>
      <c r="R4596" t="s">
        <v>7969</v>
      </c>
      <c r="S4596" t="s">
        <v>7970</v>
      </c>
      <c r="U4596" t="s">
        <v>31893</v>
      </c>
      <c r="V4596" t="s">
        <v>31901</v>
      </c>
      <c r="W4596">
        <v>4</v>
      </c>
      <c r="X4596" t="s">
        <v>3010</v>
      </c>
      <c r="Y4596">
        <v>2</v>
      </c>
      <c r="Z4596">
        <v>1024.0130999999999</v>
      </c>
      <c r="AA4596">
        <v>2046.0117</v>
      </c>
      <c r="AB4596">
        <v>41696.9921875</v>
      </c>
      <c r="AC4596">
        <v>-5.8372E-2</v>
      </c>
      <c r="AD4596">
        <v>4.9943000000000001E-2</v>
      </c>
      <c r="AE4596">
        <v>-8.4294999999999995E-3</v>
      </c>
      <c r="AF4596">
        <v>75.628</v>
      </c>
      <c r="AG4596">
        <v>0.58401000000000003</v>
      </c>
      <c r="AH4596">
        <v>75.528000000000006</v>
      </c>
      <c r="AI4596">
        <v>-9.9990999999999997E-2</v>
      </c>
      <c r="AK4596">
        <v>0.96042340993881203</v>
      </c>
      <c r="AL4596" s="21">
        <v>6.8421999999999997E-18</v>
      </c>
      <c r="AM4596">
        <v>1</v>
      </c>
      <c r="AN4596">
        <v>9642</v>
      </c>
      <c r="AO4596">
        <v>187.78</v>
      </c>
      <c r="AP4596">
        <v>169.3</v>
      </c>
      <c r="AQ4596">
        <v>1</v>
      </c>
      <c r="AR4596">
        <v>3634400</v>
      </c>
    </row>
    <row r="4597" spans="1:44" x14ac:dyDescent="0.25">
      <c r="A4597">
        <v>4595</v>
      </c>
      <c r="B4597">
        <v>1579</v>
      </c>
      <c r="C4597">
        <v>1019</v>
      </c>
      <c r="D4597">
        <v>1124</v>
      </c>
      <c r="E4597">
        <v>3478</v>
      </c>
      <c r="H4597" t="s">
        <v>11768</v>
      </c>
      <c r="I4597">
        <v>19</v>
      </c>
      <c r="J4597" t="s">
        <v>31890</v>
      </c>
      <c r="K4597" t="s">
        <v>33838</v>
      </c>
      <c r="N4597">
        <v>0</v>
      </c>
      <c r="O4597">
        <v>0</v>
      </c>
      <c r="P4597" t="s">
        <v>7969</v>
      </c>
      <c r="Q4597" t="s">
        <v>7969</v>
      </c>
      <c r="R4597" t="s">
        <v>7969</v>
      </c>
      <c r="S4597" t="s">
        <v>7970</v>
      </c>
      <c r="U4597" t="s">
        <v>31893</v>
      </c>
      <c r="V4597" t="s">
        <v>31902</v>
      </c>
      <c r="W4597">
        <v>5</v>
      </c>
      <c r="X4597" t="s">
        <v>3011</v>
      </c>
      <c r="Y4597">
        <v>3</v>
      </c>
      <c r="Z4597">
        <v>683.01116999999999</v>
      </c>
      <c r="AA4597">
        <v>2046.0117</v>
      </c>
      <c r="AB4597">
        <v>52368.79296875</v>
      </c>
      <c r="AC4597">
        <v>-0.41237000000000001</v>
      </c>
      <c r="AD4597">
        <v>-0.15232999999999999</v>
      </c>
      <c r="AE4597">
        <v>-0.56469999999999998</v>
      </c>
      <c r="AF4597">
        <v>75.825999999999993</v>
      </c>
      <c r="AG4597">
        <v>0.86773999999999996</v>
      </c>
      <c r="AH4597">
        <v>75.474999999999994</v>
      </c>
      <c r="AI4597">
        <v>-0.35089999999999999</v>
      </c>
      <c r="AK4597">
        <v>0.78274530172348</v>
      </c>
      <c r="AL4597">
        <v>4.1293000000000003E-2</v>
      </c>
      <c r="AM4597">
        <v>1</v>
      </c>
      <c r="AN4597">
        <v>8711</v>
      </c>
      <c r="AO4597">
        <v>76.849999999999994</v>
      </c>
      <c r="AP4597">
        <v>64.576999999999998</v>
      </c>
      <c r="AQ4597">
        <v>1</v>
      </c>
      <c r="AR4597">
        <v>2243500</v>
      </c>
    </row>
    <row r="4598" spans="1:44" x14ac:dyDescent="0.25">
      <c r="A4598">
        <v>4596</v>
      </c>
      <c r="B4598">
        <v>1579</v>
      </c>
      <c r="C4598">
        <v>1019</v>
      </c>
      <c r="D4598">
        <v>1124</v>
      </c>
      <c r="E4598">
        <v>3479</v>
      </c>
      <c r="H4598" t="s">
        <v>11768</v>
      </c>
      <c r="I4598">
        <v>19</v>
      </c>
      <c r="J4598" t="s">
        <v>31890</v>
      </c>
      <c r="K4598" t="s">
        <v>33838</v>
      </c>
      <c r="N4598">
        <v>0</v>
      </c>
      <c r="O4598">
        <v>0</v>
      </c>
      <c r="P4598" t="s">
        <v>7969</v>
      </c>
      <c r="Q4598" t="s">
        <v>7969</v>
      </c>
      <c r="R4598" t="s">
        <v>7969</v>
      </c>
      <c r="S4598" t="s">
        <v>7970</v>
      </c>
      <c r="U4598" t="s">
        <v>31893</v>
      </c>
      <c r="V4598" t="s">
        <v>31897</v>
      </c>
      <c r="W4598">
        <v>6</v>
      </c>
      <c r="X4598" t="s">
        <v>3012</v>
      </c>
      <c r="Y4598">
        <v>3</v>
      </c>
      <c r="Z4598">
        <v>683.01116999999999</v>
      </c>
      <c r="AA4598">
        <v>2046.0117</v>
      </c>
      <c r="AB4598">
        <v>50786.99609375</v>
      </c>
      <c r="AC4598">
        <v>-1.1056999999999999</v>
      </c>
      <c r="AD4598">
        <v>-4.1201000000000002E-2</v>
      </c>
      <c r="AE4598">
        <v>-1.1469</v>
      </c>
      <c r="AF4598">
        <v>75.375</v>
      </c>
      <c r="AG4598">
        <v>0.85223000000000004</v>
      </c>
      <c r="AH4598">
        <v>75.628</v>
      </c>
      <c r="AI4598">
        <v>0.25295000000000001</v>
      </c>
      <c r="AK4598">
        <v>0.83822673559188798</v>
      </c>
      <c r="AL4598">
        <v>0.66917000000000004</v>
      </c>
      <c r="AM4598">
        <v>1</v>
      </c>
      <c r="AN4598">
        <v>9930</v>
      </c>
      <c r="AO4598">
        <v>49.048999999999999</v>
      </c>
      <c r="AP4598">
        <v>36.386000000000003</v>
      </c>
      <c r="AQ4598">
        <v>1</v>
      </c>
      <c r="AR4598">
        <v>7034300</v>
      </c>
    </row>
    <row r="4599" spans="1:44" x14ac:dyDescent="0.25">
      <c r="A4599">
        <v>4597</v>
      </c>
      <c r="B4599">
        <v>1579</v>
      </c>
      <c r="C4599">
        <v>1019</v>
      </c>
      <c r="D4599">
        <v>1124</v>
      </c>
      <c r="E4599">
        <v>3480</v>
      </c>
      <c r="H4599" t="s">
        <v>11768</v>
      </c>
      <c r="I4599">
        <v>19</v>
      </c>
      <c r="J4599" t="s">
        <v>31890</v>
      </c>
      <c r="K4599" t="s">
        <v>33838</v>
      </c>
      <c r="N4599">
        <v>0</v>
      </c>
      <c r="O4599">
        <v>0</v>
      </c>
      <c r="P4599" t="s">
        <v>7969</v>
      </c>
      <c r="Q4599" t="s">
        <v>7969</v>
      </c>
      <c r="R4599" t="s">
        <v>7969</v>
      </c>
      <c r="S4599" t="s">
        <v>7970</v>
      </c>
      <c r="U4599" t="s">
        <v>31893</v>
      </c>
      <c r="V4599" t="s">
        <v>31897</v>
      </c>
      <c r="W4599">
        <v>6</v>
      </c>
      <c r="X4599" t="s">
        <v>3012</v>
      </c>
      <c r="Y4599">
        <v>2</v>
      </c>
      <c r="Z4599">
        <v>1024.0130999999999</v>
      </c>
      <c r="AA4599">
        <v>2046.0117</v>
      </c>
      <c r="AB4599">
        <v>41858.8125</v>
      </c>
      <c r="AC4599">
        <v>-0.60772000000000004</v>
      </c>
      <c r="AD4599">
        <v>0.10145</v>
      </c>
      <c r="AE4599">
        <v>-0.50627999999999995</v>
      </c>
      <c r="AF4599">
        <v>75.370999999999995</v>
      </c>
      <c r="AG4599">
        <v>0.65015000000000001</v>
      </c>
      <c r="AH4599">
        <v>75.623999999999995</v>
      </c>
      <c r="AI4599">
        <v>0.25295000000000001</v>
      </c>
      <c r="AK4599">
        <v>0.90806013345718395</v>
      </c>
      <c r="AL4599" s="21">
        <v>5.2343E-18</v>
      </c>
      <c r="AM4599">
        <v>1</v>
      </c>
      <c r="AN4599">
        <v>9931</v>
      </c>
      <c r="AO4599">
        <v>191.96</v>
      </c>
      <c r="AP4599">
        <v>191.96</v>
      </c>
      <c r="AQ4599">
        <v>1</v>
      </c>
      <c r="AR4599">
        <v>6417500</v>
      </c>
    </row>
    <row r="4600" spans="1:44" x14ac:dyDescent="0.25">
      <c r="A4600">
        <v>4598</v>
      </c>
      <c r="B4600">
        <v>1579</v>
      </c>
      <c r="C4600">
        <v>1019</v>
      </c>
      <c r="D4600">
        <v>1124</v>
      </c>
      <c r="H4600" t="s">
        <v>11768</v>
      </c>
      <c r="I4600">
        <v>19</v>
      </c>
      <c r="J4600" t="s">
        <v>31890</v>
      </c>
      <c r="N4600">
        <v>0</v>
      </c>
      <c r="O4600">
        <v>0</v>
      </c>
      <c r="P4600" t="s">
        <v>7969</v>
      </c>
      <c r="Q4600" t="s">
        <v>7969</v>
      </c>
      <c r="R4600" t="s">
        <v>7969</v>
      </c>
      <c r="S4600" t="s">
        <v>7970</v>
      </c>
      <c r="U4600" t="s">
        <v>31898</v>
      </c>
      <c r="V4600" t="s">
        <v>31894</v>
      </c>
      <c r="W4600">
        <v>1</v>
      </c>
      <c r="X4600" t="s">
        <v>1600</v>
      </c>
      <c r="Y4600">
        <v>3</v>
      </c>
      <c r="Z4600">
        <v>683.01116999999999</v>
      </c>
      <c r="AA4600">
        <v>2046.0117</v>
      </c>
      <c r="AB4600">
        <v>46536.30078125</v>
      </c>
      <c r="AC4600">
        <v>-1.2152000000000001</v>
      </c>
      <c r="AD4600">
        <v>3.2786</v>
      </c>
      <c r="AE4600">
        <v>2.0634000000000001</v>
      </c>
      <c r="AF4600">
        <v>75.509</v>
      </c>
      <c r="AG4600">
        <v>0.93618999999999997</v>
      </c>
      <c r="AH4600">
        <v>75.509</v>
      </c>
      <c r="AI4600">
        <v>0</v>
      </c>
      <c r="AJ4600">
        <v>3.3394E-2</v>
      </c>
      <c r="AK4600" t="s">
        <v>9099</v>
      </c>
      <c r="AL4600">
        <v>1</v>
      </c>
      <c r="AM4600">
        <v>0</v>
      </c>
      <c r="AO4600" t="s">
        <v>9099</v>
      </c>
      <c r="AP4600" t="s">
        <v>9099</v>
      </c>
      <c r="AQ4600">
        <v>0</v>
      </c>
      <c r="AR4600">
        <v>1828300</v>
      </c>
    </row>
    <row r="4601" spans="1:44" x14ac:dyDescent="0.25">
      <c r="A4601">
        <v>4599</v>
      </c>
      <c r="B4601">
        <v>1579</v>
      </c>
      <c r="C4601">
        <v>1019</v>
      </c>
      <c r="D4601">
        <v>1124</v>
      </c>
      <c r="H4601" t="s">
        <v>11768</v>
      </c>
      <c r="I4601">
        <v>19</v>
      </c>
      <c r="J4601" t="s">
        <v>31890</v>
      </c>
      <c r="N4601">
        <v>0</v>
      </c>
      <c r="O4601">
        <v>0</v>
      </c>
      <c r="P4601" t="s">
        <v>7969</v>
      </c>
      <c r="Q4601" t="s">
        <v>7969</v>
      </c>
      <c r="R4601" t="s">
        <v>7969</v>
      </c>
      <c r="S4601" t="s">
        <v>7970</v>
      </c>
      <c r="U4601" t="s">
        <v>31898</v>
      </c>
      <c r="V4601" t="s">
        <v>31895</v>
      </c>
      <c r="W4601">
        <v>2</v>
      </c>
      <c r="X4601" t="s">
        <v>3013</v>
      </c>
      <c r="Y4601">
        <v>3</v>
      </c>
      <c r="Z4601">
        <v>683.01116999999999</v>
      </c>
      <c r="AA4601">
        <v>2046.0117</v>
      </c>
      <c r="AB4601">
        <v>49864.4140625</v>
      </c>
      <c r="AC4601">
        <v>-0.36942000000000003</v>
      </c>
      <c r="AD4601">
        <v>0.68928</v>
      </c>
      <c r="AE4601">
        <v>0.31985999999999998</v>
      </c>
      <c r="AF4601">
        <v>75.700999999999993</v>
      </c>
      <c r="AG4601">
        <v>0.31902000000000003</v>
      </c>
      <c r="AH4601">
        <v>75.358000000000004</v>
      </c>
      <c r="AI4601">
        <v>-0.34277999999999997</v>
      </c>
      <c r="AJ4601">
        <v>-0.11763</v>
      </c>
      <c r="AK4601" t="s">
        <v>9099</v>
      </c>
      <c r="AL4601">
        <v>1</v>
      </c>
      <c r="AM4601">
        <v>0</v>
      </c>
      <c r="AO4601" t="s">
        <v>9099</v>
      </c>
      <c r="AP4601" t="s">
        <v>9099</v>
      </c>
      <c r="AQ4601">
        <v>0</v>
      </c>
      <c r="AR4601">
        <v>990740</v>
      </c>
    </row>
    <row r="4602" spans="1:44" x14ac:dyDescent="0.25">
      <c r="A4602">
        <v>4600</v>
      </c>
      <c r="B4602">
        <v>1579</v>
      </c>
      <c r="C4602">
        <v>1019</v>
      </c>
      <c r="D4602">
        <v>1124</v>
      </c>
      <c r="H4602" t="s">
        <v>11768</v>
      </c>
      <c r="I4602">
        <v>19</v>
      </c>
      <c r="J4602" t="s">
        <v>31890</v>
      </c>
      <c r="N4602">
        <v>0</v>
      </c>
      <c r="O4602">
        <v>0</v>
      </c>
      <c r="P4602" t="s">
        <v>7969</v>
      </c>
      <c r="Q4602" t="s">
        <v>7969</v>
      </c>
      <c r="R4602" t="s">
        <v>7969</v>
      </c>
      <c r="S4602" t="s">
        <v>7970</v>
      </c>
      <c r="U4602" t="s">
        <v>31898</v>
      </c>
      <c r="V4602" t="s">
        <v>31896</v>
      </c>
      <c r="W4602">
        <v>3</v>
      </c>
      <c r="X4602" t="s">
        <v>3014</v>
      </c>
      <c r="Y4602">
        <v>2</v>
      </c>
      <c r="Z4602">
        <v>1024.0130999999999</v>
      </c>
      <c r="AA4602">
        <v>2046.0117</v>
      </c>
      <c r="AB4602">
        <v>42403.28515625</v>
      </c>
      <c r="AC4602">
        <v>-0.63856999999999997</v>
      </c>
      <c r="AD4602">
        <v>0.13725000000000001</v>
      </c>
      <c r="AE4602">
        <v>-0.50131999999999999</v>
      </c>
      <c r="AF4602">
        <v>75.393000000000001</v>
      </c>
      <c r="AG4602">
        <v>0.60446</v>
      </c>
      <c r="AH4602">
        <v>75.596000000000004</v>
      </c>
      <c r="AI4602">
        <v>0.20285</v>
      </c>
      <c r="AJ4602">
        <v>-2.7809E-2</v>
      </c>
      <c r="AK4602" t="s">
        <v>9099</v>
      </c>
      <c r="AL4602">
        <v>1</v>
      </c>
      <c r="AM4602">
        <v>0</v>
      </c>
      <c r="AO4602" t="s">
        <v>9099</v>
      </c>
      <c r="AP4602" t="s">
        <v>9099</v>
      </c>
      <c r="AQ4602">
        <v>0</v>
      </c>
      <c r="AR4602">
        <v>3574900</v>
      </c>
    </row>
    <row r="4603" spans="1:44" x14ac:dyDescent="0.25">
      <c r="A4603">
        <v>4601</v>
      </c>
      <c r="B4603">
        <v>1579</v>
      </c>
      <c r="C4603">
        <v>1019</v>
      </c>
      <c r="D4603">
        <v>1124</v>
      </c>
      <c r="H4603" t="s">
        <v>11768</v>
      </c>
      <c r="I4603">
        <v>19</v>
      </c>
      <c r="J4603" t="s">
        <v>31890</v>
      </c>
      <c r="N4603">
        <v>0</v>
      </c>
      <c r="O4603">
        <v>0</v>
      </c>
      <c r="P4603" t="s">
        <v>7969</v>
      </c>
      <c r="Q4603" t="s">
        <v>7969</v>
      </c>
      <c r="R4603" t="s">
        <v>7969</v>
      </c>
      <c r="S4603" t="s">
        <v>7970</v>
      </c>
      <c r="U4603" t="s">
        <v>31898</v>
      </c>
      <c r="V4603" t="s">
        <v>31896</v>
      </c>
      <c r="W4603">
        <v>3</v>
      </c>
      <c r="X4603" t="s">
        <v>3014</v>
      </c>
      <c r="Y4603">
        <v>3</v>
      </c>
      <c r="Z4603">
        <v>683.01116999999999</v>
      </c>
      <c r="AA4603">
        <v>2046.0117</v>
      </c>
      <c r="AB4603">
        <v>53076.9609375</v>
      </c>
      <c r="AC4603">
        <v>-1.1375999999999999</v>
      </c>
      <c r="AD4603">
        <v>-0.14479</v>
      </c>
      <c r="AE4603">
        <v>-1.2824</v>
      </c>
      <c r="AF4603">
        <v>75.394000000000005</v>
      </c>
      <c r="AG4603">
        <v>0.72511000000000003</v>
      </c>
      <c r="AH4603">
        <v>75.596999999999994</v>
      </c>
      <c r="AI4603">
        <v>0.20285</v>
      </c>
      <c r="AJ4603">
        <v>0.12143</v>
      </c>
      <c r="AK4603" t="s">
        <v>9099</v>
      </c>
      <c r="AL4603">
        <v>1</v>
      </c>
      <c r="AM4603">
        <v>0</v>
      </c>
      <c r="AO4603" t="s">
        <v>9099</v>
      </c>
      <c r="AP4603" t="s">
        <v>9099</v>
      </c>
      <c r="AQ4603">
        <v>0</v>
      </c>
      <c r="AR4603">
        <v>6036700</v>
      </c>
    </row>
    <row r="4604" spans="1:44" x14ac:dyDescent="0.25">
      <c r="A4604">
        <v>4602</v>
      </c>
      <c r="B4604">
        <v>1579</v>
      </c>
      <c r="C4604">
        <v>1019</v>
      </c>
      <c r="D4604">
        <v>1124</v>
      </c>
      <c r="H4604" t="s">
        <v>11768</v>
      </c>
      <c r="I4604">
        <v>19</v>
      </c>
      <c r="J4604" t="s">
        <v>31890</v>
      </c>
      <c r="N4604">
        <v>0</v>
      </c>
      <c r="O4604">
        <v>0</v>
      </c>
      <c r="P4604" t="s">
        <v>7969</v>
      </c>
      <c r="Q4604" t="s">
        <v>7969</v>
      </c>
      <c r="R4604" t="s">
        <v>7969</v>
      </c>
      <c r="S4604" t="s">
        <v>7970</v>
      </c>
      <c r="U4604" t="s">
        <v>31898</v>
      </c>
      <c r="V4604" t="s">
        <v>31902</v>
      </c>
      <c r="W4604">
        <v>5</v>
      </c>
      <c r="X4604" t="s">
        <v>3011</v>
      </c>
      <c r="Y4604">
        <v>2</v>
      </c>
      <c r="Z4604">
        <v>1024.0130999999999</v>
      </c>
      <c r="AA4604">
        <v>2046.0117</v>
      </c>
      <c r="AB4604">
        <v>42536.13671875</v>
      </c>
      <c r="AC4604">
        <v>0.30947999999999998</v>
      </c>
      <c r="AD4604">
        <v>-0.40932000000000002</v>
      </c>
      <c r="AE4604">
        <v>-9.9844000000000002E-2</v>
      </c>
      <c r="AF4604">
        <v>75.781999999999996</v>
      </c>
      <c r="AG4604">
        <v>0.59901000000000004</v>
      </c>
      <c r="AH4604">
        <v>75.432000000000002</v>
      </c>
      <c r="AI4604">
        <v>-0.35089999999999999</v>
      </c>
      <c r="AJ4604">
        <v>-0.19198000000000001</v>
      </c>
      <c r="AK4604" t="s">
        <v>9099</v>
      </c>
      <c r="AL4604">
        <v>1</v>
      </c>
      <c r="AM4604">
        <v>0</v>
      </c>
      <c r="AO4604" t="s">
        <v>9099</v>
      </c>
      <c r="AP4604" t="s">
        <v>9099</v>
      </c>
      <c r="AQ4604">
        <v>0</v>
      </c>
      <c r="AR4604">
        <v>1176200</v>
      </c>
    </row>
    <row r="4605" spans="1:44" x14ac:dyDescent="0.25">
      <c r="A4605">
        <v>4603</v>
      </c>
      <c r="B4605">
        <v>443</v>
      </c>
      <c r="C4605">
        <v>1020</v>
      </c>
      <c r="D4605">
        <v>1125</v>
      </c>
      <c r="E4605">
        <v>3481</v>
      </c>
      <c r="H4605" t="s">
        <v>11771</v>
      </c>
      <c r="I4605">
        <v>23</v>
      </c>
      <c r="J4605" t="s">
        <v>31890</v>
      </c>
      <c r="K4605" t="s">
        <v>33839</v>
      </c>
      <c r="N4605">
        <v>0</v>
      </c>
      <c r="O4605">
        <v>0</v>
      </c>
      <c r="P4605" t="s">
        <v>4543</v>
      </c>
      <c r="Q4605" t="s">
        <v>4543</v>
      </c>
      <c r="R4605" t="s">
        <v>4543</v>
      </c>
      <c r="S4605" t="s">
        <v>4544</v>
      </c>
      <c r="U4605" t="s">
        <v>31893</v>
      </c>
      <c r="V4605" t="s">
        <v>31894</v>
      </c>
      <c r="W4605">
        <v>1</v>
      </c>
      <c r="X4605" t="s">
        <v>1600</v>
      </c>
      <c r="Y4605">
        <v>2</v>
      </c>
      <c r="Z4605">
        <v>1208.1076</v>
      </c>
      <c r="AA4605">
        <v>2414.2006000000001</v>
      </c>
      <c r="AB4605">
        <v>39129.91796875</v>
      </c>
      <c r="AC4605">
        <v>-1.5307999999999999</v>
      </c>
      <c r="AD4605">
        <v>-5.5685999999999999E-2</v>
      </c>
      <c r="AE4605">
        <v>-1.5865</v>
      </c>
      <c r="AF4605">
        <v>162.44</v>
      </c>
      <c r="AG4605">
        <v>1.1548</v>
      </c>
      <c r="AH4605">
        <v>162.44</v>
      </c>
      <c r="AI4605">
        <v>0</v>
      </c>
      <c r="AK4605">
        <v>0.96728909015655495</v>
      </c>
      <c r="AL4605" s="21">
        <v>1.3095E-75</v>
      </c>
      <c r="AM4605">
        <v>1</v>
      </c>
      <c r="AN4605">
        <v>21453</v>
      </c>
      <c r="AO4605">
        <v>303.14</v>
      </c>
      <c r="AP4605">
        <v>286.91000000000003</v>
      </c>
      <c r="AQ4605">
        <v>1</v>
      </c>
      <c r="AR4605">
        <v>89005000</v>
      </c>
    </row>
    <row r="4606" spans="1:44" x14ac:dyDescent="0.25">
      <c r="A4606">
        <v>4604</v>
      </c>
      <c r="B4606">
        <v>443</v>
      </c>
      <c r="C4606">
        <v>1020</v>
      </c>
      <c r="D4606">
        <v>1125</v>
      </c>
      <c r="E4606">
        <v>3482</v>
      </c>
      <c r="H4606" t="s">
        <v>11771</v>
      </c>
      <c r="I4606">
        <v>23</v>
      </c>
      <c r="J4606" t="s">
        <v>31890</v>
      </c>
      <c r="K4606" t="s">
        <v>33839</v>
      </c>
      <c r="N4606">
        <v>0</v>
      </c>
      <c r="O4606">
        <v>0</v>
      </c>
      <c r="P4606" t="s">
        <v>4543</v>
      </c>
      <c r="Q4606" t="s">
        <v>4543</v>
      </c>
      <c r="R4606" t="s">
        <v>4543</v>
      </c>
      <c r="S4606" t="s">
        <v>4544</v>
      </c>
      <c r="U4606" t="s">
        <v>31893</v>
      </c>
      <c r="V4606" t="s">
        <v>31895</v>
      </c>
      <c r="W4606">
        <v>2</v>
      </c>
      <c r="X4606" t="s">
        <v>3013</v>
      </c>
      <c r="Y4606">
        <v>2</v>
      </c>
      <c r="Z4606">
        <v>1208.1076</v>
      </c>
      <c r="AA4606">
        <v>2414.2006000000001</v>
      </c>
      <c r="AB4606">
        <v>39329.984375</v>
      </c>
      <c r="AC4606">
        <v>-0.54720999999999997</v>
      </c>
      <c r="AD4606">
        <v>-3.1161999999999999E-2</v>
      </c>
      <c r="AE4606">
        <v>-0.57837000000000005</v>
      </c>
      <c r="AF4606">
        <v>162.4</v>
      </c>
      <c r="AG4606">
        <v>0.71423000000000003</v>
      </c>
      <c r="AH4606">
        <v>162.36000000000001</v>
      </c>
      <c r="AI4606">
        <v>-4.2266999999999999E-2</v>
      </c>
      <c r="AK4606">
        <v>0.97846478223800704</v>
      </c>
      <c r="AL4606" s="21">
        <v>1.1382E-75</v>
      </c>
      <c r="AM4606">
        <v>1</v>
      </c>
      <c r="AN4606">
        <v>19889</v>
      </c>
      <c r="AO4606">
        <v>305.23</v>
      </c>
      <c r="AP4606">
        <v>293.57</v>
      </c>
      <c r="AQ4606">
        <v>1</v>
      </c>
      <c r="AR4606">
        <v>22006000</v>
      </c>
    </row>
    <row r="4607" spans="1:44" x14ac:dyDescent="0.25">
      <c r="A4607">
        <v>4605</v>
      </c>
      <c r="B4607">
        <v>443</v>
      </c>
      <c r="C4607">
        <v>1020</v>
      </c>
      <c r="D4607">
        <v>1125</v>
      </c>
      <c r="E4607">
        <v>3483</v>
      </c>
      <c r="H4607" t="s">
        <v>11771</v>
      </c>
      <c r="I4607">
        <v>23</v>
      </c>
      <c r="J4607" t="s">
        <v>31890</v>
      </c>
      <c r="K4607" t="s">
        <v>33839</v>
      </c>
      <c r="N4607">
        <v>0</v>
      </c>
      <c r="O4607">
        <v>0</v>
      </c>
      <c r="P4607" t="s">
        <v>4543</v>
      </c>
      <c r="Q4607" t="s">
        <v>4543</v>
      </c>
      <c r="R4607" t="s">
        <v>4543</v>
      </c>
      <c r="S4607" t="s">
        <v>4544</v>
      </c>
      <c r="U4607" t="s">
        <v>31893</v>
      </c>
      <c r="V4607" t="s">
        <v>31895</v>
      </c>
      <c r="W4607">
        <v>2</v>
      </c>
      <c r="X4607" t="s">
        <v>3013</v>
      </c>
      <c r="Y4607">
        <v>3</v>
      </c>
      <c r="Z4607">
        <v>805.74080000000004</v>
      </c>
      <c r="AA4607">
        <v>2414.2006000000001</v>
      </c>
      <c r="AB4607">
        <v>47998.80078125</v>
      </c>
      <c r="AC4607">
        <v>-0.74239999999999995</v>
      </c>
      <c r="AD4607">
        <v>-6.6500000000000004E-2</v>
      </c>
      <c r="AE4607">
        <v>-0.80889999999999995</v>
      </c>
      <c r="AF4607">
        <v>162.38999999999999</v>
      </c>
      <c r="AG4607">
        <v>0.66091999999999995</v>
      </c>
      <c r="AH4607">
        <v>162.35</v>
      </c>
      <c r="AI4607">
        <v>-4.2266999999999999E-2</v>
      </c>
      <c r="AK4607">
        <v>0.78578996658325195</v>
      </c>
      <c r="AL4607">
        <v>1.3724000000000001E-4</v>
      </c>
      <c r="AM4607">
        <v>1</v>
      </c>
      <c r="AN4607">
        <v>19896</v>
      </c>
      <c r="AO4607">
        <v>95.204999999999998</v>
      </c>
      <c r="AP4607">
        <v>76.421000000000006</v>
      </c>
      <c r="AQ4607">
        <v>1</v>
      </c>
      <c r="AR4607">
        <v>12773000</v>
      </c>
    </row>
    <row r="4608" spans="1:44" x14ac:dyDescent="0.25">
      <c r="A4608">
        <v>4606</v>
      </c>
      <c r="B4608">
        <v>443</v>
      </c>
      <c r="C4608">
        <v>1020</v>
      </c>
      <c r="D4608">
        <v>1125</v>
      </c>
      <c r="E4608">
        <v>3484</v>
      </c>
      <c r="H4608" t="s">
        <v>11771</v>
      </c>
      <c r="I4608">
        <v>23</v>
      </c>
      <c r="J4608" t="s">
        <v>31890</v>
      </c>
      <c r="K4608" t="s">
        <v>33839</v>
      </c>
      <c r="N4608">
        <v>0</v>
      </c>
      <c r="O4608">
        <v>0</v>
      </c>
      <c r="P4608" t="s">
        <v>4543</v>
      </c>
      <c r="Q4608" t="s">
        <v>4543</v>
      </c>
      <c r="R4608" t="s">
        <v>4543</v>
      </c>
      <c r="S4608" t="s">
        <v>4544</v>
      </c>
      <c r="U4608" t="s">
        <v>31893</v>
      </c>
      <c r="V4608" t="s">
        <v>31901</v>
      </c>
      <c r="W4608">
        <v>4</v>
      </c>
      <c r="X4608" t="s">
        <v>3010</v>
      </c>
      <c r="Y4608">
        <v>2</v>
      </c>
      <c r="Z4608">
        <v>1208.1076</v>
      </c>
      <c r="AA4608">
        <v>2414.2006000000001</v>
      </c>
      <c r="AB4608">
        <v>39009.74609375</v>
      </c>
      <c r="AC4608">
        <v>0.11738</v>
      </c>
      <c r="AD4608">
        <v>0.17124</v>
      </c>
      <c r="AE4608">
        <v>0.28861999999999999</v>
      </c>
      <c r="AF4608">
        <v>162.24</v>
      </c>
      <c r="AG4608">
        <v>0.68822000000000005</v>
      </c>
      <c r="AH4608">
        <v>162.44999999999999</v>
      </c>
      <c r="AI4608">
        <v>0.20074</v>
      </c>
      <c r="AK4608">
        <v>0.97645473480224598</v>
      </c>
      <c r="AL4608" s="21">
        <v>1.5869000000000001E-61</v>
      </c>
      <c r="AM4608">
        <v>1</v>
      </c>
      <c r="AN4608">
        <v>20925</v>
      </c>
      <c r="AO4608">
        <v>287.54000000000002</v>
      </c>
      <c r="AP4608">
        <v>287.54000000000002</v>
      </c>
      <c r="AQ4608">
        <v>1</v>
      </c>
      <c r="AR4608">
        <v>42232000</v>
      </c>
    </row>
    <row r="4609" spans="1:44" x14ac:dyDescent="0.25">
      <c r="A4609">
        <v>4607</v>
      </c>
      <c r="B4609">
        <v>443</v>
      </c>
      <c r="C4609">
        <v>1020</v>
      </c>
      <c r="D4609">
        <v>1125</v>
      </c>
      <c r="E4609">
        <v>3485</v>
      </c>
      <c r="H4609" t="s">
        <v>11771</v>
      </c>
      <c r="I4609">
        <v>23</v>
      </c>
      <c r="J4609" t="s">
        <v>31890</v>
      </c>
      <c r="K4609" t="s">
        <v>33839</v>
      </c>
      <c r="N4609">
        <v>0</v>
      </c>
      <c r="O4609">
        <v>0</v>
      </c>
      <c r="P4609" t="s">
        <v>4543</v>
      </c>
      <c r="Q4609" t="s">
        <v>4543</v>
      </c>
      <c r="R4609" t="s">
        <v>4543</v>
      </c>
      <c r="S4609" t="s">
        <v>4544</v>
      </c>
      <c r="U4609" t="s">
        <v>31893</v>
      </c>
      <c r="V4609" t="s">
        <v>31901</v>
      </c>
      <c r="W4609">
        <v>4</v>
      </c>
      <c r="X4609" t="s">
        <v>3010</v>
      </c>
      <c r="Y4609">
        <v>3</v>
      </c>
      <c r="Z4609">
        <v>805.74080000000004</v>
      </c>
      <c r="AA4609">
        <v>2414.2006000000001</v>
      </c>
      <c r="AB4609">
        <v>47744.52734375</v>
      </c>
      <c r="AC4609">
        <v>-0.22508</v>
      </c>
      <c r="AD4609">
        <v>0.42375000000000002</v>
      </c>
      <c r="AE4609">
        <v>0.19867000000000001</v>
      </c>
      <c r="AF4609">
        <v>162.22999999999999</v>
      </c>
      <c r="AG4609">
        <v>0.40393000000000001</v>
      </c>
      <c r="AH4609">
        <v>162.43</v>
      </c>
      <c r="AI4609">
        <v>0.20074</v>
      </c>
      <c r="AK4609">
        <v>0.88102918863296498</v>
      </c>
      <c r="AL4609">
        <v>0.82369999999999999</v>
      </c>
      <c r="AM4609">
        <v>1</v>
      </c>
      <c r="AN4609">
        <v>20940</v>
      </c>
      <c r="AO4609">
        <v>28.202000000000002</v>
      </c>
      <c r="AP4609">
        <v>1.3653</v>
      </c>
      <c r="AQ4609">
        <v>1</v>
      </c>
      <c r="AR4609">
        <v>15934000</v>
      </c>
    </row>
    <row r="4610" spans="1:44" x14ac:dyDescent="0.25">
      <c r="A4610">
        <v>4608</v>
      </c>
      <c r="B4610">
        <v>443</v>
      </c>
      <c r="C4610">
        <v>1020</v>
      </c>
      <c r="D4610">
        <v>1125</v>
      </c>
      <c r="E4610">
        <v>3486</v>
      </c>
      <c r="H4610" t="s">
        <v>11771</v>
      </c>
      <c r="I4610">
        <v>23</v>
      </c>
      <c r="J4610" t="s">
        <v>31890</v>
      </c>
      <c r="K4610" t="s">
        <v>33839</v>
      </c>
      <c r="N4610">
        <v>0</v>
      </c>
      <c r="O4610">
        <v>0</v>
      </c>
      <c r="P4610" t="s">
        <v>4543</v>
      </c>
      <c r="Q4610" t="s">
        <v>4543</v>
      </c>
      <c r="R4610" t="s">
        <v>4543</v>
      </c>
      <c r="S4610" t="s">
        <v>4544</v>
      </c>
      <c r="U4610" t="s">
        <v>31893</v>
      </c>
      <c r="V4610" t="s">
        <v>31897</v>
      </c>
      <c r="W4610">
        <v>6</v>
      </c>
      <c r="X4610" t="s">
        <v>3012</v>
      </c>
      <c r="Y4610">
        <v>2</v>
      </c>
      <c r="Z4610">
        <v>1208.1076</v>
      </c>
      <c r="AA4610">
        <v>2414.2006000000001</v>
      </c>
      <c r="AB4610">
        <v>39014.96484375</v>
      </c>
      <c r="AC4610">
        <v>0.20902999999999999</v>
      </c>
      <c r="AD4610">
        <v>0.21185000000000001</v>
      </c>
      <c r="AE4610">
        <v>0.42087999999999998</v>
      </c>
      <c r="AF4610">
        <v>162.21</v>
      </c>
      <c r="AG4610">
        <v>0.73196000000000006</v>
      </c>
      <c r="AH4610">
        <v>162.47</v>
      </c>
      <c r="AI4610">
        <v>0.25297999999999998</v>
      </c>
      <c r="AK4610">
        <v>0.98285126686096203</v>
      </c>
      <c r="AL4610" s="21">
        <v>3.4912E-62</v>
      </c>
      <c r="AM4610">
        <v>1</v>
      </c>
      <c r="AN4610">
        <v>22423</v>
      </c>
      <c r="AO4610">
        <v>294.45</v>
      </c>
      <c r="AP4610">
        <v>279.27999999999997</v>
      </c>
      <c r="AQ4610">
        <v>1</v>
      </c>
      <c r="AR4610">
        <v>81178000</v>
      </c>
    </row>
    <row r="4611" spans="1:44" x14ac:dyDescent="0.25">
      <c r="A4611">
        <v>4609</v>
      </c>
      <c r="B4611">
        <v>443</v>
      </c>
      <c r="C4611">
        <v>1020</v>
      </c>
      <c r="D4611">
        <v>1125</v>
      </c>
      <c r="H4611" t="s">
        <v>11771</v>
      </c>
      <c r="I4611">
        <v>23</v>
      </c>
      <c r="J4611" t="s">
        <v>31890</v>
      </c>
      <c r="N4611">
        <v>0</v>
      </c>
      <c r="O4611">
        <v>0</v>
      </c>
      <c r="P4611" t="s">
        <v>4543</v>
      </c>
      <c r="Q4611" t="s">
        <v>4543</v>
      </c>
      <c r="R4611" t="s">
        <v>4543</v>
      </c>
      <c r="S4611" t="s">
        <v>4544</v>
      </c>
      <c r="U4611" t="s">
        <v>31898</v>
      </c>
      <c r="V4611" t="s">
        <v>31894</v>
      </c>
      <c r="W4611">
        <v>1</v>
      </c>
      <c r="X4611" t="s">
        <v>1600</v>
      </c>
      <c r="Y4611">
        <v>3</v>
      </c>
      <c r="Z4611">
        <v>805.74080000000004</v>
      </c>
      <c r="AA4611">
        <v>2414.2006000000001</v>
      </c>
      <c r="AB4611">
        <v>47207.921875</v>
      </c>
      <c r="AC4611">
        <v>-1.7575000000000001</v>
      </c>
      <c r="AD4611">
        <v>7.3377999999999999E-2</v>
      </c>
      <c r="AE4611">
        <v>-1.6841999999999999</v>
      </c>
      <c r="AF4611">
        <v>162.43</v>
      </c>
      <c r="AG4611">
        <v>0.70413000000000003</v>
      </c>
      <c r="AH4611">
        <v>162.43</v>
      </c>
      <c r="AI4611">
        <v>0</v>
      </c>
      <c r="AJ4611">
        <v>8.1848000000000004E-2</v>
      </c>
      <c r="AK4611" t="s">
        <v>9099</v>
      </c>
      <c r="AL4611">
        <v>1</v>
      </c>
      <c r="AM4611">
        <v>0</v>
      </c>
      <c r="AO4611" t="s">
        <v>9099</v>
      </c>
      <c r="AP4611" t="s">
        <v>9099</v>
      </c>
      <c r="AQ4611">
        <v>0</v>
      </c>
      <c r="AR4611">
        <v>17531000</v>
      </c>
    </row>
    <row r="4612" spans="1:44" x14ac:dyDescent="0.25">
      <c r="A4612">
        <v>4610</v>
      </c>
      <c r="B4612">
        <v>443</v>
      </c>
      <c r="C4612">
        <v>1020</v>
      </c>
      <c r="D4612">
        <v>1125</v>
      </c>
      <c r="H4612" t="s">
        <v>11771</v>
      </c>
      <c r="I4612">
        <v>23</v>
      </c>
      <c r="J4612" t="s">
        <v>31890</v>
      </c>
      <c r="N4612">
        <v>0</v>
      </c>
      <c r="O4612">
        <v>0</v>
      </c>
      <c r="P4612" t="s">
        <v>4543</v>
      </c>
      <c r="Q4612" t="s">
        <v>4543</v>
      </c>
      <c r="R4612" t="s">
        <v>4543</v>
      </c>
      <c r="S4612" t="s">
        <v>4544</v>
      </c>
      <c r="U4612" t="s">
        <v>31898</v>
      </c>
      <c r="V4612" t="s">
        <v>31895</v>
      </c>
      <c r="W4612">
        <v>2</v>
      </c>
      <c r="X4612" t="s">
        <v>3013</v>
      </c>
      <c r="Y4612">
        <v>3</v>
      </c>
      <c r="Z4612">
        <v>805.74080000000004</v>
      </c>
      <c r="AA4612">
        <v>2414.2006000000001</v>
      </c>
      <c r="AB4612">
        <v>36954.84375</v>
      </c>
      <c r="AC4612">
        <v>-0.75636000000000003</v>
      </c>
      <c r="AD4612">
        <v>3.9830000000000001</v>
      </c>
      <c r="AE4612">
        <v>3.2267000000000001</v>
      </c>
      <c r="AF4612">
        <v>162.72999999999999</v>
      </c>
      <c r="AG4612">
        <v>0.18095</v>
      </c>
      <c r="AH4612">
        <v>162.69</v>
      </c>
      <c r="AI4612">
        <v>-4.2266999999999999E-2</v>
      </c>
      <c r="AJ4612">
        <v>0.25736999999999999</v>
      </c>
      <c r="AK4612" t="s">
        <v>9099</v>
      </c>
      <c r="AL4612">
        <v>1</v>
      </c>
      <c r="AM4612">
        <v>0</v>
      </c>
      <c r="AO4612" t="s">
        <v>9099</v>
      </c>
      <c r="AP4612" t="s">
        <v>9099</v>
      </c>
      <c r="AQ4612">
        <v>0</v>
      </c>
      <c r="AR4612">
        <v>678210</v>
      </c>
    </row>
    <row r="4613" spans="1:44" x14ac:dyDescent="0.25">
      <c r="A4613">
        <v>4611</v>
      </c>
      <c r="B4613">
        <v>443</v>
      </c>
      <c r="C4613">
        <v>1020</v>
      </c>
      <c r="D4613">
        <v>1125</v>
      </c>
      <c r="H4613" t="s">
        <v>11771</v>
      </c>
      <c r="I4613">
        <v>23</v>
      </c>
      <c r="J4613" t="s">
        <v>31890</v>
      </c>
      <c r="N4613">
        <v>0</v>
      </c>
      <c r="O4613">
        <v>0</v>
      </c>
      <c r="P4613" t="s">
        <v>4543</v>
      </c>
      <c r="Q4613" t="s">
        <v>4543</v>
      </c>
      <c r="R4613" t="s">
        <v>4543</v>
      </c>
      <c r="S4613" t="s">
        <v>4544</v>
      </c>
      <c r="U4613" t="s">
        <v>31898</v>
      </c>
      <c r="V4613" t="s">
        <v>31896</v>
      </c>
      <c r="W4613">
        <v>3</v>
      </c>
      <c r="X4613" t="s">
        <v>3014</v>
      </c>
      <c r="Y4613">
        <v>2</v>
      </c>
      <c r="Z4613">
        <v>1208.1076</v>
      </c>
      <c r="AA4613">
        <v>2414.2006000000001</v>
      </c>
      <c r="AB4613">
        <v>40489.54296875</v>
      </c>
      <c r="AC4613">
        <v>-0.72782000000000002</v>
      </c>
      <c r="AD4613">
        <v>-0.35178999999999999</v>
      </c>
      <c r="AE4613">
        <v>-1.0795999999999999</v>
      </c>
      <c r="AF4613">
        <v>162.44999999999999</v>
      </c>
      <c r="AG4613">
        <v>0.56264000000000003</v>
      </c>
      <c r="AH4613">
        <v>162.46</v>
      </c>
      <c r="AI4613">
        <v>2.3955999999999999E-3</v>
      </c>
      <c r="AJ4613">
        <v>9.6237000000000003E-2</v>
      </c>
      <c r="AK4613" t="s">
        <v>9099</v>
      </c>
      <c r="AL4613">
        <v>1</v>
      </c>
      <c r="AM4613">
        <v>0</v>
      </c>
      <c r="AO4613" t="s">
        <v>9099</v>
      </c>
      <c r="AP4613" t="s">
        <v>9099</v>
      </c>
      <c r="AQ4613">
        <v>0</v>
      </c>
      <c r="AR4613">
        <v>4767900</v>
      </c>
    </row>
    <row r="4614" spans="1:44" x14ac:dyDescent="0.25">
      <c r="A4614">
        <v>4612</v>
      </c>
      <c r="B4614">
        <v>443</v>
      </c>
      <c r="C4614">
        <v>1020</v>
      </c>
      <c r="D4614">
        <v>1125</v>
      </c>
      <c r="H4614" t="s">
        <v>11771</v>
      </c>
      <c r="I4614">
        <v>23</v>
      </c>
      <c r="J4614" t="s">
        <v>31890</v>
      </c>
      <c r="N4614">
        <v>0</v>
      </c>
      <c r="O4614">
        <v>0</v>
      </c>
      <c r="P4614" t="s">
        <v>4543</v>
      </c>
      <c r="Q4614" t="s">
        <v>4543</v>
      </c>
      <c r="R4614" t="s">
        <v>4543</v>
      </c>
      <c r="S4614" t="s">
        <v>4544</v>
      </c>
      <c r="U4614" t="s">
        <v>31898</v>
      </c>
      <c r="V4614" t="s">
        <v>31896</v>
      </c>
      <c r="W4614">
        <v>3</v>
      </c>
      <c r="X4614" t="s">
        <v>3014</v>
      </c>
      <c r="Y4614">
        <v>3</v>
      </c>
      <c r="Z4614">
        <v>805.74080000000004</v>
      </c>
      <c r="AA4614">
        <v>2414.2006000000001</v>
      </c>
      <c r="AB4614">
        <v>47645</v>
      </c>
      <c r="AC4614">
        <v>-0.96472000000000002</v>
      </c>
      <c r="AD4614">
        <v>-2.1590999999999999E-2</v>
      </c>
      <c r="AE4614">
        <v>-0.98631000000000002</v>
      </c>
      <c r="AF4614">
        <v>162.44999999999999</v>
      </c>
      <c r="AG4614">
        <v>0.35404999999999998</v>
      </c>
      <c r="AH4614">
        <v>162.44999999999999</v>
      </c>
      <c r="AI4614">
        <v>2.3955999999999999E-3</v>
      </c>
      <c r="AJ4614">
        <v>0.10038999999999999</v>
      </c>
      <c r="AK4614" t="s">
        <v>9099</v>
      </c>
      <c r="AL4614">
        <v>1</v>
      </c>
      <c r="AM4614">
        <v>0</v>
      </c>
      <c r="AO4614" t="s">
        <v>9099</v>
      </c>
      <c r="AP4614" t="s">
        <v>9099</v>
      </c>
      <c r="AQ4614">
        <v>0</v>
      </c>
      <c r="AR4614">
        <v>767900</v>
      </c>
    </row>
    <row r="4615" spans="1:44" x14ac:dyDescent="0.25">
      <c r="A4615">
        <v>4613</v>
      </c>
      <c r="B4615">
        <v>443</v>
      </c>
      <c r="C4615">
        <v>1020</v>
      </c>
      <c r="D4615">
        <v>1125</v>
      </c>
      <c r="H4615" t="s">
        <v>11771</v>
      </c>
      <c r="I4615">
        <v>23</v>
      </c>
      <c r="J4615" t="s">
        <v>31890</v>
      </c>
      <c r="N4615">
        <v>0</v>
      </c>
      <c r="O4615">
        <v>0</v>
      </c>
      <c r="P4615" t="s">
        <v>4543</v>
      </c>
      <c r="Q4615" t="s">
        <v>4543</v>
      </c>
      <c r="R4615" t="s">
        <v>4543</v>
      </c>
      <c r="S4615" t="s">
        <v>4544</v>
      </c>
      <c r="U4615" t="s">
        <v>31898</v>
      </c>
      <c r="V4615" t="s">
        <v>31896</v>
      </c>
      <c r="W4615">
        <v>3</v>
      </c>
      <c r="X4615" t="s">
        <v>3014</v>
      </c>
      <c r="Y4615">
        <v>3</v>
      </c>
      <c r="Z4615">
        <v>805.74080000000004</v>
      </c>
      <c r="AA4615">
        <v>2414.2006000000001</v>
      </c>
      <c r="AB4615">
        <v>50241.328125</v>
      </c>
      <c r="AC4615">
        <v>-0.98343999999999998</v>
      </c>
      <c r="AD4615">
        <v>9.3146999999999994E-2</v>
      </c>
      <c r="AE4615">
        <v>-0.89029000000000003</v>
      </c>
      <c r="AF4615">
        <v>162.61000000000001</v>
      </c>
      <c r="AG4615">
        <v>0.12078999999999999</v>
      </c>
      <c r="AH4615">
        <v>162.61000000000001</v>
      </c>
      <c r="AI4615">
        <v>2.3955999999999999E-3</v>
      </c>
      <c r="AJ4615">
        <v>0.17838999999999999</v>
      </c>
      <c r="AK4615" t="s">
        <v>9099</v>
      </c>
      <c r="AL4615">
        <v>1</v>
      </c>
      <c r="AM4615">
        <v>0</v>
      </c>
      <c r="AO4615" t="s">
        <v>9099</v>
      </c>
      <c r="AP4615" t="s">
        <v>9099</v>
      </c>
      <c r="AQ4615">
        <v>0</v>
      </c>
      <c r="AR4615">
        <v>461050</v>
      </c>
    </row>
    <row r="4616" spans="1:44" x14ac:dyDescent="0.25">
      <c r="A4616">
        <v>4614</v>
      </c>
      <c r="B4616">
        <v>443</v>
      </c>
      <c r="C4616">
        <v>1020</v>
      </c>
      <c r="D4616">
        <v>1125</v>
      </c>
      <c r="H4616" t="s">
        <v>11771</v>
      </c>
      <c r="I4616">
        <v>23</v>
      </c>
      <c r="J4616" t="s">
        <v>31890</v>
      </c>
      <c r="N4616">
        <v>0</v>
      </c>
      <c r="O4616">
        <v>0</v>
      </c>
      <c r="P4616" t="s">
        <v>4543</v>
      </c>
      <c r="Q4616" t="s">
        <v>4543</v>
      </c>
      <c r="R4616" t="s">
        <v>4543</v>
      </c>
      <c r="S4616" t="s">
        <v>4544</v>
      </c>
      <c r="U4616" t="s">
        <v>31898</v>
      </c>
      <c r="V4616" t="s">
        <v>31902</v>
      </c>
      <c r="W4616">
        <v>5</v>
      </c>
      <c r="X4616" t="s">
        <v>3011</v>
      </c>
      <c r="Y4616">
        <v>2</v>
      </c>
      <c r="Z4616">
        <v>1208.1076</v>
      </c>
      <c r="AA4616">
        <v>2414.2006000000001</v>
      </c>
      <c r="AB4616">
        <v>40746.06640625</v>
      </c>
      <c r="AC4616">
        <v>-0.38573000000000002</v>
      </c>
      <c r="AD4616">
        <v>2.3973000000000001E-2</v>
      </c>
      <c r="AE4616">
        <v>-0.36175000000000002</v>
      </c>
      <c r="AF4616">
        <v>162.43</v>
      </c>
      <c r="AG4616">
        <v>0.47527999999999998</v>
      </c>
      <c r="AH4616">
        <v>162.38</v>
      </c>
      <c r="AI4616">
        <v>-5.0171E-2</v>
      </c>
      <c r="AJ4616">
        <v>1.6005999999999999E-2</v>
      </c>
      <c r="AK4616" t="s">
        <v>9099</v>
      </c>
      <c r="AL4616">
        <v>1</v>
      </c>
      <c r="AM4616">
        <v>0</v>
      </c>
      <c r="AO4616" t="s">
        <v>9099</v>
      </c>
      <c r="AP4616" t="s">
        <v>9099</v>
      </c>
      <c r="AQ4616">
        <v>0</v>
      </c>
      <c r="AR4616">
        <v>6126100</v>
      </c>
    </row>
    <row r="4617" spans="1:44" x14ac:dyDescent="0.25">
      <c r="A4617">
        <v>4615</v>
      </c>
      <c r="B4617">
        <v>723</v>
      </c>
      <c r="C4617">
        <v>1021</v>
      </c>
      <c r="D4617">
        <v>1126</v>
      </c>
      <c r="E4617">
        <v>3487</v>
      </c>
      <c r="H4617" t="s">
        <v>11774</v>
      </c>
      <c r="I4617">
        <v>11</v>
      </c>
      <c r="J4617" t="s">
        <v>31890</v>
      </c>
      <c r="K4617" t="s">
        <v>33840</v>
      </c>
      <c r="N4617">
        <v>0</v>
      </c>
      <c r="O4617">
        <v>0</v>
      </c>
      <c r="P4617" t="s">
        <v>5394</v>
      </c>
      <c r="Q4617" t="s">
        <v>5394</v>
      </c>
      <c r="R4617" t="s">
        <v>5394</v>
      </c>
      <c r="S4617" t="s">
        <v>5396</v>
      </c>
      <c r="U4617" t="s">
        <v>31893</v>
      </c>
      <c r="V4617" t="s">
        <v>31901</v>
      </c>
      <c r="W4617">
        <v>4</v>
      </c>
      <c r="X4617" t="s">
        <v>3010</v>
      </c>
      <c r="Y4617">
        <v>2</v>
      </c>
      <c r="Z4617">
        <v>633.38243999999997</v>
      </c>
      <c r="AA4617">
        <v>1264.7502999999999</v>
      </c>
      <c r="AB4617">
        <v>55006.078125</v>
      </c>
      <c r="AC4617">
        <v>-0.78746000000000005</v>
      </c>
      <c r="AD4617">
        <v>-3.0282E-2</v>
      </c>
      <c r="AE4617">
        <v>-0.81774000000000002</v>
      </c>
      <c r="AF4617">
        <v>85.701999999999998</v>
      </c>
      <c r="AG4617">
        <v>1.3391999999999999</v>
      </c>
      <c r="AH4617">
        <v>85.701999999999998</v>
      </c>
      <c r="AI4617">
        <v>2.5940000000000002E-4</v>
      </c>
      <c r="AK4617">
        <v>0.73706543445587203</v>
      </c>
      <c r="AL4617">
        <v>0.20388000000000001</v>
      </c>
      <c r="AM4617">
        <v>1</v>
      </c>
      <c r="AN4617">
        <v>11213</v>
      </c>
      <c r="AO4617">
        <v>70.028000000000006</v>
      </c>
      <c r="AP4617">
        <v>70.028000000000006</v>
      </c>
      <c r="AQ4617">
        <v>1</v>
      </c>
      <c r="AR4617">
        <v>4266600</v>
      </c>
    </row>
    <row r="4618" spans="1:44" x14ac:dyDescent="0.25">
      <c r="A4618">
        <v>4616</v>
      </c>
      <c r="B4618">
        <v>723</v>
      </c>
      <c r="C4618">
        <v>1021</v>
      </c>
      <c r="D4618">
        <v>1126</v>
      </c>
      <c r="E4618" t="s">
        <v>33841</v>
      </c>
      <c r="H4618" t="s">
        <v>11774</v>
      </c>
      <c r="I4618">
        <v>11</v>
      </c>
      <c r="J4618" t="s">
        <v>31890</v>
      </c>
      <c r="K4618" t="s">
        <v>33840</v>
      </c>
      <c r="N4618">
        <v>0</v>
      </c>
      <c r="O4618">
        <v>0</v>
      </c>
      <c r="P4618" t="s">
        <v>5394</v>
      </c>
      <c r="Q4618" t="s">
        <v>5394</v>
      </c>
      <c r="R4618" t="s">
        <v>5394</v>
      </c>
      <c r="S4618" t="s">
        <v>5396</v>
      </c>
      <c r="U4618" t="s">
        <v>31893</v>
      </c>
      <c r="V4618" t="s">
        <v>31902</v>
      </c>
      <c r="W4618">
        <v>5</v>
      </c>
      <c r="X4618" t="s">
        <v>3011</v>
      </c>
      <c r="Y4618">
        <v>2</v>
      </c>
      <c r="Z4618">
        <v>633.38243999999997</v>
      </c>
      <c r="AA4618">
        <v>1264.7502999999999</v>
      </c>
      <c r="AB4618">
        <v>52787.13671875</v>
      </c>
      <c r="AC4618">
        <v>-0.94506999999999997</v>
      </c>
      <c r="AD4618">
        <v>0.13120999999999999</v>
      </c>
      <c r="AE4618">
        <v>-0.81386000000000003</v>
      </c>
      <c r="AF4618">
        <v>86.057000000000002</v>
      </c>
      <c r="AG4618">
        <v>2.0596999999999999</v>
      </c>
      <c r="AH4618">
        <v>85.706000000000003</v>
      </c>
      <c r="AI4618">
        <v>-0.35089999999999999</v>
      </c>
      <c r="AK4618">
        <v>0.95270085334777799</v>
      </c>
      <c r="AL4618">
        <v>5.4216000000000004E-3</v>
      </c>
      <c r="AM4618">
        <v>2</v>
      </c>
      <c r="AN4618">
        <v>10220</v>
      </c>
      <c r="AO4618">
        <v>114.4</v>
      </c>
      <c r="AP4618">
        <v>114.4</v>
      </c>
      <c r="AQ4618">
        <v>1</v>
      </c>
      <c r="AR4618">
        <v>10394000</v>
      </c>
    </row>
    <row r="4619" spans="1:44" x14ac:dyDescent="0.25">
      <c r="A4619">
        <v>4617</v>
      </c>
      <c r="B4619">
        <v>723</v>
      </c>
      <c r="C4619">
        <v>1021</v>
      </c>
      <c r="D4619">
        <v>1126</v>
      </c>
      <c r="E4619">
        <v>3490</v>
      </c>
      <c r="H4619" t="s">
        <v>11774</v>
      </c>
      <c r="I4619">
        <v>11</v>
      </c>
      <c r="J4619" t="s">
        <v>31890</v>
      </c>
      <c r="K4619" t="s">
        <v>33840</v>
      </c>
      <c r="N4619">
        <v>0</v>
      </c>
      <c r="O4619">
        <v>0</v>
      </c>
      <c r="P4619" t="s">
        <v>5394</v>
      </c>
      <c r="Q4619" t="s">
        <v>5394</v>
      </c>
      <c r="R4619" t="s">
        <v>5394</v>
      </c>
      <c r="S4619" t="s">
        <v>5396</v>
      </c>
      <c r="U4619" t="s">
        <v>31893</v>
      </c>
      <c r="V4619" t="s">
        <v>31897</v>
      </c>
      <c r="W4619">
        <v>6</v>
      </c>
      <c r="X4619" t="s">
        <v>3012</v>
      </c>
      <c r="Y4619">
        <v>2</v>
      </c>
      <c r="Z4619">
        <v>633.38243999999997</v>
      </c>
      <c r="AA4619">
        <v>1264.7502999999999</v>
      </c>
      <c r="AB4619">
        <v>52785.2265625</v>
      </c>
      <c r="AC4619">
        <v>-1.0175000000000001</v>
      </c>
      <c r="AD4619">
        <v>-1.2622E-2</v>
      </c>
      <c r="AE4619">
        <v>-1.0301</v>
      </c>
      <c r="AF4619">
        <v>85.436999999999998</v>
      </c>
      <c r="AG4619">
        <v>1.4978</v>
      </c>
      <c r="AH4619">
        <v>85.69</v>
      </c>
      <c r="AI4619">
        <v>0.25296999999999997</v>
      </c>
      <c r="AK4619">
        <v>0.76686137914657604</v>
      </c>
      <c r="AL4619">
        <v>0.18407999999999999</v>
      </c>
      <c r="AM4619">
        <v>1</v>
      </c>
      <c r="AN4619">
        <v>11600</v>
      </c>
      <c r="AO4619">
        <v>72.433999999999997</v>
      </c>
      <c r="AP4619">
        <v>72.433999999999997</v>
      </c>
      <c r="AQ4619">
        <v>1</v>
      </c>
      <c r="AR4619">
        <v>6310400</v>
      </c>
    </row>
    <row r="4620" spans="1:44" x14ac:dyDescent="0.25">
      <c r="A4620">
        <v>4618</v>
      </c>
      <c r="B4620">
        <v>134</v>
      </c>
      <c r="C4620">
        <v>1022</v>
      </c>
      <c r="D4620">
        <v>1127</v>
      </c>
      <c r="E4620">
        <v>3491</v>
      </c>
      <c r="H4620" t="s">
        <v>11776</v>
      </c>
      <c r="I4620">
        <v>12</v>
      </c>
      <c r="J4620" t="s">
        <v>31890</v>
      </c>
      <c r="K4620" t="s">
        <v>33842</v>
      </c>
      <c r="N4620">
        <v>0</v>
      </c>
      <c r="O4620">
        <v>0</v>
      </c>
      <c r="P4620" t="s">
        <v>3597</v>
      </c>
      <c r="Q4620" t="s">
        <v>3597</v>
      </c>
      <c r="R4620" t="s">
        <v>3597</v>
      </c>
      <c r="S4620" t="s">
        <v>3598</v>
      </c>
      <c r="U4620" t="s">
        <v>31893</v>
      </c>
      <c r="V4620" t="s">
        <v>31896</v>
      </c>
      <c r="W4620">
        <v>3</v>
      </c>
      <c r="X4620" t="s">
        <v>3014</v>
      </c>
      <c r="Y4620">
        <v>2</v>
      </c>
      <c r="Z4620">
        <v>700.36443999999995</v>
      </c>
      <c r="AA4620">
        <v>1398.7143000000001</v>
      </c>
      <c r="AB4620">
        <v>52323.85546875</v>
      </c>
      <c r="AC4620">
        <v>-0.82833999999999997</v>
      </c>
      <c r="AD4620">
        <v>0.10038999999999999</v>
      </c>
      <c r="AE4620">
        <v>-0.72794999999999999</v>
      </c>
      <c r="AF4620">
        <v>122.77</v>
      </c>
      <c r="AG4620">
        <v>1.0904</v>
      </c>
      <c r="AH4620">
        <v>122.47</v>
      </c>
      <c r="AI4620">
        <v>-0.29835</v>
      </c>
      <c r="AK4620">
        <v>0.93806773424148604</v>
      </c>
      <c r="AL4620">
        <v>6.8041E-4</v>
      </c>
      <c r="AM4620">
        <v>1</v>
      </c>
      <c r="AN4620">
        <v>16251</v>
      </c>
      <c r="AO4620">
        <v>124.42</v>
      </c>
      <c r="AP4620">
        <v>104.33</v>
      </c>
      <c r="AQ4620">
        <v>1</v>
      </c>
      <c r="AR4620">
        <v>4249900</v>
      </c>
    </row>
    <row r="4621" spans="1:44" x14ac:dyDescent="0.25">
      <c r="A4621">
        <v>4619</v>
      </c>
      <c r="B4621">
        <v>134</v>
      </c>
      <c r="C4621">
        <v>1022</v>
      </c>
      <c r="D4621">
        <v>1127</v>
      </c>
      <c r="H4621" t="s">
        <v>11776</v>
      </c>
      <c r="I4621">
        <v>12</v>
      </c>
      <c r="J4621" t="s">
        <v>31890</v>
      </c>
      <c r="N4621">
        <v>0</v>
      </c>
      <c r="O4621">
        <v>0</v>
      </c>
      <c r="P4621" t="s">
        <v>3597</v>
      </c>
      <c r="Q4621" t="s">
        <v>3597</v>
      </c>
      <c r="R4621" t="s">
        <v>3597</v>
      </c>
      <c r="S4621" t="s">
        <v>3598</v>
      </c>
      <c r="U4621" t="s">
        <v>31898</v>
      </c>
      <c r="V4621" t="s">
        <v>31894</v>
      </c>
      <c r="W4621">
        <v>1</v>
      </c>
      <c r="X4621" t="s">
        <v>1600</v>
      </c>
      <c r="Y4621">
        <v>2</v>
      </c>
      <c r="Z4621">
        <v>700.36443999999995</v>
      </c>
      <c r="AA4621">
        <v>1398.7143000000001</v>
      </c>
      <c r="AB4621">
        <v>53503.9375</v>
      </c>
      <c r="AC4621">
        <v>-1.9308000000000001</v>
      </c>
      <c r="AD4621">
        <v>0.51675000000000004</v>
      </c>
      <c r="AE4621">
        <v>-1.4139999999999999</v>
      </c>
      <c r="AF4621">
        <v>122.5</v>
      </c>
      <c r="AG4621">
        <v>0.15154999999999999</v>
      </c>
      <c r="AH4621">
        <v>122.5</v>
      </c>
      <c r="AI4621">
        <v>0</v>
      </c>
      <c r="AJ4621">
        <v>3.1792000000000001E-2</v>
      </c>
      <c r="AK4621" t="s">
        <v>9099</v>
      </c>
      <c r="AL4621">
        <v>1</v>
      </c>
      <c r="AM4621">
        <v>0</v>
      </c>
      <c r="AO4621" t="s">
        <v>9099</v>
      </c>
      <c r="AP4621" t="s">
        <v>9099</v>
      </c>
      <c r="AQ4621">
        <v>0</v>
      </c>
      <c r="AR4621">
        <v>698720</v>
      </c>
    </row>
    <row r="4622" spans="1:44" x14ac:dyDescent="0.25">
      <c r="A4622">
        <v>4620</v>
      </c>
      <c r="B4622">
        <v>134</v>
      </c>
      <c r="C4622">
        <v>1022</v>
      </c>
      <c r="D4622">
        <v>1127</v>
      </c>
      <c r="H4622" t="s">
        <v>11776</v>
      </c>
      <c r="I4622">
        <v>12</v>
      </c>
      <c r="J4622" t="s">
        <v>31890</v>
      </c>
      <c r="N4622">
        <v>0</v>
      </c>
      <c r="O4622">
        <v>0</v>
      </c>
      <c r="P4622" t="s">
        <v>3597</v>
      </c>
      <c r="Q4622" t="s">
        <v>3597</v>
      </c>
      <c r="R4622" t="s">
        <v>3597</v>
      </c>
      <c r="S4622" t="s">
        <v>3598</v>
      </c>
      <c r="U4622" t="s">
        <v>31898</v>
      </c>
      <c r="V4622" t="s">
        <v>31895</v>
      </c>
      <c r="W4622">
        <v>2</v>
      </c>
      <c r="X4622" t="s">
        <v>3013</v>
      </c>
      <c r="Y4622">
        <v>2</v>
      </c>
      <c r="Z4622">
        <v>700.36443999999995</v>
      </c>
      <c r="AA4622">
        <v>1398.7143000000001</v>
      </c>
      <c r="AB4622">
        <v>52360.6796875</v>
      </c>
      <c r="AC4622">
        <v>-0.80833999999999995</v>
      </c>
      <c r="AD4622">
        <v>0.16888</v>
      </c>
      <c r="AE4622">
        <v>-0.63946000000000003</v>
      </c>
      <c r="AF4622">
        <v>122.9</v>
      </c>
      <c r="AG4622">
        <v>0.24135999999999999</v>
      </c>
      <c r="AH4622">
        <v>122.56</v>
      </c>
      <c r="AI4622">
        <v>-0.34277999999999997</v>
      </c>
      <c r="AJ4622">
        <v>8.6525000000000005E-2</v>
      </c>
      <c r="AK4622" t="s">
        <v>9099</v>
      </c>
      <c r="AL4622">
        <v>1</v>
      </c>
      <c r="AM4622">
        <v>0</v>
      </c>
      <c r="AO4622" t="s">
        <v>9099</v>
      </c>
      <c r="AP4622" t="s">
        <v>9099</v>
      </c>
      <c r="AQ4622">
        <v>0</v>
      </c>
      <c r="AR4622">
        <v>336470</v>
      </c>
    </row>
    <row r="4623" spans="1:44" x14ac:dyDescent="0.25">
      <c r="A4623">
        <v>4621</v>
      </c>
      <c r="B4623">
        <v>134</v>
      </c>
      <c r="C4623">
        <v>1022</v>
      </c>
      <c r="D4623">
        <v>1127</v>
      </c>
      <c r="H4623" t="s">
        <v>11776</v>
      </c>
      <c r="I4623">
        <v>12</v>
      </c>
      <c r="J4623" t="s">
        <v>31890</v>
      </c>
      <c r="N4623">
        <v>0</v>
      </c>
      <c r="O4623">
        <v>0</v>
      </c>
      <c r="P4623" t="s">
        <v>3597</v>
      </c>
      <c r="Q4623" t="s">
        <v>3597</v>
      </c>
      <c r="R4623" t="s">
        <v>3597</v>
      </c>
      <c r="S4623" t="s">
        <v>3598</v>
      </c>
      <c r="U4623" t="s">
        <v>31898</v>
      </c>
      <c r="V4623" t="s">
        <v>31901</v>
      </c>
      <c r="W4623">
        <v>4</v>
      </c>
      <c r="X4623" t="s">
        <v>3010</v>
      </c>
      <c r="Y4623">
        <v>2</v>
      </c>
      <c r="Z4623">
        <v>700.36443999999995</v>
      </c>
      <c r="AA4623">
        <v>1398.7143000000001</v>
      </c>
      <c r="AB4623">
        <v>53849.375</v>
      </c>
      <c r="AC4623">
        <v>-0.49393999999999999</v>
      </c>
      <c r="AD4623">
        <v>-7.8843999999999997E-2</v>
      </c>
      <c r="AE4623">
        <v>-0.57277999999999996</v>
      </c>
      <c r="AF4623">
        <v>122.82</v>
      </c>
      <c r="AG4623">
        <v>0.59831000000000001</v>
      </c>
      <c r="AH4623">
        <v>122.52</v>
      </c>
      <c r="AI4623">
        <v>-0.30048000000000002</v>
      </c>
      <c r="AJ4623">
        <v>4.8866E-2</v>
      </c>
      <c r="AK4623" t="s">
        <v>9099</v>
      </c>
      <c r="AL4623">
        <v>1</v>
      </c>
      <c r="AM4623">
        <v>0</v>
      </c>
      <c r="AO4623" t="s">
        <v>9099</v>
      </c>
      <c r="AP4623" t="s">
        <v>9099</v>
      </c>
      <c r="AQ4623">
        <v>0</v>
      </c>
      <c r="AR4623">
        <v>2241000</v>
      </c>
    </row>
    <row r="4624" spans="1:44" x14ac:dyDescent="0.25">
      <c r="A4624">
        <v>4622</v>
      </c>
      <c r="B4624">
        <v>134</v>
      </c>
      <c r="C4624">
        <v>1022</v>
      </c>
      <c r="D4624">
        <v>1127</v>
      </c>
      <c r="H4624" t="s">
        <v>11776</v>
      </c>
      <c r="I4624">
        <v>12</v>
      </c>
      <c r="J4624" t="s">
        <v>31890</v>
      </c>
      <c r="N4624">
        <v>0</v>
      </c>
      <c r="O4624">
        <v>0</v>
      </c>
      <c r="P4624" t="s">
        <v>3597</v>
      </c>
      <c r="Q4624" t="s">
        <v>3597</v>
      </c>
      <c r="R4624" t="s">
        <v>3597</v>
      </c>
      <c r="S4624" t="s">
        <v>3598</v>
      </c>
      <c r="U4624" t="s">
        <v>31898</v>
      </c>
      <c r="V4624" t="s">
        <v>31902</v>
      </c>
      <c r="W4624">
        <v>5</v>
      </c>
      <c r="X4624" t="s">
        <v>3011</v>
      </c>
      <c r="Y4624">
        <v>2</v>
      </c>
      <c r="Z4624">
        <v>700.36443999999995</v>
      </c>
      <c r="AA4624">
        <v>1398.7143000000001</v>
      </c>
      <c r="AB4624">
        <v>51459.75</v>
      </c>
      <c r="AC4624">
        <v>-0.57691999999999999</v>
      </c>
      <c r="AD4624">
        <v>0.49330000000000002</v>
      </c>
      <c r="AE4624">
        <v>-8.3616999999999997E-2</v>
      </c>
      <c r="AF4624">
        <v>122.99</v>
      </c>
      <c r="AG4624">
        <v>0.48643999999999998</v>
      </c>
      <c r="AH4624">
        <v>122.44</v>
      </c>
      <c r="AI4624">
        <v>-0.55137999999999998</v>
      </c>
      <c r="AJ4624">
        <v>-3.1768999999999999E-2</v>
      </c>
      <c r="AK4624" t="s">
        <v>9099</v>
      </c>
      <c r="AL4624">
        <v>1</v>
      </c>
      <c r="AM4624">
        <v>0</v>
      </c>
      <c r="AO4624" t="s">
        <v>9099</v>
      </c>
      <c r="AP4624" t="s">
        <v>9099</v>
      </c>
      <c r="AQ4624">
        <v>0</v>
      </c>
      <c r="AR4624">
        <v>1965100</v>
      </c>
    </row>
    <row r="4625" spans="1:44" x14ac:dyDescent="0.25">
      <c r="A4625">
        <v>4623</v>
      </c>
      <c r="B4625">
        <v>134</v>
      </c>
      <c r="C4625">
        <v>1022</v>
      </c>
      <c r="D4625">
        <v>1127</v>
      </c>
      <c r="H4625" t="s">
        <v>11776</v>
      </c>
      <c r="I4625">
        <v>12</v>
      </c>
      <c r="J4625" t="s">
        <v>31890</v>
      </c>
      <c r="N4625">
        <v>0</v>
      </c>
      <c r="O4625">
        <v>0</v>
      </c>
      <c r="P4625" t="s">
        <v>3597</v>
      </c>
      <c r="Q4625" t="s">
        <v>3597</v>
      </c>
      <c r="R4625" t="s">
        <v>3597</v>
      </c>
      <c r="S4625" t="s">
        <v>3598</v>
      </c>
      <c r="U4625" t="s">
        <v>31898</v>
      </c>
      <c r="V4625" t="s">
        <v>31897</v>
      </c>
      <c r="W4625">
        <v>6</v>
      </c>
      <c r="X4625" t="s">
        <v>3012</v>
      </c>
      <c r="Y4625">
        <v>2</v>
      </c>
      <c r="Z4625">
        <v>700.36443999999995</v>
      </c>
      <c r="AA4625">
        <v>1398.7143000000001</v>
      </c>
      <c r="AB4625">
        <v>52911.10546875</v>
      </c>
      <c r="AC4625">
        <v>-0.62051000000000001</v>
      </c>
      <c r="AD4625">
        <v>0.34565000000000001</v>
      </c>
      <c r="AE4625">
        <v>-0.27485999999999999</v>
      </c>
      <c r="AF4625">
        <v>122.37</v>
      </c>
      <c r="AG4625">
        <v>0.82923000000000002</v>
      </c>
      <c r="AH4625">
        <v>122.52</v>
      </c>
      <c r="AI4625">
        <v>0.1527</v>
      </c>
      <c r="AJ4625">
        <v>5.0216999999999998E-2</v>
      </c>
      <c r="AK4625" t="s">
        <v>9099</v>
      </c>
      <c r="AL4625">
        <v>1</v>
      </c>
      <c r="AM4625">
        <v>0</v>
      </c>
      <c r="AO4625" t="s">
        <v>9099</v>
      </c>
      <c r="AP4625" t="s">
        <v>9099</v>
      </c>
      <c r="AQ4625">
        <v>0</v>
      </c>
      <c r="AR4625">
        <v>9326500</v>
      </c>
    </row>
    <row r="4626" spans="1:44" x14ac:dyDescent="0.25">
      <c r="A4626">
        <v>4624</v>
      </c>
      <c r="B4626">
        <v>247</v>
      </c>
      <c r="C4626">
        <v>1023</v>
      </c>
      <c r="D4626">
        <v>1128</v>
      </c>
      <c r="E4626">
        <v>3492</v>
      </c>
      <c r="H4626" t="s">
        <v>11777</v>
      </c>
      <c r="I4626">
        <v>15</v>
      </c>
      <c r="J4626" t="s">
        <v>31890</v>
      </c>
      <c r="K4626" t="s">
        <v>33843</v>
      </c>
      <c r="N4626">
        <v>0</v>
      </c>
      <c r="O4626">
        <v>0</v>
      </c>
      <c r="P4626" t="s">
        <v>3935</v>
      </c>
      <c r="Q4626" t="s">
        <v>3935</v>
      </c>
      <c r="R4626" t="s">
        <v>3935</v>
      </c>
      <c r="S4626" t="s">
        <v>3936</v>
      </c>
      <c r="U4626" t="s">
        <v>31893</v>
      </c>
      <c r="V4626" t="s">
        <v>31896</v>
      </c>
      <c r="W4626">
        <v>3</v>
      </c>
      <c r="X4626" t="s">
        <v>3014</v>
      </c>
      <c r="Y4626">
        <v>2</v>
      </c>
      <c r="Z4626">
        <v>759.38336000000004</v>
      </c>
      <c r="AA4626">
        <v>1516.7521999999999</v>
      </c>
      <c r="AB4626">
        <v>50299.04296875</v>
      </c>
      <c r="AC4626">
        <v>-1.0009999999999999</v>
      </c>
      <c r="AD4626">
        <v>-6.1169000000000001E-2</v>
      </c>
      <c r="AE4626">
        <v>-1.0621</v>
      </c>
      <c r="AF4626">
        <v>109.72</v>
      </c>
      <c r="AG4626">
        <v>0.76368000000000003</v>
      </c>
      <c r="AH4626">
        <v>109.62</v>
      </c>
      <c r="AI4626">
        <v>-9.7869999999999999E-2</v>
      </c>
      <c r="AK4626">
        <v>0.48320066928863498</v>
      </c>
      <c r="AL4626">
        <v>6.777E-3</v>
      </c>
      <c r="AM4626">
        <v>1</v>
      </c>
      <c r="AN4626">
        <v>14519</v>
      </c>
      <c r="AO4626">
        <v>97.69</v>
      </c>
      <c r="AP4626">
        <v>91.003</v>
      </c>
      <c r="AQ4626">
        <v>1</v>
      </c>
      <c r="AR4626">
        <v>3564800</v>
      </c>
    </row>
    <row r="4627" spans="1:44" x14ac:dyDescent="0.25">
      <c r="A4627">
        <v>4625</v>
      </c>
      <c r="B4627">
        <v>1109</v>
      </c>
      <c r="C4627">
        <v>1024</v>
      </c>
      <c r="D4627">
        <v>1129</v>
      </c>
      <c r="E4627">
        <v>3493</v>
      </c>
      <c r="H4627" t="s">
        <v>11780</v>
      </c>
      <c r="I4627">
        <v>13</v>
      </c>
      <c r="J4627" t="s">
        <v>31890</v>
      </c>
      <c r="K4627" t="s">
        <v>33844</v>
      </c>
      <c r="N4627">
        <v>0</v>
      </c>
      <c r="O4627">
        <v>0</v>
      </c>
      <c r="P4627" t="s">
        <v>6552</v>
      </c>
      <c r="Q4627" t="s">
        <v>6552</v>
      </c>
      <c r="R4627" t="s">
        <v>6552</v>
      </c>
      <c r="S4627" t="s">
        <v>6553</v>
      </c>
      <c r="U4627" t="s">
        <v>31893</v>
      </c>
      <c r="V4627" t="s">
        <v>31894</v>
      </c>
      <c r="W4627">
        <v>1</v>
      </c>
      <c r="X4627" t="s">
        <v>1600</v>
      </c>
      <c r="Y4627">
        <v>2</v>
      </c>
      <c r="Z4627">
        <v>767.40102000000002</v>
      </c>
      <c r="AA4627">
        <v>1532.7874999999999</v>
      </c>
      <c r="AB4627">
        <v>49103.95703125</v>
      </c>
      <c r="AC4627">
        <v>-1.1838</v>
      </c>
      <c r="AD4627">
        <v>0.13675000000000001</v>
      </c>
      <c r="AE4627">
        <v>-1.0470999999999999</v>
      </c>
      <c r="AF4627">
        <v>148.03</v>
      </c>
      <c r="AG4627">
        <v>0.86799999999999999</v>
      </c>
      <c r="AH4627">
        <v>148.03</v>
      </c>
      <c r="AI4627">
        <v>0</v>
      </c>
      <c r="AK4627">
        <v>0.85311263799667403</v>
      </c>
      <c r="AL4627" s="21">
        <v>1.0295999999999999E-5</v>
      </c>
      <c r="AM4627">
        <v>1</v>
      </c>
      <c r="AN4627">
        <v>19858</v>
      </c>
      <c r="AO4627">
        <v>142.83000000000001</v>
      </c>
      <c r="AP4627">
        <v>116.72</v>
      </c>
      <c r="AQ4627">
        <v>1</v>
      </c>
      <c r="AR4627">
        <v>2740400</v>
      </c>
    </row>
    <row r="4628" spans="1:44" x14ac:dyDescent="0.25">
      <c r="A4628">
        <v>4626</v>
      </c>
      <c r="B4628">
        <v>1109</v>
      </c>
      <c r="C4628">
        <v>1024</v>
      </c>
      <c r="D4628">
        <v>1129</v>
      </c>
      <c r="E4628">
        <v>3494</v>
      </c>
      <c r="H4628" t="s">
        <v>11780</v>
      </c>
      <c r="I4628">
        <v>13</v>
      </c>
      <c r="J4628" t="s">
        <v>31890</v>
      </c>
      <c r="K4628" t="s">
        <v>33844</v>
      </c>
      <c r="N4628">
        <v>0</v>
      </c>
      <c r="O4628">
        <v>0</v>
      </c>
      <c r="P4628" t="s">
        <v>6552</v>
      </c>
      <c r="Q4628" t="s">
        <v>6552</v>
      </c>
      <c r="R4628" t="s">
        <v>6552</v>
      </c>
      <c r="S4628" t="s">
        <v>6553</v>
      </c>
      <c r="U4628" t="s">
        <v>31893</v>
      </c>
      <c r="V4628" t="s">
        <v>31895</v>
      </c>
      <c r="W4628">
        <v>2</v>
      </c>
      <c r="X4628" t="s">
        <v>3013</v>
      </c>
      <c r="Y4628">
        <v>2</v>
      </c>
      <c r="Z4628">
        <v>767.40102000000002</v>
      </c>
      <c r="AA4628">
        <v>1532.7874999999999</v>
      </c>
      <c r="AB4628">
        <v>48970.78515625</v>
      </c>
      <c r="AC4628">
        <v>-1.0547</v>
      </c>
      <c r="AD4628">
        <v>0.22697000000000001</v>
      </c>
      <c r="AE4628">
        <v>-0.82777999999999996</v>
      </c>
      <c r="AF4628">
        <v>148.22</v>
      </c>
      <c r="AG4628">
        <v>1.0228999999999999</v>
      </c>
      <c r="AH4628">
        <v>147.97999999999999</v>
      </c>
      <c r="AI4628">
        <v>-0.24260999999999999</v>
      </c>
      <c r="AK4628">
        <v>0.91619515419006303</v>
      </c>
      <c r="AL4628" s="21">
        <v>1.0384000000000001E-8</v>
      </c>
      <c r="AM4628">
        <v>1</v>
      </c>
      <c r="AN4628">
        <v>18424</v>
      </c>
      <c r="AO4628">
        <v>172.76</v>
      </c>
      <c r="AP4628">
        <v>155.54</v>
      </c>
      <c r="AQ4628">
        <v>1</v>
      </c>
      <c r="AR4628">
        <v>3087900</v>
      </c>
    </row>
    <row r="4629" spans="1:44" x14ac:dyDescent="0.25">
      <c r="A4629">
        <v>4627</v>
      </c>
      <c r="B4629">
        <v>1109</v>
      </c>
      <c r="C4629">
        <v>1024</v>
      </c>
      <c r="D4629">
        <v>1129</v>
      </c>
      <c r="E4629">
        <v>3495</v>
      </c>
      <c r="H4629" t="s">
        <v>11780</v>
      </c>
      <c r="I4629">
        <v>13</v>
      </c>
      <c r="J4629" t="s">
        <v>31890</v>
      </c>
      <c r="K4629" t="s">
        <v>33844</v>
      </c>
      <c r="N4629">
        <v>0</v>
      </c>
      <c r="O4629">
        <v>0</v>
      </c>
      <c r="P4629" t="s">
        <v>6552</v>
      </c>
      <c r="Q4629" t="s">
        <v>6552</v>
      </c>
      <c r="R4629" t="s">
        <v>6552</v>
      </c>
      <c r="S4629" t="s">
        <v>6553</v>
      </c>
      <c r="U4629" t="s">
        <v>31893</v>
      </c>
      <c r="V4629" t="s">
        <v>31896</v>
      </c>
      <c r="W4629">
        <v>3</v>
      </c>
      <c r="X4629" t="s">
        <v>3014</v>
      </c>
      <c r="Y4629">
        <v>2</v>
      </c>
      <c r="Z4629">
        <v>767.40102000000002</v>
      </c>
      <c r="AA4629">
        <v>1532.7874999999999</v>
      </c>
      <c r="AB4629">
        <v>48918.5390625</v>
      </c>
      <c r="AC4629">
        <v>-0.49213000000000001</v>
      </c>
      <c r="AD4629">
        <v>0.26840000000000003</v>
      </c>
      <c r="AE4629">
        <v>-0.22373000000000001</v>
      </c>
      <c r="AF4629">
        <v>148.15</v>
      </c>
      <c r="AG4629">
        <v>0.88617000000000001</v>
      </c>
      <c r="AH4629">
        <v>147.85</v>
      </c>
      <c r="AI4629">
        <v>-0.29833999999999999</v>
      </c>
      <c r="AK4629">
        <v>0.626758813858032</v>
      </c>
      <c r="AL4629">
        <v>0.11898</v>
      </c>
      <c r="AM4629">
        <v>1</v>
      </c>
      <c r="AN4629">
        <v>19198</v>
      </c>
      <c r="AO4629">
        <v>66.989000000000004</v>
      </c>
      <c r="AP4629">
        <v>66.989000000000004</v>
      </c>
      <c r="AQ4629">
        <v>1</v>
      </c>
      <c r="AR4629">
        <v>1389100</v>
      </c>
    </row>
    <row r="4630" spans="1:44" x14ac:dyDescent="0.25">
      <c r="A4630">
        <v>4628</v>
      </c>
      <c r="B4630">
        <v>1109</v>
      </c>
      <c r="C4630">
        <v>1024</v>
      </c>
      <c r="D4630">
        <v>1129</v>
      </c>
      <c r="E4630">
        <v>3496</v>
      </c>
      <c r="H4630" t="s">
        <v>11780</v>
      </c>
      <c r="I4630">
        <v>13</v>
      </c>
      <c r="J4630" t="s">
        <v>31890</v>
      </c>
      <c r="K4630" t="s">
        <v>33844</v>
      </c>
      <c r="N4630">
        <v>0</v>
      </c>
      <c r="O4630">
        <v>0</v>
      </c>
      <c r="P4630" t="s">
        <v>6552</v>
      </c>
      <c r="Q4630" t="s">
        <v>6552</v>
      </c>
      <c r="R4630" t="s">
        <v>6552</v>
      </c>
      <c r="S4630" t="s">
        <v>6553</v>
      </c>
      <c r="U4630" t="s">
        <v>31893</v>
      </c>
      <c r="V4630" t="s">
        <v>31901</v>
      </c>
      <c r="W4630">
        <v>4</v>
      </c>
      <c r="X4630" t="s">
        <v>3010</v>
      </c>
      <c r="Y4630">
        <v>2</v>
      </c>
      <c r="Z4630">
        <v>767.40102000000002</v>
      </c>
      <c r="AA4630">
        <v>1532.7874999999999</v>
      </c>
      <c r="AB4630">
        <v>48345.31640625</v>
      </c>
      <c r="AC4630">
        <v>-0.19741</v>
      </c>
      <c r="AD4630">
        <v>0.12138</v>
      </c>
      <c r="AE4630">
        <v>-7.6031000000000001E-2</v>
      </c>
      <c r="AF4630">
        <v>148.01</v>
      </c>
      <c r="AG4630">
        <v>0.68447999999999998</v>
      </c>
      <c r="AH4630">
        <v>147.81</v>
      </c>
      <c r="AI4630">
        <v>-0.20022999999999999</v>
      </c>
      <c r="AK4630">
        <v>0.90479290485382102</v>
      </c>
      <c r="AL4630" s="21">
        <v>1.3254E-5</v>
      </c>
      <c r="AM4630">
        <v>1</v>
      </c>
      <c r="AN4630">
        <v>19479</v>
      </c>
      <c r="AO4630">
        <v>137.84</v>
      </c>
      <c r="AP4630">
        <v>129.52000000000001</v>
      </c>
      <c r="AQ4630">
        <v>1</v>
      </c>
      <c r="AR4630">
        <v>2923800</v>
      </c>
    </row>
    <row r="4631" spans="1:44" x14ac:dyDescent="0.25">
      <c r="A4631">
        <v>4629</v>
      </c>
      <c r="B4631">
        <v>145</v>
      </c>
      <c r="C4631">
        <v>1025</v>
      </c>
      <c r="D4631">
        <v>1130</v>
      </c>
      <c r="E4631">
        <v>3497</v>
      </c>
      <c r="H4631" t="s">
        <v>11782</v>
      </c>
      <c r="I4631">
        <v>10</v>
      </c>
      <c r="J4631" t="s">
        <v>31890</v>
      </c>
      <c r="K4631" t="s">
        <v>33845</v>
      </c>
      <c r="N4631">
        <v>0</v>
      </c>
      <c r="O4631">
        <v>0</v>
      </c>
      <c r="P4631" t="s">
        <v>3630</v>
      </c>
      <c r="Q4631" t="s">
        <v>3630</v>
      </c>
      <c r="R4631" t="s">
        <v>3630</v>
      </c>
      <c r="S4631" t="s">
        <v>3631</v>
      </c>
      <c r="U4631" t="s">
        <v>31893</v>
      </c>
      <c r="V4631" t="s">
        <v>31895</v>
      </c>
      <c r="W4631">
        <v>2</v>
      </c>
      <c r="X4631" t="s">
        <v>3013</v>
      </c>
      <c r="Y4631">
        <v>2</v>
      </c>
      <c r="Z4631">
        <v>593.83753000000002</v>
      </c>
      <c r="AA4631">
        <v>1185.6605</v>
      </c>
      <c r="AB4631">
        <v>54968.84765625</v>
      </c>
      <c r="AC4631">
        <v>-1.6706000000000001</v>
      </c>
      <c r="AD4631">
        <v>0.19152</v>
      </c>
      <c r="AE4631">
        <v>-1.4791000000000001</v>
      </c>
      <c r="AF4631">
        <v>142.41999999999999</v>
      </c>
      <c r="AG4631">
        <v>1.7133</v>
      </c>
      <c r="AH4631">
        <v>142.08000000000001</v>
      </c>
      <c r="AI4631">
        <v>-0.34277000000000002</v>
      </c>
      <c r="AK4631">
        <v>0.83456754684448198</v>
      </c>
      <c r="AL4631" s="21">
        <v>2.5983999999999998E-7</v>
      </c>
      <c r="AM4631">
        <v>1</v>
      </c>
      <c r="AN4631">
        <v>17819</v>
      </c>
      <c r="AO4631">
        <v>179</v>
      </c>
      <c r="AP4631">
        <v>179</v>
      </c>
      <c r="AQ4631">
        <v>1</v>
      </c>
      <c r="AR4631">
        <v>5913600</v>
      </c>
    </row>
    <row r="4632" spans="1:44" x14ac:dyDescent="0.25">
      <c r="A4632">
        <v>4630</v>
      </c>
      <c r="B4632">
        <v>145</v>
      </c>
      <c r="C4632">
        <v>1025</v>
      </c>
      <c r="D4632">
        <v>1130</v>
      </c>
      <c r="E4632">
        <v>3498</v>
      </c>
      <c r="H4632" t="s">
        <v>11782</v>
      </c>
      <c r="I4632">
        <v>10</v>
      </c>
      <c r="J4632" t="s">
        <v>31890</v>
      </c>
      <c r="K4632" t="s">
        <v>33845</v>
      </c>
      <c r="N4632">
        <v>0</v>
      </c>
      <c r="O4632">
        <v>0</v>
      </c>
      <c r="P4632" t="s">
        <v>3630</v>
      </c>
      <c r="Q4632" t="s">
        <v>3630</v>
      </c>
      <c r="R4632" t="s">
        <v>3630</v>
      </c>
      <c r="S4632" t="s">
        <v>3631</v>
      </c>
      <c r="U4632" t="s">
        <v>31893</v>
      </c>
      <c r="V4632" t="s">
        <v>31901</v>
      </c>
      <c r="W4632">
        <v>4</v>
      </c>
      <c r="X4632" t="s">
        <v>3010</v>
      </c>
      <c r="Y4632">
        <v>2</v>
      </c>
      <c r="Z4632">
        <v>593.83753000000002</v>
      </c>
      <c r="AA4632">
        <v>1185.6605</v>
      </c>
      <c r="AB4632">
        <v>57908.00390625</v>
      </c>
      <c r="AC4632">
        <v>-0.56791000000000003</v>
      </c>
      <c r="AD4632">
        <v>0.41782999999999998</v>
      </c>
      <c r="AE4632">
        <v>-0.15007999999999999</v>
      </c>
      <c r="AF4632">
        <v>142.28</v>
      </c>
      <c r="AG4632">
        <v>0.53774999999999995</v>
      </c>
      <c r="AH4632">
        <v>142.08000000000001</v>
      </c>
      <c r="AI4632">
        <v>-0.20022999999999999</v>
      </c>
      <c r="AK4632">
        <v>0.587884962558746</v>
      </c>
      <c r="AL4632">
        <v>1.196</v>
      </c>
      <c r="AM4632">
        <v>1</v>
      </c>
      <c r="AN4632">
        <v>18889</v>
      </c>
      <c r="AO4632">
        <v>12.956</v>
      </c>
      <c r="AP4632">
        <v>1.0901000000000001</v>
      </c>
      <c r="AQ4632">
        <v>1</v>
      </c>
      <c r="AR4632">
        <v>625090</v>
      </c>
    </row>
    <row r="4633" spans="1:44" x14ac:dyDescent="0.25">
      <c r="A4633">
        <v>4631</v>
      </c>
      <c r="B4633">
        <v>145</v>
      </c>
      <c r="C4633">
        <v>1025</v>
      </c>
      <c r="D4633">
        <v>1130</v>
      </c>
      <c r="E4633">
        <v>3499</v>
      </c>
      <c r="H4633" t="s">
        <v>11782</v>
      </c>
      <c r="I4633">
        <v>10</v>
      </c>
      <c r="J4633" t="s">
        <v>31890</v>
      </c>
      <c r="K4633" t="s">
        <v>33845</v>
      </c>
      <c r="N4633">
        <v>0</v>
      </c>
      <c r="O4633">
        <v>0</v>
      </c>
      <c r="P4633" t="s">
        <v>3630</v>
      </c>
      <c r="Q4633" t="s">
        <v>3630</v>
      </c>
      <c r="R4633" t="s">
        <v>3630</v>
      </c>
      <c r="S4633" t="s">
        <v>3631</v>
      </c>
      <c r="U4633" t="s">
        <v>31893</v>
      </c>
      <c r="V4633" t="s">
        <v>31902</v>
      </c>
      <c r="W4633">
        <v>5</v>
      </c>
      <c r="X4633" t="s">
        <v>3011</v>
      </c>
      <c r="Y4633">
        <v>2</v>
      </c>
      <c r="Z4633">
        <v>593.83753000000002</v>
      </c>
      <c r="AA4633">
        <v>1185.6605</v>
      </c>
      <c r="AB4633">
        <v>53539.4296875</v>
      </c>
      <c r="AC4633">
        <v>-1.0627</v>
      </c>
      <c r="AD4633">
        <v>0.28120000000000001</v>
      </c>
      <c r="AE4633">
        <v>-0.78149999999999997</v>
      </c>
      <c r="AF4633">
        <v>142.51</v>
      </c>
      <c r="AG4633">
        <v>0.52761999999999998</v>
      </c>
      <c r="AH4633">
        <v>142.06</v>
      </c>
      <c r="AI4633">
        <v>-0.45113999999999999</v>
      </c>
      <c r="AK4633">
        <v>0.91938179731368996</v>
      </c>
      <c r="AL4633">
        <v>8.1999000000000002E-2</v>
      </c>
      <c r="AM4633">
        <v>1</v>
      </c>
      <c r="AN4633">
        <v>17132</v>
      </c>
      <c r="AO4633">
        <v>78.938999999999993</v>
      </c>
      <c r="AP4633">
        <v>58.731999999999999</v>
      </c>
      <c r="AQ4633">
        <v>1</v>
      </c>
      <c r="AR4633">
        <v>314450</v>
      </c>
    </row>
    <row r="4634" spans="1:44" x14ac:dyDescent="0.25">
      <c r="A4634">
        <v>4632</v>
      </c>
      <c r="B4634">
        <v>145</v>
      </c>
      <c r="C4634">
        <v>1025</v>
      </c>
      <c r="D4634">
        <v>1130</v>
      </c>
      <c r="E4634">
        <v>3500</v>
      </c>
      <c r="H4634" t="s">
        <v>11782</v>
      </c>
      <c r="I4634">
        <v>10</v>
      </c>
      <c r="J4634" t="s">
        <v>31890</v>
      </c>
      <c r="K4634" t="s">
        <v>33845</v>
      </c>
      <c r="N4634">
        <v>0</v>
      </c>
      <c r="O4634">
        <v>0</v>
      </c>
      <c r="P4634" t="s">
        <v>3630</v>
      </c>
      <c r="Q4634" t="s">
        <v>3630</v>
      </c>
      <c r="R4634" t="s">
        <v>3630</v>
      </c>
      <c r="S4634" t="s">
        <v>3631</v>
      </c>
      <c r="U4634" t="s">
        <v>31893</v>
      </c>
      <c r="V4634" t="s">
        <v>31897</v>
      </c>
      <c r="W4634">
        <v>6</v>
      </c>
      <c r="X4634" t="s">
        <v>3012</v>
      </c>
      <c r="Y4634">
        <v>2</v>
      </c>
      <c r="Z4634">
        <v>593.83753000000002</v>
      </c>
      <c r="AA4634">
        <v>1185.6605</v>
      </c>
      <c r="AB4634">
        <v>56513.48828125</v>
      </c>
      <c r="AC4634">
        <v>-0.92420000000000002</v>
      </c>
      <c r="AD4634">
        <v>0.23493</v>
      </c>
      <c r="AE4634">
        <v>-0.68927000000000005</v>
      </c>
      <c r="AF4634">
        <v>141.99</v>
      </c>
      <c r="AG4634">
        <v>0.48049999999999998</v>
      </c>
      <c r="AH4634">
        <v>142.13999999999999</v>
      </c>
      <c r="AI4634">
        <v>0.15273</v>
      </c>
      <c r="AK4634">
        <v>0.62406033277511597</v>
      </c>
      <c r="AL4634">
        <v>0.91774</v>
      </c>
      <c r="AM4634">
        <v>1</v>
      </c>
      <c r="AN4634">
        <v>19995</v>
      </c>
      <c r="AO4634">
        <v>32.414999999999999</v>
      </c>
      <c r="AP4634">
        <v>11.627000000000001</v>
      </c>
      <c r="AQ4634">
        <v>1</v>
      </c>
      <c r="AR4634">
        <v>1110000</v>
      </c>
    </row>
    <row r="4635" spans="1:44" x14ac:dyDescent="0.25">
      <c r="A4635">
        <v>4633</v>
      </c>
      <c r="B4635">
        <v>145</v>
      </c>
      <c r="C4635">
        <v>1025</v>
      </c>
      <c r="D4635">
        <v>1130</v>
      </c>
      <c r="H4635" t="s">
        <v>11782</v>
      </c>
      <c r="I4635">
        <v>10</v>
      </c>
      <c r="J4635" t="s">
        <v>31890</v>
      </c>
      <c r="N4635">
        <v>0</v>
      </c>
      <c r="O4635">
        <v>0</v>
      </c>
      <c r="P4635" t="s">
        <v>3630</v>
      </c>
      <c r="Q4635" t="s">
        <v>3630</v>
      </c>
      <c r="R4635" t="s">
        <v>3630</v>
      </c>
      <c r="S4635" t="s">
        <v>3631</v>
      </c>
      <c r="U4635" t="s">
        <v>31898</v>
      </c>
      <c r="V4635" t="s">
        <v>31894</v>
      </c>
      <c r="W4635">
        <v>1</v>
      </c>
      <c r="X4635" t="s">
        <v>1600</v>
      </c>
      <c r="Y4635">
        <v>2</v>
      </c>
      <c r="Z4635">
        <v>593.83753000000002</v>
      </c>
      <c r="AA4635">
        <v>1185.6605</v>
      </c>
      <c r="AB4635">
        <v>55302.12109375</v>
      </c>
      <c r="AC4635">
        <v>-1.8615999999999999</v>
      </c>
      <c r="AD4635">
        <v>0.17923</v>
      </c>
      <c r="AE4635">
        <v>-1.6823999999999999</v>
      </c>
      <c r="AF4635">
        <v>142.18</v>
      </c>
      <c r="AG4635">
        <v>1.3624000000000001</v>
      </c>
      <c r="AH4635">
        <v>142.18</v>
      </c>
      <c r="AI4635">
        <v>0</v>
      </c>
      <c r="AJ4635">
        <v>9.7885E-2</v>
      </c>
      <c r="AK4635" t="s">
        <v>9099</v>
      </c>
      <c r="AL4635">
        <v>1</v>
      </c>
      <c r="AM4635">
        <v>0</v>
      </c>
      <c r="AO4635" t="s">
        <v>9099</v>
      </c>
      <c r="AP4635" t="s">
        <v>9099</v>
      </c>
      <c r="AQ4635">
        <v>0</v>
      </c>
      <c r="AR4635">
        <v>7950600</v>
      </c>
    </row>
    <row r="4636" spans="1:44" x14ac:dyDescent="0.25">
      <c r="A4636">
        <v>4634</v>
      </c>
      <c r="B4636">
        <v>145</v>
      </c>
      <c r="C4636">
        <v>1025</v>
      </c>
      <c r="D4636">
        <v>1130</v>
      </c>
      <c r="H4636" t="s">
        <v>11782</v>
      </c>
      <c r="I4636">
        <v>10</v>
      </c>
      <c r="J4636" t="s">
        <v>31890</v>
      </c>
      <c r="N4636">
        <v>0</v>
      </c>
      <c r="O4636">
        <v>0</v>
      </c>
      <c r="P4636" t="s">
        <v>3630</v>
      </c>
      <c r="Q4636" t="s">
        <v>3630</v>
      </c>
      <c r="R4636" t="s">
        <v>3630</v>
      </c>
      <c r="S4636" t="s">
        <v>3631</v>
      </c>
      <c r="U4636" t="s">
        <v>31898</v>
      </c>
      <c r="V4636" t="s">
        <v>31902</v>
      </c>
      <c r="W4636">
        <v>5</v>
      </c>
      <c r="X4636" t="s">
        <v>3011</v>
      </c>
      <c r="Y4636">
        <v>2</v>
      </c>
      <c r="Z4636">
        <v>593.83753000000002</v>
      </c>
      <c r="AA4636">
        <v>1185.6605</v>
      </c>
      <c r="AB4636" t="s">
        <v>9099</v>
      </c>
      <c r="AC4636">
        <v>-1.012</v>
      </c>
      <c r="AD4636">
        <v>1.472</v>
      </c>
      <c r="AE4636">
        <v>0.46</v>
      </c>
      <c r="AF4636">
        <v>142.22999999999999</v>
      </c>
      <c r="AG4636">
        <v>0.11761000000000001</v>
      </c>
      <c r="AH4636">
        <v>141.78</v>
      </c>
      <c r="AI4636">
        <v>-0.45113999999999999</v>
      </c>
      <c r="AJ4636">
        <v>-0.29450999999999999</v>
      </c>
      <c r="AK4636" t="s">
        <v>9099</v>
      </c>
      <c r="AL4636">
        <v>1</v>
      </c>
      <c r="AM4636">
        <v>0</v>
      </c>
      <c r="AO4636" t="s">
        <v>9099</v>
      </c>
      <c r="AP4636" t="s">
        <v>9099</v>
      </c>
      <c r="AQ4636">
        <v>0</v>
      </c>
      <c r="AR4636">
        <v>200730</v>
      </c>
    </row>
    <row r="4637" spans="1:44" x14ac:dyDescent="0.25">
      <c r="A4637">
        <v>4635</v>
      </c>
      <c r="B4637">
        <v>1552</v>
      </c>
      <c r="C4637">
        <v>1026</v>
      </c>
      <c r="D4637">
        <v>1131</v>
      </c>
      <c r="E4637">
        <v>3501</v>
      </c>
      <c r="H4637" t="s">
        <v>11783</v>
      </c>
      <c r="I4637">
        <v>13</v>
      </c>
      <c r="J4637" t="s">
        <v>31890</v>
      </c>
      <c r="K4637" t="s">
        <v>33846</v>
      </c>
      <c r="N4637">
        <v>0</v>
      </c>
      <c r="O4637">
        <v>0</v>
      </c>
      <c r="P4637" t="s">
        <v>7891</v>
      </c>
      <c r="Q4637" t="s">
        <v>7891</v>
      </c>
      <c r="R4637" t="s">
        <v>7891</v>
      </c>
      <c r="S4637" t="s">
        <v>7892</v>
      </c>
      <c r="U4637" t="s">
        <v>31893</v>
      </c>
      <c r="V4637" t="s">
        <v>31896</v>
      </c>
      <c r="W4637">
        <v>3</v>
      </c>
      <c r="X4637" t="s">
        <v>3014</v>
      </c>
      <c r="Y4637">
        <v>2</v>
      </c>
      <c r="Z4637">
        <v>820.40938000000006</v>
      </c>
      <c r="AA4637">
        <v>1638.8042</v>
      </c>
      <c r="AB4637">
        <v>47606.41796875</v>
      </c>
      <c r="AC4637">
        <v>-0.96567999999999998</v>
      </c>
      <c r="AD4637">
        <v>-4.8994000000000003E-2</v>
      </c>
      <c r="AE4637">
        <v>-1.0146999999999999</v>
      </c>
      <c r="AF4637">
        <v>163.11000000000001</v>
      </c>
      <c r="AG4637">
        <v>0.44241000000000003</v>
      </c>
      <c r="AH4637">
        <v>163.11000000000001</v>
      </c>
      <c r="AI4637">
        <v>2.3955999999999999E-3</v>
      </c>
      <c r="AK4637">
        <v>0.96110177040100098</v>
      </c>
      <c r="AL4637">
        <v>6.7545999999999995E-2</v>
      </c>
      <c r="AM4637">
        <v>1</v>
      </c>
      <c r="AN4637">
        <v>20794</v>
      </c>
      <c r="AO4637">
        <v>72.088999999999999</v>
      </c>
      <c r="AP4637">
        <v>72.088999999999999</v>
      </c>
      <c r="AQ4637">
        <v>1</v>
      </c>
      <c r="AR4637">
        <v>7493300</v>
      </c>
    </row>
    <row r="4638" spans="1:44" x14ac:dyDescent="0.25">
      <c r="A4638">
        <v>4636</v>
      </c>
      <c r="B4638">
        <v>1477</v>
      </c>
      <c r="C4638">
        <v>1027</v>
      </c>
      <c r="D4638">
        <v>1132</v>
      </c>
      <c r="E4638">
        <v>3502</v>
      </c>
      <c r="H4638" t="s">
        <v>11784</v>
      </c>
      <c r="I4638">
        <v>10</v>
      </c>
      <c r="J4638" t="s">
        <v>31868</v>
      </c>
      <c r="K4638" t="s">
        <v>33847</v>
      </c>
      <c r="L4638" t="s">
        <v>33848</v>
      </c>
      <c r="M4638" t="s">
        <v>33849</v>
      </c>
      <c r="N4638">
        <v>0</v>
      </c>
      <c r="O4638">
        <v>1</v>
      </c>
      <c r="P4638" t="s">
        <v>7663</v>
      </c>
      <c r="Q4638" t="s">
        <v>7663</v>
      </c>
      <c r="R4638" t="s">
        <v>7663</v>
      </c>
      <c r="S4638" t="s">
        <v>7664</v>
      </c>
      <c r="U4638" t="s">
        <v>31978</v>
      </c>
      <c r="V4638" t="s">
        <v>31901</v>
      </c>
      <c r="W4638">
        <v>4</v>
      </c>
      <c r="X4638" t="s">
        <v>3010</v>
      </c>
      <c r="Y4638">
        <v>2</v>
      </c>
      <c r="Z4638">
        <v>575.28206</v>
      </c>
      <c r="AA4638">
        <v>1148.5496000000001</v>
      </c>
      <c r="AB4638" t="s">
        <v>9099</v>
      </c>
      <c r="AC4638" t="s">
        <v>9099</v>
      </c>
      <c r="AD4638" t="s">
        <v>9099</v>
      </c>
      <c r="AE4638" t="s">
        <v>9099</v>
      </c>
      <c r="AF4638">
        <v>61.131</v>
      </c>
      <c r="AG4638" t="s">
        <v>9099</v>
      </c>
      <c r="AH4638">
        <v>61.131</v>
      </c>
      <c r="AI4638">
        <v>2.6703000000000002E-4</v>
      </c>
      <c r="AK4638" t="s">
        <v>9099</v>
      </c>
      <c r="AL4638">
        <v>0.32557000000000003</v>
      </c>
      <c r="AM4638">
        <v>1</v>
      </c>
      <c r="AN4638">
        <v>7354</v>
      </c>
      <c r="AO4638">
        <v>72.2</v>
      </c>
      <c r="AP4638">
        <v>25.738</v>
      </c>
      <c r="AQ4638">
        <v>1</v>
      </c>
    </row>
    <row r="4639" spans="1:44" x14ac:dyDescent="0.25">
      <c r="A4639">
        <v>4637</v>
      </c>
      <c r="B4639">
        <v>43</v>
      </c>
      <c r="C4639">
        <v>1028</v>
      </c>
      <c r="D4639">
        <v>1133</v>
      </c>
      <c r="E4639">
        <v>3503</v>
      </c>
      <c r="G4639">
        <v>37</v>
      </c>
      <c r="H4639" t="s">
        <v>11787</v>
      </c>
      <c r="I4639">
        <v>10</v>
      </c>
      <c r="J4639" t="s">
        <v>31868</v>
      </c>
      <c r="K4639" t="s">
        <v>33850</v>
      </c>
      <c r="L4639" t="s">
        <v>33851</v>
      </c>
      <c r="M4639" t="s">
        <v>33852</v>
      </c>
      <c r="N4639">
        <v>0</v>
      </c>
      <c r="O4639">
        <v>1</v>
      </c>
      <c r="P4639" t="s">
        <v>3295</v>
      </c>
      <c r="Q4639" t="s">
        <v>3295</v>
      </c>
      <c r="R4639" t="s">
        <v>3295</v>
      </c>
      <c r="S4639" t="s">
        <v>3296</v>
      </c>
      <c r="U4639" t="s">
        <v>31893</v>
      </c>
      <c r="V4639" t="s">
        <v>31902</v>
      </c>
      <c r="W4639">
        <v>5</v>
      </c>
      <c r="X4639" t="s">
        <v>3011</v>
      </c>
      <c r="Y4639">
        <v>2</v>
      </c>
      <c r="Z4639">
        <v>631.29771000000005</v>
      </c>
      <c r="AA4639">
        <v>1260.5808999999999</v>
      </c>
      <c r="AB4639">
        <v>53089.671875</v>
      </c>
      <c r="AC4639">
        <v>-1.4417</v>
      </c>
      <c r="AD4639">
        <v>-0.24290999999999999</v>
      </c>
      <c r="AE4639">
        <v>-1.6847000000000001</v>
      </c>
      <c r="AF4639">
        <v>45.128</v>
      </c>
      <c r="AG4639">
        <v>0.77724000000000004</v>
      </c>
      <c r="AH4639">
        <v>44.677</v>
      </c>
      <c r="AI4639">
        <v>-0.45113999999999999</v>
      </c>
      <c r="AK4639">
        <v>0.48995074629783603</v>
      </c>
      <c r="AL4639">
        <v>0.18945999999999999</v>
      </c>
      <c r="AM4639">
        <v>1</v>
      </c>
      <c r="AN4639">
        <v>4370</v>
      </c>
      <c r="AO4639">
        <v>63.076000000000001</v>
      </c>
      <c r="AP4639">
        <v>63.076000000000001</v>
      </c>
      <c r="AQ4639">
        <v>1</v>
      </c>
      <c r="AR4639">
        <v>2773500</v>
      </c>
    </row>
    <row r="4640" spans="1:44" x14ac:dyDescent="0.25">
      <c r="A4640">
        <v>4638</v>
      </c>
      <c r="B4640">
        <v>43</v>
      </c>
      <c r="C4640">
        <v>1028</v>
      </c>
      <c r="D4640">
        <v>1133</v>
      </c>
      <c r="E4640">
        <v>3504</v>
      </c>
      <c r="G4640">
        <v>37</v>
      </c>
      <c r="H4640" t="s">
        <v>11787</v>
      </c>
      <c r="I4640">
        <v>10</v>
      </c>
      <c r="J4640" t="s">
        <v>31868</v>
      </c>
      <c r="K4640" t="s">
        <v>33850</v>
      </c>
      <c r="L4640" t="s">
        <v>33851</v>
      </c>
      <c r="M4640" t="s">
        <v>33853</v>
      </c>
      <c r="N4640">
        <v>0</v>
      </c>
      <c r="O4640">
        <v>1</v>
      </c>
      <c r="P4640" t="s">
        <v>3295</v>
      </c>
      <c r="Q4640" t="s">
        <v>3295</v>
      </c>
      <c r="R4640" t="s">
        <v>3295</v>
      </c>
      <c r="S4640" t="s">
        <v>3296</v>
      </c>
      <c r="U4640" t="s">
        <v>31893</v>
      </c>
      <c r="V4640" t="s">
        <v>31897</v>
      </c>
      <c r="W4640">
        <v>6</v>
      </c>
      <c r="X4640" t="s">
        <v>3012</v>
      </c>
      <c r="Y4640">
        <v>2</v>
      </c>
      <c r="Z4640">
        <v>631.29771000000005</v>
      </c>
      <c r="AA4640">
        <v>1260.5808999999999</v>
      </c>
      <c r="AB4640">
        <v>53711.42578125</v>
      </c>
      <c r="AC4640">
        <v>-1.5061</v>
      </c>
      <c r="AD4640">
        <v>0.15096999999999999</v>
      </c>
      <c r="AE4640">
        <v>-1.3551</v>
      </c>
      <c r="AF4640">
        <v>44.161999999999999</v>
      </c>
      <c r="AG4640">
        <v>0.59023000000000003</v>
      </c>
      <c r="AH4640">
        <v>44.616</v>
      </c>
      <c r="AI4640">
        <v>0.45347999999999999</v>
      </c>
      <c r="AK4640">
        <v>0.556934595108032</v>
      </c>
      <c r="AL4640">
        <v>3.8752000000000001E-3</v>
      </c>
      <c r="AM4640">
        <v>1</v>
      </c>
      <c r="AN4640">
        <v>4832</v>
      </c>
      <c r="AO4640">
        <v>109.29</v>
      </c>
      <c r="AP4640">
        <v>109.29</v>
      </c>
      <c r="AQ4640">
        <v>1</v>
      </c>
      <c r="AR4640">
        <v>3473500</v>
      </c>
    </row>
    <row r="4641" spans="1:44" x14ac:dyDescent="0.25">
      <c r="A4641">
        <v>4639</v>
      </c>
      <c r="B4641">
        <v>43</v>
      </c>
      <c r="C4641">
        <v>1028</v>
      </c>
      <c r="D4641">
        <v>1133</v>
      </c>
      <c r="G4641">
        <v>37</v>
      </c>
      <c r="H4641" t="s">
        <v>11787</v>
      </c>
      <c r="I4641">
        <v>10</v>
      </c>
      <c r="J4641" t="s">
        <v>31868</v>
      </c>
      <c r="N4641">
        <v>0</v>
      </c>
      <c r="O4641">
        <v>1</v>
      </c>
      <c r="P4641" t="s">
        <v>3295</v>
      </c>
      <c r="Q4641" t="s">
        <v>3295</v>
      </c>
      <c r="R4641" t="s">
        <v>3295</v>
      </c>
      <c r="S4641" t="s">
        <v>3296</v>
      </c>
      <c r="U4641" t="s">
        <v>31898</v>
      </c>
      <c r="V4641" t="s">
        <v>31901</v>
      </c>
      <c r="W4641">
        <v>4</v>
      </c>
      <c r="X4641" t="s">
        <v>3010</v>
      </c>
      <c r="Y4641">
        <v>2</v>
      </c>
      <c r="Z4641">
        <v>631.29771000000005</v>
      </c>
      <c r="AA4641">
        <v>1260.5808999999999</v>
      </c>
      <c r="AB4641">
        <v>52700.9140625</v>
      </c>
      <c r="AC4641">
        <v>-0.57018000000000002</v>
      </c>
      <c r="AD4641">
        <v>-0.44070999999999999</v>
      </c>
      <c r="AE4641">
        <v>-1.0108999999999999</v>
      </c>
      <c r="AF4641">
        <v>44.338000000000001</v>
      </c>
      <c r="AG4641">
        <v>0.72589999999999999</v>
      </c>
      <c r="AH4641">
        <v>44.639000000000003</v>
      </c>
      <c r="AI4641">
        <v>0.30101</v>
      </c>
      <c r="AJ4641">
        <v>2.2789E-2</v>
      </c>
      <c r="AK4641" t="s">
        <v>9099</v>
      </c>
      <c r="AL4641">
        <v>1</v>
      </c>
      <c r="AM4641">
        <v>0</v>
      </c>
      <c r="AO4641" t="s">
        <v>9099</v>
      </c>
      <c r="AP4641" t="s">
        <v>9099</v>
      </c>
      <c r="AQ4641">
        <v>0</v>
      </c>
      <c r="AR4641">
        <v>1942600</v>
      </c>
    </row>
    <row r="4642" spans="1:44" x14ac:dyDescent="0.25">
      <c r="A4642">
        <v>4640</v>
      </c>
      <c r="B4642">
        <v>422</v>
      </c>
      <c r="C4642">
        <v>1029</v>
      </c>
      <c r="D4642">
        <v>1134</v>
      </c>
      <c r="E4642">
        <v>3505</v>
      </c>
      <c r="H4642" t="s">
        <v>11790</v>
      </c>
      <c r="I4642">
        <v>16</v>
      </c>
      <c r="J4642" t="s">
        <v>31890</v>
      </c>
      <c r="K4642" t="s">
        <v>33854</v>
      </c>
      <c r="N4642">
        <v>0</v>
      </c>
      <c r="O4642">
        <v>0</v>
      </c>
      <c r="P4642" t="s">
        <v>4470</v>
      </c>
      <c r="Q4642" t="s">
        <v>4470</v>
      </c>
      <c r="R4642" t="s">
        <v>4470</v>
      </c>
      <c r="S4642" t="s">
        <v>4471</v>
      </c>
      <c r="U4642" t="s">
        <v>31893</v>
      </c>
      <c r="V4642" t="s">
        <v>31901</v>
      </c>
      <c r="W4642">
        <v>4</v>
      </c>
      <c r="X4642" t="s">
        <v>3010</v>
      </c>
      <c r="Y4642">
        <v>3</v>
      </c>
      <c r="Z4642">
        <v>645.35091</v>
      </c>
      <c r="AA4642">
        <v>1933.0309</v>
      </c>
      <c r="AB4642">
        <v>53814.42578125</v>
      </c>
      <c r="AC4642">
        <v>-0.87549999999999994</v>
      </c>
      <c r="AD4642">
        <v>-0.28533999999999998</v>
      </c>
      <c r="AE4642">
        <v>-1.1608000000000001</v>
      </c>
      <c r="AF4642">
        <v>92.516999999999996</v>
      </c>
      <c r="AG4642">
        <v>1.8148</v>
      </c>
      <c r="AH4642">
        <v>92.518000000000001</v>
      </c>
      <c r="AI4642">
        <v>2.6703000000000002E-4</v>
      </c>
      <c r="AK4642">
        <v>0.71185439825057995</v>
      </c>
      <c r="AL4642">
        <v>1.7015</v>
      </c>
      <c r="AM4642">
        <v>1</v>
      </c>
      <c r="AN4642">
        <v>12170</v>
      </c>
      <c r="AO4642">
        <v>31.827000000000002</v>
      </c>
      <c r="AP4642">
        <v>18.405999999999999</v>
      </c>
      <c r="AQ4642">
        <v>1</v>
      </c>
      <c r="AR4642">
        <v>11279000</v>
      </c>
    </row>
    <row r="4643" spans="1:44" x14ac:dyDescent="0.25">
      <c r="A4643">
        <v>4641</v>
      </c>
      <c r="B4643">
        <v>422</v>
      </c>
      <c r="C4643">
        <v>1029</v>
      </c>
      <c r="D4643">
        <v>1134</v>
      </c>
      <c r="E4643">
        <v>3506</v>
      </c>
      <c r="H4643" t="s">
        <v>11790</v>
      </c>
      <c r="I4643">
        <v>16</v>
      </c>
      <c r="J4643" t="s">
        <v>31890</v>
      </c>
      <c r="K4643" t="s">
        <v>33854</v>
      </c>
      <c r="N4643">
        <v>0</v>
      </c>
      <c r="O4643">
        <v>0</v>
      </c>
      <c r="P4643" t="s">
        <v>4470</v>
      </c>
      <c r="Q4643" t="s">
        <v>4470</v>
      </c>
      <c r="R4643" t="s">
        <v>4470</v>
      </c>
      <c r="S4643" t="s">
        <v>4471</v>
      </c>
      <c r="U4643" t="s">
        <v>31893</v>
      </c>
      <c r="V4643" t="s">
        <v>31901</v>
      </c>
      <c r="W4643">
        <v>4</v>
      </c>
      <c r="X4643" t="s">
        <v>3010</v>
      </c>
      <c r="Y4643">
        <v>2</v>
      </c>
      <c r="Z4643">
        <v>967.52273000000002</v>
      </c>
      <c r="AA4643">
        <v>1933.0309</v>
      </c>
      <c r="AB4643">
        <v>43277.73046875</v>
      </c>
      <c r="AC4643">
        <v>-0.31947999999999999</v>
      </c>
      <c r="AD4643">
        <v>-3.9177999999999998E-2</v>
      </c>
      <c r="AE4643">
        <v>-0.35865000000000002</v>
      </c>
      <c r="AF4643">
        <v>92.494</v>
      </c>
      <c r="AG4643">
        <v>1.6466000000000001</v>
      </c>
      <c r="AH4643">
        <v>92.495000000000005</v>
      </c>
      <c r="AI4643">
        <v>2.6703000000000002E-4</v>
      </c>
      <c r="AK4643">
        <v>0.95746898651123002</v>
      </c>
      <c r="AL4643">
        <v>1.7996999999999999E-2</v>
      </c>
      <c r="AM4643">
        <v>1</v>
      </c>
      <c r="AN4643">
        <v>12201</v>
      </c>
      <c r="AO4643">
        <v>94.531999999999996</v>
      </c>
      <c r="AP4643">
        <v>87.581999999999994</v>
      </c>
      <c r="AQ4643">
        <v>1</v>
      </c>
      <c r="AR4643">
        <v>7148300</v>
      </c>
    </row>
    <row r="4644" spans="1:44" x14ac:dyDescent="0.25">
      <c r="A4644">
        <v>4642</v>
      </c>
      <c r="B4644">
        <v>422</v>
      </c>
      <c r="C4644">
        <v>1029</v>
      </c>
      <c r="D4644">
        <v>1134</v>
      </c>
      <c r="E4644">
        <v>3507</v>
      </c>
      <c r="H4644" t="s">
        <v>11790</v>
      </c>
      <c r="I4644">
        <v>16</v>
      </c>
      <c r="J4644" t="s">
        <v>31890</v>
      </c>
      <c r="K4644" t="s">
        <v>33854</v>
      </c>
      <c r="N4644">
        <v>0</v>
      </c>
      <c r="O4644">
        <v>0</v>
      </c>
      <c r="P4644" t="s">
        <v>4470</v>
      </c>
      <c r="Q4644" t="s">
        <v>4470</v>
      </c>
      <c r="R4644" t="s">
        <v>4470</v>
      </c>
      <c r="S4644" t="s">
        <v>4471</v>
      </c>
      <c r="U4644" t="s">
        <v>31893</v>
      </c>
      <c r="V4644" t="s">
        <v>31897</v>
      </c>
      <c r="W4644">
        <v>6</v>
      </c>
      <c r="X4644" t="s">
        <v>3012</v>
      </c>
      <c r="Y4644">
        <v>3</v>
      </c>
      <c r="Z4644">
        <v>645.35091</v>
      </c>
      <c r="AA4644">
        <v>1933.0309</v>
      </c>
      <c r="AB4644">
        <v>54377.76953125</v>
      </c>
      <c r="AC4644">
        <v>-0.78268000000000004</v>
      </c>
      <c r="AD4644">
        <v>-0.14230000000000001</v>
      </c>
      <c r="AE4644">
        <v>-0.92496999999999996</v>
      </c>
      <c r="AF4644">
        <v>92.111999999999995</v>
      </c>
      <c r="AG4644">
        <v>1.5431999999999999</v>
      </c>
      <c r="AH4644">
        <v>92.364999999999995</v>
      </c>
      <c r="AI4644">
        <v>0.25297999999999998</v>
      </c>
      <c r="AK4644">
        <v>0.60293459892272905</v>
      </c>
      <c r="AL4644">
        <v>1.8948</v>
      </c>
      <c r="AM4644">
        <v>1</v>
      </c>
      <c r="AN4644">
        <v>12585</v>
      </c>
      <c r="AO4644">
        <v>28.545999999999999</v>
      </c>
      <c r="AP4644">
        <v>11.404999999999999</v>
      </c>
      <c r="AQ4644">
        <v>1</v>
      </c>
      <c r="AR4644">
        <v>7630200</v>
      </c>
    </row>
    <row r="4645" spans="1:44" x14ac:dyDescent="0.25">
      <c r="A4645">
        <v>4643</v>
      </c>
      <c r="B4645">
        <v>422</v>
      </c>
      <c r="C4645">
        <v>1029</v>
      </c>
      <c r="D4645">
        <v>1134</v>
      </c>
      <c r="E4645">
        <v>3508</v>
      </c>
      <c r="H4645" t="s">
        <v>11790</v>
      </c>
      <c r="I4645">
        <v>16</v>
      </c>
      <c r="J4645" t="s">
        <v>31890</v>
      </c>
      <c r="K4645" t="s">
        <v>33854</v>
      </c>
      <c r="N4645">
        <v>0</v>
      </c>
      <c r="O4645">
        <v>0</v>
      </c>
      <c r="P4645" t="s">
        <v>4470</v>
      </c>
      <c r="Q4645" t="s">
        <v>4470</v>
      </c>
      <c r="R4645" t="s">
        <v>4470</v>
      </c>
      <c r="S4645" t="s">
        <v>4471</v>
      </c>
      <c r="U4645" t="s">
        <v>31893</v>
      </c>
      <c r="V4645" t="s">
        <v>31897</v>
      </c>
      <c r="W4645">
        <v>6</v>
      </c>
      <c r="X4645" t="s">
        <v>3012</v>
      </c>
      <c r="Y4645">
        <v>2</v>
      </c>
      <c r="Z4645">
        <v>967.52273000000002</v>
      </c>
      <c r="AA4645">
        <v>1933.0309</v>
      </c>
      <c r="AB4645">
        <v>43144.37109375</v>
      </c>
      <c r="AC4645">
        <v>-0.24337</v>
      </c>
      <c r="AD4645">
        <v>-9.2152999999999992E-3</v>
      </c>
      <c r="AE4645">
        <v>-0.25258999999999998</v>
      </c>
      <c r="AF4645">
        <v>92.052999999999997</v>
      </c>
      <c r="AG4645">
        <v>1.4332</v>
      </c>
      <c r="AH4645">
        <v>92.305999999999997</v>
      </c>
      <c r="AI4645">
        <v>0.25297999999999998</v>
      </c>
      <c r="AK4645">
        <v>0.90685302019119296</v>
      </c>
      <c r="AL4645">
        <v>1.2106E-2</v>
      </c>
      <c r="AM4645">
        <v>1</v>
      </c>
      <c r="AN4645">
        <v>12604</v>
      </c>
      <c r="AO4645">
        <v>101.43</v>
      </c>
      <c r="AP4645">
        <v>85.031999999999996</v>
      </c>
      <c r="AQ4645">
        <v>1</v>
      </c>
      <c r="AR4645">
        <v>6562800</v>
      </c>
    </row>
    <row r="4646" spans="1:44" x14ac:dyDescent="0.25">
      <c r="A4646">
        <v>4644</v>
      </c>
      <c r="B4646">
        <v>422</v>
      </c>
      <c r="C4646">
        <v>1029</v>
      </c>
      <c r="D4646">
        <v>1134</v>
      </c>
      <c r="H4646" t="s">
        <v>11790</v>
      </c>
      <c r="I4646">
        <v>16</v>
      </c>
      <c r="J4646" t="s">
        <v>31890</v>
      </c>
      <c r="N4646">
        <v>0</v>
      </c>
      <c r="O4646">
        <v>0</v>
      </c>
      <c r="P4646" t="s">
        <v>4470</v>
      </c>
      <c r="Q4646" t="s">
        <v>4470</v>
      </c>
      <c r="R4646" t="s">
        <v>4470</v>
      </c>
      <c r="S4646" t="s">
        <v>4471</v>
      </c>
      <c r="U4646" t="s">
        <v>31898</v>
      </c>
      <c r="V4646" t="s">
        <v>31902</v>
      </c>
      <c r="W4646">
        <v>5</v>
      </c>
      <c r="X4646" t="s">
        <v>3011</v>
      </c>
      <c r="Y4646">
        <v>3</v>
      </c>
      <c r="Z4646">
        <v>645.35091</v>
      </c>
      <c r="AA4646">
        <v>1933.0309</v>
      </c>
      <c r="AB4646">
        <v>57347.13671875</v>
      </c>
      <c r="AC4646">
        <v>-0.98675999999999997</v>
      </c>
      <c r="AD4646">
        <v>-0.51878999999999997</v>
      </c>
      <c r="AE4646">
        <v>-1.5055000000000001</v>
      </c>
      <c r="AF4646">
        <v>92.902000000000001</v>
      </c>
      <c r="AG4646">
        <v>0.64037999999999995</v>
      </c>
      <c r="AH4646">
        <v>92.450999999999993</v>
      </c>
      <c r="AI4646">
        <v>-0.45113999999999999</v>
      </c>
      <c r="AJ4646">
        <v>-6.6345000000000001E-2</v>
      </c>
      <c r="AK4646" t="s">
        <v>9099</v>
      </c>
      <c r="AL4646">
        <v>1</v>
      </c>
      <c r="AM4646">
        <v>0</v>
      </c>
      <c r="AO4646" t="s">
        <v>9099</v>
      </c>
      <c r="AP4646" t="s">
        <v>9099</v>
      </c>
      <c r="AQ4646">
        <v>0</v>
      </c>
      <c r="AR4646">
        <v>730340</v>
      </c>
    </row>
    <row r="4647" spans="1:44" x14ac:dyDescent="0.25">
      <c r="A4647">
        <v>4645</v>
      </c>
      <c r="B4647">
        <v>422</v>
      </c>
      <c r="C4647">
        <v>1029</v>
      </c>
      <c r="D4647">
        <v>1134</v>
      </c>
      <c r="H4647" t="s">
        <v>11790</v>
      </c>
      <c r="I4647">
        <v>16</v>
      </c>
      <c r="J4647" t="s">
        <v>31890</v>
      </c>
      <c r="N4647">
        <v>0</v>
      </c>
      <c r="O4647">
        <v>0</v>
      </c>
      <c r="P4647" t="s">
        <v>4470</v>
      </c>
      <c r="Q4647" t="s">
        <v>4470</v>
      </c>
      <c r="R4647" t="s">
        <v>4470</v>
      </c>
      <c r="S4647" t="s">
        <v>4471</v>
      </c>
      <c r="U4647" t="s">
        <v>31898</v>
      </c>
      <c r="V4647" t="s">
        <v>31902</v>
      </c>
      <c r="W4647">
        <v>5</v>
      </c>
      <c r="X4647" t="s">
        <v>3011</v>
      </c>
      <c r="Y4647">
        <v>3</v>
      </c>
      <c r="Z4647">
        <v>645.35091</v>
      </c>
      <c r="AA4647">
        <v>1933.0309</v>
      </c>
      <c r="AB4647" t="s">
        <v>9099</v>
      </c>
      <c r="AC4647">
        <v>-1.0597000000000001</v>
      </c>
      <c r="AD4647">
        <v>-0.25586999999999999</v>
      </c>
      <c r="AE4647">
        <v>-1.3156000000000001</v>
      </c>
      <c r="AF4647">
        <v>93.286000000000001</v>
      </c>
      <c r="AG4647">
        <v>0.33212000000000003</v>
      </c>
      <c r="AH4647">
        <v>92.834000000000003</v>
      </c>
      <c r="AI4647">
        <v>-0.45113999999999999</v>
      </c>
      <c r="AJ4647">
        <v>0.46948000000000001</v>
      </c>
      <c r="AK4647" t="s">
        <v>9099</v>
      </c>
      <c r="AL4647">
        <v>1</v>
      </c>
      <c r="AM4647">
        <v>0</v>
      </c>
      <c r="AO4647" t="s">
        <v>9099</v>
      </c>
      <c r="AP4647" t="s">
        <v>9099</v>
      </c>
      <c r="AQ4647">
        <v>0</v>
      </c>
      <c r="AR4647">
        <v>387900</v>
      </c>
    </row>
    <row r="4648" spans="1:44" x14ac:dyDescent="0.25">
      <c r="A4648">
        <v>4646</v>
      </c>
      <c r="B4648">
        <v>564</v>
      </c>
      <c r="C4648">
        <v>1030</v>
      </c>
      <c r="D4648">
        <v>1135</v>
      </c>
      <c r="E4648">
        <v>3509</v>
      </c>
      <c r="H4648" t="s">
        <v>11794</v>
      </c>
      <c r="I4648">
        <v>17</v>
      </c>
      <c r="J4648" t="s">
        <v>31890</v>
      </c>
      <c r="K4648" t="s">
        <v>33855</v>
      </c>
      <c r="N4648">
        <v>0</v>
      </c>
      <c r="O4648">
        <v>0</v>
      </c>
      <c r="P4648" t="s">
        <v>4894</v>
      </c>
      <c r="Q4648" t="s">
        <v>4894</v>
      </c>
      <c r="R4648" t="s">
        <v>4894</v>
      </c>
      <c r="S4648" t="s">
        <v>4895</v>
      </c>
      <c r="U4648" t="s">
        <v>31893</v>
      </c>
      <c r="V4648" t="s">
        <v>31896</v>
      </c>
      <c r="W4648">
        <v>3</v>
      </c>
      <c r="X4648" t="s">
        <v>3014</v>
      </c>
      <c r="Y4648">
        <v>2</v>
      </c>
      <c r="Z4648">
        <v>889.45567000000005</v>
      </c>
      <c r="AA4648">
        <v>1776.8968</v>
      </c>
      <c r="AB4648">
        <v>44690.3359375</v>
      </c>
      <c r="AC4648">
        <v>-0.32773999999999998</v>
      </c>
      <c r="AD4648">
        <v>0.60907</v>
      </c>
      <c r="AE4648">
        <v>0.28133000000000002</v>
      </c>
      <c r="AF4648">
        <v>147.75</v>
      </c>
      <c r="AG4648">
        <v>1.9409000000000001</v>
      </c>
      <c r="AH4648">
        <v>147.46</v>
      </c>
      <c r="AI4648">
        <v>-0.29833999999999999</v>
      </c>
      <c r="AK4648">
        <v>0.68862283229827903</v>
      </c>
      <c r="AL4648">
        <v>0.50814999999999999</v>
      </c>
      <c r="AM4648">
        <v>1</v>
      </c>
      <c r="AN4648">
        <v>19122</v>
      </c>
      <c r="AO4648">
        <v>42.241999999999997</v>
      </c>
      <c r="AP4648">
        <v>42.241999999999997</v>
      </c>
      <c r="AQ4648">
        <v>1</v>
      </c>
      <c r="AR4648">
        <v>12071000</v>
      </c>
    </row>
    <row r="4649" spans="1:44" x14ac:dyDescent="0.25">
      <c r="A4649">
        <v>4647</v>
      </c>
      <c r="B4649">
        <v>564</v>
      </c>
      <c r="C4649">
        <v>1030</v>
      </c>
      <c r="D4649">
        <v>1135</v>
      </c>
      <c r="E4649">
        <v>3510</v>
      </c>
      <c r="H4649" t="s">
        <v>11794</v>
      </c>
      <c r="I4649">
        <v>17</v>
      </c>
      <c r="J4649" t="s">
        <v>31890</v>
      </c>
      <c r="K4649" t="s">
        <v>33855</v>
      </c>
      <c r="N4649">
        <v>0</v>
      </c>
      <c r="O4649">
        <v>0</v>
      </c>
      <c r="P4649" t="s">
        <v>4894</v>
      </c>
      <c r="Q4649" t="s">
        <v>4894</v>
      </c>
      <c r="R4649" t="s">
        <v>4894</v>
      </c>
      <c r="S4649" t="s">
        <v>4895</v>
      </c>
      <c r="U4649" t="s">
        <v>31893</v>
      </c>
      <c r="V4649" t="s">
        <v>31901</v>
      </c>
      <c r="W4649">
        <v>4</v>
      </c>
      <c r="X4649" t="s">
        <v>3010</v>
      </c>
      <c r="Y4649">
        <v>2</v>
      </c>
      <c r="Z4649">
        <v>889.45567000000005</v>
      </c>
      <c r="AA4649">
        <v>1776.8968</v>
      </c>
      <c r="AB4649">
        <v>50236.89453125</v>
      </c>
      <c r="AC4649">
        <v>8.5010000000000002E-2</v>
      </c>
      <c r="AD4649">
        <v>1.1323000000000001</v>
      </c>
      <c r="AE4649">
        <v>1.2173</v>
      </c>
      <c r="AF4649">
        <v>147.52000000000001</v>
      </c>
      <c r="AG4649">
        <v>0.87265000000000004</v>
      </c>
      <c r="AH4649">
        <v>147.32</v>
      </c>
      <c r="AI4649">
        <v>-0.20022999999999999</v>
      </c>
      <c r="AK4649">
        <v>0.70187866687774703</v>
      </c>
      <c r="AL4649">
        <v>8.2071000000000002E-3</v>
      </c>
      <c r="AM4649">
        <v>1</v>
      </c>
      <c r="AN4649">
        <v>19445</v>
      </c>
      <c r="AO4649">
        <v>91.206999999999994</v>
      </c>
      <c r="AP4649">
        <v>62.194000000000003</v>
      </c>
      <c r="AQ4649">
        <v>1</v>
      </c>
      <c r="AR4649">
        <v>1438400</v>
      </c>
    </row>
    <row r="4650" spans="1:44" x14ac:dyDescent="0.25">
      <c r="A4650">
        <v>4648</v>
      </c>
      <c r="B4650">
        <v>564</v>
      </c>
      <c r="C4650">
        <v>1030</v>
      </c>
      <c r="D4650">
        <v>1135</v>
      </c>
      <c r="E4650">
        <v>3511</v>
      </c>
      <c r="H4650" t="s">
        <v>11794</v>
      </c>
      <c r="I4650">
        <v>17</v>
      </c>
      <c r="J4650" t="s">
        <v>31890</v>
      </c>
      <c r="K4650" t="s">
        <v>33855</v>
      </c>
      <c r="N4650">
        <v>0</v>
      </c>
      <c r="O4650">
        <v>0</v>
      </c>
      <c r="P4650" t="s">
        <v>4894</v>
      </c>
      <c r="Q4650" t="s">
        <v>4894</v>
      </c>
      <c r="R4650" t="s">
        <v>4894</v>
      </c>
      <c r="S4650" t="s">
        <v>4895</v>
      </c>
      <c r="U4650" t="s">
        <v>31893</v>
      </c>
      <c r="V4650" t="s">
        <v>31897</v>
      </c>
      <c r="W4650">
        <v>6</v>
      </c>
      <c r="X4650" t="s">
        <v>3012</v>
      </c>
      <c r="Y4650">
        <v>2</v>
      </c>
      <c r="Z4650">
        <v>889.45567000000005</v>
      </c>
      <c r="AA4650">
        <v>1776.8968</v>
      </c>
      <c r="AB4650">
        <v>45102.46875</v>
      </c>
      <c r="AC4650">
        <v>-0.11781</v>
      </c>
      <c r="AD4650">
        <v>0.17272000000000001</v>
      </c>
      <c r="AE4650">
        <v>5.4912000000000002E-2</v>
      </c>
      <c r="AF4650">
        <v>147.36000000000001</v>
      </c>
      <c r="AG4650">
        <v>1.2768999999999999</v>
      </c>
      <c r="AH4650">
        <v>147.41</v>
      </c>
      <c r="AI4650">
        <v>5.2475000000000001E-2</v>
      </c>
      <c r="AK4650">
        <v>0.79682213068008401</v>
      </c>
      <c r="AL4650">
        <v>1.7882999999999999E-4</v>
      </c>
      <c r="AM4650">
        <v>1</v>
      </c>
      <c r="AN4650">
        <v>20645</v>
      </c>
      <c r="AO4650">
        <v>122.63</v>
      </c>
      <c r="AP4650">
        <v>116.73</v>
      </c>
      <c r="AQ4650">
        <v>1</v>
      </c>
      <c r="AR4650">
        <v>14283000</v>
      </c>
    </row>
    <row r="4651" spans="1:44" x14ac:dyDescent="0.25">
      <c r="A4651">
        <v>4649</v>
      </c>
      <c r="B4651">
        <v>564</v>
      </c>
      <c r="C4651">
        <v>1030</v>
      </c>
      <c r="D4651">
        <v>1135</v>
      </c>
      <c r="H4651" t="s">
        <v>11794</v>
      </c>
      <c r="I4651">
        <v>17</v>
      </c>
      <c r="J4651" t="s">
        <v>31890</v>
      </c>
      <c r="N4651">
        <v>0</v>
      </c>
      <c r="O4651">
        <v>0</v>
      </c>
      <c r="P4651" t="s">
        <v>4894</v>
      </c>
      <c r="Q4651" t="s">
        <v>4894</v>
      </c>
      <c r="R4651" t="s">
        <v>4894</v>
      </c>
      <c r="S4651" t="s">
        <v>4895</v>
      </c>
      <c r="U4651" t="s">
        <v>31898</v>
      </c>
      <c r="V4651" t="s">
        <v>31895</v>
      </c>
      <c r="W4651">
        <v>2</v>
      </c>
      <c r="X4651" t="s">
        <v>3013</v>
      </c>
      <c r="Y4651">
        <v>2</v>
      </c>
      <c r="Z4651">
        <v>889.45567000000005</v>
      </c>
      <c r="AA4651">
        <v>1776.8968</v>
      </c>
      <c r="AB4651">
        <v>47367.7734375</v>
      </c>
      <c r="AC4651">
        <v>-0.83106000000000002</v>
      </c>
      <c r="AD4651">
        <v>1.3947000000000001</v>
      </c>
      <c r="AE4651">
        <v>0.56367</v>
      </c>
      <c r="AF4651">
        <v>147.78</v>
      </c>
      <c r="AG4651">
        <v>1.0639000000000001</v>
      </c>
      <c r="AH4651">
        <v>147.53</v>
      </c>
      <c r="AI4651">
        <v>-0.24260999999999999</v>
      </c>
      <c r="AJ4651">
        <v>0.20992</v>
      </c>
      <c r="AK4651" t="s">
        <v>9099</v>
      </c>
      <c r="AL4651">
        <v>1</v>
      </c>
      <c r="AM4651">
        <v>0</v>
      </c>
      <c r="AO4651" t="s">
        <v>9099</v>
      </c>
      <c r="AP4651" t="s">
        <v>9099</v>
      </c>
      <c r="AQ4651">
        <v>0</v>
      </c>
      <c r="AR4651">
        <v>805720</v>
      </c>
    </row>
    <row r="4652" spans="1:44" x14ac:dyDescent="0.25">
      <c r="A4652">
        <v>4650</v>
      </c>
      <c r="B4652">
        <v>564</v>
      </c>
      <c r="C4652">
        <v>1030</v>
      </c>
      <c r="D4652">
        <v>1135</v>
      </c>
      <c r="H4652" t="s">
        <v>11794</v>
      </c>
      <c r="I4652">
        <v>17</v>
      </c>
      <c r="J4652" t="s">
        <v>31890</v>
      </c>
      <c r="N4652">
        <v>0</v>
      </c>
      <c r="O4652">
        <v>0</v>
      </c>
      <c r="P4652" t="s">
        <v>4894</v>
      </c>
      <c r="Q4652" t="s">
        <v>4894</v>
      </c>
      <c r="R4652" t="s">
        <v>4894</v>
      </c>
      <c r="S4652" t="s">
        <v>4895</v>
      </c>
      <c r="U4652" t="s">
        <v>31898</v>
      </c>
      <c r="V4652" t="s">
        <v>31902</v>
      </c>
      <c r="W4652">
        <v>5</v>
      </c>
      <c r="X4652" t="s">
        <v>3011</v>
      </c>
      <c r="Y4652">
        <v>2</v>
      </c>
      <c r="Z4652">
        <v>889.45567000000005</v>
      </c>
      <c r="AA4652">
        <v>1776.8968</v>
      </c>
      <c r="AB4652">
        <v>33341</v>
      </c>
      <c r="AC4652">
        <v>-9.4713000000000006E-2</v>
      </c>
      <c r="AD4652">
        <v>0.69155</v>
      </c>
      <c r="AE4652">
        <v>0.59682999999999997</v>
      </c>
      <c r="AF4652">
        <v>147.81</v>
      </c>
      <c r="AG4652">
        <v>0.20114000000000001</v>
      </c>
      <c r="AH4652">
        <v>147.36000000000001</v>
      </c>
      <c r="AI4652">
        <v>-0.45113999999999999</v>
      </c>
      <c r="AJ4652">
        <v>3.8757E-2</v>
      </c>
      <c r="AK4652" t="s">
        <v>9099</v>
      </c>
      <c r="AL4652">
        <v>1</v>
      </c>
      <c r="AM4652">
        <v>0</v>
      </c>
      <c r="AO4652" t="s">
        <v>9099</v>
      </c>
      <c r="AP4652" t="s">
        <v>9099</v>
      </c>
      <c r="AQ4652">
        <v>0</v>
      </c>
      <c r="AR4652">
        <v>363010</v>
      </c>
    </row>
    <row r="4653" spans="1:44" x14ac:dyDescent="0.25">
      <c r="A4653">
        <v>4651</v>
      </c>
      <c r="B4653">
        <v>564</v>
      </c>
      <c r="C4653">
        <v>1030</v>
      </c>
      <c r="D4653">
        <v>1136</v>
      </c>
      <c r="E4653">
        <v>3512</v>
      </c>
      <c r="H4653" t="s">
        <v>11794</v>
      </c>
      <c r="I4653">
        <v>17</v>
      </c>
      <c r="J4653" t="s">
        <v>31868</v>
      </c>
      <c r="K4653" t="s">
        <v>33856</v>
      </c>
      <c r="L4653" t="s">
        <v>33857</v>
      </c>
      <c r="M4653" t="s">
        <v>33858</v>
      </c>
      <c r="N4653">
        <v>0</v>
      </c>
      <c r="O4653">
        <v>1</v>
      </c>
      <c r="P4653" t="s">
        <v>4894</v>
      </c>
      <c r="Q4653" t="s">
        <v>4894</v>
      </c>
      <c r="R4653" t="s">
        <v>4894</v>
      </c>
      <c r="S4653" t="s">
        <v>4895</v>
      </c>
      <c r="U4653" t="s">
        <v>31893</v>
      </c>
      <c r="V4653" t="s">
        <v>31902</v>
      </c>
      <c r="W4653">
        <v>5</v>
      </c>
      <c r="X4653" t="s">
        <v>3011</v>
      </c>
      <c r="Y4653">
        <v>2</v>
      </c>
      <c r="Z4653">
        <v>897.45312999999999</v>
      </c>
      <c r="AA4653">
        <v>1792.8916999999999</v>
      </c>
      <c r="AB4653">
        <v>46340.59765625</v>
      </c>
      <c r="AC4653">
        <v>9.4333999999999998E-3</v>
      </c>
      <c r="AD4653">
        <v>-7.7279E-2</v>
      </c>
      <c r="AE4653">
        <v>-6.7846000000000004E-2</v>
      </c>
      <c r="AF4653">
        <v>129.74</v>
      </c>
      <c r="AG4653">
        <v>2.4548000000000001</v>
      </c>
      <c r="AH4653">
        <v>129.19</v>
      </c>
      <c r="AI4653">
        <v>-0.55139000000000005</v>
      </c>
      <c r="AK4653">
        <v>0.61508542299270597</v>
      </c>
      <c r="AL4653">
        <v>0.79974999999999996</v>
      </c>
      <c r="AM4653">
        <v>1</v>
      </c>
      <c r="AN4653">
        <v>15769</v>
      </c>
      <c r="AO4653">
        <v>15.779</v>
      </c>
      <c r="AP4653">
        <v>2.6783999999999999</v>
      </c>
      <c r="AQ4653">
        <v>1</v>
      </c>
      <c r="AR4653">
        <v>2155500</v>
      </c>
    </row>
    <row r="4654" spans="1:44" x14ac:dyDescent="0.25">
      <c r="A4654">
        <v>4652</v>
      </c>
      <c r="B4654">
        <v>564</v>
      </c>
      <c r="C4654">
        <v>1030</v>
      </c>
      <c r="D4654">
        <v>1136</v>
      </c>
      <c r="E4654">
        <v>3513</v>
      </c>
      <c r="H4654" t="s">
        <v>11794</v>
      </c>
      <c r="I4654">
        <v>17</v>
      </c>
      <c r="J4654" t="s">
        <v>31868</v>
      </c>
      <c r="K4654" t="s">
        <v>33856</v>
      </c>
      <c r="L4654" t="s">
        <v>33857</v>
      </c>
      <c r="M4654" t="s">
        <v>33859</v>
      </c>
      <c r="N4654">
        <v>0</v>
      </c>
      <c r="O4654">
        <v>1</v>
      </c>
      <c r="P4654" t="s">
        <v>4894</v>
      </c>
      <c r="Q4654" t="s">
        <v>4894</v>
      </c>
      <c r="R4654" t="s">
        <v>4894</v>
      </c>
      <c r="S4654" t="s">
        <v>4895</v>
      </c>
      <c r="U4654" t="s">
        <v>31893</v>
      </c>
      <c r="V4654" t="s">
        <v>31897</v>
      </c>
      <c r="W4654">
        <v>6</v>
      </c>
      <c r="X4654" t="s">
        <v>3012</v>
      </c>
      <c r="Y4654">
        <v>2</v>
      </c>
      <c r="Z4654">
        <v>897.45312999999999</v>
      </c>
      <c r="AA4654">
        <v>1792.8916999999999</v>
      </c>
      <c r="AB4654">
        <v>44967.84765625</v>
      </c>
      <c r="AC4654">
        <v>-0.16363</v>
      </c>
      <c r="AD4654">
        <v>0.36438999999999999</v>
      </c>
      <c r="AE4654">
        <v>0.20075999999999999</v>
      </c>
      <c r="AF4654">
        <v>129.1</v>
      </c>
      <c r="AG4654">
        <v>2.1456</v>
      </c>
      <c r="AH4654">
        <v>129.15</v>
      </c>
      <c r="AI4654">
        <v>5.2475000000000001E-2</v>
      </c>
      <c r="AK4654">
        <v>0.79830557107925404</v>
      </c>
      <c r="AL4654">
        <v>0.79737999999999998</v>
      </c>
      <c r="AM4654">
        <v>1</v>
      </c>
      <c r="AN4654">
        <v>18326</v>
      </c>
      <c r="AO4654">
        <v>16.172999999999998</v>
      </c>
      <c r="AP4654">
        <v>16.172999999999998</v>
      </c>
      <c r="AQ4654">
        <v>1</v>
      </c>
      <c r="AR4654">
        <v>2935000</v>
      </c>
    </row>
    <row r="4655" spans="1:44" x14ac:dyDescent="0.25">
      <c r="A4655">
        <v>4653</v>
      </c>
      <c r="B4655">
        <v>564</v>
      </c>
      <c r="C4655">
        <v>1030</v>
      </c>
      <c r="D4655">
        <v>1136</v>
      </c>
      <c r="H4655" t="s">
        <v>11794</v>
      </c>
      <c r="I4655">
        <v>17</v>
      </c>
      <c r="J4655" t="s">
        <v>31868</v>
      </c>
      <c r="N4655">
        <v>0</v>
      </c>
      <c r="O4655">
        <v>1</v>
      </c>
      <c r="P4655" t="s">
        <v>4894</v>
      </c>
      <c r="Q4655" t="s">
        <v>4894</v>
      </c>
      <c r="R4655" t="s">
        <v>4894</v>
      </c>
      <c r="S4655" t="s">
        <v>4895</v>
      </c>
      <c r="U4655" t="s">
        <v>31898</v>
      </c>
      <c r="V4655" t="s">
        <v>31896</v>
      </c>
      <c r="W4655">
        <v>3</v>
      </c>
      <c r="X4655" t="s">
        <v>3014</v>
      </c>
      <c r="Y4655">
        <v>2</v>
      </c>
      <c r="Z4655">
        <v>897.45312999999999</v>
      </c>
      <c r="AA4655">
        <v>1792.8916999999999</v>
      </c>
      <c r="AB4655" t="s">
        <v>9099</v>
      </c>
      <c r="AC4655">
        <v>-0.53947999999999996</v>
      </c>
      <c r="AD4655">
        <v>0.89549999999999996</v>
      </c>
      <c r="AE4655">
        <v>0.35602</v>
      </c>
      <c r="AF4655">
        <v>130.22</v>
      </c>
      <c r="AG4655">
        <v>0.18234</v>
      </c>
      <c r="AH4655">
        <v>129.93</v>
      </c>
      <c r="AI4655">
        <v>-0.29836000000000001</v>
      </c>
      <c r="AJ4655">
        <v>0.77498</v>
      </c>
      <c r="AK4655" t="s">
        <v>9099</v>
      </c>
      <c r="AL4655">
        <v>1</v>
      </c>
      <c r="AM4655">
        <v>0</v>
      </c>
      <c r="AO4655" t="s">
        <v>9099</v>
      </c>
      <c r="AP4655" t="s">
        <v>9099</v>
      </c>
      <c r="AQ4655">
        <v>0</v>
      </c>
      <c r="AR4655">
        <v>729530</v>
      </c>
    </row>
    <row r="4656" spans="1:44" x14ac:dyDescent="0.25">
      <c r="A4656">
        <v>4654</v>
      </c>
      <c r="B4656">
        <v>564</v>
      </c>
      <c r="C4656">
        <v>1030</v>
      </c>
      <c r="D4656">
        <v>1136</v>
      </c>
      <c r="H4656" t="s">
        <v>11794</v>
      </c>
      <c r="I4656">
        <v>17</v>
      </c>
      <c r="J4656" t="s">
        <v>31868</v>
      </c>
      <c r="N4656">
        <v>0</v>
      </c>
      <c r="O4656">
        <v>1</v>
      </c>
      <c r="P4656" t="s">
        <v>4894</v>
      </c>
      <c r="Q4656" t="s">
        <v>4894</v>
      </c>
      <c r="R4656" t="s">
        <v>4894</v>
      </c>
      <c r="S4656" t="s">
        <v>4895</v>
      </c>
      <c r="U4656" t="s">
        <v>31898</v>
      </c>
      <c r="V4656" t="s">
        <v>31901</v>
      </c>
      <c r="W4656">
        <v>4</v>
      </c>
      <c r="X4656" t="s">
        <v>3010</v>
      </c>
      <c r="Y4656">
        <v>2</v>
      </c>
      <c r="Z4656">
        <v>897.45312999999999</v>
      </c>
      <c r="AA4656">
        <v>1792.8916999999999</v>
      </c>
      <c r="AB4656">
        <v>44245.16015625</v>
      </c>
      <c r="AC4656">
        <v>3.0446000000000001E-2</v>
      </c>
      <c r="AD4656">
        <v>0.31968000000000002</v>
      </c>
      <c r="AE4656">
        <v>0.35013</v>
      </c>
      <c r="AF4656">
        <v>129.79</v>
      </c>
      <c r="AG4656">
        <v>1.5894999999999999</v>
      </c>
      <c r="AH4656">
        <v>129.47999999999999</v>
      </c>
      <c r="AI4656">
        <v>-0.30048000000000002</v>
      </c>
      <c r="AJ4656">
        <v>0.33449000000000001</v>
      </c>
      <c r="AK4656" t="s">
        <v>9099</v>
      </c>
      <c r="AL4656">
        <v>1</v>
      </c>
      <c r="AM4656">
        <v>0</v>
      </c>
      <c r="AO4656" t="s">
        <v>9099</v>
      </c>
      <c r="AP4656" t="s">
        <v>9099</v>
      </c>
      <c r="AQ4656">
        <v>0</v>
      </c>
      <c r="AR4656">
        <v>2257000</v>
      </c>
    </row>
    <row r="4657" spans="1:44" x14ac:dyDescent="0.25">
      <c r="A4657">
        <v>4655</v>
      </c>
      <c r="B4657">
        <v>1425</v>
      </c>
      <c r="C4657">
        <v>1031</v>
      </c>
      <c r="D4657">
        <v>1137</v>
      </c>
      <c r="E4657">
        <v>3514</v>
      </c>
      <c r="H4657" t="s">
        <v>11796</v>
      </c>
      <c r="I4657">
        <v>10</v>
      </c>
      <c r="J4657" t="s">
        <v>31890</v>
      </c>
      <c r="K4657" t="s">
        <v>33860</v>
      </c>
      <c r="N4657">
        <v>0</v>
      </c>
      <c r="O4657">
        <v>0</v>
      </c>
      <c r="P4657" t="s">
        <v>7497</v>
      </c>
      <c r="Q4657" t="s">
        <v>7497</v>
      </c>
      <c r="R4657" t="s">
        <v>7497</v>
      </c>
      <c r="S4657" t="s">
        <v>7498</v>
      </c>
      <c r="U4657" t="s">
        <v>31893</v>
      </c>
      <c r="V4657" t="s">
        <v>31897</v>
      </c>
      <c r="W4657">
        <v>6</v>
      </c>
      <c r="X4657" t="s">
        <v>3012</v>
      </c>
      <c r="Y4657">
        <v>2</v>
      </c>
      <c r="Z4657">
        <v>543.79312000000004</v>
      </c>
      <c r="AA4657">
        <v>1085.5717</v>
      </c>
      <c r="AB4657">
        <v>56511.16015625</v>
      </c>
      <c r="AC4657">
        <v>-1.6920999999999999</v>
      </c>
      <c r="AD4657">
        <v>0.37919000000000003</v>
      </c>
      <c r="AE4657">
        <v>-1.3129</v>
      </c>
      <c r="AF4657">
        <v>81.56</v>
      </c>
      <c r="AG4657">
        <v>0.78061999999999998</v>
      </c>
      <c r="AH4657">
        <v>81.813000000000002</v>
      </c>
      <c r="AI4657">
        <v>0.25296999999999997</v>
      </c>
      <c r="AK4657">
        <v>0.78887176513671897</v>
      </c>
      <c r="AL4657">
        <v>1.5399999999999999E-3</v>
      </c>
      <c r="AM4657">
        <v>1</v>
      </c>
      <c r="AN4657">
        <v>10938</v>
      </c>
      <c r="AO4657">
        <v>121.73</v>
      </c>
      <c r="AP4657">
        <v>73.909000000000006</v>
      </c>
      <c r="AQ4657">
        <v>1</v>
      </c>
      <c r="AR4657">
        <v>2976800</v>
      </c>
    </row>
    <row r="4658" spans="1:44" x14ac:dyDescent="0.25">
      <c r="A4658">
        <v>4656</v>
      </c>
      <c r="B4658">
        <v>1425</v>
      </c>
      <c r="C4658">
        <v>1031</v>
      </c>
      <c r="D4658">
        <v>1137</v>
      </c>
      <c r="H4658" t="s">
        <v>11796</v>
      </c>
      <c r="I4658">
        <v>10</v>
      </c>
      <c r="J4658" t="s">
        <v>31890</v>
      </c>
      <c r="N4658">
        <v>0</v>
      </c>
      <c r="O4658">
        <v>0</v>
      </c>
      <c r="P4658" t="s">
        <v>7497</v>
      </c>
      <c r="Q4658" t="s">
        <v>7497</v>
      </c>
      <c r="R4658" t="s">
        <v>7497</v>
      </c>
      <c r="S4658" t="s">
        <v>7498</v>
      </c>
      <c r="U4658" t="s">
        <v>31898</v>
      </c>
      <c r="V4658" t="s">
        <v>31896</v>
      </c>
      <c r="W4658">
        <v>3</v>
      </c>
      <c r="X4658" t="s">
        <v>3014</v>
      </c>
      <c r="Y4658">
        <v>2</v>
      </c>
      <c r="Z4658">
        <v>543.79312000000004</v>
      </c>
      <c r="AA4658">
        <v>1085.5717</v>
      </c>
      <c r="AB4658">
        <v>57930.30859375</v>
      </c>
      <c r="AC4658">
        <v>-1.7372000000000001</v>
      </c>
      <c r="AD4658">
        <v>0.68020999999999998</v>
      </c>
      <c r="AE4658">
        <v>-1.0569999999999999</v>
      </c>
      <c r="AF4658">
        <v>81.587999999999994</v>
      </c>
      <c r="AG4658">
        <v>0.78752</v>
      </c>
      <c r="AH4658">
        <v>81.790999999999997</v>
      </c>
      <c r="AI4658">
        <v>0.20285</v>
      </c>
      <c r="AJ4658">
        <v>-2.1895999999999999E-2</v>
      </c>
      <c r="AK4658" t="s">
        <v>9099</v>
      </c>
      <c r="AL4658">
        <v>1</v>
      </c>
      <c r="AM4658">
        <v>0</v>
      </c>
      <c r="AO4658" t="s">
        <v>9099</v>
      </c>
      <c r="AP4658" t="s">
        <v>9099</v>
      </c>
      <c r="AQ4658">
        <v>0</v>
      </c>
      <c r="AR4658">
        <v>1910800</v>
      </c>
    </row>
    <row r="4659" spans="1:44" x14ac:dyDescent="0.25">
      <c r="A4659">
        <v>4657</v>
      </c>
      <c r="B4659">
        <v>1425</v>
      </c>
      <c r="C4659">
        <v>1031</v>
      </c>
      <c r="D4659">
        <v>1137</v>
      </c>
      <c r="H4659" t="s">
        <v>11796</v>
      </c>
      <c r="I4659">
        <v>10</v>
      </c>
      <c r="J4659" t="s">
        <v>31890</v>
      </c>
      <c r="N4659">
        <v>0</v>
      </c>
      <c r="O4659">
        <v>0</v>
      </c>
      <c r="P4659" t="s">
        <v>7497</v>
      </c>
      <c r="Q4659" t="s">
        <v>7497</v>
      </c>
      <c r="R4659" t="s">
        <v>7497</v>
      </c>
      <c r="S4659" t="s">
        <v>7498</v>
      </c>
      <c r="U4659" t="s">
        <v>31898</v>
      </c>
      <c r="V4659" t="s">
        <v>31901</v>
      </c>
      <c r="W4659">
        <v>4</v>
      </c>
      <c r="X4659" t="s">
        <v>3010</v>
      </c>
      <c r="Y4659">
        <v>2</v>
      </c>
      <c r="Z4659">
        <v>543.79312000000004</v>
      </c>
      <c r="AA4659">
        <v>1085.5717</v>
      </c>
      <c r="AB4659">
        <v>59909.20703125</v>
      </c>
      <c r="AC4659">
        <v>-1.4771000000000001</v>
      </c>
      <c r="AD4659">
        <v>0.16947000000000001</v>
      </c>
      <c r="AE4659">
        <v>-1.3077000000000001</v>
      </c>
      <c r="AF4659">
        <v>81.676000000000002</v>
      </c>
      <c r="AG4659">
        <v>0.75139</v>
      </c>
      <c r="AH4659">
        <v>81.677000000000007</v>
      </c>
      <c r="AI4659">
        <v>2.5940000000000002E-4</v>
      </c>
      <c r="AJ4659">
        <v>-0.13592000000000001</v>
      </c>
      <c r="AK4659" t="s">
        <v>9099</v>
      </c>
      <c r="AL4659">
        <v>1</v>
      </c>
      <c r="AM4659">
        <v>0</v>
      </c>
      <c r="AO4659" t="s">
        <v>9099</v>
      </c>
      <c r="AP4659" t="s">
        <v>9099</v>
      </c>
      <c r="AQ4659">
        <v>0</v>
      </c>
      <c r="AR4659">
        <v>1774300</v>
      </c>
    </row>
    <row r="4660" spans="1:44" x14ac:dyDescent="0.25">
      <c r="A4660">
        <v>4658</v>
      </c>
      <c r="B4660">
        <v>1425</v>
      </c>
      <c r="C4660">
        <v>1031</v>
      </c>
      <c r="D4660">
        <v>1137</v>
      </c>
      <c r="H4660" t="s">
        <v>11796</v>
      </c>
      <c r="I4660">
        <v>10</v>
      </c>
      <c r="J4660" t="s">
        <v>31890</v>
      </c>
      <c r="N4660">
        <v>0</v>
      </c>
      <c r="O4660">
        <v>0</v>
      </c>
      <c r="P4660" t="s">
        <v>7497</v>
      </c>
      <c r="Q4660" t="s">
        <v>7497</v>
      </c>
      <c r="R4660" t="s">
        <v>7497</v>
      </c>
      <c r="S4660" t="s">
        <v>7498</v>
      </c>
      <c r="U4660" t="s">
        <v>31898</v>
      </c>
      <c r="V4660" t="s">
        <v>31902</v>
      </c>
      <c r="W4660">
        <v>5</v>
      </c>
      <c r="X4660" t="s">
        <v>3011</v>
      </c>
      <c r="Y4660">
        <v>2</v>
      </c>
      <c r="Z4660">
        <v>543.79312000000004</v>
      </c>
      <c r="AA4660">
        <v>1085.5717</v>
      </c>
      <c r="AB4660">
        <v>58392.43359375</v>
      </c>
      <c r="AC4660">
        <v>-1.1166</v>
      </c>
      <c r="AD4660">
        <v>0.37452000000000002</v>
      </c>
      <c r="AE4660">
        <v>-0.74204999999999999</v>
      </c>
      <c r="AF4660">
        <v>81.977999999999994</v>
      </c>
      <c r="AG4660">
        <v>1.0755999999999999</v>
      </c>
      <c r="AH4660">
        <v>81.626999999999995</v>
      </c>
      <c r="AI4660">
        <v>-0.35089999999999999</v>
      </c>
      <c r="AJ4660">
        <v>-0.18583</v>
      </c>
      <c r="AK4660" t="s">
        <v>9099</v>
      </c>
      <c r="AL4660">
        <v>1</v>
      </c>
      <c r="AM4660">
        <v>0</v>
      </c>
      <c r="AO4660" t="s">
        <v>9099</v>
      </c>
      <c r="AP4660" t="s">
        <v>9099</v>
      </c>
      <c r="AQ4660">
        <v>0</v>
      </c>
      <c r="AR4660">
        <v>2604400</v>
      </c>
    </row>
    <row r="4661" spans="1:44" x14ac:dyDescent="0.25">
      <c r="A4661">
        <v>4659</v>
      </c>
      <c r="B4661">
        <v>943</v>
      </c>
      <c r="C4661">
        <v>1032</v>
      </c>
      <c r="D4661">
        <v>1138</v>
      </c>
      <c r="E4661">
        <v>3515</v>
      </c>
      <c r="H4661" t="s">
        <v>11797</v>
      </c>
      <c r="I4661">
        <v>13</v>
      </c>
      <c r="J4661" t="s">
        <v>31890</v>
      </c>
      <c r="K4661" t="s">
        <v>33861</v>
      </c>
      <c r="N4661">
        <v>0</v>
      </c>
      <c r="O4661">
        <v>0</v>
      </c>
      <c r="P4661" t="s">
        <v>6029</v>
      </c>
      <c r="Q4661" t="s">
        <v>9551</v>
      </c>
      <c r="R4661" t="s">
        <v>9551</v>
      </c>
      <c r="S4661" t="s">
        <v>6031</v>
      </c>
      <c r="U4661" t="s">
        <v>31893</v>
      </c>
      <c r="V4661" t="s">
        <v>31896</v>
      </c>
      <c r="W4661">
        <v>3</v>
      </c>
      <c r="X4661" t="s">
        <v>3014</v>
      </c>
      <c r="Y4661">
        <v>2</v>
      </c>
      <c r="Z4661">
        <v>739.35321999999996</v>
      </c>
      <c r="AA4661">
        <v>1476.6919</v>
      </c>
      <c r="AB4661">
        <v>50736.5078125</v>
      </c>
      <c r="AC4661">
        <v>-1.2146999999999999</v>
      </c>
      <c r="AD4661">
        <v>0.15532000000000001</v>
      </c>
      <c r="AE4661">
        <v>-1.0593999999999999</v>
      </c>
      <c r="AF4661">
        <v>108.97</v>
      </c>
      <c r="AG4661">
        <v>1.2944</v>
      </c>
      <c r="AH4661">
        <v>108.87</v>
      </c>
      <c r="AI4661">
        <v>-9.7869999999999999E-2</v>
      </c>
      <c r="AK4661">
        <v>0.62275749444961503</v>
      </c>
      <c r="AL4661">
        <v>3.4015999999999998E-2</v>
      </c>
      <c r="AM4661">
        <v>1</v>
      </c>
      <c r="AN4661">
        <v>14409</v>
      </c>
      <c r="AO4661">
        <v>83.203999999999994</v>
      </c>
      <c r="AP4661">
        <v>83.203999999999994</v>
      </c>
      <c r="AQ4661">
        <v>1</v>
      </c>
      <c r="AR4661">
        <v>9021400</v>
      </c>
    </row>
    <row r="4662" spans="1:44" x14ac:dyDescent="0.25">
      <c r="A4662">
        <v>4660</v>
      </c>
      <c r="B4662">
        <v>1838</v>
      </c>
      <c r="C4662">
        <v>1033</v>
      </c>
      <c r="D4662">
        <v>1139</v>
      </c>
      <c r="E4662">
        <v>3516</v>
      </c>
      <c r="H4662" t="s">
        <v>11800</v>
      </c>
      <c r="I4662">
        <v>10</v>
      </c>
      <c r="J4662" t="s">
        <v>31890</v>
      </c>
      <c r="K4662" t="s">
        <v>33862</v>
      </c>
      <c r="N4662">
        <v>0</v>
      </c>
      <c r="O4662">
        <v>0</v>
      </c>
      <c r="P4662" t="s">
        <v>8743</v>
      </c>
      <c r="Q4662" t="s">
        <v>8743</v>
      </c>
      <c r="R4662" t="s">
        <v>8743</v>
      </c>
      <c r="S4662" t="s">
        <v>8744</v>
      </c>
      <c r="U4662" t="s">
        <v>31893</v>
      </c>
      <c r="V4662" t="s">
        <v>31894</v>
      </c>
      <c r="W4662">
        <v>1</v>
      </c>
      <c r="X4662" t="s">
        <v>1600</v>
      </c>
      <c r="Y4662">
        <v>2</v>
      </c>
      <c r="Z4662">
        <v>594.82389999999998</v>
      </c>
      <c r="AA4662">
        <v>1187.6332</v>
      </c>
      <c r="AB4662">
        <v>55902.69140625</v>
      </c>
      <c r="AC4662">
        <v>-2.3904000000000001</v>
      </c>
      <c r="AD4662">
        <v>0.29232999999999998</v>
      </c>
      <c r="AE4662">
        <v>-2.0981000000000001</v>
      </c>
      <c r="AF4662">
        <v>105.18</v>
      </c>
      <c r="AG4662">
        <v>1.1373</v>
      </c>
      <c r="AH4662">
        <v>105.18</v>
      </c>
      <c r="AI4662">
        <v>0</v>
      </c>
      <c r="AK4662">
        <v>0.92761921882629395</v>
      </c>
      <c r="AL4662">
        <v>0.92208000000000001</v>
      </c>
      <c r="AM4662">
        <v>1</v>
      </c>
      <c r="AN4662">
        <v>14234</v>
      </c>
      <c r="AO4662">
        <v>32.218000000000004</v>
      </c>
      <c r="AP4662">
        <v>11.218999999999999</v>
      </c>
      <c r="AQ4662">
        <v>1</v>
      </c>
      <c r="AR4662">
        <v>11817000</v>
      </c>
    </row>
    <row r="4663" spans="1:44" x14ac:dyDescent="0.25">
      <c r="A4663">
        <v>4661</v>
      </c>
      <c r="B4663">
        <v>1838</v>
      </c>
      <c r="C4663">
        <v>1033</v>
      </c>
      <c r="D4663">
        <v>1139</v>
      </c>
      <c r="E4663">
        <v>3517</v>
      </c>
      <c r="H4663" t="s">
        <v>11800</v>
      </c>
      <c r="I4663">
        <v>10</v>
      </c>
      <c r="J4663" t="s">
        <v>31890</v>
      </c>
      <c r="K4663" t="s">
        <v>33862</v>
      </c>
      <c r="N4663">
        <v>0</v>
      </c>
      <c r="O4663">
        <v>0</v>
      </c>
      <c r="P4663" t="s">
        <v>8743</v>
      </c>
      <c r="Q4663" t="s">
        <v>8743</v>
      </c>
      <c r="R4663" t="s">
        <v>8743</v>
      </c>
      <c r="S4663" t="s">
        <v>8744</v>
      </c>
      <c r="U4663" t="s">
        <v>31893</v>
      </c>
      <c r="V4663" t="s">
        <v>31895</v>
      </c>
      <c r="W4663">
        <v>2</v>
      </c>
      <c r="X4663" t="s">
        <v>3013</v>
      </c>
      <c r="Y4663">
        <v>2</v>
      </c>
      <c r="Z4663">
        <v>594.82389999999998</v>
      </c>
      <c r="AA4663">
        <v>1187.6332</v>
      </c>
      <c r="AB4663">
        <v>54885.421875</v>
      </c>
      <c r="AC4663">
        <v>-1.4854000000000001</v>
      </c>
      <c r="AD4663">
        <v>0.44684000000000001</v>
      </c>
      <c r="AE4663">
        <v>-1.0386</v>
      </c>
      <c r="AF4663">
        <v>105.31</v>
      </c>
      <c r="AG4663">
        <v>1.0157</v>
      </c>
      <c r="AH4663">
        <v>105.07</v>
      </c>
      <c r="AI4663">
        <v>-0.24260999999999999</v>
      </c>
      <c r="AK4663">
        <v>0.98729473352432295</v>
      </c>
      <c r="AL4663" s="21">
        <v>8.0847999999999992E-6</v>
      </c>
      <c r="AM4663">
        <v>1</v>
      </c>
      <c r="AN4663">
        <v>13278</v>
      </c>
      <c r="AO4663">
        <v>157.24</v>
      </c>
      <c r="AP4663">
        <v>94.421000000000006</v>
      </c>
      <c r="AQ4663">
        <v>1</v>
      </c>
      <c r="AR4663">
        <v>9266800</v>
      </c>
    </row>
    <row r="4664" spans="1:44" x14ac:dyDescent="0.25">
      <c r="A4664">
        <v>4662</v>
      </c>
      <c r="B4664">
        <v>1838</v>
      </c>
      <c r="C4664">
        <v>1033</v>
      </c>
      <c r="D4664">
        <v>1139</v>
      </c>
      <c r="E4664">
        <v>3518</v>
      </c>
      <c r="H4664" t="s">
        <v>11800</v>
      </c>
      <c r="I4664">
        <v>10</v>
      </c>
      <c r="J4664" t="s">
        <v>31890</v>
      </c>
      <c r="K4664" t="s">
        <v>33862</v>
      </c>
      <c r="N4664">
        <v>0</v>
      </c>
      <c r="O4664">
        <v>0</v>
      </c>
      <c r="P4664" t="s">
        <v>8743</v>
      </c>
      <c r="Q4664" t="s">
        <v>8743</v>
      </c>
      <c r="R4664" t="s">
        <v>8743</v>
      </c>
      <c r="S4664" t="s">
        <v>8744</v>
      </c>
      <c r="U4664" t="s">
        <v>31893</v>
      </c>
      <c r="V4664" t="s">
        <v>31897</v>
      </c>
      <c r="W4664">
        <v>6</v>
      </c>
      <c r="X4664" t="s">
        <v>3012</v>
      </c>
      <c r="Y4664">
        <v>2</v>
      </c>
      <c r="Z4664">
        <v>594.82389999999998</v>
      </c>
      <c r="AA4664">
        <v>1187.6332</v>
      </c>
      <c r="AB4664">
        <v>55639.6875</v>
      </c>
      <c r="AC4664">
        <v>-0.72289000000000003</v>
      </c>
      <c r="AD4664">
        <v>0.44120999999999999</v>
      </c>
      <c r="AE4664">
        <v>-0.28167999999999999</v>
      </c>
      <c r="AF4664">
        <v>104.85</v>
      </c>
      <c r="AG4664">
        <v>0.53937000000000002</v>
      </c>
      <c r="AH4664">
        <v>105.1</v>
      </c>
      <c r="AI4664">
        <v>0.25296000000000002</v>
      </c>
      <c r="AK4664">
        <v>0.84203916788101196</v>
      </c>
      <c r="AL4664">
        <v>1.1307</v>
      </c>
      <c r="AM4664">
        <v>1</v>
      </c>
      <c r="AN4664">
        <v>14712</v>
      </c>
      <c r="AO4664">
        <v>20.777000000000001</v>
      </c>
      <c r="AP4664">
        <v>4.1456</v>
      </c>
      <c r="AQ4664">
        <v>1</v>
      </c>
      <c r="AR4664">
        <v>1704700</v>
      </c>
    </row>
    <row r="4665" spans="1:44" x14ac:dyDescent="0.25">
      <c r="A4665">
        <v>4663</v>
      </c>
      <c r="B4665">
        <v>278</v>
      </c>
      <c r="C4665">
        <v>1034</v>
      </c>
      <c r="D4665">
        <v>1140</v>
      </c>
      <c r="E4665">
        <v>3519</v>
      </c>
      <c r="H4665" t="s">
        <v>11803</v>
      </c>
      <c r="I4665">
        <v>15</v>
      </c>
      <c r="J4665" t="s">
        <v>31890</v>
      </c>
      <c r="K4665" t="s">
        <v>33863</v>
      </c>
      <c r="N4665">
        <v>0</v>
      </c>
      <c r="O4665">
        <v>0</v>
      </c>
      <c r="P4665" t="s">
        <v>4031</v>
      </c>
      <c r="Q4665" t="s">
        <v>4031</v>
      </c>
      <c r="R4665" t="s">
        <v>4031</v>
      </c>
      <c r="S4665" t="s">
        <v>4032</v>
      </c>
      <c r="U4665" t="s">
        <v>31893</v>
      </c>
      <c r="V4665" t="s">
        <v>31894</v>
      </c>
      <c r="W4665">
        <v>1</v>
      </c>
      <c r="X4665" t="s">
        <v>1600</v>
      </c>
      <c r="Y4665">
        <v>3</v>
      </c>
      <c r="Z4665">
        <v>591.32821999999999</v>
      </c>
      <c r="AA4665">
        <v>1770.9628</v>
      </c>
      <c r="AB4665">
        <v>55036.7578125</v>
      </c>
      <c r="AC4665">
        <v>-1.9014</v>
      </c>
      <c r="AD4665">
        <v>-0.16116</v>
      </c>
      <c r="AE4665">
        <v>-2.0626000000000002</v>
      </c>
      <c r="AF4665">
        <v>111.76</v>
      </c>
      <c r="AG4665">
        <v>1.2253000000000001</v>
      </c>
      <c r="AH4665">
        <v>111.76</v>
      </c>
      <c r="AI4665">
        <v>0</v>
      </c>
      <c r="AK4665">
        <v>0.91415899991989102</v>
      </c>
      <c r="AL4665">
        <v>2.2930999999999999</v>
      </c>
      <c r="AM4665">
        <v>1</v>
      </c>
      <c r="AN4665">
        <v>15180</v>
      </c>
      <c r="AO4665">
        <v>19.754000000000001</v>
      </c>
      <c r="AP4665">
        <v>7.3769999999999998</v>
      </c>
      <c r="AQ4665">
        <v>1</v>
      </c>
      <c r="AR4665">
        <v>27651000</v>
      </c>
    </row>
    <row r="4666" spans="1:44" x14ac:dyDescent="0.25">
      <c r="A4666">
        <v>4664</v>
      </c>
      <c r="B4666">
        <v>278</v>
      </c>
      <c r="C4666">
        <v>1034</v>
      </c>
      <c r="D4666">
        <v>1140</v>
      </c>
      <c r="E4666">
        <v>3520</v>
      </c>
      <c r="H4666" t="s">
        <v>11803</v>
      </c>
      <c r="I4666">
        <v>15</v>
      </c>
      <c r="J4666" t="s">
        <v>31890</v>
      </c>
      <c r="K4666" t="s">
        <v>33863</v>
      </c>
      <c r="N4666">
        <v>0</v>
      </c>
      <c r="O4666">
        <v>0</v>
      </c>
      <c r="P4666" t="s">
        <v>4031</v>
      </c>
      <c r="Q4666" t="s">
        <v>4031</v>
      </c>
      <c r="R4666" t="s">
        <v>4031</v>
      </c>
      <c r="S4666" t="s">
        <v>4032</v>
      </c>
      <c r="U4666" t="s">
        <v>31893</v>
      </c>
      <c r="V4666" t="s">
        <v>31894</v>
      </c>
      <c r="W4666">
        <v>1</v>
      </c>
      <c r="X4666" t="s">
        <v>1600</v>
      </c>
      <c r="Y4666">
        <v>2</v>
      </c>
      <c r="Z4666">
        <v>886.48869000000002</v>
      </c>
      <c r="AA4666">
        <v>1770.9628</v>
      </c>
      <c r="AB4666">
        <v>45332.5546875</v>
      </c>
      <c r="AC4666">
        <v>-1.2371000000000001</v>
      </c>
      <c r="AD4666">
        <v>-0.31444</v>
      </c>
      <c r="AE4666">
        <v>-1.5515000000000001</v>
      </c>
      <c r="AF4666">
        <v>111.74</v>
      </c>
      <c r="AG4666">
        <v>0.92174999999999996</v>
      </c>
      <c r="AH4666">
        <v>111.74</v>
      </c>
      <c r="AI4666">
        <v>0</v>
      </c>
      <c r="AK4666">
        <v>0.95311325788497903</v>
      </c>
      <c r="AL4666">
        <v>1.6886999999999999E-2</v>
      </c>
      <c r="AM4666">
        <v>1</v>
      </c>
      <c r="AN4666">
        <v>15187</v>
      </c>
      <c r="AO4666">
        <v>94.022999999999996</v>
      </c>
      <c r="AP4666">
        <v>94.022999999999996</v>
      </c>
      <c r="AQ4666">
        <v>1</v>
      </c>
      <c r="AR4666">
        <v>19480000</v>
      </c>
    </row>
    <row r="4667" spans="1:44" x14ac:dyDescent="0.25">
      <c r="A4667">
        <v>4665</v>
      </c>
      <c r="B4667">
        <v>278</v>
      </c>
      <c r="C4667">
        <v>1034</v>
      </c>
      <c r="D4667">
        <v>1140</v>
      </c>
      <c r="E4667">
        <v>3521</v>
      </c>
      <c r="H4667" t="s">
        <v>11803</v>
      </c>
      <c r="I4667">
        <v>15</v>
      </c>
      <c r="J4667" t="s">
        <v>31890</v>
      </c>
      <c r="K4667" t="s">
        <v>33863</v>
      </c>
      <c r="N4667">
        <v>0</v>
      </c>
      <c r="O4667">
        <v>0</v>
      </c>
      <c r="P4667" t="s">
        <v>4031</v>
      </c>
      <c r="Q4667" t="s">
        <v>4031</v>
      </c>
      <c r="R4667" t="s">
        <v>4031</v>
      </c>
      <c r="S4667" t="s">
        <v>4032</v>
      </c>
      <c r="U4667" t="s">
        <v>31893</v>
      </c>
      <c r="V4667" t="s">
        <v>31895</v>
      </c>
      <c r="W4667">
        <v>2</v>
      </c>
      <c r="X4667" t="s">
        <v>3013</v>
      </c>
      <c r="Y4667">
        <v>3</v>
      </c>
      <c r="Z4667">
        <v>591.32821999999999</v>
      </c>
      <c r="AA4667">
        <v>1770.9628</v>
      </c>
      <c r="AB4667">
        <v>55351.08203125</v>
      </c>
      <c r="AC4667">
        <v>-1.4321999999999999</v>
      </c>
      <c r="AD4667">
        <v>5.7318000000000001E-2</v>
      </c>
      <c r="AE4667">
        <v>-1.3749</v>
      </c>
      <c r="AF4667">
        <v>112.04</v>
      </c>
      <c r="AG4667">
        <v>1.1755</v>
      </c>
      <c r="AH4667">
        <v>111.8</v>
      </c>
      <c r="AI4667">
        <v>-0.24260999999999999</v>
      </c>
      <c r="AK4667">
        <v>0.90604400634765603</v>
      </c>
      <c r="AL4667">
        <v>2.1315</v>
      </c>
      <c r="AM4667">
        <v>1</v>
      </c>
      <c r="AN4667">
        <v>14179</v>
      </c>
      <c r="AO4667">
        <v>25.321999999999999</v>
      </c>
      <c r="AP4667">
        <v>14.276999999999999</v>
      </c>
      <c r="AQ4667">
        <v>1</v>
      </c>
      <c r="AR4667">
        <v>15355000</v>
      </c>
    </row>
    <row r="4668" spans="1:44" x14ac:dyDescent="0.25">
      <c r="A4668">
        <v>4666</v>
      </c>
      <c r="B4668">
        <v>278</v>
      </c>
      <c r="C4668">
        <v>1034</v>
      </c>
      <c r="D4668">
        <v>1140</v>
      </c>
      <c r="E4668">
        <v>3522</v>
      </c>
      <c r="H4668" t="s">
        <v>11803</v>
      </c>
      <c r="I4668">
        <v>15</v>
      </c>
      <c r="J4668" t="s">
        <v>31890</v>
      </c>
      <c r="K4668" t="s">
        <v>33863</v>
      </c>
      <c r="N4668">
        <v>0</v>
      </c>
      <c r="O4668">
        <v>0</v>
      </c>
      <c r="P4668" t="s">
        <v>4031</v>
      </c>
      <c r="Q4668" t="s">
        <v>4031</v>
      </c>
      <c r="R4668" t="s">
        <v>4031</v>
      </c>
      <c r="S4668" t="s">
        <v>4032</v>
      </c>
      <c r="U4668" t="s">
        <v>31893</v>
      </c>
      <c r="V4668" t="s">
        <v>31895</v>
      </c>
      <c r="W4668">
        <v>2</v>
      </c>
      <c r="X4668" t="s">
        <v>3013</v>
      </c>
      <c r="Y4668">
        <v>2</v>
      </c>
      <c r="Z4668">
        <v>886.48869000000002</v>
      </c>
      <c r="AA4668">
        <v>1770.9628</v>
      </c>
      <c r="AB4668">
        <v>45292.203125</v>
      </c>
      <c r="AC4668">
        <v>-0.74036000000000002</v>
      </c>
      <c r="AD4668">
        <v>-4.5158999999999998E-3</v>
      </c>
      <c r="AE4668">
        <v>-0.74487999999999999</v>
      </c>
      <c r="AF4668">
        <v>112.02</v>
      </c>
      <c r="AG4668">
        <v>0.96331</v>
      </c>
      <c r="AH4668">
        <v>111.78</v>
      </c>
      <c r="AI4668">
        <v>-0.24260999999999999</v>
      </c>
      <c r="AK4668">
        <v>0.79273694753646895</v>
      </c>
      <c r="AL4668">
        <v>0.10528999999999999</v>
      </c>
      <c r="AM4668">
        <v>1</v>
      </c>
      <c r="AN4668">
        <v>14188</v>
      </c>
      <c r="AO4668">
        <v>73.385999999999996</v>
      </c>
      <c r="AP4668">
        <v>51.021000000000001</v>
      </c>
      <c r="AQ4668">
        <v>1</v>
      </c>
      <c r="AR4668">
        <v>9114800</v>
      </c>
    </row>
    <row r="4669" spans="1:44" x14ac:dyDescent="0.25">
      <c r="A4669">
        <v>4667</v>
      </c>
      <c r="B4669">
        <v>278</v>
      </c>
      <c r="C4669">
        <v>1034</v>
      </c>
      <c r="D4669">
        <v>1140</v>
      </c>
      <c r="E4669">
        <v>3523</v>
      </c>
      <c r="H4669" t="s">
        <v>11803</v>
      </c>
      <c r="I4669">
        <v>15</v>
      </c>
      <c r="J4669" t="s">
        <v>31890</v>
      </c>
      <c r="K4669" t="s">
        <v>33863</v>
      </c>
      <c r="N4669">
        <v>0</v>
      </c>
      <c r="O4669">
        <v>0</v>
      </c>
      <c r="P4669" t="s">
        <v>4031</v>
      </c>
      <c r="Q4669" t="s">
        <v>4031</v>
      </c>
      <c r="R4669" t="s">
        <v>4031</v>
      </c>
      <c r="S4669" t="s">
        <v>4032</v>
      </c>
      <c r="U4669" t="s">
        <v>31893</v>
      </c>
      <c r="V4669" t="s">
        <v>31896</v>
      </c>
      <c r="W4669">
        <v>3</v>
      </c>
      <c r="X4669" t="s">
        <v>3014</v>
      </c>
      <c r="Y4669">
        <v>3</v>
      </c>
      <c r="Z4669">
        <v>591.32821999999999</v>
      </c>
      <c r="AA4669">
        <v>1770.9628</v>
      </c>
      <c r="AB4669">
        <v>56320.31640625</v>
      </c>
      <c r="AC4669">
        <v>-1.6307</v>
      </c>
      <c r="AD4669">
        <v>8.1070000000000003E-2</v>
      </c>
      <c r="AE4669">
        <v>-1.5496000000000001</v>
      </c>
      <c r="AF4669">
        <v>111.84</v>
      </c>
      <c r="AG4669">
        <v>0.73989000000000005</v>
      </c>
      <c r="AH4669">
        <v>111.74</v>
      </c>
      <c r="AI4669">
        <v>-9.7869999999999999E-2</v>
      </c>
      <c r="AK4669">
        <v>0.42713060975074801</v>
      </c>
      <c r="AL4669">
        <v>2.4670000000000001</v>
      </c>
      <c r="AM4669">
        <v>1</v>
      </c>
      <c r="AN4669">
        <v>14805</v>
      </c>
      <c r="AO4669">
        <v>10.77</v>
      </c>
      <c r="AP4669">
        <v>0.69854000000000005</v>
      </c>
      <c r="AQ4669">
        <v>1</v>
      </c>
      <c r="AR4669">
        <v>3222100</v>
      </c>
    </row>
    <row r="4670" spans="1:44" x14ac:dyDescent="0.25">
      <c r="A4670">
        <v>4668</v>
      </c>
      <c r="B4670">
        <v>278</v>
      </c>
      <c r="C4670">
        <v>1034</v>
      </c>
      <c r="D4670">
        <v>1140</v>
      </c>
      <c r="E4670">
        <v>3524</v>
      </c>
      <c r="H4670" t="s">
        <v>11803</v>
      </c>
      <c r="I4670">
        <v>15</v>
      </c>
      <c r="J4670" t="s">
        <v>31890</v>
      </c>
      <c r="K4670" t="s">
        <v>33863</v>
      </c>
      <c r="N4670">
        <v>0</v>
      </c>
      <c r="O4670">
        <v>0</v>
      </c>
      <c r="P4670" t="s">
        <v>4031</v>
      </c>
      <c r="Q4670" t="s">
        <v>4031</v>
      </c>
      <c r="R4670" t="s">
        <v>4031</v>
      </c>
      <c r="S4670" t="s">
        <v>4032</v>
      </c>
      <c r="U4670" t="s">
        <v>31893</v>
      </c>
      <c r="V4670" t="s">
        <v>31901</v>
      </c>
      <c r="W4670">
        <v>4</v>
      </c>
      <c r="X4670" t="s">
        <v>3010</v>
      </c>
      <c r="Y4670">
        <v>3</v>
      </c>
      <c r="Z4670">
        <v>591.32821999999999</v>
      </c>
      <c r="AA4670">
        <v>1770.9628</v>
      </c>
      <c r="AB4670">
        <v>55978.41796875</v>
      </c>
      <c r="AC4670">
        <v>-0.52715000000000001</v>
      </c>
      <c r="AD4670">
        <v>-0.30728</v>
      </c>
      <c r="AE4670">
        <v>-0.83443000000000001</v>
      </c>
      <c r="AF4670">
        <v>111.92</v>
      </c>
      <c r="AG4670">
        <v>1.0529999999999999</v>
      </c>
      <c r="AH4670">
        <v>111.72</v>
      </c>
      <c r="AI4670">
        <v>-0.20022999999999999</v>
      </c>
      <c r="AK4670">
        <v>0.87864726781845104</v>
      </c>
      <c r="AL4670">
        <v>1.8287</v>
      </c>
      <c r="AM4670">
        <v>1</v>
      </c>
      <c r="AN4670">
        <v>15025</v>
      </c>
      <c r="AO4670">
        <v>30.483000000000001</v>
      </c>
      <c r="AP4670">
        <v>12.616</v>
      </c>
      <c r="AQ4670">
        <v>1</v>
      </c>
      <c r="AR4670">
        <v>20332000</v>
      </c>
    </row>
    <row r="4671" spans="1:44" x14ac:dyDescent="0.25">
      <c r="A4671">
        <v>4669</v>
      </c>
      <c r="B4671">
        <v>278</v>
      </c>
      <c r="C4671">
        <v>1034</v>
      </c>
      <c r="D4671">
        <v>1140</v>
      </c>
      <c r="E4671">
        <v>3525</v>
      </c>
      <c r="H4671" t="s">
        <v>11803</v>
      </c>
      <c r="I4671">
        <v>15</v>
      </c>
      <c r="J4671" t="s">
        <v>31890</v>
      </c>
      <c r="K4671" t="s">
        <v>33863</v>
      </c>
      <c r="N4671">
        <v>0</v>
      </c>
      <c r="O4671">
        <v>0</v>
      </c>
      <c r="P4671" t="s">
        <v>4031</v>
      </c>
      <c r="Q4671" t="s">
        <v>4031</v>
      </c>
      <c r="R4671" t="s">
        <v>4031</v>
      </c>
      <c r="S4671" t="s">
        <v>4032</v>
      </c>
      <c r="U4671" t="s">
        <v>31893</v>
      </c>
      <c r="V4671" t="s">
        <v>31901</v>
      </c>
      <c r="W4671">
        <v>4</v>
      </c>
      <c r="X4671" t="s">
        <v>3010</v>
      </c>
      <c r="Y4671">
        <v>2</v>
      </c>
      <c r="Z4671">
        <v>886.48869000000002</v>
      </c>
      <c r="AA4671">
        <v>1770.9628</v>
      </c>
      <c r="AB4671">
        <v>44967.68359375</v>
      </c>
      <c r="AC4671">
        <v>0.20213</v>
      </c>
      <c r="AD4671">
        <v>-0.51146000000000003</v>
      </c>
      <c r="AE4671">
        <v>-0.30932999999999999</v>
      </c>
      <c r="AF4671">
        <v>111.92</v>
      </c>
      <c r="AG4671">
        <v>0.98382999999999998</v>
      </c>
      <c r="AH4671">
        <v>111.72</v>
      </c>
      <c r="AI4671">
        <v>-0.20022999999999999</v>
      </c>
      <c r="AK4671">
        <v>0.94924211502075195</v>
      </c>
      <c r="AL4671">
        <v>0.12741</v>
      </c>
      <c r="AM4671">
        <v>1</v>
      </c>
      <c r="AN4671">
        <v>15026</v>
      </c>
      <c r="AO4671">
        <v>69.257999999999996</v>
      </c>
      <c r="AP4671">
        <v>69.257999999999996</v>
      </c>
      <c r="AQ4671">
        <v>1</v>
      </c>
      <c r="AR4671">
        <v>29510000</v>
      </c>
    </row>
    <row r="4672" spans="1:44" x14ac:dyDescent="0.25">
      <c r="A4672">
        <v>4670</v>
      </c>
      <c r="B4672">
        <v>278</v>
      </c>
      <c r="C4672">
        <v>1034</v>
      </c>
      <c r="D4672">
        <v>1140</v>
      </c>
      <c r="E4672">
        <v>3526</v>
      </c>
      <c r="H4672" t="s">
        <v>11803</v>
      </c>
      <c r="I4672">
        <v>15</v>
      </c>
      <c r="J4672" t="s">
        <v>31890</v>
      </c>
      <c r="K4672" t="s">
        <v>33863</v>
      </c>
      <c r="N4672">
        <v>0</v>
      </c>
      <c r="O4672">
        <v>0</v>
      </c>
      <c r="P4672" t="s">
        <v>4031</v>
      </c>
      <c r="Q4672" t="s">
        <v>4031</v>
      </c>
      <c r="R4672" t="s">
        <v>4031</v>
      </c>
      <c r="S4672" t="s">
        <v>4032</v>
      </c>
      <c r="U4672" t="s">
        <v>31893</v>
      </c>
      <c r="V4672" t="s">
        <v>31902</v>
      </c>
      <c r="W4672">
        <v>5</v>
      </c>
      <c r="X4672" t="s">
        <v>3011</v>
      </c>
      <c r="Y4672">
        <v>2</v>
      </c>
      <c r="Z4672">
        <v>886.48869000000002</v>
      </c>
      <c r="AA4672">
        <v>1770.9628</v>
      </c>
      <c r="AB4672">
        <v>45557.9375</v>
      </c>
      <c r="AC4672">
        <v>-0.39019999999999999</v>
      </c>
      <c r="AD4672">
        <v>-0.31547999999999998</v>
      </c>
      <c r="AE4672">
        <v>-0.70567000000000002</v>
      </c>
      <c r="AF4672">
        <v>112.19</v>
      </c>
      <c r="AG4672">
        <v>1.2446999999999999</v>
      </c>
      <c r="AH4672">
        <v>111.74</v>
      </c>
      <c r="AI4672">
        <v>-0.45113999999999999</v>
      </c>
      <c r="AK4672">
        <v>0.69199335575103804</v>
      </c>
      <c r="AL4672">
        <v>6.9522000000000004E-3</v>
      </c>
      <c r="AM4672">
        <v>1</v>
      </c>
      <c r="AN4672">
        <v>13633</v>
      </c>
      <c r="AO4672">
        <v>106.58</v>
      </c>
      <c r="AP4672">
        <v>106.58</v>
      </c>
      <c r="AQ4672">
        <v>1</v>
      </c>
      <c r="AR4672">
        <v>15558000</v>
      </c>
    </row>
    <row r="4673" spans="1:44" x14ac:dyDescent="0.25">
      <c r="A4673">
        <v>4671</v>
      </c>
      <c r="B4673">
        <v>278</v>
      </c>
      <c r="C4673">
        <v>1034</v>
      </c>
      <c r="D4673">
        <v>1140</v>
      </c>
      <c r="E4673">
        <v>3527</v>
      </c>
      <c r="H4673" t="s">
        <v>11803</v>
      </c>
      <c r="I4673">
        <v>15</v>
      </c>
      <c r="J4673" t="s">
        <v>31890</v>
      </c>
      <c r="K4673" t="s">
        <v>33863</v>
      </c>
      <c r="N4673">
        <v>0</v>
      </c>
      <c r="O4673">
        <v>0</v>
      </c>
      <c r="P4673" t="s">
        <v>4031</v>
      </c>
      <c r="Q4673" t="s">
        <v>4031</v>
      </c>
      <c r="R4673" t="s">
        <v>4031</v>
      </c>
      <c r="S4673" t="s">
        <v>4032</v>
      </c>
      <c r="U4673" t="s">
        <v>31893</v>
      </c>
      <c r="V4673" t="s">
        <v>31902</v>
      </c>
      <c r="W4673">
        <v>5</v>
      </c>
      <c r="X4673" t="s">
        <v>3011</v>
      </c>
      <c r="Y4673">
        <v>3</v>
      </c>
      <c r="Z4673">
        <v>591.32821999999999</v>
      </c>
      <c r="AA4673">
        <v>1770.9628</v>
      </c>
      <c r="AB4673">
        <v>56070.859375</v>
      </c>
      <c r="AC4673">
        <v>-1.1909000000000001</v>
      </c>
      <c r="AD4673">
        <v>-3.6140999999999999E-3</v>
      </c>
      <c r="AE4673">
        <v>-1.1944999999999999</v>
      </c>
      <c r="AF4673">
        <v>112.19</v>
      </c>
      <c r="AG4673">
        <v>1.2095</v>
      </c>
      <c r="AH4673">
        <v>111.74</v>
      </c>
      <c r="AI4673">
        <v>-0.45113999999999999</v>
      </c>
      <c r="AK4673">
        <v>0.94727355241775502</v>
      </c>
      <c r="AL4673">
        <v>1.7675000000000001</v>
      </c>
      <c r="AM4673">
        <v>1</v>
      </c>
      <c r="AN4673">
        <v>13638</v>
      </c>
      <c r="AO4673">
        <v>31.526</v>
      </c>
      <c r="AP4673">
        <v>11.922000000000001</v>
      </c>
      <c r="AQ4673">
        <v>1</v>
      </c>
      <c r="AR4673">
        <v>8321600</v>
      </c>
    </row>
    <row r="4674" spans="1:44" x14ac:dyDescent="0.25">
      <c r="A4674">
        <v>4672</v>
      </c>
      <c r="B4674">
        <v>278</v>
      </c>
      <c r="C4674">
        <v>1034</v>
      </c>
      <c r="D4674">
        <v>1140</v>
      </c>
      <c r="E4674">
        <v>3528</v>
      </c>
      <c r="H4674" t="s">
        <v>11803</v>
      </c>
      <c r="I4674">
        <v>15</v>
      </c>
      <c r="J4674" t="s">
        <v>31890</v>
      </c>
      <c r="K4674" t="s">
        <v>33863</v>
      </c>
      <c r="N4674">
        <v>0</v>
      </c>
      <c r="O4674">
        <v>0</v>
      </c>
      <c r="P4674" t="s">
        <v>4031</v>
      </c>
      <c r="Q4674" t="s">
        <v>4031</v>
      </c>
      <c r="R4674" t="s">
        <v>4031</v>
      </c>
      <c r="S4674" t="s">
        <v>4032</v>
      </c>
      <c r="U4674" t="s">
        <v>31893</v>
      </c>
      <c r="V4674" t="s">
        <v>31897</v>
      </c>
      <c r="W4674">
        <v>6</v>
      </c>
      <c r="X4674" t="s">
        <v>3012</v>
      </c>
      <c r="Y4674">
        <v>2</v>
      </c>
      <c r="Z4674">
        <v>886.48869000000002</v>
      </c>
      <c r="AA4674">
        <v>1770.9628</v>
      </c>
      <c r="AB4674">
        <v>44929.2421875</v>
      </c>
      <c r="AC4674">
        <v>-4.4790000000000003E-2</v>
      </c>
      <c r="AD4674">
        <v>-0.46379999999999999</v>
      </c>
      <c r="AE4674">
        <v>-0.50858999999999999</v>
      </c>
      <c r="AF4674">
        <v>111.44</v>
      </c>
      <c r="AG4674">
        <v>1.3355999999999999</v>
      </c>
      <c r="AH4674">
        <v>111.69</v>
      </c>
      <c r="AI4674">
        <v>0.25294</v>
      </c>
      <c r="AK4674">
        <v>0.81402009725570701</v>
      </c>
      <c r="AL4674" s="21">
        <v>4.6297000000000002E-7</v>
      </c>
      <c r="AM4674">
        <v>1</v>
      </c>
      <c r="AN4674">
        <v>15668</v>
      </c>
      <c r="AO4674">
        <v>137.68</v>
      </c>
      <c r="AP4674">
        <v>137.68</v>
      </c>
      <c r="AQ4674">
        <v>1</v>
      </c>
      <c r="AR4674">
        <v>110290000</v>
      </c>
    </row>
    <row r="4675" spans="1:44" x14ac:dyDescent="0.25">
      <c r="A4675">
        <v>4673</v>
      </c>
      <c r="B4675">
        <v>278</v>
      </c>
      <c r="C4675">
        <v>1034</v>
      </c>
      <c r="D4675">
        <v>1140</v>
      </c>
      <c r="E4675">
        <v>3529</v>
      </c>
      <c r="H4675" t="s">
        <v>11803</v>
      </c>
      <c r="I4675">
        <v>15</v>
      </c>
      <c r="J4675" t="s">
        <v>31890</v>
      </c>
      <c r="K4675" t="s">
        <v>33863</v>
      </c>
      <c r="N4675">
        <v>0</v>
      </c>
      <c r="O4675">
        <v>0</v>
      </c>
      <c r="P4675" t="s">
        <v>4031</v>
      </c>
      <c r="Q4675" t="s">
        <v>4031</v>
      </c>
      <c r="R4675" t="s">
        <v>4031</v>
      </c>
      <c r="S4675" t="s">
        <v>4032</v>
      </c>
      <c r="U4675" t="s">
        <v>31893</v>
      </c>
      <c r="V4675" t="s">
        <v>31897</v>
      </c>
      <c r="W4675">
        <v>6</v>
      </c>
      <c r="X4675" t="s">
        <v>3012</v>
      </c>
      <c r="Y4675">
        <v>3</v>
      </c>
      <c r="Z4675">
        <v>591.32821999999999</v>
      </c>
      <c r="AA4675">
        <v>1770.9628</v>
      </c>
      <c r="AB4675">
        <v>55948.1640625</v>
      </c>
      <c r="AC4675">
        <v>-0.7349</v>
      </c>
      <c r="AD4675">
        <v>-0.24299000000000001</v>
      </c>
      <c r="AE4675">
        <v>-0.97789000000000004</v>
      </c>
      <c r="AF4675">
        <v>111.44</v>
      </c>
      <c r="AG4675">
        <v>1.2966</v>
      </c>
      <c r="AH4675">
        <v>111.7</v>
      </c>
      <c r="AI4675">
        <v>0.25294</v>
      </c>
      <c r="AK4675">
        <v>0.95156335830688499</v>
      </c>
      <c r="AL4675">
        <v>2.3319999999999999</v>
      </c>
      <c r="AM4675">
        <v>1</v>
      </c>
      <c r="AN4675">
        <v>15674</v>
      </c>
      <c r="AO4675">
        <v>17.744</v>
      </c>
      <c r="AP4675">
        <v>17.744</v>
      </c>
      <c r="AQ4675">
        <v>1</v>
      </c>
      <c r="AR4675">
        <v>33354000</v>
      </c>
    </row>
    <row r="4676" spans="1:44" x14ac:dyDescent="0.25">
      <c r="A4676">
        <v>4674</v>
      </c>
      <c r="B4676">
        <v>938</v>
      </c>
      <c r="C4676">
        <v>1035</v>
      </c>
      <c r="D4676">
        <v>1141</v>
      </c>
      <c r="E4676">
        <v>3530</v>
      </c>
      <c r="H4676" t="s">
        <v>11806</v>
      </c>
      <c r="I4676">
        <v>10</v>
      </c>
      <c r="J4676" t="s">
        <v>31890</v>
      </c>
      <c r="K4676" t="s">
        <v>33864</v>
      </c>
      <c r="N4676">
        <v>0</v>
      </c>
      <c r="O4676">
        <v>0</v>
      </c>
      <c r="P4676" t="s">
        <v>6015</v>
      </c>
      <c r="Q4676" t="s">
        <v>6015</v>
      </c>
      <c r="R4676" t="s">
        <v>6015</v>
      </c>
      <c r="S4676" t="s">
        <v>6016</v>
      </c>
      <c r="U4676" t="s">
        <v>31893</v>
      </c>
      <c r="V4676" t="s">
        <v>31894</v>
      </c>
      <c r="W4676">
        <v>1</v>
      </c>
      <c r="X4676" t="s">
        <v>1600</v>
      </c>
      <c r="Y4676">
        <v>2</v>
      </c>
      <c r="Z4676">
        <v>564.82221000000004</v>
      </c>
      <c r="AA4676">
        <v>1127.6298999999999</v>
      </c>
      <c r="AB4676">
        <v>56861.5234375</v>
      </c>
      <c r="AC4676">
        <v>-1.7965</v>
      </c>
      <c r="AD4676">
        <v>7.2812000000000002E-2</v>
      </c>
      <c r="AE4676">
        <v>-1.7237</v>
      </c>
      <c r="AF4676">
        <v>76.763999999999996</v>
      </c>
      <c r="AG4676">
        <v>1.0639000000000001</v>
      </c>
      <c r="AH4676">
        <v>76.763999999999996</v>
      </c>
      <c r="AI4676">
        <v>0</v>
      </c>
      <c r="AK4676">
        <v>0.780439794063568</v>
      </c>
      <c r="AL4676">
        <v>3.3126000000000002E-3</v>
      </c>
      <c r="AM4676">
        <v>1</v>
      </c>
      <c r="AN4676">
        <v>9758</v>
      </c>
      <c r="AO4676">
        <v>112.83</v>
      </c>
      <c r="AP4676">
        <v>34.685000000000002</v>
      </c>
      <c r="AQ4676">
        <v>1</v>
      </c>
      <c r="AR4676">
        <v>17578000</v>
      </c>
    </row>
    <row r="4677" spans="1:44" x14ac:dyDescent="0.25">
      <c r="A4677">
        <v>4675</v>
      </c>
      <c r="B4677">
        <v>938</v>
      </c>
      <c r="C4677">
        <v>1035</v>
      </c>
      <c r="D4677">
        <v>1141</v>
      </c>
      <c r="E4677">
        <v>3531</v>
      </c>
      <c r="H4677" t="s">
        <v>11806</v>
      </c>
      <c r="I4677">
        <v>10</v>
      </c>
      <c r="J4677" t="s">
        <v>31890</v>
      </c>
      <c r="K4677" t="s">
        <v>33864</v>
      </c>
      <c r="N4677">
        <v>0</v>
      </c>
      <c r="O4677">
        <v>0</v>
      </c>
      <c r="P4677" t="s">
        <v>6015</v>
      </c>
      <c r="Q4677" t="s">
        <v>6015</v>
      </c>
      <c r="R4677" t="s">
        <v>6015</v>
      </c>
      <c r="S4677" t="s">
        <v>6016</v>
      </c>
      <c r="U4677" t="s">
        <v>31978</v>
      </c>
      <c r="V4677" t="s">
        <v>31902</v>
      </c>
      <c r="W4677">
        <v>5</v>
      </c>
      <c r="X4677" t="s">
        <v>3011</v>
      </c>
      <c r="Y4677">
        <v>2</v>
      </c>
      <c r="Z4677">
        <v>564.82221000000004</v>
      </c>
      <c r="AA4677">
        <v>1127.6298999999999</v>
      </c>
      <c r="AB4677" t="s">
        <v>9099</v>
      </c>
      <c r="AC4677" t="s">
        <v>9099</v>
      </c>
      <c r="AD4677" t="s">
        <v>9099</v>
      </c>
      <c r="AE4677" t="s">
        <v>9099</v>
      </c>
      <c r="AF4677">
        <v>76.843999999999994</v>
      </c>
      <c r="AG4677" t="s">
        <v>9099</v>
      </c>
      <c r="AH4677">
        <v>76.492999999999995</v>
      </c>
      <c r="AI4677">
        <v>-0.35089999999999999</v>
      </c>
      <c r="AK4677" t="s">
        <v>9099</v>
      </c>
      <c r="AL4677">
        <v>0.33879999999999999</v>
      </c>
      <c r="AM4677">
        <v>1</v>
      </c>
      <c r="AN4677">
        <v>8871</v>
      </c>
      <c r="AO4677">
        <v>71.349000000000004</v>
      </c>
      <c r="AP4677">
        <v>1.9257</v>
      </c>
      <c r="AQ4677">
        <v>1</v>
      </c>
    </row>
    <row r="4678" spans="1:44" x14ac:dyDescent="0.25">
      <c r="A4678">
        <v>4676</v>
      </c>
      <c r="B4678">
        <v>938</v>
      </c>
      <c r="C4678">
        <v>1035</v>
      </c>
      <c r="D4678">
        <v>1141</v>
      </c>
      <c r="H4678" t="s">
        <v>11806</v>
      </c>
      <c r="I4678">
        <v>10</v>
      </c>
      <c r="J4678" t="s">
        <v>31890</v>
      </c>
      <c r="N4678">
        <v>0</v>
      </c>
      <c r="O4678">
        <v>0</v>
      </c>
      <c r="P4678" t="s">
        <v>6015</v>
      </c>
      <c r="Q4678" t="s">
        <v>6015</v>
      </c>
      <c r="R4678" t="s">
        <v>6015</v>
      </c>
      <c r="S4678" t="s">
        <v>6016</v>
      </c>
      <c r="U4678" t="s">
        <v>31898</v>
      </c>
      <c r="V4678" t="s">
        <v>31895</v>
      </c>
      <c r="W4678">
        <v>2</v>
      </c>
      <c r="X4678" t="s">
        <v>3013</v>
      </c>
      <c r="Y4678">
        <v>2</v>
      </c>
      <c r="Z4678">
        <v>564.82221000000004</v>
      </c>
      <c r="AA4678">
        <v>1127.6298999999999</v>
      </c>
      <c r="AB4678">
        <v>56083.234375</v>
      </c>
      <c r="AC4678">
        <v>-0.67662</v>
      </c>
      <c r="AD4678">
        <v>-5.7993000000000003E-2</v>
      </c>
      <c r="AE4678">
        <v>-0.73460999999999999</v>
      </c>
      <c r="AF4678">
        <v>76.972999999999999</v>
      </c>
      <c r="AG4678">
        <v>1.3419000000000001</v>
      </c>
      <c r="AH4678">
        <v>76.631</v>
      </c>
      <c r="AI4678">
        <v>-0.34277999999999997</v>
      </c>
      <c r="AJ4678">
        <v>-0.13386999999999999</v>
      </c>
      <c r="AK4678" t="s">
        <v>9099</v>
      </c>
      <c r="AL4678">
        <v>1</v>
      </c>
      <c r="AM4678">
        <v>0</v>
      </c>
      <c r="AO4678" t="s">
        <v>9099</v>
      </c>
      <c r="AP4678" t="s">
        <v>9099</v>
      </c>
      <c r="AQ4678">
        <v>0</v>
      </c>
      <c r="AR4678">
        <v>12889000</v>
      </c>
    </row>
    <row r="4679" spans="1:44" x14ac:dyDescent="0.25">
      <c r="A4679">
        <v>4677</v>
      </c>
      <c r="B4679">
        <v>938</v>
      </c>
      <c r="C4679">
        <v>1035</v>
      </c>
      <c r="D4679">
        <v>1141</v>
      </c>
      <c r="H4679" t="s">
        <v>11806</v>
      </c>
      <c r="I4679">
        <v>10</v>
      </c>
      <c r="J4679" t="s">
        <v>31890</v>
      </c>
      <c r="N4679">
        <v>0</v>
      </c>
      <c r="O4679">
        <v>0</v>
      </c>
      <c r="P4679" t="s">
        <v>6015</v>
      </c>
      <c r="Q4679" t="s">
        <v>6015</v>
      </c>
      <c r="R4679" t="s">
        <v>6015</v>
      </c>
      <c r="S4679" t="s">
        <v>6016</v>
      </c>
      <c r="U4679" t="s">
        <v>31898</v>
      </c>
      <c r="V4679" t="s">
        <v>31896</v>
      </c>
      <c r="W4679">
        <v>3</v>
      </c>
      <c r="X4679" t="s">
        <v>3014</v>
      </c>
      <c r="Y4679">
        <v>2</v>
      </c>
      <c r="Z4679">
        <v>564.82221000000004</v>
      </c>
      <c r="AA4679">
        <v>1127.6298999999999</v>
      </c>
      <c r="AB4679">
        <v>61003.234375</v>
      </c>
      <c r="AC4679">
        <v>-1.6182000000000001</v>
      </c>
      <c r="AD4679">
        <v>0.31497999999999998</v>
      </c>
      <c r="AE4679">
        <v>-1.3031999999999999</v>
      </c>
      <c r="AF4679">
        <v>76.56</v>
      </c>
      <c r="AG4679">
        <v>0.52488999999999997</v>
      </c>
      <c r="AH4679">
        <v>76.763000000000005</v>
      </c>
      <c r="AI4679">
        <v>0.20285</v>
      </c>
      <c r="AJ4679">
        <v>-1.5640000000000001E-3</v>
      </c>
      <c r="AK4679" t="s">
        <v>9099</v>
      </c>
      <c r="AL4679">
        <v>1</v>
      </c>
      <c r="AM4679">
        <v>0</v>
      </c>
      <c r="AO4679" t="s">
        <v>9099</v>
      </c>
      <c r="AP4679" t="s">
        <v>9099</v>
      </c>
      <c r="AQ4679">
        <v>0</v>
      </c>
      <c r="AR4679">
        <v>1066800</v>
      </c>
    </row>
    <row r="4680" spans="1:44" x14ac:dyDescent="0.25">
      <c r="A4680">
        <v>4678</v>
      </c>
      <c r="B4680">
        <v>938</v>
      </c>
      <c r="C4680">
        <v>1035</v>
      </c>
      <c r="D4680">
        <v>1141</v>
      </c>
      <c r="H4680" t="s">
        <v>11806</v>
      </c>
      <c r="I4680">
        <v>10</v>
      </c>
      <c r="J4680" t="s">
        <v>31890</v>
      </c>
      <c r="N4680">
        <v>0</v>
      </c>
      <c r="O4680">
        <v>0</v>
      </c>
      <c r="P4680" t="s">
        <v>6015</v>
      </c>
      <c r="Q4680" t="s">
        <v>6015</v>
      </c>
      <c r="R4680" t="s">
        <v>6015</v>
      </c>
      <c r="S4680" t="s">
        <v>6016</v>
      </c>
      <c r="U4680" t="s">
        <v>31898</v>
      </c>
      <c r="V4680" t="s">
        <v>31901</v>
      </c>
      <c r="W4680">
        <v>4</v>
      </c>
      <c r="X4680" t="s">
        <v>3010</v>
      </c>
      <c r="Y4680">
        <v>2</v>
      </c>
      <c r="Z4680">
        <v>564.82221000000004</v>
      </c>
      <c r="AA4680">
        <v>1127.6298999999999</v>
      </c>
      <c r="AB4680">
        <v>57931.03125</v>
      </c>
      <c r="AC4680">
        <v>-1.1637</v>
      </c>
      <c r="AD4680">
        <v>0.21471999999999999</v>
      </c>
      <c r="AE4680">
        <v>-0.94898000000000005</v>
      </c>
      <c r="AF4680">
        <v>76.72</v>
      </c>
      <c r="AG4680">
        <v>0.64371</v>
      </c>
      <c r="AH4680">
        <v>76.62</v>
      </c>
      <c r="AI4680">
        <v>-9.9990999999999997E-2</v>
      </c>
      <c r="AJ4680">
        <v>-0.14396999999999999</v>
      </c>
      <c r="AK4680" t="s">
        <v>9099</v>
      </c>
      <c r="AL4680">
        <v>1</v>
      </c>
      <c r="AM4680">
        <v>0</v>
      </c>
      <c r="AO4680" t="s">
        <v>9099</v>
      </c>
      <c r="AP4680" t="s">
        <v>9099</v>
      </c>
      <c r="AQ4680">
        <v>0</v>
      </c>
      <c r="AR4680">
        <v>1363200</v>
      </c>
    </row>
    <row r="4681" spans="1:44" x14ac:dyDescent="0.25">
      <c r="A4681">
        <v>4679</v>
      </c>
      <c r="B4681">
        <v>688</v>
      </c>
      <c r="C4681">
        <v>1036</v>
      </c>
      <c r="D4681">
        <v>1142</v>
      </c>
      <c r="E4681">
        <v>3532</v>
      </c>
      <c r="H4681" t="s">
        <v>11809</v>
      </c>
      <c r="I4681">
        <v>17</v>
      </c>
      <c r="J4681" t="s">
        <v>31890</v>
      </c>
      <c r="K4681" t="s">
        <v>33865</v>
      </c>
      <c r="N4681">
        <v>0</v>
      </c>
      <c r="O4681">
        <v>0</v>
      </c>
      <c r="P4681" t="s">
        <v>5284</v>
      </c>
      <c r="Q4681" t="s">
        <v>5284</v>
      </c>
      <c r="R4681" t="s">
        <v>5284</v>
      </c>
      <c r="S4681" t="s">
        <v>5285</v>
      </c>
      <c r="U4681" t="s">
        <v>31893</v>
      </c>
      <c r="V4681" t="s">
        <v>31894</v>
      </c>
      <c r="W4681">
        <v>1</v>
      </c>
      <c r="X4681" t="s">
        <v>1600</v>
      </c>
      <c r="Y4681">
        <v>2</v>
      </c>
      <c r="Z4681">
        <v>999.51054999999997</v>
      </c>
      <c r="AA4681">
        <v>1997.0065</v>
      </c>
      <c r="AB4681">
        <v>43597.08984375</v>
      </c>
      <c r="AC4681">
        <v>-1.3878999999999999</v>
      </c>
      <c r="AD4681">
        <v>7.4335999999999999E-2</v>
      </c>
      <c r="AE4681">
        <v>-1.3136000000000001</v>
      </c>
      <c r="AF4681">
        <v>164.74</v>
      </c>
      <c r="AG4681">
        <v>0.20932000000000001</v>
      </c>
      <c r="AH4681">
        <v>164.74</v>
      </c>
      <c r="AI4681">
        <v>0</v>
      </c>
      <c r="AK4681">
        <v>0.75401049852371205</v>
      </c>
      <c r="AL4681">
        <v>7.8358000000000004E-3</v>
      </c>
      <c r="AM4681">
        <v>1</v>
      </c>
      <c r="AN4681">
        <v>21860</v>
      </c>
      <c r="AO4681">
        <v>102.29</v>
      </c>
      <c r="AP4681">
        <v>88.876000000000005</v>
      </c>
      <c r="AQ4681">
        <v>1</v>
      </c>
      <c r="AR4681">
        <v>4780800</v>
      </c>
    </row>
    <row r="4682" spans="1:44" x14ac:dyDescent="0.25">
      <c r="A4682">
        <v>4680</v>
      </c>
      <c r="B4682">
        <v>688</v>
      </c>
      <c r="C4682">
        <v>1036</v>
      </c>
      <c r="D4682">
        <v>1142</v>
      </c>
      <c r="E4682">
        <v>3533</v>
      </c>
      <c r="H4682" t="s">
        <v>11809</v>
      </c>
      <c r="I4682">
        <v>17</v>
      </c>
      <c r="J4682" t="s">
        <v>31890</v>
      </c>
      <c r="K4682" t="s">
        <v>33865</v>
      </c>
      <c r="N4682">
        <v>0</v>
      </c>
      <c r="O4682">
        <v>0</v>
      </c>
      <c r="P4682" t="s">
        <v>5284</v>
      </c>
      <c r="Q4682" t="s">
        <v>5284</v>
      </c>
      <c r="R4682" t="s">
        <v>5284</v>
      </c>
      <c r="S4682" t="s">
        <v>5285</v>
      </c>
      <c r="U4682" t="s">
        <v>31893</v>
      </c>
      <c r="V4682" t="s">
        <v>31902</v>
      </c>
      <c r="W4682">
        <v>5</v>
      </c>
      <c r="X4682" t="s">
        <v>3011</v>
      </c>
      <c r="Y4682">
        <v>2</v>
      </c>
      <c r="Z4682">
        <v>999.51054999999997</v>
      </c>
      <c r="AA4682">
        <v>1997.0065</v>
      </c>
      <c r="AB4682">
        <v>43814.828125</v>
      </c>
      <c r="AC4682">
        <v>-0.22539000000000001</v>
      </c>
      <c r="AD4682">
        <v>0.21707000000000001</v>
      </c>
      <c r="AE4682">
        <v>-8.3193999999999994E-3</v>
      </c>
      <c r="AF4682">
        <v>164.78</v>
      </c>
      <c r="AG4682">
        <v>0.34128999999999998</v>
      </c>
      <c r="AH4682">
        <v>164.73</v>
      </c>
      <c r="AI4682">
        <v>-5.0171E-2</v>
      </c>
      <c r="AK4682">
        <v>0.89014309644699097</v>
      </c>
      <c r="AL4682" s="21">
        <v>5.5153999999999997E-7</v>
      </c>
      <c r="AM4682">
        <v>1</v>
      </c>
      <c r="AN4682">
        <v>19327</v>
      </c>
      <c r="AO4682">
        <v>142.54</v>
      </c>
      <c r="AP4682">
        <v>121.71</v>
      </c>
      <c r="AQ4682">
        <v>1</v>
      </c>
      <c r="AR4682">
        <v>2225700</v>
      </c>
    </row>
    <row r="4683" spans="1:44" x14ac:dyDescent="0.25">
      <c r="A4683">
        <v>4681</v>
      </c>
      <c r="B4683">
        <v>327</v>
      </c>
      <c r="C4683">
        <v>1037</v>
      </c>
      <c r="D4683">
        <v>1143</v>
      </c>
      <c r="E4683">
        <v>3534</v>
      </c>
      <c r="H4683" t="s">
        <v>11812</v>
      </c>
      <c r="I4683">
        <v>18</v>
      </c>
      <c r="J4683" t="s">
        <v>31890</v>
      </c>
      <c r="K4683" t="s">
        <v>33866</v>
      </c>
      <c r="N4683">
        <v>0</v>
      </c>
      <c r="O4683">
        <v>0</v>
      </c>
      <c r="P4683" t="s">
        <v>4187</v>
      </c>
      <c r="Q4683" t="s">
        <v>4187</v>
      </c>
      <c r="R4683" t="s">
        <v>4187</v>
      </c>
      <c r="S4683" t="s">
        <v>4188</v>
      </c>
      <c r="U4683" t="s">
        <v>31893</v>
      </c>
      <c r="V4683" t="s">
        <v>31894</v>
      </c>
      <c r="W4683">
        <v>1</v>
      </c>
      <c r="X4683" t="s">
        <v>1600</v>
      </c>
      <c r="Y4683">
        <v>3</v>
      </c>
      <c r="Z4683">
        <v>740.68210999999997</v>
      </c>
      <c r="AA4683">
        <v>2219.0245</v>
      </c>
      <c r="AB4683">
        <v>50609.9609375</v>
      </c>
      <c r="AC4683">
        <v>-1.8091999999999999</v>
      </c>
      <c r="AD4683">
        <v>0.26346999999999998</v>
      </c>
      <c r="AE4683">
        <v>-1.5457000000000001</v>
      </c>
      <c r="AF4683">
        <v>164.39</v>
      </c>
      <c r="AG4683">
        <v>0.26873999999999998</v>
      </c>
      <c r="AH4683">
        <v>164.39</v>
      </c>
      <c r="AI4683">
        <v>0</v>
      </c>
      <c r="AK4683">
        <v>0.91821604967117298</v>
      </c>
      <c r="AL4683">
        <v>3.4525E-2</v>
      </c>
      <c r="AM4683">
        <v>1</v>
      </c>
      <c r="AN4683">
        <v>21809</v>
      </c>
      <c r="AO4683">
        <v>70.281000000000006</v>
      </c>
      <c r="AP4683">
        <v>59.905999999999999</v>
      </c>
      <c r="AQ4683">
        <v>1</v>
      </c>
      <c r="AR4683">
        <v>3356400</v>
      </c>
    </row>
    <row r="4684" spans="1:44" x14ac:dyDescent="0.25">
      <c r="A4684">
        <v>4682</v>
      </c>
      <c r="B4684">
        <v>327</v>
      </c>
      <c r="C4684">
        <v>1037</v>
      </c>
      <c r="D4684">
        <v>1143</v>
      </c>
      <c r="E4684">
        <v>3535</v>
      </c>
      <c r="H4684" t="s">
        <v>11812</v>
      </c>
      <c r="I4684">
        <v>18</v>
      </c>
      <c r="J4684" t="s">
        <v>31890</v>
      </c>
      <c r="K4684" t="s">
        <v>33866</v>
      </c>
      <c r="N4684">
        <v>0</v>
      </c>
      <c r="O4684">
        <v>0</v>
      </c>
      <c r="P4684" t="s">
        <v>4187</v>
      </c>
      <c r="Q4684" t="s">
        <v>4187</v>
      </c>
      <c r="R4684" t="s">
        <v>4187</v>
      </c>
      <c r="S4684" t="s">
        <v>4188</v>
      </c>
      <c r="U4684" t="s">
        <v>31893</v>
      </c>
      <c r="V4684" t="s">
        <v>31895</v>
      </c>
      <c r="W4684">
        <v>2</v>
      </c>
      <c r="X4684" t="s">
        <v>3013</v>
      </c>
      <c r="Y4684">
        <v>3</v>
      </c>
      <c r="Z4684">
        <v>740.68210999999997</v>
      </c>
      <c r="AA4684">
        <v>2219.0245</v>
      </c>
      <c r="AB4684">
        <v>50158.59375</v>
      </c>
      <c r="AC4684">
        <v>-1.4086000000000001</v>
      </c>
      <c r="AD4684">
        <v>0.38895000000000002</v>
      </c>
      <c r="AE4684">
        <v>-1.0196000000000001</v>
      </c>
      <c r="AF4684">
        <v>164.39</v>
      </c>
      <c r="AG4684">
        <v>0.33698</v>
      </c>
      <c r="AH4684">
        <v>164.35</v>
      </c>
      <c r="AI4684">
        <v>-4.2266999999999999E-2</v>
      </c>
      <c r="AK4684">
        <v>0.764506816864014</v>
      </c>
      <c r="AL4684">
        <v>0.45221</v>
      </c>
      <c r="AM4684">
        <v>1</v>
      </c>
      <c r="AN4684">
        <v>20217</v>
      </c>
      <c r="AO4684">
        <v>43.591999999999999</v>
      </c>
      <c r="AP4684">
        <v>43.591999999999999</v>
      </c>
      <c r="AQ4684">
        <v>1</v>
      </c>
      <c r="AR4684">
        <v>3927800</v>
      </c>
    </row>
    <row r="4685" spans="1:44" x14ac:dyDescent="0.25">
      <c r="A4685">
        <v>4683</v>
      </c>
      <c r="B4685">
        <v>187</v>
      </c>
      <c r="C4685">
        <v>1038</v>
      </c>
      <c r="D4685">
        <v>1144</v>
      </c>
      <c r="E4685">
        <v>3536</v>
      </c>
      <c r="H4685" t="s">
        <v>11815</v>
      </c>
      <c r="I4685">
        <v>12</v>
      </c>
      <c r="J4685" t="s">
        <v>31890</v>
      </c>
      <c r="K4685" t="s">
        <v>33867</v>
      </c>
      <c r="N4685">
        <v>0</v>
      </c>
      <c r="O4685">
        <v>0</v>
      </c>
      <c r="P4685" t="s">
        <v>3752</v>
      </c>
      <c r="Q4685" t="s">
        <v>3752</v>
      </c>
      <c r="R4685" t="s">
        <v>3752</v>
      </c>
      <c r="S4685" t="s">
        <v>3753</v>
      </c>
      <c r="U4685" t="s">
        <v>31893</v>
      </c>
      <c r="V4685" t="s">
        <v>31894</v>
      </c>
      <c r="W4685">
        <v>1</v>
      </c>
      <c r="X4685" t="s">
        <v>1600</v>
      </c>
      <c r="Y4685">
        <v>2</v>
      </c>
      <c r="Z4685">
        <v>717.33573999999999</v>
      </c>
      <c r="AA4685">
        <v>1432.6569</v>
      </c>
      <c r="AB4685">
        <v>52278.74609375</v>
      </c>
      <c r="AC4685">
        <v>-1.4191</v>
      </c>
      <c r="AD4685">
        <v>0.73872000000000004</v>
      </c>
      <c r="AE4685">
        <v>-0.68035000000000001</v>
      </c>
      <c r="AF4685">
        <v>69.787000000000006</v>
      </c>
      <c r="AG4685">
        <v>0.45974999999999999</v>
      </c>
      <c r="AH4685">
        <v>69.787000000000006</v>
      </c>
      <c r="AI4685">
        <v>0</v>
      </c>
      <c r="AK4685">
        <v>0.68275672197341897</v>
      </c>
      <c r="AL4685">
        <v>2.8926999999999998E-3</v>
      </c>
      <c r="AM4685">
        <v>1</v>
      </c>
      <c r="AN4685">
        <v>8694</v>
      </c>
      <c r="AO4685">
        <v>109.24</v>
      </c>
      <c r="AP4685">
        <v>55.667000000000002</v>
      </c>
      <c r="AQ4685">
        <v>1</v>
      </c>
      <c r="AR4685">
        <v>1167500</v>
      </c>
    </row>
    <row r="4686" spans="1:44" x14ac:dyDescent="0.25">
      <c r="A4686">
        <v>4684</v>
      </c>
      <c r="B4686">
        <v>187</v>
      </c>
      <c r="C4686">
        <v>1038</v>
      </c>
      <c r="D4686">
        <v>1144</v>
      </c>
      <c r="E4686">
        <v>3537</v>
      </c>
      <c r="H4686" t="s">
        <v>11815</v>
      </c>
      <c r="I4686">
        <v>12</v>
      </c>
      <c r="J4686" t="s">
        <v>31890</v>
      </c>
      <c r="K4686" t="s">
        <v>33867</v>
      </c>
      <c r="N4686">
        <v>0</v>
      </c>
      <c r="O4686">
        <v>0</v>
      </c>
      <c r="P4686" t="s">
        <v>3752</v>
      </c>
      <c r="Q4686" t="s">
        <v>3752</v>
      </c>
      <c r="R4686" t="s">
        <v>3752</v>
      </c>
      <c r="S4686" t="s">
        <v>3753</v>
      </c>
      <c r="U4686" t="s">
        <v>31893</v>
      </c>
      <c r="V4686" t="s">
        <v>31901</v>
      </c>
      <c r="W4686">
        <v>4</v>
      </c>
      <c r="X4686" t="s">
        <v>3010</v>
      </c>
      <c r="Y4686">
        <v>2</v>
      </c>
      <c r="Z4686">
        <v>717.33573999999999</v>
      </c>
      <c r="AA4686">
        <v>1432.6569</v>
      </c>
      <c r="AB4686">
        <v>49655.6484375</v>
      </c>
      <c r="AC4686">
        <v>-0.67400000000000004</v>
      </c>
      <c r="AD4686">
        <v>0.1469</v>
      </c>
      <c r="AE4686">
        <v>-0.52710999999999997</v>
      </c>
      <c r="AF4686">
        <v>69.688000000000002</v>
      </c>
      <c r="AG4686">
        <v>0.73651</v>
      </c>
      <c r="AH4686">
        <v>69.688000000000002</v>
      </c>
      <c r="AI4686">
        <v>2.5940000000000002E-4</v>
      </c>
      <c r="AK4686">
        <v>0.87948697805404696</v>
      </c>
      <c r="AL4686">
        <v>5.2636000000000002E-3</v>
      </c>
      <c r="AM4686">
        <v>1</v>
      </c>
      <c r="AN4686">
        <v>8696</v>
      </c>
      <c r="AO4686">
        <v>101.71</v>
      </c>
      <c r="AP4686">
        <v>85.049000000000007</v>
      </c>
      <c r="AQ4686">
        <v>1</v>
      </c>
      <c r="AR4686">
        <v>2933500</v>
      </c>
    </row>
    <row r="4687" spans="1:44" x14ac:dyDescent="0.25">
      <c r="A4687">
        <v>4685</v>
      </c>
      <c r="B4687">
        <v>187</v>
      </c>
      <c r="C4687">
        <v>1038</v>
      </c>
      <c r="D4687">
        <v>1144</v>
      </c>
      <c r="H4687" t="s">
        <v>11815</v>
      </c>
      <c r="I4687">
        <v>12</v>
      </c>
      <c r="J4687" t="s">
        <v>31890</v>
      </c>
      <c r="N4687">
        <v>0</v>
      </c>
      <c r="O4687">
        <v>0</v>
      </c>
      <c r="P4687" t="s">
        <v>3752</v>
      </c>
      <c r="Q4687" t="s">
        <v>3752</v>
      </c>
      <c r="R4687" t="s">
        <v>3752</v>
      </c>
      <c r="S4687" t="s">
        <v>3753</v>
      </c>
      <c r="U4687" t="s">
        <v>31898</v>
      </c>
      <c r="V4687" t="s">
        <v>31895</v>
      </c>
      <c r="W4687">
        <v>2</v>
      </c>
      <c r="X4687" t="s">
        <v>3013</v>
      </c>
      <c r="Y4687">
        <v>2</v>
      </c>
      <c r="Z4687">
        <v>717.33573999999999</v>
      </c>
      <c r="AA4687">
        <v>1432.6569</v>
      </c>
      <c r="AB4687">
        <v>51086.703125</v>
      </c>
      <c r="AC4687">
        <v>-0.56013000000000002</v>
      </c>
      <c r="AD4687">
        <v>0.27936</v>
      </c>
      <c r="AE4687">
        <v>-0.28077000000000002</v>
      </c>
      <c r="AF4687">
        <v>69.930999999999997</v>
      </c>
      <c r="AG4687">
        <v>1.1194</v>
      </c>
      <c r="AH4687">
        <v>69.587999999999994</v>
      </c>
      <c r="AI4687">
        <v>-0.34277999999999997</v>
      </c>
      <c r="AJ4687">
        <v>-0.19911000000000001</v>
      </c>
      <c r="AK4687" t="s">
        <v>9099</v>
      </c>
      <c r="AL4687">
        <v>1</v>
      </c>
      <c r="AM4687">
        <v>0</v>
      </c>
      <c r="AO4687" t="s">
        <v>9099</v>
      </c>
      <c r="AP4687" t="s">
        <v>9099</v>
      </c>
      <c r="AQ4687">
        <v>0</v>
      </c>
      <c r="AR4687">
        <v>1021300</v>
      </c>
    </row>
    <row r="4688" spans="1:44" x14ac:dyDescent="0.25">
      <c r="A4688">
        <v>4686</v>
      </c>
      <c r="B4688">
        <v>263</v>
      </c>
      <c r="C4688">
        <v>1039</v>
      </c>
      <c r="D4688">
        <v>1145</v>
      </c>
      <c r="E4688">
        <v>3538</v>
      </c>
      <c r="H4688" t="s">
        <v>11818</v>
      </c>
      <c r="I4688">
        <v>22</v>
      </c>
      <c r="J4688" t="s">
        <v>31890</v>
      </c>
      <c r="K4688" t="s">
        <v>33868</v>
      </c>
      <c r="N4688">
        <v>0</v>
      </c>
      <c r="O4688">
        <v>0</v>
      </c>
      <c r="P4688" t="s">
        <v>3981</v>
      </c>
      <c r="Q4688" t="s">
        <v>3981</v>
      </c>
      <c r="R4688" t="s">
        <v>3981</v>
      </c>
      <c r="S4688" t="s">
        <v>3982</v>
      </c>
      <c r="U4688" t="s">
        <v>31893</v>
      </c>
      <c r="V4688" t="s">
        <v>31896</v>
      </c>
      <c r="W4688">
        <v>3</v>
      </c>
      <c r="X4688" t="s">
        <v>3014</v>
      </c>
      <c r="Y4688">
        <v>2</v>
      </c>
      <c r="Z4688">
        <v>1182.0898999999999</v>
      </c>
      <c r="AA4688">
        <v>2362.1651999999999</v>
      </c>
      <c r="AB4688">
        <v>38796.83203125</v>
      </c>
      <c r="AC4688">
        <v>-0.36720000000000003</v>
      </c>
      <c r="AD4688">
        <v>0.80210999999999999</v>
      </c>
      <c r="AE4688">
        <v>0.43491000000000002</v>
      </c>
      <c r="AF4688">
        <v>121.09</v>
      </c>
      <c r="AG4688">
        <v>1.3782000000000001</v>
      </c>
      <c r="AH4688">
        <v>120.89</v>
      </c>
      <c r="AI4688">
        <v>-0.1981</v>
      </c>
      <c r="AK4688">
        <v>0.70343321561813399</v>
      </c>
      <c r="AL4688">
        <v>0.16658999999999999</v>
      </c>
      <c r="AM4688">
        <v>1</v>
      </c>
      <c r="AN4688">
        <v>16023</v>
      </c>
      <c r="AO4688">
        <v>56.326999999999998</v>
      </c>
      <c r="AP4688">
        <v>26.850999999999999</v>
      </c>
      <c r="AQ4688">
        <v>1</v>
      </c>
      <c r="AR4688">
        <v>14027000</v>
      </c>
    </row>
    <row r="4689" spans="1:44" x14ac:dyDescent="0.25">
      <c r="A4689">
        <v>4687</v>
      </c>
      <c r="B4689">
        <v>263</v>
      </c>
      <c r="C4689">
        <v>1039</v>
      </c>
      <c r="D4689">
        <v>1145</v>
      </c>
      <c r="E4689">
        <v>3539</v>
      </c>
      <c r="H4689" t="s">
        <v>11818</v>
      </c>
      <c r="I4689">
        <v>22</v>
      </c>
      <c r="J4689" t="s">
        <v>31890</v>
      </c>
      <c r="K4689" t="s">
        <v>33868</v>
      </c>
      <c r="N4689">
        <v>0</v>
      </c>
      <c r="O4689">
        <v>0</v>
      </c>
      <c r="P4689" t="s">
        <v>3981</v>
      </c>
      <c r="Q4689" t="s">
        <v>3981</v>
      </c>
      <c r="R4689" t="s">
        <v>3981</v>
      </c>
      <c r="S4689" t="s">
        <v>3982</v>
      </c>
      <c r="U4689" t="s">
        <v>31893</v>
      </c>
      <c r="V4689" t="s">
        <v>31896</v>
      </c>
      <c r="W4689">
        <v>3</v>
      </c>
      <c r="X4689" t="s">
        <v>3014</v>
      </c>
      <c r="Y4689">
        <v>3</v>
      </c>
      <c r="Z4689">
        <v>788.39568999999995</v>
      </c>
      <c r="AA4689">
        <v>2362.1651999999999</v>
      </c>
      <c r="AB4689">
        <v>43750.9375</v>
      </c>
      <c r="AC4689">
        <v>-0.67776000000000003</v>
      </c>
      <c r="AD4689">
        <v>1.2009000000000001</v>
      </c>
      <c r="AE4689">
        <v>0.52315</v>
      </c>
      <c r="AF4689">
        <v>121.06</v>
      </c>
      <c r="AG4689">
        <v>0.81901999999999997</v>
      </c>
      <c r="AH4689">
        <v>120.87</v>
      </c>
      <c r="AI4689">
        <v>-0.1981</v>
      </c>
      <c r="AK4689">
        <v>0.85987657308578502</v>
      </c>
      <c r="AL4689">
        <v>2.6744999999999998E-3</v>
      </c>
      <c r="AM4689">
        <v>1</v>
      </c>
      <c r="AN4689">
        <v>16053</v>
      </c>
      <c r="AO4689">
        <v>88.564999999999998</v>
      </c>
      <c r="AP4689">
        <v>41.482999999999997</v>
      </c>
      <c r="AQ4689">
        <v>1</v>
      </c>
      <c r="AR4689">
        <v>9470700</v>
      </c>
    </row>
    <row r="4690" spans="1:44" x14ac:dyDescent="0.25">
      <c r="A4690">
        <v>4688</v>
      </c>
      <c r="B4690">
        <v>1062</v>
      </c>
      <c r="C4690">
        <v>1040</v>
      </c>
      <c r="D4690">
        <v>1146</v>
      </c>
      <c r="E4690">
        <v>3540</v>
      </c>
      <c r="H4690" t="s">
        <v>11821</v>
      </c>
      <c r="I4690">
        <v>12</v>
      </c>
      <c r="J4690" t="s">
        <v>31890</v>
      </c>
      <c r="K4690" t="s">
        <v>33869</v>
      </c>
      <c r="N4690">
        <v>0</v>
      </c>
      <c r="O4690">
        <v>0</v>
      </c>
      <c r="P4690" t="s">
        <v>6394</v>
      </c>
      <c r="Q4690" t="s">
        <v>6394</v>
      </c>
      <c r="R4690" t="s">
        <v>6394</v>
      </c>
      <c r="S4690" t="s">
        <v>6395</v>
      </c>
      <c r="U4690" t="s">
        <v>31893</v>
      </c>
      <c r="V4690" t="s">
        <v>31894</v>
      </c>
      <c r="W4690">
        <v>1</v>
      </c>
      <c r="X4690" t="s">
        <v>1600</v>
      </c>
      <c r="Y4690">
        <v>2</v>
      </c>
      <c r="Z4690">
        <v>740.84934999999996</v>
      </c>
      <c r="AA4690">
        <v>1479.6841999999999</v>
      </c>
      <c r="AB4690">
        <v>48906.86328125</v>
      </c>
      <c r="AC4690">
        <v>-1.7005999999999999</v>
      </c>
      <c r="AD4690">
        <v>0.1827</v>
      </c>
      <c r="AE4690">
        <v>-1.5179</v>
      </c>
      <c r="AF4690">
        <v>91.926000000000002</v>
      </c>
      <c r="AG4690">
        <v>1.17</v>
      </c>
      <c r="AH4690">
        <v>91.926000000000002</v>
      </c>
      <c r="AI4690">
        <v>0</v>
      </c>
      <c r="AK4690">
        <v>0.73184049129486095</v>
      </c>
      <c r="AL4690" s="21">
        <v>8.6341999999999994E-6</v>
      </c>
      <c r="AM4690">
        <v>1</v>
      </c>
      <c r="AN4690">
        <v>12200</v>
      </c>
      <c r="AO4690">
        <v>155.99</v>
      </c>
      <c r="AP4690">
        <v>117.75</v>
      </c>
      <c r="AQ4690">
        <v>1</v>
      </c>
      <c r="AR4690">
        <v>11696000</v>
      </c>
    </row>
    <row r="4691" spans="1:44" x14ac:dyDescent="0.25">
      <c r="A4691">
        <v>4689</v>
      </c>
      <c r="B4691">
        <v>1062</v>
      </c>
      <c r="C4691">
        <v>1040</v>
      </c>
      <c r="D4691">
        <v>1146</v>
      </c>
      <c r="E4691">
        <v>3541</v>
      </c>
      <c r="H4691" t="s">
        <v>11821</v>
      </c>
      <c r="I4691">
        <v>12</v>
      </c>
      <c r="J4691" t="s">
        <v>31890</v>
      </c>
      <c r="K4691" t="s">
        <v>33869</v>
      </c>
      <c r="N4691">
        <v>0</v>
      </c>
      <c r="O4691">
        <v>0</v>
      </c>
      <c r="P4691" t="s">
        <v>6394</v>
      </c>
      <c r="Q4691" t="s">
        <v>6394</v>
      </c>
      <c r="R4691" t="s">
        <v>6394</v>
      </c>
      <c r="S4691" t="s">
        <v>6395</v>
      </c>
      <c r="U4691" t="s">
        <v>31893</v>
      </c>
      <c r="V4691" t="s">
        <v>31895</v>
      </c>
      <c r="W4691">
        <v>2</v>
      </c>
      <c r="X4691" t="s">
        <v>3013</v>
      </c>
      <c r="Y4691">
        <v>2</v>
      </c>
      <c r="Z4691">
        <v>740.84934999999996</v>
      </c>
      <c r="AA4691">
        <v>1479.6841999999999</v>
      </c>
      <c r="AB4691">
        <v>49071.7421875</v>
      </c>
      <c r="AC4691">
        <v>-0.19137000000000001</v>
      </c>
      <c r="AD4691">
        <v>0.24016000000000001</v>
      </c>
      <c r="AE4691">
        <v>4.8792000000000002E-2</v>
      </c>
      <c r="AF4691">
        <v>92.009</v>
      </c>
      <c r="AG4691">
        <v>1.4907999999999999</v>
      </c>
      <c r="AH4691">
        <v>91.766000000000005</v>
      </c>
      <c r="AI4691">
        <v>-0.24260999999999999</v>
      </c>
      <c r="AK4691">
        <v>0.97481769323348999</v>
      </c>
      <c r="AL4691" s="21">
        <v>2.1891000000000001E-8</v>
      </c>
      <c r="AM4691">
        <v>1</v>
      </c>
      <c r="AN4691">
        <v>11365</v>
      </c>
      <c r="AO4691">
        <v>172.92</v>
      </c>
      <c r="AP4691">
        <v>121.08</v>
      </c>
      <c r="AQ4691">
        <v>1</v>
      </c>
      <c r="AR4691">
        <v>11380000</v>
      </c>
    </row>
    <row r="4692" spans="1:44" x14ac:dyDescent="0.25">
      <c r="A4692">
        <v>4690</v>
      </c>
      <c r="B4692">
        <v>1432</v>
      </c>
      <c r="C4692">
        <v>1041</v>
      </c>
      <c r="D4692">
        <v>1147</v>
      </c>
      <c r="E4692">
        <v>3542</v>
      </c>
      <c r="H4692" t="s">
        <v>11823</v>
      </c>
      <c r="I4692">
        <v>12</v>
      </c>
      <c r="J4692" t="s">
        <v>31890</v>
      </c>
      <c r="K4692" t="s">
        <v>33870</v>
      </c>
      <c r="N4692">
        <v>0</v>
      </c>
      <c r="O4692">
        <v>0</v>
      </c>
      <c r="P4692" t="s">
        <v>7520</v>
      </c>
      <c r="Q4692" t="s">
        <v>7520</v>
      </c>
      <c r="R4692" t="s">
        <v>7520</v>
      </c>
      <c r="S4692" t="s">
        <v>7521</v>
      </c>
      <c r="U4692" t="s">
        <v>31893</v>
      </c>
      <c r="V4692" t="s">
        <v>31895</v>
      </c>
      <c r="W4692">
        <v>2</v>
      </c>
      <c r="X4692" t="s">
        <v>3013</v>
      </c>
      <c r="Y4692">
        <v>2</v>
      </c>
      <c r="Z4692">
        <v>689.83720000000005</v>
      </c>
      <c r="AA4692">
        <v>1377.6599000000001</v>
      </c>
      <c r="AB4692">
        <v>47585.1484375</v>
      </c>
      <c r="AC4692">
        <v>-0.62690999999999997</v>
      </c>
      <c r="AD4692">
        <v>0.32674999999999998</v>
      </c>
      <c r="AE4692">
        <v>-0.30015999999999998</v>
      </c>
      <c r="AF4692">
        <v>84.638000000000005</v>
      </c>
      <c r="AG4692">
        <v>0.57308000000000003</v>
      </c>
      <c r="AH4692">
        <v>84.295000000000002</v>
      </c>
      <c r="AI4692">
        <v>-0.34277999999999997</v>
      </c>
      <c r="AK4692">
        <v>0.72309207916259799</v>
      </c>
      <c r="AL4692">
        <v>0.38125999999999999</v>
      </c>
      <c r="AM4692">
        <v>1</v>
      </c>
      <c r="AN4692">
        <v>10293</v>
      </c>
      <c r="AO4692">
        <v>53.569000000000003</v>
      </c>
      <c r="AP4692">
        <v>27.946999999999999</v>
      </c>
      <c r="AQ4692">
        <v>1</v>
      </c>
      <c r="AR4692">
        <v>3651900</v>
      </c>
    </row>
    <row r="4693" spans="1:44" x14ac:dyDescent="0.25">
      <c r="A4693">
        <v>4691</v>
      </c>
      <c r="B4693">
        <v>1432</v>
      </c>
      <c r="C4693">
        <v>1041</v>
      </c>
      <c r="D4693">
        <v>1147</v>
      </c>
      <c r="H4693" t="s">
        <v>11823</v>
      </c>
      <c r="I4693">
        <v>12</v>
      </c>
      <c r="J4693" t="s">
        <v>31890</v>
      </c>
      <c r="N4693">
        <v>0</v>
      </c>
      <c r="O4693">
        <v>0</v>
      </c>
      <c r="P4693" t="s">
        <v>7520</v>
      </c>
      <c r="Q4693" t="s">
        <v>7520</v>
      </c>
      <c r="R4693" t="s">
        <v>7520</v>
      </c>
      <c r="S4693" t="s">
        <v>7521</v>
      </c>
      <c r="U4693" t="s">
        <v>31898</v>
      </c>
      <c r="V4693" t="s">
        <v>31894</v>
      </c>
      <c r="W4693">
        <v>1</v>
      </c>
      <c r="X4693" t="s">
        <v>1600</v>
      </c>
      <c r="Y4693">
        <v>2</v>
      </c>
      <c r="Z4693">
        <v>689.83720000000005</v>
      </c>
      <c r="AA4693">
        <v>1377.6599000000001</v>
      </c>
      <c r="AB4693">
        <v>47902.1875</v>
      </c>
      <c r="AC4693">
        <v>-1.7566999999999999</v>
      </c>
      <c r="AD4693">
        <v>0.1186</v>
      </c>
      <c r="AE4693">
        <v>-1.6380999999999999</v>
      </c>
      <c r="AF4693">
        <v>84.59</v>
      </c>
      <c r="AG4693">
        <v>0.73082000000000003</v>
      </c>
      <c r="AH4693">
        <v>84.59</v>
      </c>
      <c r="AI4693">
        <v>0</v>
      </c>
      <c r="AJ4693">
        <v>0.29472999999999999</v>
      </c>
      <c r="AK4693" t="s">
        <v>9099</v>
      </c>
      <c r="AL4693">
        <v>1</v>
      </c>
      <c r="AM4693">
        <v>0</v>
      </c>
      <c r="AO4693" t="s">
        <v>9099</v>
      </c>
      <c r="AP4693" t="s">
        <v>9099</v>
      </c>
      <c r="AQ4693">
        <v>0</v>
      </c>
      <c r="AR4693">
        <v>5945000</v>
      </c>
    </row>
    <row r="4694" spans="1:44" x14ac:dyDescent="0.25">
      <c r="A4694">
        <v>4692</v>
      </c>
      <c r="B4694">
        <v>222</v>
      </c>
      <c r="C4694">
        <v>1042</v>
      </c>
      <c r="D4694">
        <v>1148</v>
      </c>
      <c r="E4694">
        <v>3543</v>
      </c>
      <c r="H4694" t="s">
        <v>11826</v>
      </c>
      <c r="I4694">
        <v>14</v>
      </c>
      <c r="J4694" t="s">
        <v>31890</v>
      </c>
      <c r="K4694" t="s">
        <v>33871</v>
      </c>
      <c r="N4694">
        <v>0</v>
      </c>
      <c r="O4694">
        <v>0</v>
      </c>
      <c r="P4694" t="s">
        <v>3863</v>
      </c>
      <c r="Q4694" t="s">
        <v>3863</v>
      </c>
      <c r="R4694" t="s">
        <v>3863</v>
      </c>
      <c r="S4694" t="s">
        <v>3864</v>
      </c>
      <c r="U4694" t="s">
        <v>31893</v>
      </c>
      <c r="V4694" t="s">
        <v>31894</v>
      </c>
      <c r="W4694">
        <v>1</v>
      </c>
      <c r="X4694" t="s">
        <v>1600</v>
      </c>
      <c r="Y4694">
        <v>2</v>
      </c>
      <c r="Z4694">
        <v>777.91175999999996</v>
      </c>
      <c r="AA4694">
        <v>1553.809</v>
      </c>
      <c r="AB4694">
        <v>48827.64453125</v>
      </c>
      <c r="AC4694">
        <v>-1.7332000000000001</v>
      </c>
      <c r="AD4694">
        <v>-0.18901999999999999</v>
      </c>
      <c r="AE4694">
        <v>-1.9221999999999999</v>
      </c>
      <c r="AF4694">
        <v>121.53</v>
      </c>
      <c r="AG4694">
        <v>0.77851999999999999</v>
      </c>
      <c r="AH4694">
        <v>121.53</v>
      </c>
      <c r="AI4694">
        <v>0</v>
      </c>
      <c r="AK4694">
        <v>0.71989130973815896</v>
      </c>
      <c r="AL4694" s="21">
        <v>4.6046999999999999E-7</v>
      </c>
      <c r="AM4694">
        <v>1</v>
      </c>
      <c r="AN4694">
        <v>16543</v>
      </c>
      <c r="AO4694">
        <v>153.38</v>
      </c>
      <c r="AP4694">
        <v>126.25</v>
      </c>
      <c r="AQ4694">
        <v>1</v>
      </c>
      <c r="AR4694">
        <v>5532800</v>
      </c>
    </row>
    <row r="4695" spans="1:44" x14ac:dyDescent="0.25">
      <c r="A4695">
        <v>4693</v>
      </c>
      <c r="B4695">
        <v>222</v>
      </c>
      <c r="C4695">
        <v>1042</v>
      </c>
      <c r="D4695">
        <v>1148</v>
      </c>
      <c r="E4695">
        <v>3544</v>
      </c>
      <c r="H4695" t="s">
        <v>11826</v>
      </c>
      <c r="I4695">
        <v>14</v>
      </c>
      <c r="J4695" t="s">
        <v>31890</v>
      </c>
      <c r="K4695" t="s">
        <v>33871</v>
      </c>
      <c r="N4695">
        <v>0</v>
      </c>
      <c r="O4695">
        <v>0</v>
      </c>
      <c r="P4695" t="s">
        <v>3863</v>
      </c>
      <c r="Q4695" t="s">
        <v>3863</v>
      </c>
      <c r="R4695" t="s">
        <v>3863</v>
      </c>
      <c r="S4695" t="s">
        <v>3864</v>
      </c>
      <c r="U4695" t="s">
        <v>31893</v>
      </c>
      <c r="V4695" t="s">
        <v>31895</v>
      </c>
      <c r="W4695">
        <v>2</v>
      </c>
      <c r="X4695" t="s">
        <v>3013</v>
      </c>
      <c r="Y4695">
        <v>2</v>
      </c>
      <c r="Z4695">
        <v>777.91175999999996</v>
      </c>
      <c r="AA4695">
        <v>1553.809</v>
      </c>
      <c r="AB4695">
        <v>48498.87109375</v>
      </c>
      <c r="AC4695">
        <v>-0.26493</v>
      </c>
      <c r="AD4695">
        <v>-0.12078</v>
      </c>
      <c r="AE4695">
        <v>-0.38571</v>
      </c>
      <c r="AF4695">
        <v>121.74</v>
      </c>
      <c r="AG4695">
        <v>0.93827000000000005</v>
      </c>
      <c r="AH4695">
        <v>121.4</v>
      </c>
      <c r="AI4695">
        <v>-0.34277999999999997</v>
      </c>
      <c r="AK4695">
        <v>0.81950885057449296</v>
      </c>
      <c r="AL4695">
        <v>3.6641999999999998E-3</v>
      </c>
      <c r="AM4695">
        <v>1</v>
      </c>
      <c r="AN4695">
        <v>15471</v>
      </c>
      <c r="AO4695">
        <v>104.17</v>
      </c>
      <c r="AP4695">
        <v>104.17</v>
      </c>
      <c r="AQ4695">
        <v>1</v>
      </c>
      <c r="AR4695">
        <v>3771600</v>
      </c>
    </row>
    <row r="4696" spans="1:44" x14ac:dyDescent="0.25">
      <c r="A4696">
        <v>4694</v>
      </c>
      <c r="B4696">
        <v>222</v>
      </c>
      <c r="C4696">
        <v>1042</v>
      </c>
      <c r="D4696">
        <v>1148</v>
      </c>
      <c r="E4696">
        <v>3545</v>
      </c>
      <c r="H4696" t="s">
        <v>11826</v>
      </c>
      <c r="I4696">
        <v>14</v>
      </c>
      <c r="J4696" t="s">
        <v>31890</v>
      </c>
      <c r="K4696" t="s">
        <v>33871</v>
      </c>
      <c r="N4696">
        <v>0</v>
      </c>
      <c r="O4696">
        <v>0</v>
      </c>
      <c r="P4696" t="s">
        <v>3863</v>
      </c>
      <c r="Q4696" t="s">
        <v>3863</v>
      </c>
      <c r="R4696" t="s">
        <v>3863</v>
      </c>
      <c r="S4696" t="s">
        <v>3864</v>
      </c>
      <c r="U4696" t="s">
        <v>31893</v>
      </c>
      <c r="V4696" t="s">
        <v>31901</v>
      </c>
      <c r="W4696">
        <v>4</v>
      </c>
      <c r="X4696" t="s">
        <v>3010</v>
      </c>
      <c r="Y4696">
        <v>2</v>
      </c>
      <c r="Z4696">
        <v>777.91175999999996</v>
      </c>
      <c r="AA4696">
        <v>1553.809</v>
      </c>
      <c r="AB4696">
        <v>48105.7734375</v>
      </c>
      <c r="AC4696">
        <v>-0.57767000000000002</v>
      </c>
      <c r="AD4696">
        <v>6.8751000000000007E-2</v>
      </c>
      <c r="AE4696">
        <v>-0.50892000000000004</v>
      </c>
      <c r="AF4696">
        <v>121.63</v>
      </c>
      <c r="AG4696">
        <v>0.55523999999999996</v>
      </c>
      <c r="AH4696">
        <v>121.43</v>
      </c>
      <c r="AI4696">
        <v>-0.20022999999999999</v>
      </c>
      <c r="AK4696">
        <v>0.77881014347076405</v>
      </c>
      <c r="AL4696" s="21">
        <v>5.3627E-5</v>
      </c>
      <c r="AM4696">
        <v>1</v>
      </c>
      <c r="AN4696">
        <v>16387</v>
      </c>
      <c r="AO4696">
        <v>127.02</v>
      </c>
      <c r="AP4696">
        <v>127.02</v>
      </c>
      <c r="AQ4696">
        <v>1</v>
      </c>
      <c r="AR4696">
        <v>3024800</v>
      </c>
    </row>
    <row r="4697" spans="1:44" x14ac:dyDescent="0.25">
      <c r="A4697">
        <v>4695</v>
      </c>
      <c r="B4697">
        <v>222</v>
      </c>
      <c r="C4697">
        <v>1042</v>
      </c>
      <c r="D4697">
        <v>1148</v>
      </c>
      <c r="E4697">
        <v>3546</v>
      </c>
      <c r="H4697" t="s">
        <v>11826</v>
      </c>
      <c r="I4697">
        <v>14</v>
      </c>
      <c r="J4697" t="s">
        <v>31890</v>
      </c>
      <c r="K4697" t="s">
        <v>33871</v>
      </c>
      <c r="N4697">
        <v>0</v>
      </c>
      <c r="O4697">
        <v>0</v>
      </c>
      <c r="P4697" t="s">
        <v>3863</v>
      </c>
      <c r="Q4697" t="s">
        <v>3863</v>
      </c>
      <c r="R4697" t="s">
        <v>3863</v>
      </c>
      <c r="S4697" t="s">
        <v>3864</v>
      </c>
      <c r="U4697" t="s">
        <v>31893</v>
      </c>
      <c r="V4697" t="s">
        <v>31897</v>
      </c>
      <c r="W4697">
        <v>6</v>
      </c>
      <c r="X4697" t="s">
        <v>3012</v>
      </c>
      <c r="Y4697">
        <v>2</v>
      </c>
      <c r="Z4697">
        <v>777.91175999999996</v>
      </c>
      <c r="AA4697">
        <v>1553.809</v>
      </c>
      <c r="AB4697">
        <v>47170.9375</v>
      </c>
      <c r="AC4697">
        <v>-0.62744999999999995</v>
      </c>
      <c r="AD4697">
        <v>-7.4983999999999995E-2</v>
      </c>
      <c r="AE4697">
        <v>-0.70243</v>
      </c>
      <c r="AF4697">
        <v>121.29</v>
      </c>
      <c r="AG4697">
        <v>0.60463999999999996</v>
      </c>
      <c r="AH4697">
        <v>121.54</v>
      </c>
      <c r="AI4697">
        <v>0.25294</v>
      </c>
      <c r="AK4697">
        <v>0.87212729454040505</v>
      </c>
      <c r="AL4697" s="21">
        <v>1.4949000000000001E-6</v>
      </c>
      <c r="AM4697">
        <v>1</v>
      </c>
      <c r="AN4697">
        <v>17168</v>
      </c>
      <c r="AO4697">
        <v>138.02000000000001</v>
      </c>
      <c r="AP4697">
        <v>138.02000000000001</v>
      </c>
      <c r="AQ4697">
        <v>1</v>
      </c>
      <c r="AR4697">
        <v>4343900</v>
      </c>
    </row>
    <row r="4698" spans="1:44" x14ac:dyDescent="0.25">
      <c r="A4698">
        <v>4696</v>
      </c>
      <c r="B4698">
        <v>222</v>
      </c>
      <c r="C4698">
        <v>1042</v>
      </c>
      <c r="D4698">
        <v>1148</v>
      </c>
      <c r="H4698" t="s">
        <v>11826</v>
      </c>
      <c r="I4698">
        <v>14</v>
      </c>
      <c r="J4698" t="s">
        <v>31890</v>
      </c>
      <c r="N4698">
        <v>0</v>
      </c>
      <c r="O4698">
        <v>0</v>
      </c>
      <c r="P4698" t="s">
        <v>3863</v>
      </c>
      <c r="Q4698" t="s">
        <v>3863</v>
      </c>
      <c r="R4698" t="s">
        <v>3863</v>
      </c>
      <c r="S4698" t="s">
        <v>3864</v>
      </c>
      <c r="U4698" t="s">
        <v>31898</v>
      </c>
      <c r="V4698" t="s">
        <v>31902</v>
      </c>
      <c r="W4698">
        <v>5</v>
      </c>
      <c r="X4698" t="s">
        <v>3011</v>
      </c>
      <c r="Y4698">
        <v>2</v>
      </c>
      <c r="Z4698">
        <v>777.91175999999996</v>
      </c>
      <c r="AA4698">
        <v>1553.809</v>
      </c>
      <c r="AB4698" t="s">
        <v>9099</v>
      </c>
      <c r="AC4698">
        <v>-0.28021000000000001</v>
      </c>
      <c r="AD4698">
        <v>-0.12517</v>
      </c>
      <c r="AE4698">
        <v>-0.40538000000000002</v>
      </c>
      <c r="AF4698">
        <v>121.82</v>
      </c>
      <c r="AG4698">
        <v>0.29652000000000001</v>
      </c>
      <c r="AH4698">
        <v>121.37</v>
      </c>
      <c r="AI4698">
        <v>-0.45113999999999999</v>
      </c>
      <c r="AJ4698">
        <v>-0.16777</v>
      </c>
      <c r="AK4698" t="s">
        <v>9099</v>
      </c>
      <c r="AL4698">
        <v>1</v>
      </c>
      <c r="AM4698">
        <v>0</v>
      </c>
      <c r="AO4698" t="s">
        <v>9099</v>
      </c>
      <c r="AP4698" t="s">
        <v>9099</v>
      </c>
      <c r="AQ4698">
        <v>0</v>
      </c>
      <c r="AR4698">
        <v>444520</v>
      </c>
    </row>
    <row r="4699" spans="1:44" x14ac:dyDescent="0.25">
      <c r="A4699">
        <v>4697</v>
      </c>
      <c r="B4699">
        <v>1067</v>
      </c>
      <c r="C4699">
        <v>1043</v>
      </c>
      <c r="D4699">
        <v>1149</v>
      </c>
      <c r="E4699">
        <v>3547</v>
      </c>
      <c r="H4699" t="s">
        <v>11829</v>
      </c>
      <c r="I4699">
        <v>16</v>
      </c>
      <c r="J4699" t="s">
        <v>31890</v>
      </c>
      <c r="K4699" t="s">
        <v>33872</v>
      </c>
      <c r="N4699">
        <v>0</v>
      </c>
      <c r="O4699">
        <v>0</v>
      </c>
      <c r="P4699" t="s">
        <v>6408</v>
      </c>
      <c r="Q4699" t="s">
        <v>6408</v>
      </c>
      <c r="R4699" t="s">
        <v>6408</v>
      </c>
      <c r="S4699" t="s">
        <v>6409</v>
      </c>
      <c r="U4699" t="s">
        <v>31893</v>
      </c>
      <c r="V4699" t="s">
        <v>31894</v>
      </c>
      <c r="W4699">
        <v>1</v>
      </c>
      <c r="X4699" t="s">
        <v>1600</v>
      </c>
      <c r="Y4699">
        <v>3</v>
      </c>
      <c r="Z4699">
        <v>611.30726000000004</v>
      </c>
      <c r="AA4699">
        <v>1830.9</v>
      </c>
      <c r="AB4699">
        <v>54376.390625</v>
      </c>
      <c r="AC4699">
        <v>-1.8616999999999999</v>
      </c>
      <c r="AD4699">
        <v>0.19858999999999999</v>
      </c>
      <c r="AE4699">
        <v>-1.6631</v>
      </c>
      <c r="AF4699">
        <v>130.72999999999999</v>
      </c>
      <c r="AG4699">
        <v>0.81801999999999997</v>
      </c>
      <c r="AH4699">
        <v>130.72999999999999</v>
      </c>
      <c r="AI4699">
        <v>0</v>
      </c>
      <c r="AK4699">
        <v>0.85495316982269298</v>
      </c>
      <c r="AL4699">
        <v>2.1196E-2</v>
      </c>
      <c r="AM4699">
        <v>1</v>
      </c>
      <c r="AN4699">
        <v>17771</v>
      </c>
      <c r="AO4699">
        <v>86.802999999999997</v>
      </c>
      <c r="AP4699">
        <v>61.868000000000002</v>
      </c>
      <c r="AQ4699">
        <v>1</v>
      </c>
      <c r="AR4699">
        <v>7224500</v>
      </c>
    </row>
    <row r="4700" spans="1:44" x14ac:dyDescent="0.25">
      <c r="A4700">
        <v>4698</v>
      </c>
      <c r="B4700">
        <v>1067</v>
      </c>
      <c r="C4700">
        <v>1043</v>
      </c>
      <c r="D4700">
        <v>1149</v>
      </c>
      <c r="E4700">
        <v>3548</v>
      </c>
      <c r="H4700" t="s">
        <v>11829</v>
      </c>
      <c r="I4700">
        <v>16</v>
      </c>
      <c r="J4700" t="s">
        <v>31890</v>
      </c>
      <c r="K4700" t="s">
        <v>33872</v>
      </c>
      <c r="N4700">
        <v>0</v>
      </c>
      <c r="O4700">
        <v>0</v>
      </c>
      <c r="P4700" t="s">
        <v>6408</v>
      </c>
      <c r="Q4700" t="s">
        <v>6408</v>
      </c>
      <c r="R4700" t="s">
        <v>6408</v>
      </c>
      <c r="S4700" t="s">
        <v>6409</v>
      </c>
      <c r="U4700" t="s">
        <v>31893</v>
      </c>
      <c r="V4700" t="s">
        <v>31894</v>
      </c>
      <c r="W4700">
        <v>1</v>
      </c>
      <c r="X4700" t="s">
        <v>1600</v>
      </c>
      <c r="Y4700">
        <v>2</v>
      </c>
      <c r="Z4700">
        <v>916.45726000000002</v>
      </c>
      <c r="AA4700">
        <v>1830.9</v>
      </c>
      <c r="AB4700">
        <v>45095.328125</v>
      </c>
      <c r="AC4700">
        <v>-1.1384000000000001</v>
      </c>
      <c r="AD4700">
        <v>-8.2788E-2</v>
      </c>
      <c r="AE4700">
        <v>-1.2212000000000001</v>
      </c>
      <c r="AF4700">
        <v>130.71</v>
      </c>
      <c r="AG4700">
        <v>1.0192000000000001</v>
      </c>
      <c r="AH4700">
        <v>130.71</v>
      </c>
      <c r="AI4700">
        <v>0</v>
      </c>
      <c r="AK4700">
        <v>0.82265770435333296</v>
      </c>
      <c r="AL4700">
        <v>5.3644999999999995E-4</v>
      </c>
      <c r="AM4700">
        <v>1</v>
      </c>
      <c r="AN4700">
        <v>17774</v>
      </c>
      <c r="AO4700">
        <v>114.31</v>
      </c>
      <c r="AP4700">
        <v>114.31</v>
      </c>
      <c r="AQ4700">
        <v>1</v>
      </c>
      <c r="AR4700">
        <v>4621900</v>
      </c>
    </row>
    <row r="4701" spans="1:44" x14ac:dyDescent="0.25">
      <c r="A4701">
        <v>4699</v>
      </c>
      <c r="B4701">
        <v>1067</v>
      </c>
      <c r="C4701">
        <v>1043</v>
      </c>
      <c r="D4701">
        <v>1149</v>
      </c>
      <c r="E4701" t="s">
        <v>33873</v>
      </c>
      <c r="H4701" t="s">
        <v>11829</v>
      </c>
      <c r="I4701">
        <v>16</v>
      </c>
      <c r="J4701" t="s">
        <v>31890</v>
      </c>
      <c r="K4701" t="s">
        <v>33872</v>
      </c>
      <c r="N4701">
        <v>0</v>
      </c>
      <c r="O4701">
        <v>0</v>
      </c>
      <c r="P4701" t="s">
        <v>6408</v>
      </c>
      <c r="Q4701" t="s">
        <v>6408</v>
      </c>
      <c r="R4701" t="s">
        <v>6408</v>
      </c>
      <c r="S4701" t="s">
        <v>6409</v>
      </c>
      <c r="U4701" t="s">
        <v>31893</v>
      </c>
      <c r="V4701" t="s">
        <v>31895</v>
      </c>
      <c r="W4701">
        <v>2</v>
      </c>
      <c r="X4701" t="s">
        <v>3013</v>
      </c>
      <c r="Y4701">
        <v>2</v>
      </c>
      <c r="Z4701">
        <v>916.45726000000002</v>
      </c>
      <c r="AA4701">
        <v>1830.9</v>
      </c>
      <c r="AB4701">
        <v>44502.7109375</v>
      </c>
      <c r="AC4701">
        <v>-1.0641</v>
      </c>
      <c r="AD4701">
        <v>-0.26090999999999998</v>
      </c>
      <c r="AE4701">
        <v>-1.325</v>
      </c>
      <c r="AF4701">
        <v>130.97</v>
      </c>
      <c r="AG4701">
        <v>0.95789000000000002</v>
      </c>
      <c r="AH4701">
        <v>130.63</v>
      </c>
      <c r="AI4701">
        <v>-0.34277000000000002</v>
      </c>
      <c r="AK4701">
        <v>0.79246878623962402</v>
      </c>
      <c r="AL4701">
        <v>1.443E-2</v>
      </c>
      <c r="AM4701">
        <v>2</v>
      </c>
      <c r="AN4701">
        <v>16583</v>
      </c>
      <c r="AO4701">
        <v>89.911000000000001</v>
      </c>
      <c r="AP4701">
        <v>71.894999999999996</v>
      </c>
      <c r="AQ4701">
        <v>1</v>
      </c>
      <c r="AR4701">
        <v>2242200</v>
      </c>
    </row>
    <row r="4702" spans="1:44" x14ac:dyDescent="0.25">
      <c r="A4702">
        <v>4700</v>
      </c>
      <c r="B4702">
        <v>1067</v>
      </c>
      <c r="C4702">
        <v>1043</v>
      </c>
      <c r="D4702">
        <v>1149</v>
      </c>
      <c r="E4702">
        <v>3551</v>
      </c>
      <c r="H4702" t="s">
        <v>11829</v>
      </c>
      <c r="I4702">
        <v>16</v>
      </c>
      <c r="J4702" t="s">
        <v>31890</v>
      </c>
      <c r="K4702" t="s">
        <v>33872</v>
      </c>
      <c r="N4702">
        <v>0</v>
      </c>
      <c r="O4702">
        <v>0</v>
      </c>
      <c r="P4702" t="s">
        <v>6408</v>
      </c>
      <c r="Q4702" t="s">
        <v>6408</v>
      </c>
      <c r="R4702" t="s">
        <v>6408</v>
      </c>
      <c r="S4702" t="s">
        <v>6409</v>
      </c>
      <c r="U4702" t="s">
        <v>31893</v>
      </c>
      <c r="V4702" t="s">
        <v>31901</v>
      </c>
      <c r="W4702">
        <v>4</v>
      </c>
      <c r="X4702" t="s">
        <v>3010</v>
      </c>
      <c r="Y4702">
        <v>3</v>
      </c>
      <c r="Z4702">
        <v>611.30726000000004</v>
      </c>
      <c r="AA4702">
        <v>1830.9</v>
      </c>
      <c r="AB4702">
        <v>54711.34375</v>
      </c>
      <c r="AC4702">
        <v>-0.53573000000000004</v>
      </c>
      <c r="AD4702">
        <v>-6.9747000000000003E-2</v>
      </c>
      <c r="AE4702">
        <v>-0.60548000000000002</v>
      </c>
      <c r="AF4702">
        <v>130.91999999999999</v>
      </c>
      <c r="AG4702">
        <v>0.69740000000000002</v>
      </c>
      <c r="AH4702">
        <v>130.62</v>
      </c>
      <c r="AI4702">
        <v>-0.30048000000000002</v>
      </c>
      <c r="AK4702">
        <v>0.95312899351119995</v>
      </c>
      <c r="AL4702">
        <v>0.54503999999999997</v>
      </c>
      <c r="AM4702">
        <v>1</v>
      </c>
      <c r="AN4702">
        <v>17564</v>
      </c>
      <c r="AO4702">
        <v>41.621000000000002</v>
      </c>
      <c r="AP4702">
        <v>24.402000000000001</v>
      </c>
      <c r="AQ4702">
        <v>1</v>
      </c>
      <c r="AR4702">
        <v>3693900</v>
      </c>
    </row>
    <row r="4703" spans="1:44" x14ac:dyDescent="0.25">
      <c r="A4703">
        <v>4701</v>
      </c>
      <c r="B4703">
        <v>1067</v>
      </c>
      <c r="C4703">
        <v>1043</v>
      </c>
      <c r="D4703">
        <v>1149</v>
      </c>
      <c r="E4703">
        <v>3552</v>
      </c>
      <c r="H4703" t="s">
        <v>11829</v>
      </c>
      <c r="I4703">
        <v>16</v>
      </c>
      <c r="J4703" t="s">
        <v>31890</v>
      </c>
      <c r="K4703" t="s">
        <v>33872</v>
      </c>
      <c r="N4703">
        <v>0</v>
      </c>
      <c r="O4703">
        <v>0</v>
      </c>
      <c r="P4703" t="s">
        <v>6408</v>
      </c>
      <c r="Q4703" t="s">
        <v>6408</v>
      </c>
      <c r="R4703" t="s">
        <v>6408</v>
      </c>
      <c r="S4703" t="s">
        <v>6409</v>
      </c>
      <c r="U4703" t="s">
        <v>31893</v>
      </c>
      <c r="V4703" t="s">
        <v>31901</v>
      </c>
      <c r="W4703">
        <v>4</v>
      </c>
      <c r="X4703" t="s">
        <v>3010</v>
      </c>
      <c r="Y4703">
        <v>2</v>
      </c>
      <c r="Z4703">
        <v>916.45726000000002</v>
      </c>
      <c r="AA4703">
        <v>1830.9</v>
      </c>
      <c r="AB4703">
        <v>43683.7734375</v>
      </c>
      <c r="AC4703">
        <v>5.9882999999999999E-2</v>
      </c>
      <c r="AD4703">
        <v>0.2046</v>
      </c>
      <c r="AE4703">
        <v>0.26449</v>
      </c>
      <c r="AF4703">
        <v>130.88</v>
      </c>
      <c r="AG4703">
        <v>0.70357999999999998</v>
      </c>
      <c r="AH4703">
        <v>130.58000000000001</v>
      </c>
      <c r="AI4703">
        <v>-0.30048000000000002</v>
      </c>
      <c r="AK4703">
        <v>0.730657339096069</v>
      </c>
      <c r="AL4703" s="21">
        <v>3.0310000000000001E-7</v>
      </c>
      <c r="AM4703">
        <v>1</v>
      </c>
      <c r="AN4703">
        <v>17571</v>
      </c>
      <c r="AO4703">
        <v>138.21</v>
      </c>
      <c r="AP4703">
        <v>126.42</v>
      </c>
      <c r="AQ4703">
        <v>1</v>
      </c>
      <c r="AR4703">
        <v>4725200</v>
      </c>
    </row>
    <row r="4704" spans="1:44" x14ac:dyDescent="0.25">
      <c r="A4704">
        <v>4702</v>
      </c>
      <c r="B4704">
        <v>1067</v>
      </c>
      <c r="C4704">
        <v>1043</v>
      </c>
      <c r="D4704">
        <v>1149</v>
      </c>
      <c r="H4704" t="s">
        <v>11829</v>
      </c>
      <c r="I4704">
        <v>16</v>
      </c>
      <c r="J4704" t="s">
        <v>31890</v>
      </c>
      <c r="N4704">
        <v>0</v>
      </c>
      <c r="O4704">
        <v>0</v>
      </c>
      <c r="P4704" t="s">
        <v>6408</v>
      </c>
      <c r="Q4704" t="s">
        <v>6408</v>
      </c>
      <c r="R4704" t="s">
        <v>6408</v>
      </c>
      <c r="S4704" t="s">
        <v>6409</v>
      </c>
      <c r="U4704" t="s">
        <v>31898</v>
      </c>
      <c r="V4704" t="s">
        <v>31895</v>
      </c>
      <c r="W4704">
        <v>2</v>
      </c>
      <c r="X4704" t="s">
        <v>3013</v>
      </c>
      <c r="Y4704">
        <v>3</v>
      </c>
      <c r="Z4704">
        <v>611.30726000000004</v>
      </c>
      <c r="AA4704">
        <v>1830.9</v>
      </c>
      <c r="AB4704">
        <v>55291.64453125</v>
      </c>
      <c r="AC4704">
        <v>-1.8041</v>
      </c>
      <c r="AD4704">
        <v>0.30051</v>
      </c>
      <c r="AE4704">
        <v>-1.5036</v>
      </c>
      <c r="AF4704">
        <v>130.97999999999999</v>
      </c>
      <c r="AG4704">
        <v>0.88712000000000002</v>
      </c>
      <c r="AH4704">
        <v>130.63999999999999</v>
      </c>
      <c r="AI4704">
        <v>-0.34277000000000002</v>
      </c>
      <c r="AJ4704">
        <v>-9.0804999999999997E-2</v>
      </c>
      <c r="AK4704" t="s">
        <v>9099</v>
      </c>
      <c r="AL4704">
        <v>1</v>
      </c>
      <c r="AM4704">
        <v>0</v>
      </c>
      <c r="AO4704" t="s">
        <v>9099</v>
      </c>
      <c r="AP4704" t="s">
        <v>9099</v>
      </c>
      <c r="AQ4704">
        <v>0</v>
      </c>
      <c r="AR4704">
        <v>3121200</v>
      </c>
    </row>
    <row r="4705" spans="1:44" x14ac:dyDescent="0.25">
      <c r="A4705">
        <v>4703</v>
      </c>
      <c r="B4705">
        <v>1769</v>
      </c>
      <c r="C4705">
        <v>1044</v>
      </c>
      <c r="D4705">
        <v>1150</v>
      </c>
      <c r="E4705" t="s">
        <v>33874</v>
      </c>
      <c r="H4705" t="s">
        <v>11832</v>
      </c>
      <c r="I4705">
        <v>13</v>
      </c>
      <c r="J4705" t="s">
        <v>31890</v>
      </c>
      <c r="K4705" t="s">
        <v>33875</v>
      </c>
      <c r="N4705">
        <v>0</v>
      </c>
      <c r="O4705">
        <v>0</v>
      </c>
      <c r="P4705" t="s">
        <v>8533</v>
      </c>
      <c r="Q4705" t="s">
        <v>8533</v>
      </c>
      <c r="R4705" t="s">
        <v>8533</v>
      </c>
      <c r="S4705" t="s">
        <v>8534</v>
      </c>
      <c r="U4705" t="s">
        <v>31893</v>
      </c>
      <c r="V4705" t="s">
        <v>31896</v>
      </c>
      <c r="W4705">
        <v>3</v>
      </c>
      <c r="X4705" t="s">
        <v>3014</v>
      </c>
      <c r="Y4705">
        <v>2</v>
      </c>
      <c r="Z4705">
        <v>646.31917999999996</v>
      </c>
      <c r="AA4705">
        <v>1290.6238000000001</v>
      </c>
      <c r="AB4705">
        <v>51705.015625</v>
      </c>
      <c r="AC4705">
        <v>-1.2028000000000001</v>
      </c>
      <c r="AD4705">
        <v>2.8607E-2</v>
      </c>
      <c r="AE4705">
        <v>-1.1741999999999999</v>
      </c>
      <c r="AF4705">
        <v>81.795000000000002</v>
      </c>
      <c r="AG4705">
        <v>2.3380000000000001</v>
      </c>
      <c r="AH4705">
        <v>81.998000000000005</v>
      </c>
      <c r="AI4705">
        <v>0.20285</v>
      </c>
      <c r="AK4705">
        <v>0.89441442489624001</v>
      </c>
      <c r="AL4705" s="21">
        <v>4.0325000000000002E-13</v>
      </c>
      <c r="AM4705">
        <v>3</v>
      </c>
      <c r="AN4705">
        <v>10584</v>
      </c>
      <c r="AO4705">
        <v>193.73</v>
      </c>
      <c r="AP4705">
        <v>143.58000000000001</v>
      </c>
      <c r="AQ4705">
        <v>1</v>
      </c>
      <c r="AR4705">
        <v>66603000</v>
      </c>
    </row>
    <row r="4706" spans="1:44" x14ac:dyDescent="0.25">
      <c r="A4706">
        <v>4704</v>
      </c>
      <c r="B4706">
        <v>1769</v>
      </c>
      <c r="C4706">
        <v>1044</v>
      </c>
      <c r="D4706">
        <v>1150</v>
      </c>
      <c r="E4706">
        <v>3556</v>
      </c>
      <c r="H4706" t="s">
        <v>11832</v>
      </c>
      <c r="I4706">
        <v>13</v>
      </c>
      <c r="J4706" t="s">
        <v>31890</v>
      </c>
      <c r="K4706" t="s">
        <v>33875</v>
      </c>
      <c r="N4706">
        <v>0</v>
      </c>
      <c r="O4706">
        <v>0</v>
      </c>
      <c r="P4706" t="s">
        <v>8533</v>
      </c>
      <c r="Q4706" t="s">
        <v>8533</v>
      </c>
      <c r="R4706" t="s">
        <v>8533</v>
      </c>
      <c r="S4706" t="s">
        <v>8534</v>
      </c>
      <c r="U4706" t="s">
        <v>31893</v>
      </c>
      <c r="V4706" t="s">
        <v>31897</v>
      </c>
      <c r="W4706">
        <v>6</v>
      </c>
      <c r="X4706" t="s">
        <v>3012</v>
      </c>
      <c r="Y4706">
        <v>2</v>
      </c>
      <c r="Z4706">
        <v>646.31917999999996</v>
      </c>
      <c r="AA4706">
        <v>1290.6238000000001</v>
      </c>
      <c r="AB4706">
        <v>51013.0859375</v>
      </c>
      <c r="AC4706">
        <v>-1.1084000000000001</v>
      </c>
      <c r="AD4706">
        <v>0.70296999999999998</v>
      </c>
      <c r="AE4706">
        <v>-0.40544000000000002</v>
      </c>
      <c r="AF4706">
        <v>81.738</v>
      </c>
      <c r="AG4706">
        <v>1.0114000000000001</v>
      </c>
      <c r="AH4706">
        <v>81.991</v>
      </c>
      <c r="AI4706">
        <v>0.25296999999999997</v>
      </c>
      <c r="AK4706">
        <v>0.85421264171600297</v>
      </c>
      <c r="AL4706" s="21">
        <v>4.8635000000000004E-13</v>
      </c>
      <c r="AM4706">
        <v>1</v>
      </c>
      <c r="AN4706">
        <v>10991</v>
      </c>
      <c r="AO4706">
        <v>191.29</v>
      </c>
      <c r="AP4706">
        <v>147.38999999999999</v>
      </c>
      <c r="AQ4706">
        <v>1</v>
      </c>
      <c r="AR4706">
        <v>7899100</v>
      </c>
    </row>
    <row r="4707" spans="1:44" x14ac:dyDescent="0.25">
      <c r="A4707">
        <v>4705</v>
      </c>
      <c r="B4707">
        <v>1769</v>
      </c>
      <c r="C4707">
        <v>1044</v>
      </c>
      <c r="D4707">
        <v>1150</v>
      </c>
      <c r="H4707" t="s">
        <v>11832</v>
      </c>
      <c r="I4707">
        <v>13</v>
      </c>
      <c r="J4707" t="s">
        <v>31890</v>
      </c>
      <c r="N4707">
        <v>0</v>
      </c>
      <c r="O4707">
        <v>0</v>
      </c>
      <c r="P4707" t="s">
        <v>8533</v>
      </c>
      <c r="Q4707" t="s">
        <v>8533</v>
      </c>
      <c r="R4707" t="s">
        <v>8533</v>
      </c>
      <c r="S4707" t="s">
        <v>8534</v>
      </c>
      <c r="U4707" t="s">
        <v>31898</v>
      </c>
      <c r="V4707" t="s">
        <v>31894</v>
      </c>
      <c r="W4707">
        <v>1</v>
      </c>
      <c r="X4707" t="s">
        <v>1600</v>
      </c>
      <c r="Y4707">
        <v>2</v>
      </c>
      <c r="Z4707">
        <v>646.31917999999996</v>
      </c>
      <c r="AA4707">
        <v>1290.6238000000001</v>
      </c>
      <c r="AB4707">
        <v>55651.69140625</v>
      </c>
      <c r="AC4707">
        <v>-2.2025000000000001</v>
      </c>
      <c r="AD4707">
        <v>0.37252000000000002</v>
      </c>
      <c r="AE4707">
        <v>-1.8299000000000001</v>
      </c>
      <c r="AF4707">
        <v>81.881</v>
      </c>
      <c r="AG4707">
        <v>0.48914999999999997</v>
      </c>
      <c r="AH4707">
        <v>81.881</v>
      </c>
      <c r="AI4707">
        <v>0</v>
      </c>
      <c r="AJ4707">
        <v>-0.11663999999999999</v>
      </c>
      <c r="AK4707" t="s">
        <v>9099</v>
      </c>
      <c r="AL4707">
        <v>1</v>
      </c>
      <c r="AM4707">
        <v>0</v>
      </c>
      <c r="AO4707" t="s">
        <v>9099</v>
      </c>
      <c r="AP4707" t="s">
        <v>9099</v>
      </c>
      <c r="AQ4707">
        <v>0</v>
      </c>
      <c r="AR4707">
        <v>1704200</v>
      </c>
    </row>
    <row r="4708" spans="1:44" x14ac:dyDescent="0.25">
      <c r="A4708">
        <v>4706</v>
      </c>
      <c r="B4708">
        <v>1769</v>
      </c>
      <c r="C4708">
        <v>1044</v>
      </c>
      <c r="D4708">
        <v>1150</v>
      </c>
      <c r="H4708" t="s">
        <v>11832</v>
      </c>
      <c r="I4708">
        <v>13</v>
      </c>
      <c r="J4708" t="s">
        <v>31890</v>
      </c>
      <c r="N4708">
        <v>0</v>
      </c>
      <c r="O4708">
        <v>0</v>
      </c>
      <c r="P4708" t="s">
        <v>8533</v>
      </c>
      <c r="Q4708" t="s">
        <v>8533</v>
      </c>
      <c r="R4708" t="s">
        <v>8533</v>
      </c>
      <c r="S4708" t="s">
        <v>8534</v>
      </c>
      <c r="U4708" t="s">
        <v>31898</v>
      </c>
      <c r="V4708" t="s">
        <v>31895</v>
      </c>
      <c r="W4708">
        <v>2</v>
      </c>
      <c r="X4708" t="s">
        <v>3013</v>
      </c>
      <c r="Y4708">
        <v>2</v>
      </c>
      <c r="Z4708">
        <v>646.31917999999996</v>
      </c>
      <c r="AA4708">
        <v>1290.6238000000001</v>
      </c>
      <c r="AB4708">
        <v>55757.96484375</v>
      </c>
      <c r="AC4708">
        <v>-0.31974999999999998</v>
      </c>
      <c r="AD4708">
        <v>0.36381999999999998</v>
      </c>
      <c r="AE4708">
        <v>4.4072E-2</v>
      </c>
      <c r="AF4708">
        <v>81.721999999999994</v>
      </c>
      <c r="AG4708">
        <v>0.70392999999999994</v>
      </c>
      <c r="AH4708">
        <v>81.379000000000005</v>
      </c>
      <c r="AI4708">
        <v>-0.34277999999999997</v>
      </c>
      <c r="AJ4708">
        <v>-0.61846000000000001</v>
      </c>
      <c r="AK4708" t="s">
        <v>9099</v>
      </c>
      <c r="AL4708">
        <v>1</v>
      </c>
      <c r="AM4708">
        <v>0</v>
      </c>
      <c r="AO4708" t="s">
        <v>9099</v>
      </c>
      <c r="AP4708" t="s">
        <v>9099</v>
      </c>
      <c r="AQ4708">
        <v>0</v>
      </c>
      <c r="AR4708">
        <v>776050</v>
      </c>
    </row>
    <row r="4709" spans="1:44" x14ac:dyDescent="0.25">
      <c r="A4709">
        <v>4707</v>
      </c>
      <c r="B4709">
        <v>1769</v>
      </c>
      <c r="C4709">
        <v>1044</v>
      </c>
      <c r="D4709">
        <v>1150</v>
      </c>
      <c r="H4709" t="s">
        <v>11832</v>
      </c>
      <c r="I4709">
        <v>13</v>
      </c>
      <c r="J4709" t="s">
        <v>31890</v>
      </c>
      <c r="N4709">
        <v>0</v>
      </c>
      <c r="O4709">
        <v>0</v>
      </c>
      <c r="P4709" t="s">
        <v>8533</v>
      </c>
      <c r="Q4709" t="s">
        <v>8533</v>
      </c>
      <c r="R4709" t="s">
        <v>8533</v>
      </c>
      <c r="S4709" t="s">
        <v>8534</v>
      </c>
      <c r="U4709" t="s">
        <v>31898</v>
      </c>
      <c r="V4709" t="s">
        <v>31902</v>
      </c>
      <c r="W4709">
        <v>5</v>
      </c>
      <c r="X4709" t="s">
        <v>3011</v>
      </c>
      <c r="Y4709">
        <v>2</v>
      </c>
      <c r="Z4709">
        <v>646.31917999999996</v>
      </c>
      <c r="AA4709">
        <v>1290.6238000000001</v>
      </c>
      <c r="AB4709">
        <v>52891.828125</v>
      </c>
      <c r="AC4709">
        <v>-0.74848000000000003</v>
      </c>
      <c r="AD4709">
        <v>0.96070999999999995</v>
      </c>
      <c r="AE4709">
        <v>0.21223</v>
      </c>
      <c r="AF4709">
        <v>82.102000000000004</v>
      </c>
      <c r="AG4709">
        <v>0.41356999999999999</v>
      </c>
      <c r="AH4709">
        <v>81.751000000000005</v>
      </c>
      <c r="AI4709">
        <v>-0.35089999999999999</v>
      </c>
      <c r="AJ4709">
        <v>-0.23982000000000001</v>
      </c>
      <c r="AK4709" t="s">
        <v>9099</v>
      </c>
      <c r="AL4709">
        <v>1</v>
      </c>
      <c r="AM4709">
        <v>0</v>
      </c>
      <c r="AO4709" t="s">
        <v>9099</v>
      </c>
      <c r="AP4709" t="s">
        <v>9099</v>
      </c>
      <c r="AQ4709">
        <v>0</v>
      </c>
      <c r="AR4709">
        <v>576760</v>
      </c>
    </row>
    <row r="4710" spans="1:44" x14ac:dyDescent="0.25">
      <c r="A4710">
        <v>4708</v>
      </c>
      <c r="B4710">
        <v>1769</v>
      </c>
      <c r="C4710">
        <v>1044</v>
      </c>
      <c r="D4710">
        <v>1151</v>
      </c>
      <c r="E4710">
        <v>3557</v>
      </c>
      <c r="G4710">
        <v>876</v>
      </c>
      <c r="H4710" t="s">
        <v>11832</v>
      </c>
      <c r="I4710">
        <v>13</v>
      </c>
      <c r="J4710" t="s">
        <v>31868</v>
      </c>
      <c r="K4710" t="s">
        <v>33876</v>
      </c>
      <c r="L4710" t="s">
        <v>33877</v>
      </c>
      <c r="M4710" t="s">
        <v>33878</v>
      </c>
      <c r="N4710">
        <v>0</v>
      </c>
      <c r="O4710">
        <v>1</v>
      </c>
      <c r="P4710" t="s">
        <v>8533</v>
      </c>
      <c r="Q4710" t="s">
        <v>8533</v>
      </c>
      <c r="R4710" t="s">
        <v>8533</v>
      </c>
      <c r="S4710" t="s">
        <v>8534</v>
      </c>
      <c r="U4710" t="s">
        <v>31893</v>
      </c>
      <c r="V4710" t="s">
        <v>31896</v>
      </c>
      <c r="W4710">
        <v>3</v>
      </c>
      <c r="X4710" t="s">
        <v>3014</v>
      </c>
      <c r="Y4710">
        <v>2</v>
      </c>
      <c r="Z4710">
        <v>654.31663000000003</v>
      </c>
      <c r="AA4710">
        <v>1306.6187</v>
      </c>
      <c r="AB4710">
        <v>49578.41015625</v>
      </c>
      <c r="AC4710">
        <v>-1.1598999999999999</v>
      </c>
      <c r="AD4710">
        <v>9.2509999999999995E-2</v>
      </c>
      <c r="AE4710">
        <v>-1.0673999999999999</v>
      </c>
      <c r="AF4710">
        <v>81.661000000000001</v>
      </c>
      <c r="AG4710">
        <v>0.56516999999999995</v>
      </c>
      <c r="AH4710">
        <v>81.864000000000004</v>
      </c>
      <c r="AI4710">
        <v>0.20285</v>
      </c>
      <c r="AK4710">
        <v>0.59159409999847401</v>
      </c>
      <c r="AL4710">
        <v>2.6208999999999998E-3</v>
      </c>
      <c r="AM4710">
        <v>1</v>
      </c>
      <c r="AN4710">
        <v>10523</v>
      </c>
      <c r="AO4710">
        <v>103.91</v>
      </c>
      <c r="AP4710">
        <v>103.91</v>
      </c>
      <c r="AQ4710">
        <v>1</v>
      </c>
      <c r="AR4710">
        <v>1253800</v>
      </c>
    </row>
    <row r="4711" spans="1:44" x14ac:dyDescent="0.25">
      <c r="A4711">
        <v>4709</v>
      </c>
      <c r="B4711">
        <v>465</v>
      </c>
      <c r="C4711">
        <v>1045</v>
      </c>
      <c r="D4711">
        <v>1152</v>
      </c>
      <c r="E4711">
        <v>3558</v>
      </c>
      <c r="H4711" t="s">
        <v>11833</v>
      </c>
      <c r="I4711">
        <v>10</v>
      </c>
      <c r="J4711" t="s">
        <v>31890</v>
      </c>
      <c r="K4711" t="s">
        <v>33879</v>
      </c>
      <c r="N4711">
        <v>0</v>
      </c>
      <c r="O4711">
        <v>0</v>
      </c>
      <c r="P4711" t="s">
        <v>4610</v>
      </c>
      <c r="Q4711" t="s">
        <v>4610</v>
      </c>
      <c r="R4711" t="s">
        <v>4610</v>
      </c>
      <c r="S4711" t="s">
        <v>4611</v>
      </c>
      <c r="U4711" t="s">
        <v>31893</v>
      </c>
      <c r="V4711" t="s">
        <v>31896</v>
      </c>
      <c r="W4711">
        <v>3</v>
      </c>
      <c r="X4711" t="s">
        <v>3014</v>
      </c>
      <c r="Y4711">
        <v>2</v>
      </c>
      <c r="Z4711">
        <v>609.78918999999996</v>
      </c>
      <c r="AA4711">
        <v>1217.5637999999999</v>
      </c>
      <c r="AB4711">
        <v>55451.04296875</v>
      </c>
      <c r="AC4711">
        <v>-1.0581</v>
      </c>
      <c r="AD4711">
        <v>0.17638000000000001</v>
      </c>
      <c r="AE4711">
        <v>-0.88175000000000003</v>
      </c>
      <c r="AF4711">
        <v>106.69</v>
      </c>
      <c r="AG4711">
        <v>0.68872</v>
      </c>
      <c r="AH4711">
        <v>106.69</v>
      </c>
      <c r="AI4711">
        <v>2.3651000000000002E-3</v>
      </c>
      <c r="AK4711">
        <v>0.76084548234939597</v>
      </c>
      <c r="AL4711">
        <v>0.26172000000000001</v>
      </c>
      <c r="AM4711">
        <v>1</v>
      </c>
      <c r="AN4711">
        <v>14141</v>
      </c>
      <c r="AO4711">
        <v>63.076000000000001</v>
      </c>
      <c r="AP4711">
        <v>49.890999999999998</v>
      </c>
      <c r="AQ4711">
        <v>1</v>
      </c>
      <c r="AR4711">
        <v>2129800</v>
      </c>
    </row>
    <row r="4712" spans="1:44" x14ac:dyDescent="0.25">
      <c r="A4712">
        <v>4710</v>
      </c>
      <c r="B4712">
        <v>1205</v>
      </c>
      <c r="C4712">
        <v>1046</v>
      </c>
      <c r="D4712">
        <v>1153</v>
      </c>
      <c r="E4712">
        <v>3559</v>
      </c>
      <c r="H4712" t="s">
        <v>11834</v>
      </c>
      <c r="I4712">
        <v>16</v>
      </c>
      <c r="J4712" t="s">
        <v>31890</v>
      </c>
      <c r="K4712" t="s">
        <v>33880</v>
      </c>
      <c r="N4712">
        <v>0</v>
      </c>
      <c r="O4712">
        <v>0</v>
      </c>
      <c r="P4712" t="s">
        <v>6838</v>
      </c>
      <c r="Q4712" t="s">
        <v>6838</v>
      </c>
      <c r="R4712" t="s">
        <v>6838</v>
      </c>
      <c r="S4712" t="s">
        <v>6839</v>
      </c>
      <c r="U4712" t="s">
        <v>31893</v>
      </c>
      <c r="V4712" t="s">
        <v>31896</v>
      </c>
      <c r="W4712">
        <v>3</v>
      </c>
      <c r="X4712" t="s">
        <v>3014</v>
      </c>
      <c r="Y4712">
        <v>2</v>
      </c>
      <c r="Z4712">
        <v>758.30444999999997</v>
      </c>
      <c r="AA4712">
        <v>1514.5944</v>
      </c>
      <c r="AB4712">
        <v>49793.71484375</v>
      </c>
      <c r="AC4712">
        <v>-0.32496000000000003</v>
      </c>
      <c r="AD4712">
        <v>0.15540000000000001</v>
      </c>
      <c r="AE4712">
        <v>-0.16955000000000001</v>
      </c>
      <c r="AF4712">
        <v>35.197000000000003</v>
      </c>
      <c r="AG4712">
        <v>1.3915</v>
      </c>
      <c r="AH4712">
        <v>35.198999999999998</v>
      </c>
      <c r="AI4712">
        <v>2.3727000000000002E-3</v>
      </c>
      <c r="AK4712">
        <v>0.70851022005081199</v>
      </c>
      <c r="AL4712" s="21">
        <v>7.8669999999999997E-13</v>
      </c>
      <c r="AM4712">
        <v>1</v>
      </c>
      <c r="AN4712">
        <v>3283</v>
      </c>
      <c r="AO4712">
        <v>179.65</v>
      </c>
      <c r="AP4712">
        <v>179.65</v>
      </c>
      <c r="AQ4712">
        <v>1</v>
      </c>
      <c r="AR4712">
        <v>1451000</v>
      </c>
    </row>
    <row r="4713" spans="1:44" x14ac:dyDescent="0.25">
      <c r="A4713">
        <v>4711</v>
      </c>
      <c r="B4713">
        <v>192</v>
      </c>
      <c r="C4713">
        <v>1047</v>
      </c>
      <c r="D4713">
        <v>1154</v>
      </c>
      <c r="E4713">
        <v>3560</v>
      </c>
      <c r="G4713">
        <v>115</v>
      </c>
      <c r="H4713" t="s">
        <v>11836</v>
      </c>
      <c r="I4713">
        <v>19</v>
      </c>
      <c r="J4713" t="s">
        <v>31868</v>
      </c>
      <c r="K4713" t="s">
        <v>33881</v>
      </c>
      <c r="L4713" t="s">
        <v>33882</v>
      </c>
      <c r="M4713" t="s">
        <v>33883</v>
      </c>
      <c r="N4713">
        <v>0</v>
      </c>
      <c r="O4713">
        <v>1</v>
      </c>
      <c r="P4713" t="s">
        <v>3765</v>
      </c>
      <c r="Q4713" t="s">
        <v>3765</v>
      </c>
      <c r="R4713" t="s">
        <v>3765</v>
      </c>
      <c r="S4713" t="s">
        <v>3766</v>
      </c>
      <c r="U4713" t="s">
        <v>31893</v>
      </c>
      <c r="V4713" t="s">
        <v>31902</v>
      </c>
      <c r="W4713">
        <v>5</v>
      </c>
      <c r="X4713" t="s">
        <v>3011</v>
      </c>
      <c r="Y4713">
        <v>3</v>
      </c>
      <c r="Z4713">
        <v>690.63711999999998</v>
      </c>
      <c r="AA4713">
        <v>2068.8895000000002</v>
      </c>
      <c r="AB4713">
        <v>51837.8359375</v>
      </c>
      <c r="AC4713">
        <v>-0.95972000000000002</v>
      </c>
      <c r="AD4713">
        <v>0.21467</v>
      </c>
      <c r="AE4713">
        <v>-0.74505999999999994</v>
      </c>
      <c r="AF4713">
        <v>26.577999999999999</v>
      </c>
      <c r="AG4713">
        <v>0.42873</v>
      </c>
      <c r="AH4713">
        <v>26.428000000000001</v>
      </c>
      <c r="AI4713">
        <v>-0.15040999999999999</v>
      </c>
      <c r="AK4713">
        <v>0.95921158790588401</v>
      </c>
      <c r="AL4713">
        <v>1.0417E-4</v>
      </c>
      <c r="AM4713">
        <v>1</v>
      </c>
      <c r="AN4713">
        <v>1834</v>
      </c>
      <c r="AO4713">
        <v>132.84</v>
      </c>
      <c r="AP4713">
        <v>122.46</v>
      </c>
      <c r="AQ4713">
        <v>1</v>
      </c>
      <c r="AR4713">
        <v>2428000</v>
      </c>
    </row>
    <row r="4714" spans="1:44" x14ac:dyDescent="0.25">
      <c r="A4714">
        <v>4712</v>
      </c>
      <c r="B4714">
        <v>192</v>
      </c>
      <c r="C4714">
        <v>1047</v>
      </c>
      <c r="D4714">
        <v>1154</v>
      </c>
      <c r="G4714">
        <v>115</v>
      </c>
      <c r="H4714" t="s">
        <v>11836</v>
      </c>
      <c r="I4714">
        <v>19</v>
      </c>
      <c r="J4714" t="s">
        <v>31868</v>
      </c>
      <c r="N4714">
        <v>0</v>
      </c>
      <c r="O4714">
        <v>1</v>
      </c>
      <c r="P4714" t="s">
        <v>3765</v>
      </c>
      <c r="Q4714" t="s">
        <v>3765</v>
      </c>
      <c r="R4714" t="s">
        <v>3765</v>
      </c>
      <c r="S4714" t="s">
        <v>3766</v>
      </c>
      <c r="U4714" t="s">
        <v>31898</v>
      </c>
      <c r="V4714" t="s">
        <v>31901</v>
      </c>
      <c r="W4714">
        <v>4</v>
      </c>
      <c r="X4714" t="s">
        <v>3010</v>
      </c>
      <c r="Y4714">
        <v>3</v>
      </c>
      <c r="Z4714">
        <v>690.63711999999998</v>
      </c>
      <c r="AA4714">
        <v>2068.8895000000002</v>
      </c>
      <c r="AB4714">
        <v>55136.28515625</v>
      </c>
      <c r="AC4714">
        <v>-1.1633</v>
      </c>
      <c r="AD4714">
        <v>0.24165</v>
      </c>
      <c r="AE4714">
        <v>-0.92161999999999999</v>
      </c>
      <c r="AF4714">
        <v>26.231999999999999</v>
      </c>
      <c r="AG4714">
        <v>0.27065</v>
      </c>
      <c r="AH4714">
        <v>26.533000000000001</v>
      </c>
      <c r="AI4714">
        <v>0.30099999999999999</v>
      </c>
      <c r="AJ4714">
        <v>0.1053</v>
      </c>
      <c r="AK4714" t="s">
        <v>9099</v>
      </c>
      <c r="AL4714">
        <v>1</v>
      </c>
      <c r="AM4714">
        <v>0</v>
      </c>
      <c r="AO4714" t="s">
        <v>9099</v>
      </c>
      <c r="AP4714" t="s">
        <v>9099</v>
      </c>
      <c r="AQ4714">
        <v>0</v>
      </c>
      <c r="AR4714">
        <v>521440</v>
      </c>
    </row>
    <row r="4715" spans="1:44" x14ac:dyDescent="0.25">
      <c r="A4715">
        <v>4713</v>
      </c>
      <c r="B4715">
        <v>192</v>
      </c>
      <c r="C4715">
        <v>1047</v>
      </c>
      <c r="D4715">
        <v>1154</v>
      </c>
      <c r="G4715">
        <v>115</v>
      </c>
      <c r="H4715" t="s">
        <v>11836</v>
      </c>
      <c r="I4715">
        <v>19</v>
      </c>
      <c r="J4715" t="s">
        <v>31868</v>
      </c>
      <c r="N4715">
        <v>0</v>
      </c>
      <c r="O4715">
        <v>1</v>
      </c>
      <c r="P4715" t="s">
        <v>3765</v>
      </c>
      <c r="Q4715" t="s">
        <v>3765</v>
      </c>
      <c r="R4715" t="s">
        <v>3765</v>
      </c>
      <c r="S4715" t="s">
        <v>3766</v>
      </c>
      <c r="U4715" t="s">
        <v>31898</v>
      </c>
      <c r="V4715" t="s">
        <v>31897</v>
      </c>
      <c r="W4715">
        <v>6</v>
      </c>
      <c r="X4715" t="s">
        <v>3012</v>
      </c>
      <c r="Y4715">
        <v>3</v>
      </c>
      <c r="Z4715">
        <v>690.63711999999998</v>
      </c>
      <c r="AA4715">
        <v>2068.8895000000002</v>
      </c>
      <c r="AB4715">
        <v>52966.05859375</v>
      </c>
      <c r="AC4715">
        <v>-0.89981999999999995</v>
      </c>
      <c r="AD4715">
        <v>-0.39916000000000001</v>
      </c>
      <c r="AE4715">
        <v>-1.2989999999999999</v>
      </c>
      <c r="AF4715">
        <v>26.042000000000002</v>
      </c>
      <c r="AG4715">
        <v>0.27762999999999999</v>
      </c>
      <c r="AH4715">
        <v>26.495999999999999</v>
      </c>
      <c r="AI4715">
        <v>0.45346999999999998</v>
      </c>
      <c r="AJ4715">
        <v>6.8110000000000004E-2</v>
      </c>
      <c r="AK4715" t="s">
        <v>9099</v>
      </c>
      <c r="AL4715">
        <v>1</v>
      </c>
      <c r="AM4715">
        <v>0</v>
      </c>
      <c r="AO4715" t="s">
        <v>9099</v>
      </c>
      <c r="AP4715" t="s">
        <v>9099</v>
      </c>
      <c r="AQ4715">
        <v>0</v>
      </c>
      <c r="AR4715">
        <v>741260</v>
      </c>
    </row>
    <row r="4716" spans="1:44" x14ac:dyDescent="0.25">
      <c r="A4716">
        <v>4714</v>
      </c>
      <c r="B4716">
        <v>1769</v>
      </c>
      <c r="C4716">
        <v>1048</v>
      </c>
      <c r="D4716">
        <v>1155</v>
      </c>
      <c r="E4716">
        <v>3561</v>
      </c>
      <c r="G4716">
        <v>877</v>
      </c>
      <c r="H4716" t="s">
        <v>11840</v>
      </c>
      <c r="I4716">
        <v>12</v>
      </c>
      <c r="J4716" t="s">
        <v>31868</v>
      </c>
      <c r="K4716" t="s">
        <v>33884</v>
      </c>
      <c r="L4716" t="s">
        <v>33885</v>
      </c>
      <c r="M4716" t="s">
        <v>33886</v>
      </c>
      <c r="N4716">
        <v>0</v>
      </c>
      <c r="O4716">
        <v>1</v>
      </c>
      <c r="P4716" t="s">
        <v>8533</v>
      </c>
      <c r="Q4716" t="s">
        <v>8533</v>
      </c>
      <c r="R4716" t="s">
        <v>8533</v>
      </c>
      <c r="S4716" t="s">
        <v>8534</v>
      </c>
      <c r="U4716" t="s">
        <v>31893</v>
      </c>
      <c r="V4716" t="s">
        <v>31896</v>
      </c>
      <c r="W4716">
        <v>3</v>
      </c>
      <c r="X4716" t="s">
        <v>3014</v>
      </c>
      <c r="Y4716">
        <v>2</v>
      </c>
      <c r="Z4716">
        <v>682.30097999999998</v>
      </c>
      <c r="AA4716">
        <v>1362.5873999999999</v>
      </c>
      <c r="AB4716">
        <v>46703.05078125</v>
      </c>
      <c r="AC4716">
        <v>-0.90927999999999998</v>
      </c>
      <c r="AD4716">
        <v>0.26418000000000003</v>
      </c>
      <c r="AE4716">
        <v>-0.64510000000000001</v>
      </c>
      <c r="AF4716">
        <v>68.284000000000006</v>
      </c>
      <c r="AG4716">
        <v>1.2170000000000001</v>
      </c>
      <c r="AH4716">
        <v>68.486000000000004</v>
      </c>
      <c r="AI4716">
        <v>0.20285</v>
      </c>
      <c r="AK4716">
        <v>0.60850048065185502</v>
      </c>
      <c r="AL4716">
        <v>2.6798E-3</v>
      </c>
      <c r="AM4716">
        <v>1</v>
      </c>
      <c r="AN4716">
        <v>8364</v>
      </c>
      <c r="AO4716">
        <v>106.67</v>
      </c>
      <c r="AP4716">
        <v>106.67</v>
      </c>
      <c r="AQ4716">
        <v>1</v>
      </c>
      <c r="AR4716">
        <v>5559600</v>
      </c>
    </row>
    <row r="4717" spans="1:44" x14ac:dyDescent="0.25">
      <c r="A4717">
        <v>4715</v>
      </c>
      <c r="B4717">
        <v>1769</v>
      </c>
      <c r="C4717">
        <v>1048</v>
      </c>
      <c r="D4717">
        <v>1155</v>
      </c>
      <c r="G4717">
        <v>877</v>
      </c>
      <c r="H4717" t="s">
        <v>11840</v>
      </c>
      <c r="I4717">
        <v>12</v>
      </c>
      <c r="J4717" t="s">
        <v>31868</v>
      </c>
      <c r="N4717">
        <v>0</v>
      </c>
      <c r="O4717">
        <v>1</v>
      </c>
      <c r="P4717" t="s">
        <v>8533</v>
      </c>
      <c r="Q4717" t="s">
        <v>8533</v>
      </c>
      <c r="R4717" t="s">
        <v>8533</v>
      </c>
      <c r="S4717" t="s">
        <v>8534</v>
      </c>
      <c r="U4717" t="s">
        <v>31898</v>
      </c>
      <c r="V4717" t="s">
        <v>31901</v>
      </c>
      <c r="W4717">
        <v>4</v>
      </c>
      <c r="X4717" t="s">
        <v>3010</v>
      </c>
      <c r="Y4717">
        <v>2</v>
      </c>
      <c r="Z4717">
        <v>682.30097999999998</v>
      </c>
      <c r="AA4717">
        <v>1362.5873999999999</v>
      </c>
      <c r="AB4717">
        <v>50826.796875</v>
      </c>
      <c r="AC4717">
        <v>-0.88527</v>
      </c>
      <c r="AD4717">
        <v>0.96540999999999999</v>
      </c>
      <c r="AE4717">
        <v>8.0135999999999999E-2</v>
      </c>
      <c r="AF4717">
        <v>68.119</v>
      </c>
      <c r="AG4717">
        <v>0.35461999999999999</v>
      </c>
      <c r="AH4717">
        <v>68.119</v>
      </c>
      <c r="AI4717">
        <v>2.5940000000000002E-4</v>
      </c>
      <c r="AJ4717">
        <v>-0.36707000000000001</v>
      </c>
      <c r="AK4717" t="s">
        <v>9099</v>
      </c>
      <c r="AL4717">
        <v>1</v>
      </c>
      <c r="AM4717">
        <v>0</v>
      </c>
      <c r="AO4717" t="s">
        <v>9099</v>
      </c>
      <c r="AP4717" t="s">
        <v>9099</v>
      </c>
      <c r="AQ4717">
        <v>0</v>
      </c>
      <c r="AR4717">
        <v>862210</v>
      </c>
    </row>
    <row r="4718" spans="1:44" x14ac:dyDescent="0.25">
      <c r="A4718">
        <v>4716</v>
      </c>
      <c r="B4718">
        <v>1769</v>
      </c>
      <c r="C4718">
        <v>1048</v>
      </c>
      <c r="D4718">
        <v>1156</v>
      </c>
      <c r="E4718" t="s">
        <v>33887</v>
      </c>
      <c r="H4718" t="s">
        <v>11840</v>
      </c>
      <c r="I4718">
        <v>12</v>
      </c>
      <c r="J4718" t="s">
        <v>31890</v>
      </c>
      <c r="K4718" t="s">
        <v>33888</v>
      </c>
      <c r="N4718">
        <v>0</v>
      </c>
      <c r="O4718">
        <v>0</v>
      </c>
      <c r="P4718" t="s">
        <v>8533</v>
      </c>
      <c r="Q4718" t="s">
        <v>8533</v>
      </c>
      <c r="R4718" t="s">
        <v>8533</v>
      </c>
      <c r="S4718" t="s">
        <v>8534</v>
      </c>
      <c r="U4718" t="s">
        <v>31893</v>
      </c>
      <c r="V4718" t="s">
        <v>31896</v>
      </c>
      <c r="W4718">
        <v>3</v>
      </c>
      <c r="X4718" t="s">
        <v>3014</v>
      </c>
      <c r="Y4718">
        <v>2</v>
      </c>
      <c r="Z4718">
        <v>674.30353000000002</v>
      </c>
      <c r="AA4718">
        <v>1346.5925</v>
      </c>
      <c r="AB4718">
        <v>51852.67578125</v>
      </c>
      <c r="AC4718">
        <v>-1.0622</v>
      </c>
      <c r="AD4718">
        <v>-0.20993999999999999</v>
      </c>
      <c r="AE4718">
        <v>-1.2721</v>
      </c>
      <c r="AF4718">
        <v>88.95</v>
      </c>
      <c r="AG4718">
        <v>1.9897</v>
      </c>
      <c r="AH4718">
        <v>89.052000000000007</v>
      </c>
      <c r="AI4718">
        <v>0.10261000000000001</v>
      </c>
      <c r="AK4718">
        <v>0.89956372976303101</v>
      </c>
      <c r="AL4718" s="21">
        <v>1.1565999999999999E-12</v>
      </c>
      <c r="AM4718">
        <v>2</v>
      </c>
      <c r="AN4718">
        <v>11604</v>
      </c>
      <c r="AO4718">
        <v>191.53</v>
      </c>
      <c r="AP4718">
        <v>191.53</v>
      </c>
      <c r="AQ4718">
        <v>1</v>
      </c>
      <c r="AR4718">
        <v>34640000</v>
      </c>
    </row>
    <row r="4719" spans="1:44" x14ac:dyDescent="0.25">
      <c r="A4719">
        <v>4717</v>
      </c>
      <c r="B4719">
        <v>1769</v>
      </c>
      <c r="C4719">
        <v>1048</v>
      </c>
      <c r="D4719">
        <v>1156</v>
      </c>
      <c r="E4719">
        <v>3564</v>
      </c>
      <c r="H4719" t="s">
        <v>11840</v>
      </c>
      <c r="I4719">
        <v>12</v>
      </c>
      <c r="J4719" t="s">
        <v>31890</v>
      </c>
      <c r="K4719" t="s">
        <v>33888</v>
      </c>
      <c r="N4719">
        <v>0</v>
      </c>
      <c r="O4719">
        <v>0</v>
      </c>
      <c r="P4719" t="s">
        <v>8533</v>
      </c>
      <c r="Q4719" t="s">
        <v>8533</v>
      </c>
      <c r="R4719" t="s">
        <v>8533</v>
      </c>
      <c r="S4719" t="s">
        <v>8534</v>
      </c>
      <c r="U4719" t="s">
        <v>31893</v>
      </c>
      <c r="V4719" t="s">
        <v>31897</v>
      </c>
      <c r="W4719">
        <v>6</v>
      </c>
      <c r="X4719" t="s">
        <v>3012</v>
      </c>
      <c r="Y4719">
        <v>2</v>
      </c>
      <c r="Z4719">
        <v>674.30353000000002</v>
      </c>
      <c r="AA4719">
        <v>1346.5925</v>
      </c>
      <c r="AB4719">
        <v>53525.2578125</v>
      </c>
      <c r="AC4719">
        <v>-1.0474000000000001</v>
      </c>
      <c r="AD4719">
        <v>0.42688999999999999</v>
      </c>
      <c r="AE4719">
        <v>-0.62051000000000001</v>
      </c>
      <c r="AF4719">
        <v>88.77</v>
      </c>
      <c r="AG4719">
        <v>0.73353999999999997</v>
      </c>
      <c r="AH4719">
        <v>89.022999999999996</v>
      </c>
      <c r="AI4719">
        <v>0.25297999999999998</v>
      </c>
      <c r="AK4719">
        <v>0.40665292739868197</v>
      </c>
      <c r="AL4719">
        <v>4.5074000000000003E-2</v>
      </c>
      <c r="AM4719">
        <v>1</v>
      </c>
      <c r="AN4719">
        <v>12115</v>
      </c>
      <c r="AO4719">
        <v>81.625</v>
      </c>
      <c r="AP4719">
        <v>81.625</v>
      </c>
      <c r="AQ4719">
        <v>1</v>
      </c>
      <c r="AR4719">
        <v>3364700</v>
      </c>
    </row>
    <row r="4720" spans="1:44" x14ac:dyDescent="0.25">
      <c r="A4720">
        <v>4718</v>
      </c>
      <c r="B4720">
        <v>1769</v>
      </c>
      <c r="C4720">
        <v>1048</v>
      </c>
      <c r="D4720">
        <v>1156</v>
      </c>
      <c r="H4720" t="s">
        <v>11840</v>
      </c>
      <c r="I4720">
        <v>12</v>
      </c>
      <c r="J4720" t="s">
        <v>31890</v>
      </c>
      <c r="N4720">
        <v>0</v>
      </c>
      <c r="O4720">
        <v>0</v>
      </c>
      <c r="P4720" t="s">
        <v>8533</v>
      </c>
      <c r="Q4720" t="s">
        <v>8533</v>
      </c>
      <c r="R4720" t="s">
        <v>8533</v>
      </c>
      <c r="S4720" t="s">
        <v>8534</v>
      </c>
      <c r="U4720" t="s">
        <v>31898</v>
      </c>
      <c r="V4720" t="s">
        <v>31895</v>
      </c>
      <c r="W4720">
        <v>2</v>
      </c>
      <c r="X4720" t="s">
        <v>3013</v>
      </c>
      <c r="Y4720">
        <v>2</v>
      </c>
      <c r="Z4720">
        <v>674.30353000000002</v>
      </c>
      <c r="AA4720">
        <v>1346.5925</v>
      </c>
      <c r="AB4720">
        <v>49618.45703125</v>
      </c>
      <c r="AC4720">
        <v>-0.50016000000000005</v>
      </c>
      <c r="AD4720">
        <v>0.80157999999999996</v>
      </c>
      <c r="AE4720">
        <v>0.30142000000000002</v>
      </c>
      <c r="AF4720">
        <v>89.105000000000004</v>
      </c>
      <c r="AG4720">
        <v>0.39565</v>
      </c>
      <c r="AH4720">
        <v>88.762</v>
      </c>
      <c r="AI4720">
        <v>-0.34277999999999997</v>
      </c>
      <c r="AJ4720">
        <v>-0.28992000000000001</v>
      </c>
      <c r="AK4720" t="s">
        <v>9099</v>
      </c>
      <c r="AL4720">
        <v>1</v>
      </c>
      <c r="AM4720">
        <v>0</v>
      </c>
      <c r="AO4720" t="s">
        <v>9099</v>
      </c>
      <c r="AP4720" t="s">
        <v>9099</v>
      </c>
      <c r="AQ4720">
        <v>0</v>
      </c>
      <c r="AR4720">
        <v>522600</v>
      </c>
    </row>
    <row r="4721" spans="1:44" x14ac:dyDescent="0.25">
      <c r="A4721">
        <v>4719</v>
      </c>
      <c r="B4721">
        <v>1769</v>
      </c>
      <c r="C4721">
        <v>1048</v>
      </c>
      <c r="D4721">
        <v>1156</v>
      </c>
      <c r="H4721" t="s">
        <v>11840</v>
      </c>
      <c r="I4721">
        <v>12</v>
      </c>
      <c r="J4721" t="s">
        <v>31890</v>
      </c>
      <c r="N4721">
        <v>0</v>
      </c>
      <c r="O4721">
        <v>0</v>
      </c>
      <c r="P4721" t="s">
        <v>8533</v>
      </c>
      <c r="Q4721" t="s">
        <v>8533</v>
      </c>
      <c r="R4721" t="s">
        <v>8533</v>
      </c>
      <c r="S4721" t="s">
        <v>8534</v>
      </c>
      <c r="U4721" t="s">
        <v>31898</v>
      </c>
      <c r="V4721" t="s">
        <v>31901</v>
      </c>
      <c r="W4721">
        <v>4</v>
      </c>
      <c r="X4721" t="s">
        <v>3010</v>
      </c>
      <c r="Y4721">
        <v>2</v>
      </c>
      <c r="Z4721">
        <v>674.30353000000002</v>
      </c>
      <c r="AA4721">
        <v>1346.5925</v>
      </c>
      <c r="AB4721">
        <v>55242.28515625</v>
      </c>
      <c r="AC4721">
        <v>-0.73884000000000005</v>
      </c>
      <c r="AD4721">
        <v>6.7885000000000001E-2</v>
      </c>
      <c r="AE4721">
        <v>-0.67096</v>
      </c>
      <c r="AF4721">
        <v>88.866</v>
      </c>
      <c r="AG4721">
        <v>0.51583999999999997</v>
      </c>
      <c r="AH4721">
        <v>88.866</v>
      </c>
      <c r="AI4721">
        <v>2.6703000000000002E-4</v>
      </c>
      <c r="AJ4721">
        <v>-0.18598000000000001</v>
      </c>
      <c r="AK4721" t="s">
        <v>9099</v>
      </c>
      <c r="AL4721">
        <v>1</v>
      </c>
      <c r="AM4721">
        <v>0</v>
      </c>
      <c r="AO4721" t="s">
        <v>9099</v>
      </c>
      <c r="AP4721" t="s">
        <v>9099</v>
      </c>
      <c r="AQ4721">
        <v>0</v>
      </c>
      <c r="AR4721">
        <v>844610</v>
      </c>
    </row>
    <row r="4722" spans="1:44" x14ac:dyDescent="0.25">
      <c r="A4722">
        <v>4720</v>
      </c>
      <c r="B4722">
        <v>1379</v>
      </c>
      <c r="C4722">
        <v>1049</v>
      </c>
      <c r="D4722">
        <v>1157</v>
      </c>
      <c r="E4722">
        <v>3565</v>
      </c>
      <c r="H4722" t="s">
        <v>11843</v>
      </c>
      <c r="I4722">
        <v>11</v>
      </c>
      <c r="J4722" t="s">
        <v>31890</v>
      </c>
      <c r="K4722" t="s">
        <v>33889</v>
      </c>
      <c r="N4722">
        <v>0</v>
      </c>
      <c r="O4722">
        <v>0</v>
      </c>
      <c r="P4722" t="s">
        <v>7358</v>
      </c>
      <c r="Q4722" t="s">
        <v>7358</v>
      </c>
      <c r="R4722" t="s">
        <v>7358</v>
      </c>
      <c r="S4722" t="s">
        <v>7359</v>
      </c>
      <c r="U4722" t="s">
        <v>31893</v>
      </c>
      <c r="V4722" t="s">
        <v>31894</v>
      </c>
      <c r="W4722">
        <v>1</v>
      </c>
      <c r="X4722" t="s">
        <v>1600</v>
      </c>
      <c r="Y4722">
        <v>2</v>
      </c>
      <c r="Z4722">
        <v>637.78971999999999</v>
      </c>
      <c r="AA4722">
        <v>1273.5649000000001</v>
      </c>
      <c r="AB4722">
        <v>55145.45703125</v>
      </c>
      <c r="AC4722">
        <v>-1.5174000000000001</v>
      </c>
      <c r="AD4722">
        <v>0.30495</v>
      </c>
      <c r="AE4722">
        <v>-1.2124999999999999</v>
      </c>
      <c r="AF4722">
        <v>79.531000000000006</v>
      </c>
      <c r="AG4722">
        <v>0.77156000000000002</v>
      </c>
      <c r="AH4722">
        <v>79.531000000000006</v>
      </c>
      <c r="AI4722">
        <v>0</v>
      </c>
      <c r="AK4722">
        <v>0.89751321077346802</v>
      </c>
      <c r="AL4722" s="21">
        <v>8.5063999999999997E-5</v>
      </c>
      <c r="AM4722">
        <v>1</v>
      </c>
      <c r="AN4722">
        <v>10238</v>
      </c>
      <c r="AO4722">
        <v>138.25</v>
      </c>
      <c r="AP4722">
        <v>138.25</v>
      </c>
      <c r="AQ4722">
        <v>1</v>
      </c>
      <c r="AR4722">
        <v>3706400</v>
      </c>
    </row>
    <row r="4723" spans="1:44" x14ac:dyDescent="0.25">
      <c r="A4723">
        <v>4721</v>
      </c>
      <c r="B4723">
        <v>1379</v>
      </c>
      <c r="C4723">
        <v>1049</v>
      </c>
      <c r="D4723">
        <v>1157</v>
      </c>
      <c r="E4723">
        <v>3566</v>
      </c>
      <c r="H4723" t="s">
        <v>11843</v>
      </c>
      <c r="I4723">
        <v>11</v>
      </c>
      <c r="J4723" t="s">
        <v>31890</v>
      </c>
      <c r="K4723" t="s">
        <v>33889</v>
      </c>
      <c r="N4723">
        <v>0</v>
      </c>
      <c r="O4723">
        <v>0</v>
      </c>
      <c r="P4723" t="s">
        <v>7358</v>
      </c>
      <c r="Q4723" t="s">
        <v>7358</v>
      </c>
      <c r="R4723" t="s">
        <v>7358</v>
      </c>
      <c r="S4723" t="s">
        <v>7359</v>
      </c>
      <c r="U4723" t="s">
        <v>31893</v>
      </c>
      <c r="V4723" t="s">
        <v>31895</v>
      </c>
      <c r="W4723">
        <v>2</v>
      </c>
      <c r="X4723" t="s">
        <v>3013</v>
      </c>
      <c r="Y4723">
        <v>2</v>
      </c>
      <c r="Z4723">
        <v>637.78971999999999</v>
      </c>
      <c r="AA4723">
        <v>1273.5649000000001</v>
      </c>
      <c r="AB4723">
        <v>54228.01171875</v>
      </c>
      <c r="AC4723">
        <v>-0.46582000000000001</v>
      </c>
      <c r="AD4723">
        <v>0.15504000000000001</v>
      </c>
      <c r="AE4723">
        <v>-0.31078</v>
      </c>
      <c r="AF4723">
        <v>79.716999999999999</v>
      </c>
      <c r="AG4723">
        <v>1.0165</v>
      </c>
      <c r="AH4723">
        <v>79.373999999999995</v>
      </c>
      <c r="AI4723">
        <v>-0.34277999999999997</v>
      </c>
      <c r="AK4723">
        <v>0.87543523311615001</v>
      </c>
      <c r="AL4723">
        <v>2.7965999999999999E-4</v>
      </c>
      <c r="AM4723">
        <v>1</v>
      </c>
      <c r="AN4723">
        <v>9561</v>
      </c>
      <c r="AO4723">
        <v>135.66</v>
      </c>
      <c r="AP4723">
        <v>135.66</v>
      </c>
      <c r="AQ4723">
        <v>1</v>
      </c>
      <c r="AR4723">
        <v>3157500</v>
      </c>
    </row>
    <row r="4724" spans="1:44" x14ac:dyDescent="0.25">
      <c r="A4724">
        <v>4722</v>
      </c>
      <c r="B4724">
        <v>1379</v>
      </c>
      <c r="C4724">
        <v>1049</v>
      </c>
      <c r="D4724">
        <v>1157</v>
      </c>
      <c r="E4724">
        <v>3567</v>
      </c>
      <c r="H4724" t="s">
        <v>11843</v>
      </c>
      <c r="I4724">
        <v>11</v>
      </c>
      <c r="J4724" t="s">
        <v>31890</v>
      </c>
      <c r="K4724" t="s">
        <v>33889</v>
      </c>
      <c r="N4724">
        <v>0</v>
      </c>
      <c r="O4724">
        <v>0</v>
      </c>
      <c r="P4724" t="s">
        <v>7358</v>
      </c>
      <c r="Q4724" t="s">
        <v>7358</v>
      </c>
      <c r="R4724" t="s">
        <v>7358</v>
      </c>
      <c r="S4724" t="s">
        <v>7359</v>
      </c>
      <c r="U4724" t="s">
        <v>31893</v>
      </c>
      <c r="V4724" t="s">
        <v>31901</v>
      </c>
      <c r="W4724">
        <v>4</v>
      </c>
      <c r="X4724" t="s">
        <v>3010</v>
      </c>
      <c r="Y4724">
        <v>2</v>
      </c>
      <c r="Z4724">
        <v>637.78971999999999</v>
      </c>
      <c r="AA4724">
        <v>1273.5649000000001</v>
      </c>
      <c r="AB4724">
        <v>54715.7421875</v>
      </c>
      <c r="AC4724">
        <v>-1.1716</v>
      </c>
      <c r="AD4724">
        <v>-0.11165</v>
      </c>
      <c r="AE4724">
        <v>-1.2831999999999999</v>
      </c>
      <c r="AF4724">
        <v>79.501000000000005</v>
      </c>
      <c r="AG4724">
        <v>0.62651000000000001</v>
      </c>
      <c r="AH4724">
        <v>79.501000000000005</v>
      </c>
      <c r="AI4724">
        <v>2.5940000000000002E-4</v>
      </c>
      <c r="AK4724">
        <v>0.74130952358245905</v>
      </c>
      <c r="AL4724" s="21">
        <v>1.4545000000000001E-5</v>
      </c>
      <c r="AM4724">
        <v>1</v>
      </c>
      <c r="AN4724">
        <v>10261</v>
      </c>
      <c r="AO4724">
        <v>156.47999999999999</v>
      </c>
      <c r="AP4724">
        <v>156.47999999999999</v>
      </c>
      <c r="AQ4724">
        <v>1</v>
      </c>
      <c r="AR4724">
        <v>1584500</v>
      </c>
    </row>
    <row r="4725" spans="1:44" x14ac:dyDescent="0.25">
      <c r="A4725">
        <v>4723</v>
      </c>
      <c r="B4725">
        <v>1379</v>
      </c>
      <c r="C4725">
        <v>1049</v>
      </c>
      <c r="D4725">
        <v>1157</v>
      </c>
      <c r="E4725">
        <v>3568</v>
      </c>
      <c r="H4725" t="s">
        <v>11843</v>
      </c>
      <c r="I4725">
        <v>11</v>
      </c>
      <c r="J4725" t="s">
        <v>31890</v>
      </c>
      <c r="K4725" t="s">
        <v>33889</v>
      </c>
      <c r="N4725">
        <v>0</v>
      </c>
      <c r="O4725">
        <v>0</v>
      </c>
      <c r="P4725" t="s">
        <v>7358</v>
      </c>
      <c r="Q4725" t="s">
        <v>7358</v>
      </c>
      <c r="R4725" t="s">
        <v>7358</v>
      </c>
      <c r="S4725" t="s">
        <v>7359</v>
      </c>
      <c r="U4725" t="s">
        <v>31893</v>
      </c>
      <c r="V4725" t="s">
        <v>31897</v>
      </c>
      <c r="W4725">
        <v>6</v>
      </c>
      <c r="X4725" t="s">
        <v>3012</v>
      </c>
      <c r="Y4725">
        <v>2</v>
      </c>
      <c r="Z4725">
        <v>637.78971999999999</v>
      </c>
      <c r="AA4725">
        <v>1273.5649000000001</v>
      </c>
      <c r="AB4725">
        <v>55945.13671875</v>
      </c>
      <c r="AC4725">
        <v>-0.69635999999999998</v>
      </c>
      <c r="AD4725">
        <v>-0.17177999999999999</v>
      </c>
      <c r="AE4725">
        <v>-0.86814000000000002</v>
      </c>
      <c r="AF4725">
        <v>79.337000000000003</v>
      </c>
      <c r="AG4725">
        <v>0.71604000000000001</v>
      </c>
      <c r="AH4725">
        <v>79.59</v>
      </c>
      <c r="AI4725">
        <v>0.25296999999999997</v>
      </c>
      <c r="AK4725">
        <v>0.83458304405212402</v>
      </c>
      <c r="AL4725">
        <v>7.4730999999999999E-3</v>
      </c>
      <c r="AM4725">
        <v>1</v>
      </c>
      <c r="AN4725">
        <v>10620</v>
      </c>
      <c r="AO4725">
        <v>101.39</v>
      </c>
      <c r="AP4725">
        <v>101.39</v>
      </c>
      <c r="AQ4725">
        <v>1</v>
      </c>
      <c r="AR4725">
        <v>1623000</v>
      </c>
    </row>
    <row r="4726" spans="1:44" x14ac:dyDescent="0.25">
      <c r="A4726">
        <v>4724</v>
      </c>
      <c r="B4726">
        <v>1379</v>
      </c>
      <c r="C4726">
        <v>1049</v>
      </c>
      <c r="D4726">
        <v>1157</v>
      </c>
      <c r="H4726" t="s">
        <v>11843</v>
      </c>
      <c r="I4726">
        <v>11</v>
      </c>
      <c r="J4726" t="s">
        <v>31890</v>
      </c>
      <c r="N4726">
        <v>0</v>
      </c>
      <c r="O4726">
        <v>0</v>
      </c>
      <c r="P4726" t="s">
        <v>7358</v>
      </c>
      <c r="Q4726" t="s">
        <v>7358</v>
      </c>
      <c r="R4726" t="s">
        <v>7358</v>
      </c>
      <c r="S4726" t="s">
        <v>7359</v>
      </c>
      <c r="U4726" t="s">
        <v>31898</v>
      </c>
      <c r="V4726" t="s">
        <v>31896</v>
      </c>
      <c r="W4726">
        <v>3</v>
      </c>
      <c r="X4726" t="s">
        <v>3014</v>
      </c>
      <c r="Y4726">
        <v>2</v>
      </c>
      <c r="Z4726">
        <v>637.78971999999999</v>
      </c>
      <c r="AA4726">
        <v>1273.5649000000001</v>
      </c>
      <c r="AB4726">
        <v>55415.48046875</v>
      </c>
      <c r="AC4726">
        <v>-1.0575000000000001</v>
      </c>
      <c r="AD4726">
        <v>-0.16902</v>
      </c>
      <c r="AE4726">
        <v>-1.2264999999999999</v>
      </c>
      <c r="AF4726">
        <v>79.293999999999997</v>
      </c>
      <c r="AG4726">
        <v>0.52171000000000001</v>
      </c>
      <c r="AH4726">
        <v>79.495999999999995</v>
      </c>
      <c r="AI4726">
        <v>0.20285</v>
      </c>
      <c r="AJ4726">
        <v>-4.6233999999999997E-3</v>
      </c>
      <c r="AK4726" t="s">
        <v>9099</v>
      </c>
      <c r="AL4726">
        <v>1</v>
      </c>
      <c r="AM4726">
        <v>0</v>
      </c>
      <c r="AO4726" t="s">
        <v>9099</v>
      </c>
      <c r="AP4726" t="s">
        <v>9099</v>
      </c>
      <c r="AQ4726">
        <v>0</v>
      </c>
      <c r="AR4726">
        <v>1094100</v>
      </c>
    </row>
    <row r="4727" spans="1:44" x14ac:dyDescent="0.25">
      <c r="A4727">
        <v>4725</v>
      </c>
      <c r="B4727">
        <v>1379</v>
      </c>
      <c r="C4727">
        <v>1050</v>
      </c>
      <c r="D4727">
        <v>1158</v>
      </c>
      <c r="E4727">
        <v>3569</v>
      </c>
      <c r="H4727" t="s">
        <v>11845</v>
      </c>
      <c r="I4727">
        <v>12</v>
      </c>
      <c r="J4727" t="s">
        <v>31890</v>
      </c>
      <c r="K4727" t="s">
        <v>33890</v>
      </c>
      <c r="N4727">
        <v>0</v>
      </c>
      <c r="O4727">
        <v>0</v>
      </c>
      <c r="P4727" t="s">
        <v>7358</v>
      </c>
      <c r="Q4727" t="s">
        <v>7358</v>
      </c>
      <c r="R4727" t="s">
        <v>7358</v>
      </c>
      <c r="S4727" t="s">
        <v>7359</v>
      </c>
      <c r="U4727" t="s">
        <v>31893</v>
      </c>
      <c r="V4727" t="s">
        <v>31894</v>
      </c>
      <c r="W4727">
        <v>1</v>
      </c>
      <c r="X4727" t="s">
        <v>1600</v>
      </c>
      <c r="Y4727">
        <v>2</v>
      </c>
      <c r="Z4727">
        <v>719.32137999999998</v>
      </c>
      <c r="AA4727">
        <v>1436.6282000000001</v>
      </c>
      <c r="AB4727">
        <v>50527.796875</v>
      </c>
      <c r="AC4727">
        <v>-1.9525999999999999</v>
      </c>
      <c r="AD4727">
        <v>0.21934000000000001</v>
      </c>
      <c r="AE4727">
        <v>-1.7333000000000001</v>
      </c>
      <c r="AF4727">
        <v>101.79</v>
      </c>
      <c r="AG4727">
        <v>0.74760000000000004</v>
      </c>
      <c r="AH4727">
        <v>101.79</v>
      </c>
      <c r="AI4727">
        <v>0</v>
      </c>
      <c r="AK4727">
        <v>0.68440866470336903</v>
      </c>
      <c r="AL4727">
        <v>0.2127</v>
      </c>
      <c r="AM4727">
        <v>1</v>
      </c>
      <c r="AN4727">
        <v>13740</v>
      </c>
      <c r="AO4727">
        <v>73.498999999999995</v>
      </c>
      <c r="AP4727">
        <v>73.498999999999995</v>
      </c>
      <c r="AQ4727">
        <v>1</v>
      </c>
      <c r="AR4727">
        <v>5960400</v>
      </c>
    </row>
    <row r="4728" spans="1:44" x14ac:dyDescent="0.25">
      <c r="A4728">
        <v>4726</v>
      </c>
      <c r="B4728">
        <v>1379</v>
      </c>
      <c r="C4728">
        <v>1050</v>
      </c>
      <c r="D4728">
        <v>1158</v>
      </c>
      <c r="E4728">
        <v>3570</v>
      </c>
      <c r="H4728" t="s">
        <v>11845</v>
      </c>
      <c r="I4728">
        <v>12</v>
      </c>
      <c r="J4728" t="s">
        <v>31890</v>
      </c>
      <c r="K4728" t="s">
        <v>33890</v>
      </c>
      <c r="N4728">
        <v>0</v>
      </c>
      <c r="O4728">
        <v>0</v>
      </c>
      <c r="P4728" t="s">
        <v>7358</v>
      </c>
      <c r="Q4728" t="s">
        <v>7358</v>
      </c>
      <c r="R4728" t="s">
        <v>7358</v>
      </c>
      <c r="S4728" t="s">
        <v>7359</v>
      </c>
      <c r="U4728" t="s">
        <v>31893</v>
      </c>
      <c r="V4728" t="s">
        <v>31897</v>
      </c>
      <c r="W4728">
        <v>6</v>
      </c>
      <c r="X4728" t="s">
        <v>3012</v>
      </c>
      <c r="Y4728">
        <v>2</v>
      </c>
      <c r="Z4728">
        <v>719.32137999999998</v>
      </c>
      <c r="AA4728">
        <v>1436.6282000000001</v>
      </c>
      <c r="AB4728">
        <v>49424.265625</v>
      </c>
      <c r="AC4728">
        <v>-0.58467999999999998</v>
      </c>
      <c r="AD4728">
        <v>0.20932999999999999</v>
      </c>
      <c r="AE4728">
        <v>-0.37535000000000002</v>
      </c>
      <c r="AF4728">
        <v>101.46</v>
      </c>
      <c r="AG4728">
        <v>0.69633</v>
      </c>
      <c r="AH4728">
        <v>101.72</v>
      </c>
      <c r="AI4728">
        <v>0.25296000000000002</v>
      </c>
      <c r="AK4728">
        <v>0.73701131343841597</v>
      </c>
      <c r="AL4728">
        <v>1.0353000000000001</v>
      </c>
      <c r="AM4728">
        <v>1</v>
      </c>
      <c r="AN4728">
        <v>14156</v>
      </c>
      <c r="AO4728">
        <v>54.783999999999999</v>
      </c>
      <c r="AP4728">
        <v>54.783999999999999</v>
      </c>
      <c r="AQ4728">
        <v>1</v>
      </c>
      <c r="AR4728">
        <v>6671900</v>
      </c>
    </row>
    <row r="4729" spans="1:44" x14ac:dyDescent="0.25">
      <c r="A4729">
        <v>4727</v>
      </c>
      <c r="B4729">
        <v>1379</v>
      </c>
      <c r="C4729">
        <v>1050</v>
      </c>
      <c r="D4729">
        <v>1158</v>
      </c>
      <c r="H4729" t="s">
        <v>11845</v>
      </c>
      <c r="I4729">
        <v>12</v>
      </c>
      <c r="J4729" t="s">
        <v>31890</v>
      </c>
      <c r="N4729">
        <v>0</v>
      </c>
      <c r="O4729">
        <v>0</v>
      </c>
      <c r="P4729" t="s">
        <v>7358</v>
      </c>
      <c r="Q4729" t="s">
        <v>7358</v>
      </c>
      <c r="R4729" t="s">
        <v>7358</v>
      </c>
      <c r="S4729" t="s">
        <v>7359</v>
      </c>
      <c r="U4729" t="s">
        <v>31898</v>
      </c>
      <c r="V4729" t="s">
        <v>31895</v>
      </c>
      <c r="W4729">
        <v>2</v>
      </c>
      <c r="X4729" t="s">
        <v>3013</v>
      </c>
      <c r="Y4729">
        <v>2</v>
      </c>
      <c r="Z4729">
        <v>719.32137999999998</v>
      </c>
      <c r="AA4729">
        <v>1436.6282000000001</v>
      </c>
      <c r="AB4729">
        <v>50138.1015625</v>
      </c>
      <c r="AC4729">
        <v>-0.94377</v>
      </c>
      <c r="AD4729">
        <v>0.20724999999999999</v>
      </c>
      <c r="AE4729">
        <v>-0.73651999999999995</v>
      </c>
      <c r="AF4729">
        <v>101.92</v>
      </c>
      <c r="AG4729">
        <v>0.66783000000000003</v>
      </c>
      <c r="AH4729">
        <v>101.68</v>
      </c>
      <c r="AI4729">
        <v>-0.24260999999999999</v>
      </c>
      <c r="AJ4729">
        <v>-0.10954</v>
      </c>
      <c r="AK4729" t="s">
        <v>9099</v>
      </c>
      <c r="AL4729">
        <v>1</v>
      </c>
      <c r="AM4729">
        <v>0</v>
      </c>
      <c r="AO4729" t="s">
        <v>9099</v>
      </c>
      <c r="AP4729" t="s">
        <v>9099</v>
      </c>
      <c r="AQ4729">
        <v>0</v>
      </c>
      <c r="AR4729">
        <v>2302200</v>
      </c>
    </row>
    <row r="4730" spans="1:44" x14ac:dyDescent="0.25">
      <c r="A4730">
        <v>4728</v>
      </c>
      <c r="B4730">
        <v>1379</v>
      </c>
      <c r="C4730">
        <v>1050</v>
      </c>
      <c r="D4730">
        <v>1158</v>
      </c>
      <c r="H4730" t="s">
        <v>11845</v>
      </c>
      <c r="I4730">
        <v>12</v>
      </c>
      <c r="J4730" t="s">
        <v>31890</v>
      </c>
      <c r="N4730">
        <v>0</v>
      </c>
      <c r="O4730">
        <v>0</v>
      </c>
      <c r="P4730" t="s">
        <v>7358</v>
      </c>
      <c r="Q4730" t="s">
        <v>7358</v>
      </c>
      <c r="R4730" t="s">
        <v>7358</v>
      </c>
      <c r="S4730" t="s">
        <v>7359</v>
      </c>
      <c r="U4730" t="s">
        <v>31898</v>
      </c>
      <c r="V4730" t="s">
        <v>31896</v>
      </c>
      <c r="W4730">
        <v>3</v>
      </c>
      <c r="X4730" t="s">
        <v>3014</v>
      </c>
      <c r="Y4730">
        <v>2</v>
      </c>
      <c r="Z4730">
        <v>719.32137999999998</v>
      </c>
      <c r="AA4730">
        <v>1436.6282000000001</v>
      </c>
      <c r="AB4730">
        <v>48583.4453125</v>
      </c>
      <c r="AC4730">
        <v>-0.59975000000000001</v>
      </c>
      <c r="AD4730">
        <v>6.2838000000000005E-2</v>
      </c>
      <c r="AE4730">
        <v>-0.53691999999999995</v>
      </c>
      <c r="AF4730">
        <v>101.6</v>
      </c>
      <c r="AG4730">
        <v>0.26806999999999997</v>
      </c>
      <c r="AH4730">
        <v>101.6</v>
      </c>
      <c r="AI4730">
        <v>2.3651000000000002E-3</v>
      </c>
      <c r="AJ4730">
        <v>-0.18048</v>
      </c>
      <c r="AK4730" t="s">
        <v>9099</v>
      </c>
      <c r="AL4730">
        <v>1</v>
      </c>
      <c r="AM4730">
        <v>0</v>
      </c>
      <c r="AO4730" t="s">
        <v>9099</v>
      </c>
      <c r="AP4730" t="s">
        <v>9099</v>
      </c>
      <c r="AQ4730">
        <v>0</v>
      </c>
      <c r="AR4730">
        <v>925590</v>
      </c>
    </row>
    <row r="4731" spans="1:44" x14ac:dyDescent="0.25">
      <c r="A4731">
        <v>4729</v>
      </c>
      <c r="B4731">
        <v>1379</v>
      </c>
      <c r="C4731">
        <v>1050</v>
      </c>
      <c r="D4731">
        <v>1158</v>
      </c>
      <c r="H4731" t="s">
        <v>11845</v>
      </c>
      <c r="I4731">
        <v>12</v>
      </c>
      <c r="J4731" t="s">
        <v>31890</v>
      </c>
      <c r="N4731">
        <v>0</v>
      </c>
      <c r="O4731">
        <v>0</v>
      </c>
      <c r="P4731" t="s">
        <v>7358</v>
      </c>
      <c r="Q4731" t="s">
        <v>7358</v>
      </c>
      <c r="R4731" t="s">
        <v>7358</v>
      </c>
      <c r="S4731" t="s">
        <v>7359</v>
      </c>
      <c r="U4731" t="s">
        <v>31898</v>
      </c>
      <c r="V4731" t="s">
        <v>31901</v>
      </c>
      <c r="W4731">
        <v>4</v>
      </c>
      <c r="X4731" t="s">
        <v>3010</v>
      </c>
      <c r="Y4731">
        <v>2</v>
      </c>
      <c r="Z4731">
        <v>719.32137999999998</v>
      </c>
      <c r="AA4731">
        <v>1436.6282000000001</v>
      </c>
      <c r="AB4731">
        <v>51938.015625</v>
      </c>
      <c r="AC4731">
        <v>-0.28538999999999998</v>
      </c>
      <c r="AD4731">
        <v>0.36379</v>
      </c>
      <c r="AE4731">
        <v>7.8395000000000006E-2</v>
      </c>
      <c r="AF4731">
        <v>101.72</v>
      </c>
      <c r="AG4731">
        <v>0.53652</v>
      </c>
      <c r="AH4731">
        <v>101.62</v>
      </c>
      <c r="AI4731">
        <v>-9.9983000000000002E-2</v>
      </c>
      <c r="AJ4731">
        <v>-0.16131999999999999</v>
      </c>
      <c r="AK4731" t="s">
        <v>9099</v>
      </c>
      <c r="AL4731">
        <v>1</v>
      </c>
      <c r="AM4731">
        <v>0</v>
      </c>
      <c r="AO4731" t="s">
        <v>9099</v>
      </c>
      <c r="AP4731" t="s">
        <v>9099</v>
      </c>
      <c r="AQ4731">
        <v>0</v>
      </c>
      <c r="AR4731">
        <v>1129200</v>
      </c>
    </row>
    <row r="4732" spans="1:44" x14ac:dyDescent="0.25">
      <c r="A4732">
        <v>4730</v>
      </c>
      <c r="B4732">
        <v>1379</v>
      </c>
      <c r="C4732">
        <v>1050</v>
      </c>
      <c r="D4732">
        <v>1158</v>
      </c>
      <c r="H4732" t="s">
        <v>11845</v>
      </c>
      <c r="I4732">
        <v>12</v>
      </c>
      <c r="J4732" t="s">
        <v>31890</v>
      </c>
      <c r="N4732">
        <v>0</v>
      </c>
      <c r="O4732">
        <v>0</v>
      </c>
      <c r="P4732" t="s">
        <v>7358</v>
      </c>
      <c r="Q4732" t="s">
        <v>7358</v>
      </c>
      <c r="R4732" t="s">
        <v>7358</v>
      </c>
      <c r="S4732" t="s">
        <v>7359</v>
      </c>
      <c r="U4732" t="s">
        <v>31898</v>
      </c>
      <c r="V4732" t="s">
        <v>31902</v>
      </c>
      <c r="W4732">
        <v>5</v>
      </c>
      <c r="X4732" t="s">
        <v>3011</v>
      </c>
      <c r="Y4732">
        <v>2</v>
      </c>
      <c r="Z4732">
        <v>719.32137999999998</v>
      </c>
      <c r="AA4732">
        <v>1436.6282000000001</v>
      </c>
      <c r="AB4732">
        <v>44381.09765625</v>
      </c>
      <c r="AC4732">
        <v>-0.42613000000000001</v>
      </c>
      <c r="AD4732">
        <v>0.13830999999999999</v>
      </c>
      <c r="AE4732">
        <v>-0.28782999999999997</v>
      </c>
      <c r="AF4732">
        <v>102.03</v>
      </c>
      <c r="AG4732">
        <v>0.31495000000000001</v>
      </c>
      <c r="AH4732">
        <v>101.58</v>
      </c>
      <c r="AI4732">
        <v>-0.45113999999999999</v>
      </c>
      <c r="AJ4732">
        <v>-0.20363000000000001</v>
      </c>
      <c r="AK4732" t="s">
        <v>9099</v>
      </c>
      <c r="AL4732">
        <v>1</v>
      </c>
      <c r="AM4732">
        <v>0</v>
      </c>
      <c r="AO4732" t="s">
        <v>9099</v>
      </c>
      <c r="AP4732" t="s">
        <v>9099</v>
      </c>
      <c r="AQ4732">
        <v>0</v>
      </c>
      <c r="AR4732">
        <v>930580</v>
      </c>
    </row>
    <row r="4733" spans="1:44" x14ac:dyDescent="0.25">
      <c r="A4733">
        <v>4731</v>
      </c>
      <c r="B4733">
        <v>1802</v>
      </c>
      <c r="C4733">
        <v>1051</v>
      </c>
      <c r="D4733">
        <v>1159</v>
      </c>
      <c r="E4733">
        <v>3571</v>
      </c>
      <c r="H4733" t="s">
        <v>11846</v>
      </c>
      <c r="I4733">
        <v>12</v>
      </c>
      <c r="J4733" t="s">
        <v>31890</v>
      </c>
      <c r="K4733" t="s">
        <v>33891</v>
      </c>
      <c r="N4733">
        <v>0</v>
      </c>
      <c r="O4733">
        <v>0</v>
      </c>
      <c r="P4733" t="s">
        <v>11847</v>
      </c>
      <c r="Q4733" t="s">
        <v>11848</v>
      </c>
      <c r="R4733" t="s">
        <v>11848</v>
      </c>
      <c r="S4733" t="s">
        <v>8637</v>
      </c>
      <c r="U4733" t="s">
        <v>31893</v>
      </c>
      <c r="V4733" t="s">
        <v>31896</v>
      </c>
      <c r="W4733">
        <v>3</v>
      </c>
      <c r="X4733" t="s">
        <v>3014</v>
      </c>
      <c r="Y4733">
        <v>2</v>
      </c>
      <c r="Z4733">
        <v>698.83191999999997</v>
      </c>
      <c r="AA4733">
        <v>1395.6493</v>
      </c>
      <c r="AB4733">
        <v>52732.359375</v>
      </c>
      <c r="AC4733">
        <v>-0.77380000000000004</v>
      </c>
      <c r="AD4733">
        <v>-1.0797000000000001</v>
      </c>
      <c r="AE4733">
        <v>-1.8534999999999999</v>
      </c>
      <c r="AF4733">
        <v>94.632000000000005</v>
      </c>
      <c r="AG4733">
        <v>0.55954999999999999</v>
      </c>
      <c r="AH4733">
        <v>94.734999999999999</v>
      </c>
      <c r="AI4733">
        <v>0.10261000000000001</v>
      </c>
      <c r="AK4733">
        <v>0.384263515472412</v>
      </c>
      <c r="AL4733">
        <v>6.6847E-4</v>
      </c>
      <c r="AM4733">
        <v>1</v>
      </c>
      <c r="AN4733">
        <v>12380</v>
      </c>
      <c r="AO4733">
        <v>124.67</v>
      </c>
      <c r="AP4733">
        <v>124.67</v>
      </c>
      <c r="AQ4733">
        <v>1</v>
      </c>
      <c r="AR4733">
        <v>1894100</v>
      </c>
    </row>
    <row r="4734" spans="1:44" x14ac:dyDescent="0.25">
      <c r="A4734">
        <v>4732</v>
      </c>
      <c r="B4734">
        <v>983</v>
      </c>
      <c r="C4734">
        <v>1052</v>
      </c>
      <c r="D4734">
        <v>1160</v>
      </c>
      <c r="E4734">
        <v>3572</v>
      </c>
      <c r="G4734">
        <v>464</v>
      </c>
      <c r="H4734" t="s">
        <v>11850</v>
      </c>
      <c r="I4734">
        <v>18</v>
      </c>
      <c r="J4734" t="s">
        <v>31868</v>
      </c>
      <c r="K4734" t="s">
        <v>33892</v>
      </c>
      <c r="L4734" t="s">
        <v>33893</v>
      </c>
      <c r="M4734" t="s">
        <v>33894</v>
      </c>
      <c r="N4734">
        <v>0</v>
      </c>
      <c r="O4734">
        <v>1</v>
      </c>
      <c r="P4734" t="s">
        <v>6153</v>
      </c>
      <c r="Q4734" t="s">
        <v>6153</v>
      </c>
      <c r="R4734" t="s">
        <v>6153</v>
      </c>
      <c r="S4734" t="s">
        <v>6154</v>
      </c>
      <c r="U4734" t="s">
        <v>31893</v>
      </c>
      <c r="V4734" t="s">
        <v>31902</v>
      </c>
      <c r="W4734">
        <v>5</v>
      </c>
      <c r="X4734" t="s">
        <v>3011</v>
      </c>
      <c r="Y4734">
        <v>2</v>
      </c>
      <c r="Z4734">
        <v>1055.5461</v>
      </c>
      <c r="AA4734">
        <v>2109.0776000000001</v>
      </c>
      <c r="AB4734">
        <v>41191.88671875</v>
      </c>
      <c r="AC4734">
        <v>-0.44418999999999997</v>
      </c>
      <c r="AD4734">
        <v>0.65139000000000002</v>
      </c>
      <c r="AE4734">
        <v>0.2072</v>
      </c>
      <c r="AF4734">
        <v>162.56</v>
      </c>
      <c r="AG4734">
        <v>0.43554999999999999</v>
      </c>
      <c r="AH4734">
        <v>162.51</v>
      </c>
      <c r="AI4734">
        <v>-5.0171E-2</v>
      </c>
      <c r="AK4734">
        <v>0.95977473258972201</v>
      </c>
      <c r="AL4734">
        <v>0.21435000000000001</v>
      </c>
      <c r="AM4734">
        <v>1</v>
      </c>
      <c r="AN4734">
        <v>19040</v>
      </c>
      <c r="AO4734">
        <v>51.265000000000001</v>
      </c>
      <c r="AP4734">
        <v>26.783999999999999</v>
      </c>
      <c r="AQ4734">
        <v>1</v>
      </c>
      <c r="AR4734">
        <v>4449300</v>
      </c>
    </row>
    <row r="4735" spans="1:44" x14ac:dyDescent="0.25">
      <c r="A4735">
        <v>4733</v>
      </c>
      <c r="B4735">
        <v>983</v>
      </c>
      <c r="C4735">
        <v>1052</v>
      </c>
      <c r="D4735">
        <v>1160</v>
      </c>
      <c r="G4735">
        <v>464</v>
      </c>
      <c r="H4735" t="s">
        <v>11850</v>
      </c>
      <c r="I4735">
        <v>18</v>
      </c>
      <c r="J4735" t="s">
        <v>31868</v>
      </c>
      <c r="N4735">
        <v>0</v>
      </c>
      <c r="O4735">
        <v>1</v>
      </c>
      <c r="P4735" t="s">
        <v>6153</v>
      </c>
      <c r="Q4735" t="s">
        <v>6153</v>
      </c>
      <c r="R4735" t="s">
        <v>6153</v>
      </c>
      <c r="S4735" t="s">
        <v>6154</v>
      </c>
      <c r="U4735" t="s">
        <v>31898</v>
      </c>
      <c r="V4735" t="s">
        <v>31901</v>
      </c>
      <c r="W4735">
        <v>4</v>
      </c>
      <c r="X4735" t="s">
        <v>3010</v>
      </c>
      <c r="Y4735">
        <v>2</v>
      </c>
      <c r="Z4735">
        <v>1055.5461</v>
      </c>
      <c r="AA4735">
        <v>2109.0776000000001</v>
      </c>
      <c r="AB4735">
        <v>39698.609375</v>
      </c>
      <c r="AC4735">
        <v>4.4558E-2</v>
      </c>
      <c r="AD4735">
        <v>0.61348999999999998</v>
      </c>
      <c r="AE4735">
        <v>0.65805000000000002</v>
      </c>
      <c r="AF4735">
        <v>162.38</v>
      </c>
      <c r="AG4735">
        <v>0.41702</v>
      </c>
      <c r="AH4735">
        <v>162.58000000000001</v>
      </c>
      <c r="AI4735">
        <v>0.20074</v>
      </c>
      <c r="AJ4735">
        <v>7.2249999999999995E-2</v>
      </c>
      <c r="AK4735" t="s">
        <v>9099</v>
      </c>
      <c r="AL4735">
        <v>1</v>
      </c>
      <c r="AM4735">
        <v>0</v>
      </c>
      <c r="AO4735" t="s">
        <v>9099</v>
      </c>
      <c r="AP4735" t="s">
        <v>9099</v>
      </c>
      <c r="AQ4735">
        <v>0</v>
      </c>
      <c r="AR4735">
        <v>3319500</v>
      </c>
    </row>
    <row r="4736" spans="1:44" x14ac:dyDescent="0.25">
      <c r="A4736">
        <v>4734</v>
      </c>
      <c r="B4736">
        <v>63</v>
      </c>
      <c r="C4736">
        <v>1053</v>
      </c>
      <c r="D4736">
        <v>1161</v>
      </c>
      <c r="E4736">
        <v>3573</v>
      </c>
      <c r="H4736" t="s">
        <v>11851</v>
      </c>
      <c r="I4736">
        <v>8</v>
      </c>
      <c r="J4736" t="s">
        <v>31890</v>
      </c>
      <c r="K4736" t="s">
        <v>33895</v>
      </c>
      <c r="N4736">
        <v>0</v>
      </c>
      <c r="O4736">
        <v>0</v>
      </c>
      <c r="P4736" t="s">
        <v>3362</v>
      </c>
      <c r="Q4736" t="s">
        <v>3362</v>
      </c>
      <c r="R4736" t="s">
        <v>3362</v>
      </c>
      <c r="S4736" t="s">
        <v>3363</v>
      </c>
      <c r="U4736" t="s">
        <v>31893</v>
      </c>
      <c r="V4736" t="s">
        <v>31901</v>
      </c>
      <c r="W4736">
        <v>4</v>
      </c>
      <c r="X4736" t="s">
        <v>3010</v>
      </c>
      <c r="Y4736">
        <v>2</v>
      </c>
      <c r="Z4736">
        <v>519.25786000000005</v>
      </c>
      <c r="AA4736">
        <v>1036.5011999999999</v>
      </c>
      <c r="AB4736">
        <v>62338.11328125</v>
      </c>
      <c r="AC4736">
        <v>-1.5289999999999999</v>
      </c>
      <c r="AD4736">
        <v>0.26996999999999999</v>
      </c>
      <c r="AE4736">
        <v>-1.2589999999999999</v>
      </c>
      <c r="AF4736">
        <v>96.052999999999997</v>
      </c>
      <c r="AG4736">
        <v>0.58186000000000004</v>
      </c>
      <c r="AH4736">
        <v>96.052999999999997</v>
      </c>
      <c r="AI4736">
        <v>2.6703000000000002E-4</v>
      </c>
      <c r="AK4736">
        <v>0.83875447511672996</v>
      </c>
      <c r="AL4736">
        <v>0.23893</v>
      </c>
      <c r="AM4736">
        <v>1</v>
      </c>
      <c r="AN4736">
        <v>12785</v>
      </c>
      <c r="AO4736">
        <v>79.474000000000004</v>
      </c>
      <c r="AP4736">
        <v>53.09</v>
      </c>
      <c r="AQ4736">
        <v>1</v>
      </c>
      <c r="AR4736">
        <v>1261400</v>
      </c>
    </row>
    <row r="4737" spans="1:44" x14ac:dyDescent="0.25">
      <c r="A4737">
        <v>4735</v>
      </c>
      <c r="B4737">
        <v>1492</v>
      </c>
      <c r="C4737">
        <v>1054</v>
      </c>
      <c r="D4737">
        <v>1162</v>
      </c>
      <c r="E4737" t="s">
        <v>33896</v>
      </c>
      <c r="H4737" t="s">
        <v>11855</v>
      </c>
      <c r="I4737">
        <v>11</v>
      </c>
      <c r="J4737" t="s">
        <v>31890</v>
      </c>
      <c r="K4737" t="s">
        <v>33897</v>
      </c>
      <c r="N4737">
        <v>0</v>
      </c>
      <c r="O4737">
        <v>0</v>
      </c>
      <c r="P4737" t="s">
        <v>7702</v>
      </c>
      <c r="Q4737" t="s">
        <v>7702</v>
      </c>
      <c r="R4737" t="s">
        <v>7702</v>
      </c>
      <c r="S4737" t="s">
        <v>7703</v>
      </c>
      <c r="U4737" t="s">
        <v>31893</v>
      </c>
      <c r="V4737" t="s">
        <v>31894</v>
      </c>
      <c r="W4737">
        <v>1</v>
      </c>
      <c r="X4737" t="s">
        <v>1600</v>
      </c>
      <c r="Y4737">
        <v>2</v>
      </c>
      <c r="Z4737">
        <v>653.32137999999998</v>
      </c>
      <c r="AA4737">
        <v>1304.6282000000001</v>
      </c>
      <c r="AB4737">
        <v>52868.234375</v>
      </c>
      <c r="AC4737">
        <v>-2.0632999999999999</v>
      </c>
      <c r="AD4737">
        <v>0.10143000000000001</v>
      </c>
      <c r="AE4737">
        <v>-1.9619</v>
      </c>
      <c r="AF4737">
        <v>129.62</v>
      </c>
      <c r="AG4737">
        <v>2.3136999999999999</v>
      </c>
      <c r="AH4737">
        <v>129.62</v>
      </c>
      <c r="AI4737">
        <v>0</v>
      </c>
      <c r="AK4737">
        <v>0.96584719419479403</v>
      </c>
      <c r="AL4737" s="21">
        <v>2.0640000000000001E-21</v>
      </c>
      <c r="AM4737">
        <v>2</v>
      </c>
      <c r="AN4737">
        <v>17670</v>
      </c>
      <c r="AO4737">
        <v>250.96</v>
      </c>
      <c r="AP4737">
        <v>215.31</v>
      </c>
      <c r="AQ4737">
        <v>1</v>
      </c>
      <c r="AR4737">
        <v>111140000</v>
      </c>
    </row>
    <row r="4738" spans="1:44" x14ac:dyDescent="0.25">
      <c r="A4738">
        <v>4736</v>
      </c>
      <c r="B4738">
        <v>1492</v>
      </c>
      <c r="C4738">
        <v>1054</v>
      </c>
      <c r="D4738">
        <v>1162</v>
      </c>
      <c r="E4738">
        <v>3576</v>
      </c>
      <c r="H4738" t="s">
        <v>11855</v>
      </c>
      <c r="I4738">
        <v>11</v>
      </c>
      <c r="J4738" t="s">
        <v>31890</v>
      </c>
      <c r="K4738" t="s">
        <v>33897</v>
      </c>
      <c r="N4738">
        <v>0</v>
      </c>
      <c r="O4738">
        <v>0</v>
      </c>
      <c r="P4738" t="s">
        <v>7702</v>
      </c>
      <c r="Q4738" t="s">
        <v>7702</v>
      </c>
      <c r="R4738" t="s">
        <v>7702</v>
      </c>
      <c r="S4738" t="s">
        <v>7703</v>
      </c>
      <c r="U4738" t="s">
        <v>31893</v>
      </c>
      <c r="V4738" t="s">
        <v>31894</v>
      </c>
      <c r="W4738">
        <v>1</v>
      </c>
      <c r="X4738" t="s">
        <v>1600</v>
      </c>
      <c r="Y4738">
        <v>2</v>
      </c>
      <c r="Z4738">
        <v>653.32137999999998</v>
      </c>
      <c r="AA4738">
        <v>1304.6282000000001</v>
      </c>
      <c r="AB4738">
        <v>55343.62109375</v>
      </c>
      <c r="AC4738">
        <v>-1.6347</v>
      </c>
      <c r="AD4738">
        <v>0.24626000000000001</v>
      </c>
      <c r="AE4738">
        <v>-1.3885000000000001</v>
      </c>
      <c r="AF4738">
        <v>131.51</v>
      </c>
      <c r="AG4738">
        <v>0.32973000000000002</v>
      </c>
      <c r="AH4738">
        <v>131.51</v>
      </c>
      <c r="AI4738">
        <v>0</v>
      </c>
      <c r="AK4738">
        <v>0.89661544561386097</v>
      </c>
      <c r="AL4738">
        <v>1.2063999999999999</v>
      </c>
      <c r="AM4738">
        <v>1</v>
      </c>
      <c r="AN4738">
        <v>17899</v>
      </c>
      <c r="AO4738">
        <v>11.212999999999999</v>
      </c>
      <c r="AP4738">
        <v>5.7287999999999997</v>
      </c>
      <c r="AQ4738">
        <v>1</v>
      </c>
      <c r="AR4738">
        <v>1388500</v>
      </c>
    </row>
    <row r="4739" spans="1:44" x14ac:dyDescent="0.25">
      <c r="A4739">
        <v>4737</v>
      </c>
      <c r="B4739">
        <v>1492</v>
      </c>
      <c r="C4739">
        <v>1054</v>
      </c>
      <c r="D4739">
        <v>1162</v>
      </c>
      <c r="E4739">
        <v>3577</v>
      </c>
      <c r="H4739" t="s">
        <v>11855</v>
      </c>
      <c r="I4739">
        <v>11</v>
      </c>
      <c r="J4739" t="s">
        <v>31890</v>
      </c>
      <c r="K4739" t="s">
        <v>33897</v>
      </c>
      <c r="N4739">
        <v>0</v>
      </c>
      <c r="O4739">
        <v>0</v>
      </c>
      <c r="P4739" t="s">
        <v>7702</v>
      </c>
      <c r="Q4739" t="s">
        <v>7702</v>
      </c>
      <c r="R4739" t="s">
        <v>7702</v>
      </c>
      <c r="S4739" t="s">
        <v>7703</v>
      </c>
      <c r="U4739" t="s">
        <v>31893</v>
      </c>
      <c r="V4739" t="s">
        <v>31895</v>
      </c>
      <c r="W4739">
        <v>2</v>
      </c>
      <c r="X4739" t="s">
        <v>3013</v>
      </c>
      <c r="Y4739">
        <v>2</v>
      </c>
      <c r="Z4739">
        <v>653.32137999999998</v>
      </c>
      <c r="AA4739">
        <v>1304.6282000000001</v>
      </c>
      <c r="AB4739">
        <v>53114.11328125</v>
      </c>
      <c r="AC4739">
        <v>-1.3237000000000001</v>
      </c>
      <c r="AD4739">
        <v>0.10349999999999999</v>
      </c>
      <c r="AE4739">
        <v>-1.2202</v>
      </c>
      <c r="AF4739">
        <v>129.76</v>
      </c>
      <c r="AG4739">
        <v>2.2111999999999998</v>
      </c>
      <c r="AH4739">
        <v>129.41999999999999</v>
      </c>
      <c r="AI4739">
        <v>-0.34277000000000002</v>
      </c>
      <c r="AK4739">
        <v>0.88827162981033303</v>
      </c>
      <c r="AL4739" s="21">
        <v>6.4633999999999998E-14</v>
      </c>
      <c r="AM4739">
        <v>1</v>
      </c>
      <c r="AN4739">
        <v>16508</v>
      </c>
      <c r="AO4739">
        <v>207.34</v>
      </c>
      <c r="AP4739">
        <v>207.34</v>
      </c>
      <c r="AQ4739">
        <v>1</v>
      </c>
      <c r="AR4739">
        <v>28909000</v>
      </c>
    </row>
    <row r="4740" spans="1:44" x14ac:dyDescent="0.25">
      <c r="A4740">
        <v>4738</v>
      </c>
      <c r="B4740">
        <v>1492</v>
      </c>
      <c r="C4740">
        <v>1054</v>
      </c>
      <c r="D4740">
        <v>1162</v>
      </c>
      <c r="E4740">
        <v>3578</v>
      </c>
      <c r="H4740" t="s">
        <v>11855</v>
      </c>
      <c r="I4740">
        <v>11</v>
      </c>
      <c r="J4740" t="s">
        <v>31890</v>
      </c>
      <c r="K4740" t="s">
        <v>33897</v>
      </c>
      <c r="N4740">
        <v>0</v>
      </c>
      <c r="O4740">
        <v>0</v>
      </c>
      <c r="P4740" t="s">
        <v>7702</v>
      </c>
      <c r="Q4740" t="s">
        <v>7702</v>
      </c>
      <c r="R4740" t="s">
        <v>7702</v>
      </c>
      <c r="S4740" t="s">
        <v>7703</v>
      </c>
      <c r="U4740" t="s">
        <v>31893</v>
      </c>
      <c r="V4740" t="s">
        <v>31896</v>
      </c>
      <c r="W4740">
        <v>3</v>
      </c>
      <c r="X4740" t="s">
        <v>3014</v>
      </c>
      <c r="Y4740">
        <v>2</v>
      </c>
      <c r="Z4740">
        <v>653.32137999999998</v>
      </c>
      <c r="AA4740">
        <v>1304.6282000000001</v>
      </c>
      <c r="AB4740">
        <v>49702.625</v>
      </c>
      <c r="AC4740">
        <v>-0.57540999999999998</v>
      </c>
      <c r="AD4740">
        <v>-0.31383</v>
      </c>
      <c r="AE4740">
        <v>-0.88924000000000003</v>
      </c>
      <c r="AF4740">
        <v>129.54</v>
      </c>
      <c r="AG4740">
        <v>0.64988999999999997</v>
      </c>
      <c r="AH4740">
        <v>129.25</v>
      </c>
      <c r="AI4740">
        <v>-0.29836000000000001</v>
      </c>
      <c r="AK4740">
        <v>0.46023893356323198</v>
      </c>
      <c r="AL4740">
        <v>5.8079000000000004E-3</v>
      </c>
      <c r="AM4740">
        <v>1</v>
      </c>
      <c r="AN4740">
        <v>17126</v>
      </c>
      <c r="AO4740">
        <v>105.86</v>
      </c>
      <c r="AP4740">
        <v>81.52</v>
      </c>
      <c r="AQ4740">
        <v>1</v>
      </c>
      <c r="AR4740">
        <v>1391300</v>
      </c>
    </row>
    <row r="4741" spans="1:44" x14ac:dyDescent="0.25">
      <c r="A4741">
        <v>4739</v>
      </c>
      <c r="B4741">
        <v>1492</v>
      </c>
      <c r="C4741">
        <v>1054</v>
      </c>
      <c r="D4741">
        <v>1162</v>
      </c>
      <c r="E4741" t="s">
        <v>33898</v>
      </c>
      <c r="H4741" t="s">
        <v>11855</v>
      </c>
      <c r="I4741">
        <v>11</v>
      </c>
      <c r="J4741" t="s">
        <v>31890</v>
      </c>
      <c r="K4741" t="s">
        <v>33897</v>
      </c>
      <c r="N4741">
        <v>0</v>
      </c>
      <c r="O4741">
        <v>0</v>
      </c>
      <c r="P4741" t="s">
        <v>7702</v>
      </c>
      <c r="Q4741" t="s">
        <v>7702</v>
      </c>
      <c r="R4741" t="s">
        <v>7702</v>
      </c>
      <c r="S4741" t="s">
        <v>7703</v>
      </c>
      <c r="U4741" t="s">
        <v>31893</v>
      </c>
      <c r="V4741" t="s">
        <v>31901</v>
      </c>
      <c r="W4741">
        <v>4</v>
      </c>
      <c r="X4741" t="s">
        <v>3010</v>
      </c>
      <c r="Y4741">
        <v>2</v>
      </c>
      <c r="Z4741">
        <v>653.32137999999998</v>
      </c>
      <c r="AA4741">
        <v>1304.6282000000001</v>
      </c>
      <c r="AB4741">
        <v>52217.5859375</v>
      </c>
      <c r="AC4741">
        <v>-0.45254</v>
      </c>
      <c r="AD4741">
        <v>-1.6198000000000001E-2</v>
      </c>
      <c r="AE4741">
        <v>-0.46873999999999999</v>
      </c>
      <c r="AF4741">
        <v>129.63999999999999</v>
      </c>
      <c r="AG4741">
        <v>1.5927</v>
      </c>
      <c r="AH4741">
        <v>129.34</v>
      </c>
      <c r="AI4741">
        <v>-0.30048000000000002</v>
      </c>
      <c r="AK4741">
        <v>0.91690635681152299</v>
      </c>
      <c r="AL4741" s="21">
        <v>3.5143E-10</v>
      </c>
      <c r="AM4741">
        <v>2</v>
      </c>
      <c r="AN4741">
        <v>17472</v>
      </c>
      <c r="AO4741">
        <v>192.1</v>
      </c>
      <c r="AP4741">
        <v>192.1</v>
      </c>
      <c r="AQ4741">
        <v>1</v>
      </c>
      <c r="AR4741">
        <v>79009000</v>
      </c>
    </row>
    <row r="4742" spans="1:44" x14ac:dyDescent="0.25">
      <c r="A4742">
        <v>4740</v>
      </c>
      <c r="B4742">
        <v>1492</v>
      </c>
      <c r="C4742">
        <v>1054</v>
      </c>
      <c r="D4742">
        <v>1162</v>
      </c>
      <c r="E4742">
        <v>3581</v>
      </c>
      <c r="H4742" t="s">
        <v>11855</v>
      </c>
      <c r="I4742">
        <v>11</v>
      </c>
      <c r="J4742" t="s">
        <v>31890</v>
      </c>
      <c r="K4742" t="s">
        <v>33897</v>
      </c>
      <c r="N4742">
        <v>0</v>
      </c>
      <c r="O4742">
        <v>0</v>
      </c>
      <c r="P4742" t="s">
        <v>7702</v>
      </c>
      <c r="Q4742" t="s">
        <v>7702</v>
      </c>
      <c r="R4742" t="s">
        <v>7702</v>
      </c>
      <c r="S4742" t="s">
        <v>7703</v>
      </c>
      <c r="U4742" t="s">
        <v>31893</v>
      </c>
      <c r="V4742" t="s">
        <v>31902</v>
      </c>
      <c r="W4742">
        <v>5</v>
      </c>
      <c r="X4742" t="s">
        <v>3011</v>
      </c>
      <c r="Y4742">
        <v>2</v>
      </c>
      <c r="Z4742">
        <v>653.32137999999998</v>
      </c>
      <c r="AA4742">
        <v>1304.6282000000001</v>
      </c>
      <c r="AB4742">
        <v>53566.58984375</v>
      </c>
      <c r="AC4742">
        <v>-0.47481000000000001</v>
      </c>
      <c r="AD4742">
        <v>-0.14265</v>
      </c>
      <c r="AE4742">
        <v>-0.61746000000000001</v>
      </c>
      <c r="AF4742">
        <v>129.86000000000001</v>
      </c>
      <c r="AG4742">
        <v>1.0747</v>
      </c>
      <c r="AH4742">
        <v>129.31</v>
      </c>
      <c r="AI4742">
        <v>-0.55139000000000005</v>
      </c>
      <c r="AK4742">
        <v>0.93040412664413497</v>
      </c>
      <c r="AL4742" s="21">
        <v>3.0571999999999997E-8</v>
      </c>
      <c r="AM4742">
        <v>1</v>
      </c>
      <c r="AN4742">
        <v>15781</v>
      </c>
      <c r="AO4742">
        <v>180.07</v>
      </c>
      <c r="AP4742">
        <v>180.07</v>
      </c>
      <c r="AQ4742">
        <v>1</v>
      </c>
      <c r="AR4742">
        <v>2700700</v>
      </c>
    </row>
    <row r="4743" spans="1:44" x14ac:dyDescent="0.25">
      <c r="A4743">
        <v>4741</v>
      </c>
      <c r="B4743">
        <v>1492</v>
      </c>
      <c r="C4743">
        <v>1054</v>
      </c>
      <c r="D4743">
        <v>1162</v>
      </c>
      <c r="E4743" t="s">
        <v>33899</v>
      </c>
      <c r="H4743" t="s">
        <v>11855</v>
      </c>
      <c r="I4743">
        <v>11</v>
      </c>
      <c r="J4743" t="s">
        <v>31890</v>
      </c>
      <c r="K4743" t="s">
        <v>33897</v>
      </c>
      <c r="N4743">
        <v>0</v>
      </c>
      <c r="O4743">
        <v>0</v>
      </c>
      <c r="P4743" t="s">
        <v>7702</v>
      </c>
      <c r="Q4743" t="s">
        <v>7702</v>
      </c>
      <c r="R4743" t="s">
        <v>7702</v>
      </c>
      <c r="S4743" t="s">
        <v>7703</v>
      </c>
      <c r="U4743" t="s">
        <v>31893</v>
      </c>
      <c r="V4743" t="s">
        <v>31897</v>
      </c>
      <c r="W4743">
        <v>6</v>
      </c>
      <c r="X4743" t="s">
        <v>3012</v>
      </c>
      <c r="Y4743">
        <v>2</v>
      </c>
      <c r="Z4743">
        <v>653.32137999999998</v>
      </c>
      <c r="AA4743">
        <v>1304.6282000000001</v>
      </c>
      <c r="AB4743">
        <v>52429.15234375</v>
      </c>
      <c r="AC4743">
        <v>-0.72291000000000005</v>
      </c>
      <c r="AD4743">
        <v>0.15994</v>
      </c>
      <c r="AE4743">
        <v>-0.56296999999999997</v>
      </c>
      <c r="AF4743">
        <v>129.41</v>
      </c>
      <c r="AG4743">
        <v>1.6463000000000001</v>
      </c>
      <c r="AH4743">
        <v>129.46</v>
      </c>
      <c r="AI4743">
        <v>5.2475000000000001E-2</v>
      </c>
      <c r="AK4743">
        <v>0.95349937677383401</v>
      </c>
      <c r="AL4743" s="21">
        <v>6.4633999999999998E-14</v>
      </c>
      <c r="AM4743">
        <v>2</v>
      </c>
      <c r="AN4743">
        <v>18297</v>
      </c>
      <c r="AO4743">
        <v>207.34</v>
      </c>
      <c r="AP4743">
        <v>207.34</v>
      </c>
      <c r="AQ4743">
        <v>1</v>
      </c>
      <c r="AR4743">
        <v>71345000</v>
      </c>
    </row>
    <row r="4744" spans="1:44" x14ac:dyDescent="0.25">
      <c r="A4744">
        <v>4742</v>
      </c>
      <c r="B4744">
        <v>1492</v>
      </c>
      <c r="C4744">
        <v>1054</v>
      </c>
      <c r="D4744">
        <v>1162</v>
      </c>
      <c r="H4744" t="s">
        <v>11855</v>
      </c>
      <c r="I4744">
        <v>11</v>
      </c>
      <c r="J4744" t="s">
        <v>31890</v>
      </c>
      <c r="N4744">
        <v>0</v>
      </c>
      <c r="O4744">
        <v>0</v>
      </c>
      <c r="P4744" t="s">
        <v>7702</v>
      </c>
      <c r="Q4744" t="s">
        <v>7702</v>
      </c>
      <c r="R4744" t="s">
        <v>7702</v>
      </c>
      <c r="S4744" t="s">
        <v>7703</v>
      </c>
      <c r="U4744" t="s">
        <v>31898</v>
      </c>
      <c r="V4744" t="s">
        <v>31895</v>
      </c>
      <c r="W4744">
        <v>2</v>
      </c>
      <c r="X4744" t="s">
        <v>3013</v>
      </c>
      <c r="Y4744">
        <v>2</v>
      </c>
      <c r="Z4744">
        <v>653.32137999999998</v>
      </c>
      <c r="AA4744">
        <v>1304.6282000000001</v>
      </c>
      <c r="AB4744">
        <v>53212.578125</v>
      </c>
      <c r="AC4744">
        <v>-1.5865</v>
      </c>
      <c r="AD4744">
        <v>0.98272000000000004</v>
      </c>
      <c r="AE4744">
        <v>-0.60375000000000001</v>
      </c>
      <c r="AF4744">
        <v>131.5</v>
      </c>
      <c r="AG4744">
        <v>0.15869</v>
      </c>
      <c r="AH4744">
        <v>131.16</v>
      </c>
      <c r="AI4744">
        <v>-0.34277000000000002</v>
      </c>
      <c r="AJ4744">
        <v>-0.34832999999999997</v>
      </c>
      <c r="AK4744" t="s">
        <v>9099</v>
      </c>
      <c r="AL4744">
        <v>1</v>
      </c>
      <c r="AM4744">
        <v>0</v>
      </c>
      <c r="AO4744" t="s">
        <v>9099</v>
      </c>
      <c r="AP4744" t="s">
        <v>9099</v>
      </c>
      <c r="AQ4744">
        <v>0</v>
      </c>
      <c r="AR4744">
        <v>394150</v>
      </c>
    </row>
    <row r="4745" spans="1:44" x14ac:dyDescent="0.25">
      <c r="A4745">
        <v>4743</v>
      </c>
      <c r="B4745">
        <v>1492</v>
      </c>
      <c r="C4745">
        <v>1054</v>
      </c>
      <c r="D4745">
        <v>1162</v>
      </c>
      <c r="H4745" t="s">
        <v>11855</v>
      </c>
      <c r="I4745">
        <v>11</v>
      </c>
      <c r="J4745" t="s">
        <v>31890</v>
      </c>
      <c r="N4745">
        <v>0</v>
      </c>
      <c r="O4745">
        <v>0</v>
      </c>
      <c r="P4745" t="s">
        <v>7702</v>
      </c>
      <c r="Q4745" t="s">
        <v>7702</v>
      </c>
      <c r="R4745" t="s">
        <v>7702</v>
      </c>
      <c r="S4745" t="s">
        <v>7703</v>
      </c>
      <c r="U4745" t="s">
        <v>31898</v>
      </c>
      <c r="V4745" t="s">
        <v>31901</v>
      </c>
      <c r="W4745">
        <v>4</v>
      </c>
      <c r="X4745" t="s">
        <v>3010</v>
      </c>
      <c r="Y4745">
        <v>2</v>
      </c>
      <c r="Z4745">
        <v>653.32137999999998</v>
      </c>
      <c r="AA4745">
        <v>1304.6282000000001</v>
      </c>
      <c r="AB4745">
        <v>49287.11328125</v>
      </c>
      <c r="AC4745">
        <v>-0.41443000000000002</v>
      </c>
      <c r="AD4745">
        <v>0.23796999999999999</v>
      </c>
      <c r="AE4745">
        <v>-0.17646000000000001</v>
      </c>
      <c r="AF4745">
        <v>132.06</v>
      </c>
      <c r="AG4745">
        <v>0.25111</v>
      </c>
      <c r="AH4745">
        <v>131.76</v>
      </c>
      <c r="AI4745">
        <v>-0.30048000000000002</v>
      </c>
      <c r="AJ4745">
        <v>2.2967</v>
      </c>
      <c r="AK4745" t="s">
        <v>9099</v>
      </c>
      <c r="AL4745">
        <v>1</v>
      </c>
      <c r="AM4745">
        <v>0</v>
      </c>
      <c r="AO4745" t="s">
        <v>9099</v>
      </c>
      <c r="AP4745" t="s">
        <v>9099</v>
      </c>
      <c r="AQ4745">
        <v>0</v>
      </c>
      <c r="AR4745">
        <v>445550</v>
      </c>
    </row>
    <row r="4746" spans="1:44" x14ac:dyDescent="0.25">
      <c r="A4746">
        <v>4744</v>
      </c>
      <c r="B4746">
        <v>1492</v>
      </c>
      <c r="C4746">
        <v>1054</v>
      </c>
      <c r="D4746">
        <v>1162</v>
      </c>
      <c r="H4746" t="s">
        <v>11855</v>
      </c>
      <c r="I4746">
        <v>11</v>
      </c>
      <c r="J4746" t="s">
        <v>31890</v>
      </c>
      <c r="N4746">
        <v>0</v>
      </c>
      <c r="O4746">
        <v>0</v>
      </c>
      <c r="P4746" t="s">
        <v>7702</v>
      </c>
      <c r="Q4746" t="s">
        <v>7702</v>
      </c>
      <c r="R4746" t="s">
        <v>7702</v>
      </c>
      <c r="S4746" t="s">
        <v>7703</v>
      </c>
      <c r="U4746" t="s">
        <v>31898</v>
      </c>
      <c r="V4746" t="s">
        <v>31902</v>
      </c>
      <c r="W4746">
        <v>5</v>
      </c>
      <c r="X4746" t="s">
        <v>3011</v>
      </c>
      <c r="Y4746">
        <v>2</v>
      </c>
      <c r="Z4746">
        <v>653.32137999999998</v>
      </c>
      <c r="AA4746">
        <v>1304.6282000000001</v>
      </c>
      <c r="AB4746" t="s">
        <v>9099</v>
      </c>
      <c r="AC4746">
        <v>-0.47275</v>
      </c>
      <c r="AD4746">
        <v>0.39856999999999998</v>
      </c>
      <c r="AE4746">
        <v>-7.4180999999999997E-2</v>
      </c>
      <c r="AF4746">
        <v>130.63999999999999</v>
      </c>
      <c r="AG4746">
        <v>0.17645</v>
      </c>
      <c r="AH4746">
        <v>130.09</v>
      </c>
      <c r="AI4746">
        <v>-0.55139000000000005</v>
      </c>
      <c r="AJ4746">
        <v>0.63197000000000003</v>
      </c>
      <c r="AK4746" t="s">
        <v>9099</v>
      </c>
      <c r="AL4746">
        <v>1</v>
      </c>
      <c r="AM4746">
        <v>0</v>
      </c>
      <c r="AO4746" t="s">
        <v>9099</v>
      </c>
      <c r="AP4746" t="s">
        <v>9099</v>
      </c>
      <c r="AQ4746">
        <v>0</v>
      </c>
      <c r="AR4746">
        <v>312410</v>
      </c>
    </row>
    <row r="4747" spans="1:44" x14ac:dyDescent="0.25">
      <c r="A4747">
        <v>4745</v>
      </c>
      <c r="B4747">
        <v>1492</v>
      </c>
      <c r="C4747">
        <v>1054</v>
      </c>
      <c r="D4747">
        <v>1163</v>
      </c>
      <c r="E4747">
        <v>3584</v>
      </c>
      <c r="G4747">
        <v>715</v>
      </c>
      <c r="H4747" t="s">
        <v>11855</v>
      </c>
      <c r="I4747">
        <v>11</v>
      </c>
      <c r="J4747" t="s">
        <v>31868</v>
      </c>
      <c r="K4747" t="s">
        <v>33900</v>
      </c>
      <c r="L4747" t="s">
        <v>33901</v>
      </c>
      <c r="M4747" t="s">
        <v>33902</v>
      </c>
      <c r="N4747">
        <v>0</v>
      </c>
      <c r="O4747">
        <v>1</v>
      </c>
      <c r="P4747" t="s">
        <v>7702</v>
      </c>
      <c r="Q4747" t="s">
        <v>7702</v>
      </c>
      <c r="R4747" t="s">
        <v>7702</v>
      </c>
      <c r="S4747" t="s">
        <v>7703</v>
      </c>
      <c r="U4747" t="s">
        <v>31893</v>
      </c>
      <c r="V4747" t="s">
        <v>31895</v>
      </c>
      <c r="W4747">
        <v>2</v>
      </c>
      <c r="X4747" t="s">
        <v>3013</v>
      </c>
      <c r="Y4747">
        <v>2</v>
      </c>
      <c r="Z4747">
        <v>661.31884000000002</v>
      </c>
      <c r="AA4747">
        <v>1320.6231</v>
      </c>
      <c r="AB4747">
        <v>51225.33203125</v>
      </c>
      <c r="AC4747">
        <v>-0.79620000000000002</v>
      </c>
      <c r="AD4747">
        <v>-6.3850000000000004E-2</v>
      </c>
      <c r="AE4747">
        <v>-0.86004999999999998</v>
      </c>
      <c r="AF4747">
        <v>97.935000000000002</v>
      </c>
      <c r="AG4747">
        <v>0.56254999999999999</v>
      </c>
      <c r="AH4747">
        <v>97.691999999999993</v>
      </c>
      <c r="AI4747">
        <v>-0.24260999999999999</v>
      </c>
      <c r="AK4747">
        <v>0.29928517341613797</v>
      </c>
      <c r="AL4747">
        <v>0.14077000000000001</v>
      </c>
      <c r="AM4747">
        <v>1</v>
      </c>
      <c r="AN4747">
        <v>12251</v>
      </c>
      <c r="AO4747">
        <v>64.373999999999995</v>
      </c>
      <c r="AP4747">
        <v>45.643000000000001</v>
      </c>
      <c r="AQ4747">
        <v>1</v>
      </c>
      <c r="AR4747">
        <v>812680</v>
      </c>
    </row>
    <row r="4748" spans="1:44" x14ac:dyDescent="0.25">
      <c r="A4748">
        <v>4746</v>
      </c>
      <c r="B4748">
        <v>1492</v>
      </c>
      <c r="C4748">
        <v>1054</v>
      </c>
      <c r="D4748">
        <v>1163</v>
      </c>
      <c r="E4748" t="s">
        <v>33903</v>
      </c>
      <c r="G4748">
        <v>715</v>
      </c>
      <c r="H4748" t="s">
        <v>11855</v>
      </c>
      <c r="I4748">
        <v>11</v>
      </c>
      <c r="J4748" t="s">
        <v>31868</v>
      </c>
      <c r="K4748" t="s">
        <v>33900</v>
      </c>
      <c r="L4748" t="s">
        <v>33901</v>
      </c>
      <c r="M4748" t="s">
        <v>33904</v>
      </c>
      <c r="N4748">
        <v>0</v>
      </c>
      <c r="O4748">
        <v>1</v>
      </c>
      <c r="P4748" t="s">
        <v>7702</v>
      </c>
      <c r="Q4748" t="s">
        <v>7702</v>
      </c>
      <c r="R4748" t="s">
        <v>7702</v>
      </c>
      <c r="S4748" t="s">
        <v>7703</v>
      </c>
      <c r="U4748" t="s">
        <v>31893</v>
      </c>
      <c r="V4748" t="s">
        <v>31901</v>
      </c>
      <c r="W4748">
        <v>4</v>
      </c>
      <c r="X4748" t="s">
        <v>3010</v>
      </c>
      <c r="Y4748">
        <v>2</v>
      </c>
      <c r="Z4748">
        <v>661.31884000000002</v>
      </c>
      <c r="AA4748">
        <v>1320.6231</v>
      </c>
      <c r="AB4748">
        <v>51516.89453125</v>
      </c>
      <c r="AC4748">
        <v>-0.94413000000000002</v>
      </c>
      <c r="AD4748">
        <v>0.32878000000000002</v>
      </c>
      <c r="AE4748">
        <v>-0.61534999999999995</v>
      </c>
      <c r="AF4748">
        <v>97.712000000000003</v>
      </c>
      <c r="AG4748">
        <v>1.2609999999999999</v>
      </c>
      <c r="AH4748">
        <v>97.712000000000003</v>
      </c>
      <c r="AI4748">
        <v>2.6703000000000002E-4</v>
      </c>
      <c r="AK4748">
        <v>0.831409811973572</v>
      </c>
      <c r="AL4748" s="21">
        <v>5.1415000000000002E-5</v>
      </c>
      <c r="AM4748">
        <v>2</v>
      </c>
      <c r="AN4748">
        <v>12985</v>
      </c>
      <c r="AO4748">
        <v>141.88</v>
      </c>
      <c r="AP4748">
        <v>106.23</v>
      </c>
      <c r="AQ4748">
        <v>1</v>
      </c>
      <c r="AR4748">
        <v>33948000</v>
      </c>
    </row>
    <row r="4749" spans="1:44" x14ac:dyDescent="0.25">
      <c r="A4749">
        <v>4747</v>
      </c>
      <c r="B4749">
        <v>1492</v>
      </c>
      <c r="C4749">
        <v>1054</v>
      </c>
      <c r="D4749">
        <v>1163</v>
      </c>
      <c r="E4749">
        <v>3587</v>
      </c>
      <c r="G4749">
        <v>715</v>
      </c>
      <c r="H4749" t="s">
        <v>11855</v>
      </c>
      <c r="I4749">
        <v>11</v>
      </c>
      <c r="J4749" t="s">
        <v>31868</v>
      </c>
      <c r="K4749" t="s">
        <v>33900</v>
      </c>
      <c r="L4749" t="s">
        <v>33901</v>
      </c>
      <c r="M4749" t="s">
        <v>33905</v>
      </c>
      <c r="N4749">
        <v>0</v>
      </c>
      <c r="O4749">
        <v>1</v>
      </c>
      <c r="P4749" t="s">
        <v>7702</v>
      </c>
      <c r="Q4749" t="s">
        <v>7702</v>
      </c>
      <c r="R4749" t="s">
        <v>7702</v>
      </c>
      <c r="S4749" t="s">
        <v>7703</v>
      </c>
      <c r="U4749" t="s">
        <v>31893</v>
      </c>
      <c r="V4749" t="s">
        <v>31901</v>
      </c>
      <c r="W4749">
        <v>4</v>
      </c>
      <c r="X4749" t="s">
        <v>3010</v>
      </c>
      <c r="Y4749">
        <v>2</v>
      </c>
      <c r="Z4749">
        <v>661.31884000000002</v>
      </c>
      <c r="AA4749">
        <v>1320.6231</v>
      </c>
      <c r="AB4749">
        <v>52283.20703125</v>
      </c>
      <c r="AC4749">
        <v>-0.43215999999999999</v>
      </c>
      <c r="AD4749">
        <v>-6.3009999999999997E-2</v>
      </c>
      <c r="AE4749">
        <v>-0.49517</v>
      </c>
      <c r="AF4749">
        <v>129.6</v>
      </c>
      <c r="AG4749">
        <v>0.86219999999999997</v>
      </c>
      <c r="AH4749">
        <v>129.30000000000001</v>
      </c>
      <c r="AI4749">
        <v>-0.30048000000000002</v>
      </c>
      <c r="AK4749">
        <v>0.918135106563568</v>
      </c>
      <c r="AL4749">
        <v>6.4573000000000005E-2</v>
      </c>
      <c r="AM4749">
        <v>1</v>
      </c>
      <c r="AN4749">
        <v>17403</v>
      </c>
      <c r="AO4749">
        <v>72.433999999999997</v>
      </c>
      <c r="AP4749">
        <v>66.775000000000006</v>
      </c>
      <c r="AQ4749">
        <v>1</v>
      </c>
      <c r="AR4749">
        <v>2777600</v>
      </c>
    </row>
    <row r="4750" spans="1:44" x14ac:dyDescent="0.25">
      <c r="A4750">
        <v>4748</v>
      </c>
      <c r="B4750">
        <v>1492</v>
      </c>
      <c r="C4750">
        <v>1054</v>
      </c>
      <c r="D4750">
        <v>1163</v>
      </c>
      <c r="E4750">
        <v>3588</v>
      </c>
      <c r="G4750">
        <v>715</v>
      </c>
      <c r="H4750" t="s">
        <v>11855</v>
      </c>
      <c r="I4750">
        <v>11</v>
      </c>
      <c r="J4750" t="s">
        <v>31868</v>
      </c>
      <c r="K4750" t="s">
        <v>33900</v>
      </c>
      <c r="L4750" t="s">
        <v>33901</v>
      </c>
      <c r="M4750" t="s">
        <v>33906</v>
      </c>
      <c r="N4750">
        <v>0</v>
      </c>
      <c r="O4750">
        <v>1</v>
      </c>
      <c r="P4750" t="s">
        <v>7702</v>
      </c>
      <c r="Q4750" t="s">
        <v>7702</v>
      </c>
      <c r="R4750" t="s">
        <v>7702</v>
      </c>
      <c r="S4750" t="s">
        <v>7703</v>
      </c>
      <c r="U4750" t="s">
        <v>31893</v>
      </c>
      <c r="V4750" t="s">
        <v>31902</v>
      </c>
      <c r="W4750">
        <v>5</v>
      </c>
      <c r="X4750" t="s">
        <v>3011</v>
      </c>
      <c r="Y4750">
        <v>2</v>
      </c>
      <c r="Z4750">
        <v>661.31884000000002</v>
      </c>
      <c r="AA4750">
        <v>1320.6231</v>
      </c>
      <c r="AB4750">
        <v>51721.20703125</v>
      </c>
      <c r="AC4750">
        <v>-1.0619000000000001</v>
      </c>
      <c r="AD4750">
        <v>0.18933</v>
      </c>
      <c r="AE4750">
        <v>-0.87258999999999998</v>
      </c>
      <c r="AF4750">
        <v>98.082999999999998</v>
      </c>
      <c r="AG4750">
        <v>1.4219999999999999</v>
      </c>
      <c r="AH4750">
        <v>97.631</v>
      </c>
      <c r="AI4750">
        <v>-0.45113999999999999</v>
      </c>
      <c r="AK4750">
        <v>0.66315388679504395</v>
      </c>
      <c r="AL4750">
        <v>4.9169000000000001E-3</v>
      </c>
      <c r="AM4750">
        <v>1</v>
      </c>
      <c r="AN4750">
        <v>11748</v>
      </c>
      <c r="AO4750">
        <v>103.22</v>
      </c>
      <c r="AP4750">
        <v>103.22</v>
      </c>
      <c r="AQ4750">
        <v>1</v>
      </c>
      <c r="AR4750">
        <v>6214800</v>
      </c>
    </row>
    <row r="4751" spans="1:44" x14ac:dyDescent="0.25">
      <c r="A4751">
        <v>4749</v>
      </c>
      <c r="B4751">
        <v>1492</v>
      </c>
      <c r="C4751">
        <v>1054</v>
      </c>
      <c r="D4751">
        <v>1163</v>
      </c>
      <c r="E4751">
        <v>3589</v>
      </c>
      <c r="G4751">
        <v>715</v>
      </c>
      <c r="H4751" t="s">
        <v>11855</v>
      </c>
      <c r="I4751">
        <v>11</v>
      </c>
      <c r="J4751" t="s">
        <v>31868</v>
      </c>
      <c r="K4751" t="s">
        <v>33900</v>
      </c>
      <c r="L4751" t="s">
        <v>33901</v>
      </c>
      <c r="M4751" t="s">
        <v>33907</v>
      </c>
      <c r="N4751">
        <v>0</v>
      </c>
      <c r="O4751">
        <v>1</v>
      </c>
      <c r="P4751" t="s">
        <v>7702</v>
      </c>
      <c r="Q4751" t="s">
        <v>7702</v>
      </c>
      <c r="R4751" t="s">
        <v>7702</v>
      </c>
      <c r="S4751" t="s">
        <v>7703</v>
      </c>
      <c r="U4751" t="s">
        <v>31893</v>
      </c>
      <c r="V4751" t="s">
        <v>31897</v>
      </c>
      <c r="W4751">
        <v>6</v>
      </c>
      <c r="X4751" t="s">
        <v>3012</v>
      </c>
      <c r="Y4751">
        <v>2</v>
      </c>
      <c r="Z4751">
        <v>661.31884000000002</v>
      </c>
      <c r="AA4751">
        <v>1320.6231</v>
      </c>
      <c r="AB4751">
        <v>52145.76171875</v>
      </c>
      <c r="AC4751">
        <v>-0.68638999999999994</v>
      </c>
      <c r="AD4751">
        <v>0.20133000000000001</v>
      </c>
      <c r="AE4751">
        <v>-0.48505999999999999</v>
      </c>
      <c r="AF4751">
        <v>97.563000000000002</v>
      </c>
      <c r="AG4751">
        <v>0.79520999999999997</v>
      </c>
      <c r="AH4751">
        <v>97.915999999999997</v>
      </c>
      <c r="AI4751">
        <v>0.35321000000000002</v>
      </c>
      <c r="AK4751">
        <v>0.77665781974792503</v>
      </c>
      <c r="AL4751">
        <v>5.3775999999999997E-4</v>
      </c>
      <c r="AM4751">
        <v>1</v>
      </c>
      <c r="AN4751">
        <v>13511</v>
      </c>
      <c r="AO4751">
        <v>131.28</v>
      </c>
      <c r="AP4751">
        <v>131.28</v>
      </c>
      <c r="AQ4751">
        <v>1</v>
      </c>
      <c r="AR4751">
        <v>5985100</v>
      </c>
    </row>
    <row r="4752" spans="1:44" x14ac:dyDescent="0.25">
      <c r="A4752">
        <v>4750</v>
      </c>
      <c r="B4752">
        <v>1492</v>
      </c>
      <c r="C4752">
        <v>1054</v>
      </c>
      <c r="D4752">
        <v>1163</v>
      </c>
      <c r="G4752">
        <v>715</v>
      </c>
      <c r="H4752" t="s">
        <v>11855</v>
      </c>
      <c r="I4752">
        <v>11</v>
      </c>
      <c r="J4752" t="s">
        <v>31868</v>
      </c>
      <c r="N4752">
        <v>0</v>
      </c>
      <c r="O4752">
        <v>1</v>
      </c>
      <c r="P4752" t="s">
        <v>7702</v>
      </c>
      <c r="Q4752" t="s">
        <v>7702</v>
      </c>
      <c r="R4752" t="s">
        <v>7702</v>
      </c>
      <c r="S4752" t="s">
        <v>7703</v>
      </c>
      <c r="U4752" t="s">
        <v>31898</v>
      </c>
      <c r="V4752" t="s">
        <v>31894</v>
      </c>
      <c r="W4752">
        <v>1</v>
      </c>
      <c r="X4752" t="s">
        <v>1600</v>
      </c>
      <c r="Y4752">
        <v>2</v>
      </c>
      <c r="Z4752">
        <v>661.31884000000002</v>
      </c>
      <c r="AA4752">
        <v>1320.6231</v>
      </c>
      <c r="AB4752">
        <v>51147.51953125</v>
      </c>
      <c r="AC4752">
        <v>-2.0038</v>
      </c>
      <c r="AD4752">
        <v>0.86021999999999998</v>
      </c>
      <c r="AE4752">
        <v>-1.1435999999999999</v>
      </c>
      <c r="AF4752">
        <v>97.747</v>
      </c>
      <c r="AG4752">
        <v>0.32233000000000001</v>
      </c>
      <c r="AH4752">
        <v>97.747</v>
      </c>
      <c r="AI4752">
        <v>0</v>
      </c>
      <c r="AJ4752">
        <v>5.5510999999999998E-2</v>
      </c>
      <c r="AK4752" t="s">
        <v>9099</v>
      </c>
      <c r="AL4752">
        <v>1</v>
      </c>
      <c r="AM4752">
        <v>0</v>
      </c>
      <c r="AO4752" t="s">
        <v>9099</v>
      </c>
      <c r="AP4752" t="s">
        <v>9099</v>
      </c>
      <c r="AQ4752">
        <v>0</v>
      </c>
      <c r="AR4752">
        <v>1160400</v>
      </c>
    </row>
    <row r="4753" spans="1:44" x14ac:dyDescent="0.25">
      <c r="A4753">
        <v>4751</v>
      </c>
      <c r="B4753">
        <v>1509</v>
      </c>
      <c r="C4753">
        <v>1055</v>
      </c>
      <c r="D4753">
        <v>1164</v>
      </c>
      <c r="E4753">
        <v>3590</v>
      </c>
      <c r="H4753" t="s">
        <v>11856</v>
      </c>
      <c r="I4753">
        <v>17</v>
      </c>
      <c r="J4753" t="s">
        <v>31890</v>
      </c>
      <c r="K4753" t="s">
        <v>33908</v>
      </c>
      <c r="N4753">
        <v>0</v>
      </c>
      <c r="O4753">
        <v>0</v>
      </c>
      <c r="P4753" t="s">
        <v>7753</v>
      </c>
      <c r="Q4753" t="s">
        <v>7753</v>
      </c>
      <c r="R4753" t="s">
        <v>7753</v>
      </c>
      <c r="S4753" t="s">
        <v>7754</v>
      </c>
      <c r="U4753" t="s">
        <v>31893</v>
      </c>
      <c r="V4753" t="s">
        <v>31896</v>
      </c>
      <c r="W4753">
        <v>3</v>
      </c>
      <c r="X4753" t="s">
        <v>3014</v>
      </c>
      <c r="Y4753">
        <v>2</v>
      </c>
      <c r="Z4753">
        <v>931.98968000000002</v>
      </c>
      <c r="AA4753">
        <v>1861.9648</v>
      </c>
      <c r="AB4753">
        <v>43555.87890625</v>
      </c>
      <c r="AC4753">
        <v>-0.77083000000000002</v>
      </c>
      <c r="AD4753">
        <v>-0.99629000000000001</v>
      </c>
      <c r="AE4753">
        <v>-1.7670999999999999</v>
      </c>
      <c r="AF4753">
        <v>163.55000000000001</v>
      </c>
      <c r="AG4753">
        <v>0.21051</v>
      </c>
      <c r="AH4753">
        <v>163.55000000000001</v>
      </c>
      <c r="AI4753">
        <v>2.3955999999999999E-3</v>
      </c>
      <c r="AK4753">
        <v>0.47164198756218001</v>
      </c>
      <c r="AL4753">
        <v>2.5146000000000002E-2</v>
      </c>
      <c r="AM4753">
        <v>1</v>
      </c>
      <c r="AN4753">
        <v>20871</v>
      </c>
      <c r="AO4753">
        <v>81.656000000000006</v>
      </c>
      <c r="AP4753">
        <v>55.698999999999998</v>
      </c>
      <c r="AQ4753">
        <v>1</v>
      </c>
      <c r="AR4753">
        <v>1712800</v>
      </c>
    </row>
    <row r="4754" spans="1:44" x14ac:dyDescent="0.25">
      <c r="A4754">
        <v>4752</v>
      </c>
      <c r="B4754">
        <v>346</v>
      </c>
      <c r="C4754">
        <v>1056</v>
      </c>
      <c r="D4754">
        <v>1165</v>
      </c>
      <c r="E4754">
        <v>3591</v>
      </c>
      <c r="H4754" t="s">
        <v>11860</v>
      </c>
      <c r="I4754">
        <v>12</v>
      </c>
      <c r="J4754" t="s">
        <v>31890</v>
      </c>
      <c r="K4754" t="s">
        <v>33909</v>
      </c>
      <c r="N4754">
        <v>0</v>
      </c>
      <c r="O4754">
        <v>0</v>
      </c>
      <c r="P4754" t="s">
        <v>4242</v>
      </c>
      <c r="Q4754" t="s">
        <v>4242</v>
      </c>
      <c r="R4754" t="s">
        <v>4242</v>
      </c>
      <c r="S4754" t="s">
        <v>4243</v>
      </c>
      <c r="U4754" t="s">
        <v>31893</v>
      </c>
      <c r="V4754" t="s">
        <v>31894</v>
      </c>
      <c r="W4754">
        <v>1</v>
      </c>
      <c r="X4754" t="s">
        <v>1600</v>
      </c>
      <c r="Y4754">
        <v>2</v>
      </c>
      <c r="Z4754">
        <v>707.83159000000001</v>
      </c>
      <c r="AA4754">
        <v>1413.6486</v>
      </c>
      <c r="AB4754">
        <v>51671.53125</v>
      </c>
      <c r="AC4754">
        <v>-1.6545000000000001</v>
      </c>
      <c r="AD4754">
        <v>0.25372</v>
      </c>
      <c r="AE4754">
        <v>-1.4008</v>
      </c>
      <c r="AF4754">
        <v>167.98</v>
      </c>
      <c r="AG4754">
        <v>0.63515999999999995</v>
      </c>
      <c r="AH4754">
        <v>167.98</v>
      </c>
      <c r="AI4754">
        <v>0</v>
      </c>
      <c r="AK4754">
        <v>0.958143770694733</v>
      </c>
      <c r="AL4754" s="21">
        <v>7.1621999999999995E-13</v>
      </c>
      <c r="AM4754">
        <v>1</v>
      </c>
      <c r="AN4754">
        <v>22266</v>
      </c>
      <c r="AO4754">
        <v>196.88</v>
      </c>
      <c r="AP4754">
        <v>196.88</v>
      </c>
      <c r="AQ4754">
        <v>1</v>
      </c>
      <c r="AR4754">
        <v>14458000</v>
      </c>
    </row>
    <row r="4755" spans="1:44" x14ac:dyDescent="0.25">
      <c r="A4755">
        <v>4753</v>
      </c>
      <c r="B4755">
        <v>346</v>
      </c>
      <c r="C4755">
        <v>1056</v>
      </c>
      <c r="D4755">
        <v>1165</v>
      </c>
      <c r="E4755">
        <v>3592</v>
      </c>
      <c r="H4755" t="s">
        <v>11860</v>
      </c>
      <c r="I4755">
        <v>12</v>
      </c>
      <c r="J4755" t="s">
        <v>31890</v>
      </c>
      <c r="K4755" t="s">
        <v>33909</v>
      </c>
      <c r="N4755">
        <v>0</v>
      </c>
      <c r="O4755">
        <v>0</v>
      </c>
      <c r="P4755" t="s">
        <v>4242</v>
      </c>
      <c r="Q4755" t="s">
        <v>4242</v>
      </c>
      <c r="R4755" t="s">
        <v>4242</v>
      </c>
      <c r="S4755" t="s">
        <v>4243</v>
      </c>
      <c r="U4755" t="s">
        <v>31893</v>
      </c>
      <c r="V4755" t="s">
        <v>31895</v>
      </c>
      <c r="W4755">
        <v>2</v>
      </c>
      <c r="X4755" t="s">
        <v>3013</v>
      </c>
      <c r="Y4755">
        <v>2</v>
      </c>
      <c r="Z4755">
        <v>707.83159000000001</v>
      </c>
      <c r="AA4755">
        <v>1413.6486</v>
      </c>
      <c r="AB4755">
        <v>51133.75</v>
      </c>
      <c r="AC4755">
        <v>-0.99395</v>
      </c>
      <c r="AD4755">
        <v>0.46549000000000001</v>
      </c>
      <c r="AE4755">
        <v>-0.52846000000000004</v>
      </c>
      <c r="AF4755">
        <v>167.99</v>
      </c>
      <c r="AG4755">
        <v>0.69330000000000003</v>
      </c>
      <c r="AH4755">
        <v>167.94</v>
      </c>
      <c r="AI4755">
        <v>-4.2266999999999999E-2</v>
      </c>
      <c r="AK4755">
        <v>0.954664826393127</v>
      </c>
      <c r="AL4755" s="21">
        <v>2.7808999999999997E-17</v>
      </c>
      <c r="AM4755">
        <v>1</v>
      </c>
      <c r="AN4755">
        <v>20617</v>
      </c>
      <c r="AO4755">
        <v>220.94</v>
      </c>
      <c r="AP4755">
        <v>190.38</v>
      </c>
      <c r="AQ4755">
        <v>1</v>
      </c>
      <c r="AR4755">
        <v>13376000</v>
      </c>
    </row>
    <row r="4756" spans="1:44" x14ac:dyDescent="0.25">
      <c r="A4756">
        <v>4754</v>
      </c>
      <c r="B4756">
        <v>346</v>
      </c>
      <c r="C4756">
        <v>1056</v>
      </c>
      <c r="D4756">
        <v>1165</v>
      </c>
      <c r="E4756">
        <v>3593</v>
      </c>
      <c r="H4756" t="s">
        <v>11860</v>
      </c>
      <c r="I4756">
        <v>12</v>
      </c>
      <c r="J4756" t="s">
        <v>31890</v>
      </c>
      <c r="K4756" t="s">
        <v>33909</v>
      </c>
      <c r="N4756">
        <v>0</v>
      </c>
      <c r="O4756">
        <v>0</v>
      </c>
      <c r="P4756" t="s">
        <v>4242</v>
      </c>
      <c r="Q4756" t="s">
        <v>4242</v>
      </c>
      <c r="R4756" t="s">
        <v>4242</v>
      </c>
      <c r="S4756" t="s">
        <v>4243</v>
      </c>
      <c r="U4756" t="s">
        <v>31893</v>
      </c>
      <c r="V4756" t="s">
        <v>31901</v>
      </c>
      <c r="W4756">
        <v>4</v>
      </c>
      <c r="X4756" t="s">
        <v>3010</v>
      </c>
      <c r="Y4756">
        <v>2</v>
      </c>
      <c r="Z4756">
        <v>707.83159000000001</v>
      </c>
      <c r="AA4756">
        <v>1413.6486</v>
      </c>
      <c r="AB4756">
        <v>50790.76953125</v>
      </c>
      <c r="AC4756">
        <v>-0.45543</v>
      </c>
      <c r="AD4756">
        <v>-1.3273999999999999E-2</v>
      </c>
      <c r="AE4756">
        <v>-0.46870000000000001</v>
      </c>
      <c r="AF4756">
        <v>167.84</v>
      </c>
      <c r="AG4756">
        <v>1.0238</v>
      </c>
      <c r="AH4756">
        <v>167.94</v>
      </c>
      <c r="AI4756">
        <v>0.10049</v>
      </c>
      <c r="AK4756">
        <v>0.94682985544204701</v>
      </c>
      <c r="AL4756">
        <v>1.1637</v>
      </c>
      <c r="AM4756">
        <v>1</v>
      </c>
      <c r="AN4756">
        <v>21590</v>
      </c>
      <c r="AO4756">
        <v>19.640999999999998</v>
      </c>
      <c r="AP4756">
        <v>9.8623999999999992</v>
      </c>
      <c r="AQ4756">
        <v>1</v>
      </c>
      <c r="AR4756">
        <v>31592000</v>
      </c>
    </row>
    <row r="4757" spans="1:44" x14ac:dyDescent="0.25">
      <c r="A4757">
        <v>4755</v>
      </c>
      <c r="B4757">
        <v>346</v>
      </c>
      <c r="C4757">
        <v>1056</v>
      </c>
      <c r="D4757">
        <v>1165</v>
      </c>
      <c r="E4757">
        <v>3594</v>
      </c>
      <c r="H4757" t="s">
        <v>11860</v>
      </c>
      <c r="I4757">
        <v>12</v>
      </c>
      <c r="J4757" t="s">
        <v>31890</v>
      </c>
      <c r="K4757" t="s">
        <v>33909</v>
      </c>
      <c r="N4757">
        <v>0</v>
      </c>
      <c r="O4757">
        <v>0</v>
      </c>
      <c r="P4757" t="s">
        <v>4242</v>
      </c>
      <c r="Q4757" t="s">
        <v>4242</v>
      </c>
      <c r="R4757" t="s">
        <v>4242</v>
      </c>
      <c r="S4757" t="s">
        <v>4243</v>
      </c>
      <c r="U4757" t="s">
        <v>31893</v>
      </c>
      <c r="V4757" t="s">
        <v>31902</v>
      </c>
      <c r="W4757">
        <v>5</v>
      </c>
      <c r="X4757" t="s">
        <v>3011</v>
      </c>
      <c r="Y4757">
        <v>2</v>
      </c>
      <c r="Z4757">
        <v>707.83159000000001</v>
      </c>
      <c r="AA4757">
        <v>1413.6486</v>
      </c>
      <c r="AB4757">
        <v>50770.67578125</v>
      </c>
      <c r="AC4757">
        <v>-0.69698000000000004</v>
      </c>
      <c r="AD4757">
        <v>0.16339999999999999</v>
      </c>
      <c r="AE4757">
        <v>-0.53358000000000005</v>
      </c>
      <c r="AF4757">
        <v>168.03</v>
      </c>
      <c r="AG4757">
        <v>1.3239000000000001</v>
      </c>
      <c r="AH4757">
        <v>167.98</v>
      </c>
      <c r="AI4757">
        <v>-5.0171E-2</v>
      </c>
      <c r="AK4757">
        <v>0.91693645715713501</v>
      </c>
      <c r="AL4757" s="21">
        <v>3.6814E-6</v>
      </c>
      <c r="AM4757">
        <v>1</v>
      </c>
      <c r="AN4757">
        <v>19624</v>
      </c>
      <c r="AO4757">
        <v>158.41</v>
      </c>
      <c r="AP4757">
        <v>142.03</v>
      </c>
      <c r="AQ4757">
        <v>1</v>
      </c>
      <c r="AR4757">
        <v>28327000</v>
      </c>
    </row>
    <row r="4758" spans="1:44" x14ac:dyDescent="0.25">
      <c r="A4758">
        <v>4756</v>
      </c>
      <c r="B4758">
        <v>346</v>
      </c>
      <c r="C4758">
        <v>1056</v>
      </c>
      <c r="D4758">
        <v>1165</v>
      </c>
      <c r="E4758">
        <v>3595</v>
      </c>
      <c r="H4758" t="s">
        <v>11860</v>
      </c>
      <c r="I4758">
        <v>12</v>
      </c>
      <c r="J4758" t="s">
        <v>31890</v>
      </c>
      <c r="K4758" t="s">
        <v>33909</v>
      </c>
      <c r="N4758">
        <v>0</v>
      </c>
      <c r="O4758">
        <v>0</v>
      </c>
      <c r="P4758" t="s">
        <v>4242</v>
      </c>
      <c r="Q4758" t="s">
        <v>4242</v>
      </c>
      <c r="R4758" t="s">
        <v>4242</v>
      </c>
      <c r="S4758" t="s">
        <v>4243</v>
      </c>
      <c r="U4758" t="s">
        <v>31893</v>
      </c>
      <c r="V4758" t="s">
        <v>31897</v>
      </c>
      <c r="W4758">
        <v>6</v>
      </c>
      <c r="X4758" t="s">
        <v>3012</v>
      </c>
      <c r="Y4758">
        <v>2</v>
      </c>
      <c r="Z4758">
        <v>707.83159000000001</v>
      </c>
      <c r="AA4758">
        <v>1413.6486</v>
      </c>
      <c r="AB4758">
        <v>50434.65625</v>
      </c>
      <c r="AC4758">
        <v>-1.6943E-2</v>
      </c>
      <c r="AD4758">
        <v>-0.1832</v>
      </c>
      <c r="AE4758">
        <v>-0.20014999999999999</v>
      </c>
      <c r="AF4758">
        <v>167.84</v>
      </c>
      <c r="AG4758">
        <v>0.53722000000000003</v>
      </c>
      <c r="AH4758">
        <v>167.99</v>
      </c>
      <c r="AI4758">
        <v>0.15273</v>
      </c>
      <c r="AK4758">
        <v>0.93633085489273105</v>
      </c>
      <c r="AL4758">
        <v>2.5492000000000001E-2</v>
      </c>
      <c r="AM4758">
        <v>1</v>
      </c>
      <c r="AN4758">
        <v>23222</v>
      </c>
      <c r="AO4758">
        <v>87.183999999999997</v>
      </c>
      <c r="AP4758">
        <v>78.869</v>
      </c>
      <c r="AQ4758">
        <v>1</v>
      </c>
      <c r="AR4758">
        <v>24868000</v>
      </c>
    </row>
    <row r="4759" spans="1:44" x14ac:dyDescent="0.25">
      <c r="A4759">
        <v>4757</v>
      </c>
      <c r="B4759">
        <v>346</v>
      </c>
      <c r="C4759">
        <v>1056</v>
      </c>
      <c r="D4759">
        <v>1165</v>
      </c>
      <c r="H4759" t="s">
        <v>11860</v>
      </c>
      <c r="I4759">
        <v>12</v>
      </c>
      <c r="J4759" t="s">
        <v>31890</v>
      </c>
      <c r="N4759">
        <v>0</v>
      </c>
      <c r="O4759">
        <v>0</v>
      </c>
      <c r="P4759" t="s">
        <v>4242</v>
      </c>
      <c r="Q4759" t="s">
        <v>4242</v>
      </c>
      <c r="R4759" t="s">
        <v>4242</v>
      </c>
      <c r="S4759" t="s">
        <v>4243</v>
      </c>
      <c r="U4759" t="s">
        <v>31898</v>
      </c>
      <c r="V4759" t="s">
        <v>31896</v>
      </c>
      <c r="W4759">
        <v>3</v>
      </c>
      <c r="X4759" t="s">
        <v>3014</v>
      </c>
      <c r="Y4759">
        <v>2</v>
      </c>
      <c r="Z4759">
        <v>707.83159000000001</v>
      </c>
      <c r="AA4759">
        <v>1413.6486</v>
      </c>
      <c r="AB4759">
        <v>51304.796875</v>
      </c>
      <c r="AC4759">
        <v>-1.06</v>
      </c>
      <c r="AD4759">
        <v>0.22741</v>
      </c>
      <c r="AE4759">
        <v>-0.83257999999999999</v>
      </c>
      <c r="AF4759">
        <v>167.95</v>
      </c>
      <c r="AG4759">
        <v>0.40056999999999998</v>
      </c>
      <c r="AH4759">
        <v>167.96</v>
      </c>
      <c r="AI4759">
        <v>2.3955999999999999E-3</v>
      </c>
      <c r="AJ4759">
        <v>1.21E-2</v>
      </c>
      <c r="AK4759" t="s">
        <v>9099</v>
      </c>
      <c r="AL4759">
        <v>1</v>
      </c>
      <c r="AM4759">
        <v>0</v>
      </c>
      <c r="AO4759" t="s">
        <v>9099</v>
      </c>
      <c r="AP4759" t="s">
        <v>9099</v>
      </c>
      <c r="AQ4759">
        <v>0</v>
      </c>
      <c r="AR4759">
        <v>4365400</v>
      </c>
    </row>
    <row r="4760" spans="1:44" x14ac:dyDescent="0.25">
      <c r="A4760">
        <v>4758</v>
      </c>
      <c r="B4760">
        <v>346</v>
      </c>
      <c r="C4760">
        <v>1056</v>
      </c>
      <c r="D4760">
        <v>1166</v>
      </c>
      <c r="E4760">
        <v>3596</v>
      </c>
      <c r="G4760">
        <v>197</v>
      </c>
      <c r="H4760" t="s">
        <v>11860</v>
      </c>
      <c r="I4760">
        <v>12</v>
      </c>
      <c r="J4760" t="s">
        <v>31868</v>
      </c>
      <c r="K4760" t="s">
        <v>33910</v>
      </c>
      <c r="L4760" t="s">
        <v>33911</v>
      </c>
      <c r="M4760" t="s">
        <v>33912</v>
      </c>
      <c r="N4760">
        <v>0</v>
      </c>
      <c r="O4760">
        <v>1</v>
      </c>
      <c r="P4760" t="s">
        <v>4242</v>
      </c>
      <c r="Q4760" t="s">
        <v>4242</v>
      </c>
      <c r="R4760" t="s">
        <v>4242</v>
      </c>
      <c r="S4760" t="s">
        <v>4243</v>
      </c>
      <c r="U4760" t="s">
        <v>31893</v>
      </c>
      <c r="V4760" t="s">
        <v>31901</v>
      </c>
      <c r="W4760">
        <v>4</v>
      </c>
      <c r="X4760" t="s">
        <v>3010</v>
      </c>
      <c r="Y4760">
        <v>2</v>
      </c>
      <c r="Z4760">
        <v>715.82903999999996</v>
      </c>
      <c r="AA4760">
        <v>1429.6434999999999</v>
      </c>
      <c r="AB4760">
        <v>49557.59375</v>
      </c>
      <c r="AC4760">
        <v>-0.41818</v>
      </c>
      <c r="AD4760">
        <v>-3.2793000000000003E-2</v>
      </c>
      <c r="AE4760">
        <v>-0.45097999999999999</v>
      </c>
      <c r="AF4760">
        <v>165.08</v>
      </c>
      <c r="AG4760">
        <v>0.84704999999999997</v>
      </c>
      <c r="AH4760">
        <v>165.18</v>
      </c>
      <c r="AI4760">
        <v>0.10049</v>
      </c>
      <c r="AK4760">
        <v>0.76510500907897905</v>
      </c>
      <c r="AL4760" s="21">
        <v>2.2143000000000001E-5</v>
      </c>
      <c r="AM4760">
        <v>1</v>
      </c>
      <c r="AN4760">
        <v>21318</v>
      </c>
      <c r="AO4760">
        <v>145.28</v>
      </c>
      <c r="AP4760">
        <v>134.33000000000001</v>
      </c>
      <c r="AQ4760">
        <v>1</v>
      </c>
      <c r="AR4760">
        <v>25388000</v>
      </c>
    </row>
    <row r="4761" spans="1:44" x14ac:dyDescent="0.25">
      <c r="A4761">
        <v>4759</v>
      </c>
      <c r="B4761">
        <v>346</v>
      </c>
      <c r="C4761">
        <v>1056</v>
      </c>
      <c r="D4761">
        <v>1166</v>
      </c>
      <c r="E4761">
        <v>3597</v>
      </c>
      <c r="G4761">
        <v>197</v>
      </c>
      <c r="H4761" t="s">
        <v>11860</v>
      </c>
      <c r="I4761">
        <v>12</v>
      </c>
      <c r="J4761" t="s">
        <v>31868</v>
      </c>
      <c r="K4761" t="s">
        <v>33910</v>
      </c>
      <c r="L4761" t="s">
        <v>33911</v>
      </c>
      <c r="M4761" t="s">
        <v>33913</v>
      </c>
      <c r="N4761">
        <v>0</v>
      </c>
      <c r="O4761">
        <v>1</v>
      </c>
      <c r="P4761" t="s">
        <v>4242</v>
      </c>
      <c r="Q4761" t="s">
        <v>4242</v>
      </c>
      <c r="R4761" t="s">
        <v>4242</v>
      </c>
      <c r="S4761" t="s">
        <v>4243</v>
      </c>
      <c r="U4761" t="s">
        <v>31893</v>
      </c>
      <c r="V4761" t="s">
        <v>31901</v>
      </c>
      <c r="W4761">
        <v>4</v>
      </c>
      <c r="X4761" t="s">
        <v>3010</v>
      </c>
      <c r="Y4761">
        <v>2</v>
      </c>
      <c r="Z4761">
        <v>715.82903999999996</v>
      </c>
      <c r="AA4761">
        <v>1429.6434999999999</v>
      </c>
      <c r="AB4761">
        <v>49893.1171875</v>
      </c>
      <c r="AC4761">
        <v>-0.41043000000000002</v>
      </c>
      <c r="AD4761">
        <v>-0.37569999999999998</v>
      </c>
      <c r="AE4761">
        <v>-0.78612000000000004</v>
      </c>
      <c r="AF4761">
        <v>167.83</v>
      </c>
      <c r="AG4761">
        <v>0.48247000000000001</v>
      </c>
      <c r="AH4761">
        <v>167.94</v>
      </c>
      <c r="AI4761">
        <v>0.10049</v>
      </c>
      <c r="AK4761">
        <v>0.961020648479462</v>
      </c>
      <c r="AL4761">
        <v>0.79213</v>
      </c>
      <c r="AM4761">
        <v>1</v>
      </c>
      <c r="AN4761">
        <v>21599</v>
      </c>
      <c r="AO4761">
        <v>25.013999999999999</v>
      </c>
      <c r="AP4761">
        <v>11.878</v>
      </c>
      <c r="AQ4761">
        <v>1</v>
      </c>
      <c r="AR4761">
        <v>1223000</v>
      </c>
    </row>
    <row r="4762" spans="1:44" x14ac:dyDescent="0.25">
      <c r="A4762">
        <v>4760</v>
      </c>
      <c r="B4762">
        <v>346</v>
      </c>
      <c r="C4762">
        <v>1056</v>
      </c>
      <c r="D4762">
        <v>1166</v>
      </c>
      <c r="E4762">
        <v>3598</v>
      </c>
      <c r="G4762">
        <v>197</v>
      </c>
      <c r="H4762" t="s">
        <v>11860</v>
      </c>
      <c r="I4762">
        <v>12</v>
      </c>
      <c r="J4762" t="s">
        <v>31868</v>
      </c>
      <c r="K4762" t="s">
        <v>33910</v>
      </c>
      <c r="L4762" t="s">
        <v>33911</v>
      </c>
      <c r="M4762" t="s">
        <v>33914</v>
      </c>
      <c r="N4762">
        <v>0</v>
      </c>
      <c r="O4762">
        <v>1</v>
      </c>
      <c r="P4762" t="s">
        <v>4242</v>
      </c>
      <c r="Q4762" t="s">
        <v>4242</v>
      </c>
      <c r="R4762" t="s">
        <v>4242</v>
      </c>
      <c r="S4762" t="s">
        <v>4243</v>
      </c>
      <c r="U4762" t="s">
        <v>31893</v>
      </c>
      <c r="V4762" t="s">
        <v>31902</v>
      </c>
      <c r="W4762">
        <v>5</v>
      </c>
      <c r="X4762" t="s">
        <v>3011</v>
      </c>
      <c r="Y4762">
        <v>2</v>
      </c>
      <c r="Z4762">
        <v>715.82903999999996</v>
      </c>
      <c r="AA4762">
        <v>1429.6434999999999</v>
      </c>
      <c r="AB4762">
        <v>49958.9140625</v>
      </c>
      <c r="AC4762">
        <v>-0.60736000000000001</v>
      </c>
      <c r="AD4762">
        <v>0.12938</v>
      </c>
      <c r="AE4762">
        <v>-0.47799000000000003</v>
      </c>
      <c r="AF4762">
        <v>165.32</v>
      </c>
      <c r="AG4762">
        <v>1.9894000000000001</v>
      </c>
      <c r="AH4762">
        <v>165.27</v>
      </c>
      <c r="AI4762">
        <v>-5.0171E-2</v>
      </c>
      <c r="AK4762">
        <v>0.91238749027252197</v>
      </c>
      <c r="AL4762">
        <v>1.9021999999999999E-3</v>
      </c>
      <c r="AM4762">
        <v>1</v>
      </c>
      <c r="AN4762">
        <v>19367</v>
      </c>
      <c r="AO4762">
        <v>110.08</v>
      </c>
      <c r="AP4762">
        <v>104.57</v>
      </c>
      <c r="AQ4762">
        <v>1</v>
      </c>
      <c r="AR4762">
        <v>81526000</v>
      </c>
    </row>
    <row r="4763" spans="1:44" x14ac:dyDescent="0.25">
      <c r="A4763">
        <v>4761</v>
      </c>
      <c r="B4763">
        <v>346</v>
      </c>
      <c r="C4763">
        <v>1056</v>
      </c>
      <c r="D4763">
        <v>1166</v>
      </c>
      <c r="G4763">
        <v>197</v>
      </c>
      <c r="H4763" t="s">
        <v>11860</v>
      </c>
      <c r="I4763">
        <v>12</v>
      </c>
      <c r="J4763" t="s">
        <v>31868</v>
      </c>
      <c r="N4763">
        <v>0</v>
      </c>
      <c r="O4763">
        <v>1</v>
      </c>
      <c r="P4763" t="s">
        <v>4242</v>
      </c>
      <c r="Q4763" t="s">
        <v>4242</v>
      </c>
      <c r="R4763" t="s">
        <v>4242</v>
      </c>
      <c r="S4763" t="s">
        <v>4243</v>
      </c>
      <c r="U4763" t="s">
        <v>31898</v>
      </c>
      <c r="V4763" t="s">
        <v>31895</v>
      </c>
      <c r="W4763">
        <v>2</v>
      </c>
      <c r="X4763" t="s">
        <v>3013</v>
      </c>
      <c r="Y4763">
        <v>2</v>
      </c>
      <c r="Z4763">
        <v>715.82903999999996</v>
      </c>
      <c r="AA4763">
        <v>1429.6434999999999</v>
      </c>
      <c r="AB4763">
        <v>50121.52734375</v>
      </c>
      <c r="AC4763">
        <v>-1.0223</v>
      </c>
      <c r="AD4763">
        <v>4.2404999999999998E-2</v>
      </c>
      <c r="AE4763">
        <v>-0.97985</v>
      </c>
      <c r="AF4763">
        <v>165.25</v>
      </c>
      <c r="AG4763">
        <v>0.32944000000000001</v>
      </c>
      <c r="AH4763">
        <v>165.21</v>
      </c>
      <c r="AI4763">
        <v>-4.2266999999999999E-2</v>
      </c>
      <c r="AJ4763">
        <v>2.5878999999999999E-2</v>
      </c>
      <c r="AK4763" t="s">
        <v>9099</v>
      </c>
      <c r="AL4763">
        <v>1</v>
      </c>
      <c r="AM4763">
        <v>0</v>
      </c>
      <c r="AO4763" t="s">
        <v>9099</v>
      </c>
      <c r="AP4763" t="s">
        <v>9099</v>
      </c>
      <c r="AQ4763">
        <v>0</v>
      </c>
      <c r="AR4763">
        <v>627910</v>
      </c>
    </row>
    <row r="4764" spans="1:44" x14ac:dyDescent="0.25">
      <c r="A4764">
        <v>4762</v>
      </c>
      <c r="B4764">
        <v>346</v>
      </c>
      <c r="C4764">
        <v>1056</v>
      </c>
      <c r="D4764">
        <v>1166</v>
      </c>
      <c r="G4764">
        <v>197</v>
      </c>
      <c r="H4764" t="s">
        <v>11860</v>
      </c>
      <c r="I4764">
        <v>12</v>
      </c>
      <c r="J4764" t="s">
        <v>31868</v>
      </c>
      <c r="N4764">
        <v>0</v>
      </c>
      <c r="O4764">
        <v>1</v>
      </c>
      <c r="P4764" t="s">
        <v>4242</v>
      </c>
      <c r="Q4764" t="s">
        <v>4242</v>
      </c>
      <c r="R4764" t="s">
        <v>4242</v>
      </c>
      <c r="S4764" t="s">
        <v>4243</v>
      </c>
      <c r="U4764" t="s">
        <v>31898</v>
      </c>
      <c r="V4764" t="s">
        <v>31896</v>
      </c>
      <c r="W4764">
        <v>3</v>
      </c>
      <c r="X4764" t="s">
        <v>3014</v>
      </c>
      <c r="Y4764">
        <v>2</v>
      </c>
      <c r="Z4764">
        <v>715.82903999999996</v>
      </c>
      <c r="AA4764">
        <v>1429.6434999999999</v>
      </c>
      <c r="AB4764">
        <v>48098.44140625</v>
      </c>
      <c r="AC4764">
        <v>-0.93208999999999997</v>
      </c>
      <c r="AD4764">
        <v>0.64317000000000002</v>
      </c>
      <c r="AE4764">
        <v>-0.28892000000000001</v>
      </c>
      <c r="AF4764">
        <v>165.17</v>
      </c>
      <c r="AG4764">
        <v>0.13464000000000001</v>
      </c>
      <c r="AH4764">
        <v>165.18</v>
      </c>
      <c r="AI4764">
        <v>2.3955999999999999E-3</v>
      </c>
      <c r="AJ4764">
        <v>-5.6915000000000004E-3</v>
      </c>
      <c r="AK4764" t="s">
        <v>9099</v>
      </c>
      <c r="AL4764">
        <v>1</v>
      </c>
      <c r="AM4764">
        <v>0</v>
      </c>
      <c r="AO4764" t="s">
        <v>9099</v>
      </c>
      <c r="AP4764" t="s">
        <v>9099</v>
      </c>
      <c r="AQ4764">
        <v>0</v>
      </c>
      <c r="AR4764">
        <v>374200</v>
      </c>
    </row>
    <row r="4765" spans="1:44" x14ac:dyDescent="0.25">
      <c r="A4765">
        <v>4763</v>
      </c>
      <c r="B4765">
        <v>346</v>
      </c>
      <c r="C4765">
        <v>1056</v>
      </c>
      <c r="D4765">
        <v>1166</v>
      </c>
      <c r="G4765">
        <v>197</v>
      </c>
      <c r="H4765" t="s">
        <v>11860</v>
      </c>
      <c r="I4765">
        <v>12</v>
      </c>
      <c r="J4765" t="s">
        <v>31868</v>
      </c>
      <c r="N4765">
        <v>0</v>
      </c>
      <c r="O4765">
        <v>1</v>
      </c>
      <c r="P4765" t="s">
        <v>4242</v>
      </c>
      <c r="Q4765" t="s">
        <v>4242</v>
      </c>
      <c r="R4765" t="s">
        <v>4242</v>
      </c>
      <c r="S4765" t="s">
        <v>4243</v>
      </c>
      <c r="U4765" t="s">
        <v>31898</v>
      </c>
      <c r="V4765" t="s">
        <v>31897</v>
      </c>
      <c r="W4765">
        <v>6</v>
      </c>
      <c r="X4765" t="s">
        <v>3012</v>
      </c>
      <c r="Y4765">
        <v>2</v>
      </c>
      <c r="Z4765">
        <v>715.82903999999996</v>
      </c>
      <c r="AA4765">
        <v>1429.6434999999999</v>
      </c>
      <c r="AB4765">
        <v>51386.88671875</v>
      </c>
      <c r="AC4765">
        <v>-0.45400000000000001</v>
      </c>
      <c r="AD4765">
        <v>9.5797999999999994E-2</v>
      </c>
      <c r="AE4765">
        <v>-0.35820000000000002</v>
      </c>
      <c r="AF4765">
        <v>165.05</v>
      </c>
      <c r="AG4765">
        <v>0.53486999999999996</v>
      </c>
      <c r="AH4765">
        <v>165.2</v>
      </c>
      <c r="AI4765">
        <v>0.15273</v>
      </c>
      <c r="AJ4765">
        <v>1.9730000000000001E-2</v>
      </c>
      <c r="AK4765" t="s">
        <v>9099</v>
      </c>
      <c r="AL4765">
        <v>1</v>
      </c>
      <c r="AM4765">
        <v>0</v>
      </c>
      <c r="AO4765" t="s">
        <v>9099</v>
      </c>
      <c r="AP4765" t="s">
        <v>9099</v>
      </c>
      <c r="AQ4765">
        <v>0</v>
      </c>
      <c r="AR4765">
        <v>9240000</v>
      </c>
    </row>
    <row r="4766" spans="1:44" x14ac:dyDescent="0.25">
      <c r="A4766">
        <v>4764</v>
      </c>
      <c r="B4766">
        <v>369</v>
      </c>
      <c r="C4766">
        <v>1057</v>
      </c>
      <c r="D4766">
        <v>1167</v>
      </c>
      <c r="E4766">
        <v>3599</v>
      </c>
      <c r="H4766" t="s">
        <v>11864</v>
      </c>
      <c r="I4766">
        <v>17</v>
      </c>
      <c r="J4766" t="s">
        <v>31890</v>
      </c>
      <c r="K4766" t="s">
        <v>33915</v>
      </c>
      <c r="N4766">
        <v>0</v>
      </c>
      <c r="O4766">
        <v>0</v>
      </c>
      <c r="P4766" t="s">
        <v>4312</v>
      </c>
      <c r="Q4766" t="s">
        <v>4312</v>
      </c>
      <c r="R4766" t="s">
        <v>4312</v>
      </c>
      <c r="S4766" t="s">
        <v>4313</v>
      </c>
      <c r="U4766" t="s">
        <v>31893</v>
      </c>
      <c r="V4766" t="s">
        <v>31894</v>
      </c>
      <c r="W4766">
        <v>1</v>
      </c>
      <c r="X4766" t="s">
        <v>1600</v>
      </c>
      <c r="Y4766">
        <v>3</v>
      </c>
      <c r="Z4766">
        <v>653.32403999999997</v>
      </c>
      <c r="AA4766">
        <v>1956.9503</v>
      </c>
      <c r="AB4766">
        <v>55245.3046875</v>
      </c>
      <c r="AC4766">
        <v>-2.0703999999999998</v>
      </c>
      <c r="AD4766">
        <v>6.2702000000000001E-3</v>
      </c>
      <c r="AE4766">
        <v>-2.0640999999999998</v>
      </c>
      <c r="AF4766">
        <v>99.495000000000005</v>
      </c>
      <c r="AG4766">
        <v>0.54720000000000002</v>
      </c>
      <c r="AH4766">
        <v>99.495000000000005</v>
      </c>
      <c r="AI4766">
        <v>0</v>
      </c>
      <c r="AK4766">
        <v>0.77479493618011497</v>
      </c>
      <c r="AL4766">
        <v>4.4304999999999997E-2</v>
      </c>
      <c r="AM4766">
        <v>1</v>
      </c>
      <c r="AN4766">
        <v>13424</v>
      </c>
      <c r="AO4766">
        <v>83.728999999999999</v>
      </c>
      <c r="AP4766">
        <v>71.236999999999995</v>
      </c>
      <c r="AQ4766">
        <v>1</v>
      </c>
      <c r="AR4766">
        <v>2813900</v>
      </c>
    </row>
    <row r="4767" spans="1:44" x14ac:dyDescent="0.25">
      <c r="A4767">
        <v>4765</v>
      </c>
      <c r="B4767">
        <v>369</v>
      </c>
      <c r="C4767">
        <v>1057</v>
      </c>
      <c r="D4767">
        <v>1167</v>
      </c>
      <c r="H4767" t="s">
        <v>11864</v>
      </c>
      <c r="I4767">
        <v>17</v>
      </c>
      <c r="J4767" t="s">
        <v>31890</v>
      </c>
      <c r="N4767">
        <v>0</v>
      </c>
      <c r="O4767">
        <v>0</v>
      </c>
      <c r="P4767" t="s">
        <v>4312</v>
      </c>
      <c r="Q4767" t="s">
        <v>4312</v>
      </c>
      <c r="R4767" t="s">
        <v>4312</v>
      </c>
      <c r="S4767" t="s">
        <v>4313</v>
      </c>
      <c r="U4767" t="s">
        <v>31898</v>
      </c>
      <c r="V4767" t="s">
        <v>31895</v>
      </c>
      <c r="W4767">
        <v>2</v>
      </c>
      <c r="X4767" t="s">
        <v>3013</v>
      </c>
      <c r="Y4767">
        <v>3</v>
      </c>
      <c r="Z4767">
        <v>653.32403999999997</v>
      </c>
      <c r="AA4767">
        <v>1956.9503</v>
      </c>
      <c r="AB4767">
        <v>54061.671875</v>
      </c>
      <c r="AC4767">
        <v>-0.61163000000000001</v>
      </c>
      <c r="AD4767">
        <v>-0.29113</v>
      </c>
      <c r="AE4767">
        <v>-0.90276000000000001</v>
      </c>
      <c r="AF4767">
        <v>99.686000000000007</v>
      </c>
      <c r="AG4767">
        <v>0.38379999999999997</v>
      </c>
      <c r="AH4767">
        <v>99.444000000000003</v>
      </c>
      <c r="AI4767">
        <v>-0.24260999999999999</v>
      </c>
      <c r="AJ4767">
        <v>-5.1727000000000002E-2</v>
      </c>
      <c r="AK4767" t="s">
        <v>9099</v>
      </c>
      <c r="AL4767">
        <v>1</v>
      </c>
      <c r="AM4767">
        <v>0</v>
      </c>
      <c r="AO4767" t="s">
        <v>9099</v>
      </c>
      <c r="AP4767" t="s">
        <v>9099</v>
      </c>
      <c r="AQ4767">
        <v>0</v>
      </c>
      <c r="AR4767">
        <v>726060</v>
      </c>
    </row>
    <row r="4768" spans="1:44" x14ac:dyDescent="0.25">
      <c r="A4768">
        <v>4766</v>
      </c>
      <c r="B4768">
        <v>369</v>
      </c>
      <c r="C4768">
        <v>1057</v>
      </c>
      <c r="D4768">
        <v>1167</v>
      </c>
      <c r="H4768" t="s">
        <v>11864</v>
      </c>
      <c r="I4768">
        <v>17</v>
      </c>
      <c r="J4768" t="s">
        <v>31890</v>
      </c>
      <c r="N4768">
        <v>0</v>
      </c>
      <c r="O4768">
        <v>0</v>
      </c>
      <c r="P4768" t="s">
        <v>4312</v>
      </c>
      <c r="Q4768" t="s">
        <v>4312</v>
      </c>
      <c r="R4768" t="s">
        <v>4312</v>
      </c>
      <c r="S4768" t="s">
        <v>4313</v>
      </c>
      <c r="U4768" t="s">
        <v>31898</v>
      </c>
      <c r="V4768" t="s">
        <v>31896</v>
      </c>
      <c r="W4768">
        <v>3</v>
      </c>
      <c r="X4768" t="s">
        <v>3014</v>
      </c>
      <c r="Y4768">
        <v>3</v>
      </c>
      <c r="Z4768">
        <v>653.32403999999997</v>
      </c>
      <c r="AA4768">
        <v>1956.9503</v>
      </c>
      <c r="AB4768">
        <v>54326.828125</v>
      </c>
      <c r="AC4768">
        <v>-0.78005999999999998</v>
      </c>
      <c r="AD4768">
        <v>-0.34501999999999999</v>
      </c>
      <c r="AE4768">
        <v>-1.1251</v>
      </c>
      <c r="AF4768">
        <v>99.388999999999996</v>
      </c>
      <c r="AG4768">
        <v>0.37441999999999998</v>
      </c>
      <c r="AH4768">
        <v>99.391000000000005</v>
      </c>
      <c r="AI4768">
        <v>2.3651000000000002E-3</v>
      </c>
      <c r="AJ4768">
        <v>-0.10428999999999999</v>
      </c>
      <c r="AK4768" t="s">
        <v>9099</v>
      </c>
      <c r="AL4768">
        <v>1</v>
      </c>
      <c r="AM4768">
        <v>0</v>
      </c>
      <c r="AO4768" t="s">
        <v>9099</v>
      </c>
      <c r="AP4768" t="s">
        <v>9099</v>
      </c>
      <c r="AQ4768">
        <v>0</v>
      </c>
      <c r="AR4768">
        <v>2621300</v>
      </c>
    </row>
    <row r="4769" spans="1:44" x14ac:dyDescent="0.25">
      <c r="A4769">
        <v>4767</v>
      </c>
      <c r="B4769">
        <v>369</v>
      </c>
      <c r="C4769">
        <v>1057</v>
      </c>
      <c r="D4769">
        <v>1167</v>
      </c>
      <c r="H4769" t="s">
        <v>11864</v>
      </c>
      <c r="I4769">
        <v>17</v>
      </c>
      <c r="J4769" t="s">
        <v>31890</v>
      </c>
      <c r="N4769">
        <v>0</v>
      </c>
      <c r="O4769">
        <v>0</v>
      </c>
      <c r="P4769" t="s">
        <v>4312</v>
      </c>
      <c r="Q4769" t="s">
        <v>4312</v>
      </c>
      <c r="R4769" t="s">
        <v>4312</v>
      </c>
      <c r="S4769" t="s">
        <v>4313</v>
      </c>
      <c r="U4769" t="s">
        <v>31898</v>
      </c>
      <c r="V4769" t="s">
        <v>31901</v>
      </c>
      <c r="W4769">
        <v>4</v>
      </c>
      <c r="X4769" t="s">
        <v>3010</v>
      </c>
      <c r="Y4769">
        <v>3</v>
      </c>
      <c r="Z4769">
        <v>653.32403999999997</v>
      </c>
      <c r="AA4769">
        <v>1956.9503</v>
      </c>
      <c r="AB4769">
        <v>53971.73828125</v>
      </c>
      <c r="AC4769">
        <v>-0.49515999999999999</v>
      </c>
      <c r="AD4769">
        <v>-0.14283999999999999</v>
      </c>
      <c r="AE4769">
        <v>-0.63800000000000001</v>
      </c>
      <c r="AF4769">
        <v>99.525000000000006</v>
      </c>
      <c r="AG4769">
        <v>0.41599000000000003</v>
      </c>
      <c r="AH4769">
        <v>99.424999999999997</v>
      </c>
      <c r="AI4769">
        <v>-9.9983000000000002E-2</v>
      </c>
      <c r="AJ4769">
        <v>-7.0152000000000006E-2</v>
      </c>
      <c r="AK4769" t="s">
        <v>9099</v>
      </c>
      <c r="AL4769">
        <v>1</v>
      </c>
      <c r="AM4769">
        <v>0</v>
      </c>
      <c r="AO4769" t="s">
        <v>9099</v>
      </c>
      <c r="AP4769" t="s">
        <v>9099</v>
      </c>
      <c r="AQ4769">
        <v>0</v>
      </c>
      <c r="AR4769">
        <v>910600</v>
      </c>
    </row>
    <row r="4770" spans="1:44" x14ac:dyDescent="0.25">
      <c r="A4770">
        <v>4768</v>
      </c>
      <c r="B4770">
        <v>369</v>
      </c>
      <c r="C4770">
        <v>1057</v>
      </c>
      <c r="D4770">
        <v>1168</v>
      </c>
      <c r="E4770">
        <v>3600</v>
      </c>
      <c r="G4770">
        <v>214</v>
      </c>
      <c r="H4770" t="s">
        <v>11864</v>
      </c>
      <c r="I4770">
        <v>17</v>
      </c>
      <c r="J4770" t="s">
        <v>31868</v>
      </c>
      <c r="K4770" t="s">
        <v>33916</v>
      </c>
      <c r="L4770" t="s">
        <v>33917</v>
      </c>
      <c r="M4770" t="s">
        <v>33918</v>
      </c>
      <c r="N4770">
        <v>0</v>
      </c>
      <c r="O4770">
        <v>1</v>
      </c>
      <c r="P4770" t="s">
        <v>4312</v>
      </c>
      <c r="Q4770" t="s">
        <v>4312</v>
      </c>
      <c r="R4770" t="s">
        <v>4312</v>
      </c>
      <c r="S4770" t="s">
        <v>4313</v>
      </c>
      <c r="U4770" t="s">
        <v>31893</v>
      </c>
      <c r="V4770" t="s">
        <v>31901</v>
      </c>
      <c r="W4770">
        <v>4</v>
      </c>
      <c r="X4770" t="s">
        <v>3010</v>
      </c>
      <c r="Y4770">
        <v>3</v>
      </c>
      <c r="Z4770">
        <v>658.65566999999999</v>
      </c>
      <c r="AA4770">
        <v>1972.9452000000001</v>
      </c>
      <c r="AB4770">
        <v>52246.12109375</v>
      </c>
      <c r="AC4770">
        <v>-1.1836</v>
      </c>
      <c r="AD4770">
        <v>0.28347</v>
      </c>
      <c r="AE4770">
        <v>-0.90017999999999998</v>
      </c>
      <c r="AF4770">
        <v>87.594999999999999</v>
      </c>
      <c r="AG4770">
        <v>0.56162999999999996</v>
      </c>
      <c r="AH4770">
        <v>87.495000000000005</v>
      </c>
      <c r="AI4770">
        <v>-9.9983000000000002E-2</v>
      </c>
      <c r="AK4770">
        <v>0.61496460437774703</v>
      </c>
      <c r="AL4770">
        <v>0.11895</v>
      </c>
      <c r="AM4770">
        <v>1</v>
      </c>
      <c r="AN4770">
        <v>11530</v>
      </c>
      <c r="AO4770">
        <v>67.135999999999996</v>
      </c>
      <c r="AP4770">
        <v>48.664999999999999</v>
      </c>
      <c r="AQ4770">
        <v>1</v>
      </c>
      <c r="AR4770">
        <v>3282600</v>
      </c>
    </row>
    <row r="4771" spans="1:44" x14ac:dyDescent="0.25">
      <c r="A4771">
        <v>4769</v>
      </c>
      <c r="B4771">
        <v>1869</v>
      </c>
      <c r="C4771">
        <v>1058</v>
      </c>
      <c r="D4771">
        <v>1169</v>
      </c>
      <c r="E4771">
        <v>3601</v>
      </c>
      <c r="H4771" t="s">
        <v>11867</v>
      </c>
      <c r="I4771">
        <v>17</v>
      </c>
      <c r="J4771" t="s">
        <v>31890</v>
      </c>
      <c r="K4771" t="s">
        <v>33919</v>
      </c>
      <c r="N4771">
        <v>0</v>
      </c>
      <c r="O4771">
        <v>0</v>
      </c>
      <c r="P4771" t="s">
        <v>8841</v>
      </c>
      <c r="Q4771" t="s">
        <v>8841</v>
      </c>
      <c r="R4771" t="s">
        <v>8841</v>
      </c>
      <c r="S4771" t="s">
        <v>8842</v>
      </c>
      <c r="U4771" t="s">
        <v>31893</v>
      </c>
      <c r="V4771" t="s">
        <v>31894</v>
      </c>
      <c r="W4771">
        <v>1</v>
      </c>
      <c r="X4771" t="s">
        <v>1600</v>
      </c>
      <c r="Y4771">
        <v>3</v>
      </c>
      <c r="Z4771">
        <v>636.59900000000005</v>
      </c>
      <c r="AA4771">
        <v>1906.7752</v>
      </c>
      <c r="AB4771">
        <v>55145.78515625</v>
      </c>
      <c r="AC4771">
        <v>-1.9273</v>
      </c>
      <c r="AD4771">
        <v>-0.11448</v>
      </c>
      <c r="AE4771">
        <v>-2.0417000000000001</v>
      </c>
      <c r="AF4771">
        <v>27.960999999999999</v>
      </c>
      <c r="AG4771">
        <v>0.39104</v>
      </c>
      <c r="AH4771">
        <v>27.960999999999999</v>
      </c>
      <c r="AI4771">
        <v>0</v>
      </c>
      <c r="AK4771">
        <v>0.82181978225707997</v>
      </c>
      <c r="AL4771" s="21">
        <v>1.3126E-11</v>
      </c>
      <c r="AM4771">
        <v>1</v>
      </c>
      <c r="AN4771">
        <v>2050</v>
      </c>
      <c r="AO4771">
        <v>167.32</v>
      </c>
      <c r="AP4771">
        <v>161.66999999999999</v>
      </c>
      <c r="AQ4771">
        <v>1</v>
      </c>
      <c r="AR4771">
        <v>2492500</v>
      </c>
    </row>
    <row r="4772" spans="1:44" x14ac:dyDescent="0.25">
      <c r="A4772">
        <v>4770</v>
      </c>
      <c r="B4772">
        <v>1869</v>
      </c>
      <c r="C4772">
        <v>1058</v>
      </c>
      <c r="D4772">
        <v>1169</v>
      </c>
      <c r="E4772">
        <v>3602</v>
      </c>
      <c r="H4772" t="s">
        <v>11867</v>
      </c>
      <c r="I4772">
        <v>17</v>
      </c>
      <c r="J4772" t="s">
        <v>31890</v>
      </c>
      <c r="K4772" t="s">
        <v>33919</v>
      </c>
      <c r="N4772">
        <v>0</v>
      </c>
      <c r="O4772">
        <v>0</v>
      </c>
      <c r="P4772" t="s">
        <v>8841</v>
      </c>
      <c r="Q4772" t="s">
        <v>8841</v>
      </c>
      <c r="R4772" t="s">
        <v>8841</v>
      </c>
      <c r="S4772" t="s">
        <v>8842</v>
      </c>
      <c r="U4772" t="s">
        <v>31893</v>
      </c>
      <c r="V4772" t="s">
        <v>31895</v>
      </c>
      <c r="W4772">
        <v>2</v>
      </c>
      <c r="X4772" t="s">
        <v>3013</v>
      </c>
      <c r="Y4772">
        <v>3</v>
      </c>
      <c r="Z4772">
        <v>636.59900000000005</v>
      </c>
      <c r="AA4772">
        <v>1906.7752</v>
      </c>
      <c r="AB4772">
        <v>54175.828125</v>
      </c>
      <c r="AC4772">
        <v>-0.42074</v>
      </c>
      <c r="AD4772">
        <v>-0.3629</v>
      </c>
      <c r="AE4772">
        <v>-0.78364</v>
      </c>
      <c r="AF4772">
        <v>28.256</v>
      </c>
      <c r="AG4772">
        <v>0.40133000000000002</v>
      </c>
      <c r="AH4772">
        <v>28.013999999999999</v>
      </c>
      <c r="AI4772">
        <v>-0.24260999999999999</v>
      </c>
      <c r="AK4772">
        <v>0.791004657745361</v>
      </c>
      <c r="AL4772" s="21">
        <v>6.2136000000000005E-7</v>
      </c>
      <c r="AM4772">
        <v>1</v>
      </c>
      <c r="AN4772">
        <v>2028</v>
      </c>
      <c r="AO4772">
        <v>140.31</v>
      </c>
      <c r="AP4772">
        <v>133.25</v>
      </c>
      <c r="AQ4772">
        <v>1</v>
      </c>
      <c r="AR4772">
        <v>1156000</v>
      </c>
    </row>
    <row r="4773" spans="1:44" x14ac:dyDescent="0.25">
      <c r="A4773">
        <v>4771</v>
      </c>
      <c r="B4773">
        <v>1869</v>
      </c>
      <c r="C4773">
        <v>1058</v>
      </c>
      <c r="D4773">
        <v>1169</v>
      </c>
      <c r="E4773">
        <v>3603</v>
      </c>
      <c r="H4773" t="s">
        <v>11867</v>
      </c>
      <c r="I4773">
        <v>17</v>
      </c>
      <c r="J4773" t="s">
        <v>31890</v>
      </c>
      <c r="K4773" t="s">
        <v>33919</v>
      </c>
      <c r="N4773">
        <v>0</v>
      </c>
      <c r="O4773">
        <v>0</v>
      </c>
      <c r="P4773" t="s">
        <v>8841</v>
      </c>
      <c r="Q4773" t="s">
        <v>8841</v>
      </c>
      <c r="R4773" t="s">
        <v>8841</v>
      </c>
      <c r="S4773" t="s">
        <v>8842</v>
      </c>
      <c r="U4773" t="s">
        <v>31893</v>
      </c>
      <c r="V4773" t="s">
        <v>31901</v>
      </c>
      <c r="W4773">
        <v>4</v>
      </c>
      <c r="X4773" t="s">
        <v>3010</v>
      </c>
      <c r="Y4773">
        <v>3</v>
      </c>
      <c r="Z4773">
        <v>636.59900000000005</v>
      </c>
      <c r="AA4773">
        <v>1906.7752</v>
      </c>
      <c r="AB4773">
        <v>55212.421875</v>
      </c>
      <c r="AC4773">
        <v>-0.61748999999999998</v>
      </c>
      <c r="AD4773">
        <v>-0.53364999999999996</v>
      </c>
      <c r="AE4773">
        <v>-1.1511</v>
      </c>
      <c r="AF4773">
        <v>27.786000000000001</v>
      </c>
      <c r="AG4773">
        <v>0.39639000000000002</v>
      </c>
      <c r="AH4773">
        <v>27.986999999999998</v>
      </c>
      <c r="AI4773">
        <v>0.20075000000000001</v>
      </c>
      <c r="AK4773">
        <v>0.68938487768173196</v>
      </c>
      <c r="AL4773">
        <v>5.1926999999999995E-4</v>
      </c>
      <c r="AM4773">
        <v>1</v>
      </c>
      <c r="AN4773">
        <v>2098</v>
      </c>
      <c r="AO4773">
        <v>116.58</v>
      </c>
      <c r="AP4773">
        <v>109.36</v>
      </c>
      <c r="AQ4773">
        <v>1</v>
      </c>
      <c r="AR4773">
        <v>1078100</v>
      </c>
    </row>
    <row r="4774" spans="1:44" x14ac:dyDescent="0.25">
      <c r="A4774">
        <v>4772</v>
      </c>
      <c r="B4774">
        <v>1869</v>
      </c>
      <c r="C4774">
        <v>1058</v>
      </c>
      <c r="D4774">
        <v>1169</v>
      </c>
      <c r="E4774">
        <v>3604</v>
      </c>
      <c r="H4774" t="s">
        <v>11867</v>
      </c>
      <c r="I4774">
        <v>17</v>
      </c>
      <c r="J4774" t="s">
        <v>31890</v>
      </c>
      <c r="K4774" t="s">
        <v>33919</v>
      </c>
      <c r="N4774">
        <v>0</v>
      </c>
      <c r="O4774">
        <v>0</v>
      </c>
      <c r="P4774" t="s">
        <v>8841</v>
      </c>
      <c r="Q4774" t="s">
        <v>8841</v>
      </c>
      <c r="R4774" t="s">
        <v>8841</v>
      </c>
      <c r="S4774" t="s">
        <v>8842</v>
      </c>
      <c r="U4774" t="s">
        <v>31893</v>
      </c>
      <c r="V4774" t="s">
        <v>31897</v>
      </c>
      <c r="W4774">
        <v>6</v>
      </c>
      <c r="X4774" t="s">
        <v>3012</v>
      </c>
      <c r="Y4774">
        <v>3</v>
      </c>
      <c r="Z4774">
        <v>636.59900000000005</v>
      </c>
      <c r="AA4774">
        <v>1906.7752</v>
      </c>
      <c r="AB4774">
        <v>55563.25390625</v>
      </c>
      <c r="AC4774">
        <v>-1.3208</v>
      </c>
      <c r="AD4774">
        <v>-0.39704</v>
      </c>
      <c r="AE4774">
        <v>-1.7178</v>
      </c>
      <c r="AF4774">
        <v>27.638999999999999</v>
      </c>
      <c r="AG4774">
        <v>0.45973999999999998</v>
      </c>
      <c r="AH4774">
        <v>27.992000000000001</v>
      </c>
      <c r="AI4774">
        <v>0.35321999999999998</v>
      </c>
      <c r="AK4774">
        <v>0.74337935447692904</v>
      </c>
      <c r="AL4774" s="21">
        <v>1.1379E-11</v>
      </c>
      <c r="AM4774">
        <v>1</v>
      </c>
      <c r="AN4774">
        <v>2084</v>
      </c>
      <c r="AO4774">
        <v>169.4</v>
      </c>
      <c r="AP4774">
        <v>157.63</v>
      </c>
      <c r="AQ4774">
        <v>1</v>
      </c>
      <c r="AR4774">
        <v>1651200</v>
      </c>
    </row>
    <row r="4775" spans="1:44" x14ac:dyDescent="0.25">
      <c r="A4775">
        <v>4773</v>
      </c>
      <c r="B4775">
        <v>1869</v>
      </c>
      <c r="C4775">
        <v>1058</v>
      </c>
      <c r="D4775">
        <v>1169</v>
      </c>
      <c r="H4775" t="s">
        <v>11867</v>
      </c>
      <c r="I4775">
        <v>17</v>
      </c>
      <c r="J4775" t="s">
        <v>31890</v>
      </c>
      <c r="N4775">
        <v>0</v>
      </c>
      <c r="O4775">
        <v>0</v>
      </c>
      <c r="P4775" t="s">
        <v>8841</v>
      </c>
      <c r="Q4775" t="s">
        <v>8841</v>
      </c>
      <c r="R4775" t="s">
        <v>8841</v>
      </c>
      <c r="S4775" t="s">
        <v>8842</v>
      </c>
      <c r="U4775" t="s">
        <v>31898</v>
      </c>
      <c r="V4775" t="s">
        <v>31896</v>
      </c>
      <c r="W4775">
        <v>3</v>
      </c>
      <c r="X4775" t="s">
        <v>3014</v>
      </c>
      <c r="Y4775">
        <v>3</v>
      </c>
      <c r="Z4775">
        <v>636.59900000000005</v>
      </c>
      <c r="AA4775">
        <v>1906.7752</v>
      </c>
      <c r="AB4775">
        <v>53850.0625</v>
      </c>
      <c r="AC4775">
        <v>-1.0578000000000001</v>
      </c>
      <c r="AD4775">
        <v>-5.9746E-2</v>
      </c>
      <c r="AE4775">
        <v>-1.1175999999999999</v>
      </c>
      <c r="AF4775">
        <v>27.917000000000002</v>
      </c>
      <c r="AG4775">
        <v>0.23216000000000001</v>
      </c>
      <c r="AH4775">
        <v>27.919</v>
      </c>
      <c r="AI4775">
        <v>2.3823E-3</v>
      </c>
      <c r="AJ4775">
        <v>-4.1639000000000002E-2</v>
      </c>
      <c r="AK4775" t="s">
        <v>9099</v>
      </c>
      <c r="AL4775">
        <v>1</v>
      </c>
      <c r="AM4775">
        <v>0</v>
      </c>
      <c r="AO4775" t="s">
        <v>9099</v>
      </c>
      <c r="AP4775" t="s">
        <v>9099</v>
      </c>
      <c r="AQ4775">
        <v>0</v>
      </c>
      <c r="AR4775">
        <v>402250</v>
      </c>
    </row>
    <row r="4776" spans="1:44" x14ac:dyDescent="0.25">
      <c r="A4776">
        <v>4774</v>
      </c>
      <c r="B4776" t="s">
        <v>11868</v>
      </c>
      <c r="C4776">
        <v>1059</v>
      </c>
      <c r="D4776">
        <v>1170</v>
      </c>
      <c r="E4776">
        <v>3605</v>
      </c>
      <c r="H4776" t="s">
        <v>11870</v>
      </c>
      <c r="I4776">
        <v>10</v>
      </c>
      <c r="J4776" t="s">
        <v>31890</v>
      </c>
      <c r="K4776" t="s">
        <v>33920</v>
      </c>
      <c r="N4776">
        <v>0</v>
      </c>
      <c r="O4776">
        <v>0</v>
      </c>
      <c r="P4776" t="s">
        <v>11871</v>
      </c>
      <c r="Q4776" t="s">
        <v>33921</v>
      </c>
      <c r="R4776" t="s">
        <v>6446</v>
      </c>
      <c r="S4776" t="s">
        <v>33922</v>
      </c>
      <c r="U4776" t="s">
        <v>31893</v>
      </c>
      <c r="V4776" t="s">
        <v>31894</v>
      </c>
      <c r="W4776">
        <v>1</v>
      </c>
      <c r="X4776" t="s">
        <v>1600</v>
      </c>
      <c r="Y4776">
        <v>2</v>
      </c>
      <c r="Z4776">
        <v>605.79226000000006</v>
      </c>
      <c r="AA4776">
        <v>1209.57</v>
      </c>
      <c r="AB4776">
        <v>56741.5625</v>
      </c>
      <c r="AC4776">
        <v>-1.8678999999999999</v>
      </c>
      <c r="AD4776">
        <v>0.36697999999999997</v>
      </c>
      <c r="AE4776">
        <v>-1.5008999999999999</v>
      </c>
      <c r="AF4776">
        <v>89.953000000000003</v>
      </c>
      <c r="AG4776">
        <v>1.0203</v>
      </c>
      <c r="AH4776">
        <v>89.953000000000003</v>
      </c>
      <c r="AI4776">
        <v>0</v>
      </c>
      <c r="AK4776">
        <v>0.60715442895889304</v>
      </c>
      <c r="AL4776" s="21">
        <v>7.4865000000000002E-7</v>
      </c>
      <c r="AM4776">
        <v>1</v>
      </c>
      <c r="AN4776">
        <v>11888</v>
      </c>
      <c r="AO4776">
        <v>171.56</v>
      </c>
      <c r="AP4776">
        <v>67.364000000000004</v>
      </c>
      <c r="AQ4776">
        <v>1</v>
      </c>
      <c r="AR4776">
        <v>4520800</v>
      </c>
    </row>
    <row r="4777" spans="1:44" x14ac:dyDescent="0.25">
      <c r="A4777">
        <v>4775</v>
      </c>
      <c r="B4777" t="s">
        <v>11868</v>
      </c>
      <c r="C4777">
        <v>1059</v>
      </c>
      <c r="D4777">
        <v>1170</v>
      </c>
      <c r="E4777">
        <v>3606</v>
      </c>
      <c r="H4777" t="s">
        <v>11870</v>
      </c>
      <c r="I4777">
        <v>10</v>
      </c>
      <c r="J4777" t="s">
        <v>31890</v>
      </c>
      <c r="K4777" t="s">
        <v>33920</v>
      </c>
      <c r="N4777">
        <v>0</v>
      </c>
      <c r="O4777">
        <v>0</v>
      </c>
      <c r="P4777" t="s">
        <v>11871</v>
      </c>
      <c r="Q4777" t="s">
        <v>33921</v>
      </c>
      <c r="R4777" t="s">
        <v>6446</v>
      </c>
      <c r="S4777" t="s">
        <v>33922</v>
      </c>
      <c r="U4777" t="s">
        <v>31893</v>
      </c>
      <c r="V4777" t="s">
        <v>31895</v>
      </c>
      <c r="W4777">
        <v>2</v>
      </c>
      <c r="X4777" t="s">
        <v>3013</v>
      </c>
      <c r="Y4777">
        <v>2</v>
      </c>
      <c r="Z4777">
        <v>605.79226000000006</v>
      </c>
      <c r="AA4777">
        <v>1209.57</v>
      </c>
      <c r="AB4777">
        <v>55412.6328125</v>
      </c>
      <c r="AC4777">
        <v>-0.71187999999999996</v>
      </c>
      <c r="AD4777">
        <v>0.36473</v>
      </c>
      <c r="AE4777">
        <v>-0.34716000000000002</v>
      </c>
      <c r="AF4777">
        <v>90.064999999999998</v>
      </c>
      <c r="AG4777">
        <v>0.91778999999999999</v>
      </c>
      <c r="AH4777">
        <v>89.722999999999999</v>
      </c>
      <c r="AI4777">
        <v>-0.34277999999999997</v>
      </c>
      <c r="AK4777">
        <v>0.63668072223663297</v>
      </c>
      <c r="AL4777">
        <v>0.32371</v>
      </c>
      <c r="AM4777">
        <v>1</v>
      </c>
      <c r="AN4777">
        <v>11084</v>
      </c>
      <c r="AO4777">
        <v>60.101999999999997</v>
      </c>
      <c r="AP4777">
        <v>6.4196999999999997</v>
      </c>
      <c r="AQ4777">
        <v>1</v>
      </c>
      <c r="AR4777">
        <v>2231600</v>
      </c>
    </row>
    <row r="4778" spans="1:44" x14ac:dyDescent="0.25">
      <c r="A4778">
        <v>4776</v>
      </c>
      <c r="B4778" t="s">
        <v>11868</v>
      </c>
      <c r="C4778">
        <v>1059</v>
      </c>
      <c r="D4778">
        <v>1170</v>
      </c>
      <c r="E4778">
        <v>3607</v>
      </c>
      <c r="H4778" t="s">
        <v>11870</v>
      </c>
      <c r="I4778">
        <v>10</v>
      </c>
      <c r="J4778" t="s">
        <v>31890</v>
      </c>
      <c r="K4778" t="s">
        <v>33920</v>
      </c>
      <c r="N4778">
        <v>0</v>
      </c>
      <c r="O4778">
        <v>0</v>
      </c>
      <c r="P4778" t="s">
        <v>11871</v>
      </c>
      <c r="Q4778" t="s">
        <v>33921</v>
      </c>
      <c r="R4778" t="s">
        <v>6446</v>
      </c>
      <c r="S4778" t="s">
        <v>33922</v>
      </c>
      <c r="U4778" t="s">
        <v>31893</v>
      </c>
      <c r="V4778" t="s">
        <v>31901</v>
      </c>
      <c r="W4778">
        <v>4</v>
      </c>
      <c r="X4778" t="s">
        <v>3010</v>
      </c>
      <c r="Y4778">
        <v>2</v>
      </c>
      <c r="Z4778">
        <v>605.79226000000006</v>
      </c>
      <c r="AA4778">
        <v>1209.57</v>
      </c>
      <c r="AB4778">
        <v>57818.9375</v>
      </c>
      <c r="AC4778">
        <v>-0.94530000000000003</v>
      </c>
      <c r="AD4778">
        <v>0.29632999999999998</v>
      </c>
      <c r="AE4778">
        <v>-0.64897000000000005</v>
      </c>
      <c r="AF4778">
        <v>89.768000000000001</v>
      </c>
      <c r="AG4778">
        <v>0.58182</v>
      </c>
      <c r="AH4778">
        <v>89.768000000000001</v>
      </c>
      <c r="AI4778">
        <v>2.6703000000000002E-4</v>
      </c>
      <c r="AK4778">
        <v>0.341982692480087</v>
      </c>
      <c r="AL4778">
        <v>1.4671E-2</v>
      </c>
      <c r="AM4778">
        <v>1</v>
      </c>
      <c r="AN4778">
        <v>11836</v>
      </c>
      <c r="AO4778">
        <v>93.111000000000004</v>
      </c>
      <c r="AP4778">
        <v>16.283999999999999</v>
      </c>
      <c r="AQ4778">
        <v>1</v>
      </c>
      <c r="AR4778">
        <v>1784600</v>
      </c>
    </row>
    <row r="4779" spans="1:44" x14ac:dyDescent="0.25">
      <c r="A4779">
        <v>4777</v>
      </c>
      <c r="B4779" t="s">
        <v>11868</v>
      </c>
      <c r="C4779">
        <v>1059</v>
      </c>
      <c r="D4779">
        <v>1170</v>
      </c>
      <c r="E4779">
        <v>3608</v>
      </c>
      <c r="H4779" t="s">
        <v>11870</v>
      </c>
      <c r="I4779">
        <v>10</v>
      </c>
      <c r="J4779" t="s">
        <v>31890</v>
      </c>
      <c r="K4779" t="s">
        <v>33920</v>
      </c>
      <c r="N4779">
        <v>0</v>
      </c>
      <c r="O4779">
        <v>0</v>
      </c>
      <c r="P4779" t="s">
        <v>11871</v>
      </c>
      <c r="Q4779" t="s">
        <v>33921</v>
      </c>
      <c r="R4779" t="s">
        <v>6446</v>
      </c>
      <c r="S4779" t="s">
        <v>33922</v>
      </c>
      <c r="U4779" t="s">
        <v>31893</v>
      </c>
      <c r="V4779" t="s">
        <v>31897</v>
      </c>
      <c r="W4779">
        <v>6</v>
      </c>
      <c r="X4779" t="s">
        <v>3012</v>
      </c>
      <c r="Y4779">
        <v>2</v>
      </c>
      <c r="Z4779">
        <v>605.79226000000006</v>
      </c>
      <c r="AA4779">
        <v>1209.57</v>
      </c>
      <c r="AB4779">
        <v>57039.66796875</v>
      </c>
      <c r="AC4779">
        <v>-1.2025999999999999</v>
      </c>
      <c r="AD4779">
        <v>0.31801000000000001</v>
      </c>
      <c r="AE4779">
        <v>-0.88453999999999999</v>
      </c>
      <c r="AF4779">
        <v>89.676000000000002</v>
      </c>
      <c r="AG4779">
        <v>0.78012000000000004</v>
      </c>
      <c r="AH4779">
        <v>89.929000000000002</v>
      </c>
      <c r="AI4779">
        <v>0.25297999999999998</v>
      </c>
      <c r="AK4779">
        <v>0.51789009571075395</v>
      </c>
      <c r="AL4779">
        <v>3.0446999999999998E-2</v>
      </c>
      <c r="AM4779">
        <v>1</v>
      </c>
      <c r="AN4779">
        <v>12264</v>
      </c>
      <c r="AO4779">
        <v>89.08</v>
      </c>
      <c r="AP4779">
        <v>34.097999999999999</v>
      </c>
      <c r="AQ4779">
        <v>1</v>
      </c>
      <c r="AR4779">
        <v>1818400</v>
      </c>
    </row>
    <row r="4780" spans="1:44" x14ac:dyDescent="0.25">
      <c r="A4780">
        <v>4778</v>
      </c>
      <c r="B4780" t="s">
        <v>11868</v>
      </c>
      <c r="C4780">
        <v>1059</v>
      </c>
      <c r="D4780">
        <v>1170</v>
      </c>
      <c r="H4780" t="s">
        <v>11870</v>
      </c>
      <c r="I4780">
        <v>10</v>
      </c>
      <c r="J4780" t="s">
        <v>31890</v>
      </c>
      <c r="N4780">
        <v>0</v>
      </c>
      <c r="O4780">
        <v>0</v>
      </c>
      <c r="P4780" t="s">
        <v>11871</v>
      </c>
      <c r="Q4780" t="s">
        <v>33921</v>
      </c>
      <c r="R4780" t="s">
        <v>6446</v>
      </c>
      <c r="S4780" t="s">
        <v>33922</v>
      </c>
      <c r="U4780" t="s">
        <v>31898</v>
      </c>
      <c r="V4780" t="s">
        <v>31896</v>
      </c>
      <c r="W4780">
        <v>3</v>
      </c>
      <c r="X4780" t="s">
        <v>3014</v>
      </c>
      <c r="Y4780">
        <v>2</v>
      </c>
      <c r="Z4780">
        <v>605.79226000000006</v>
      </c>
      <c r="AA4780">
        <v>1209.57</v>
      </c>
      <c r="AB4780">
        <v>53932.3046875</v>
      </c>
      <c r="AC4780">
        <v>-1.2367999999999999</v>
      </c>
      <c r="AD4780">
        <v>-0.12887000000000001</v>
      </c>
      <c r="AE4780">
        <v>-1.3656999999999999</v>
      </c>
      <c r="AF4780">
        <v>89.718000000000004</v>
      </c>
      <c r="AG4780">
        <v>0.54278999999999999</v>
      </c>
      <c r="AH4780">
        <v>89.820999999999998</v>
      </c>
      <c r="AI4780">
        <v>0.10261000000000001</v>
      </c>
      <c r="AJ4780">
        <v>-0.13208</v>
      </c>
      <c r="AK4780" t="s">
        <v>9099</v>
      </c>
      <c r="AL4780">
        <v>1</v>
      </c>
      <c r="AM4780">
        <v>0</v>
      </c>
      <c r="AO4780" t="s">
        <v>9099</v>
      </c>
      <c r="AP4780" t="s">
        <v>9099</v>
      </c>
      <c r="AQ4780">
        <v>0</v>
      </c>
      <c r="AR4780">
        <v>1018600</v>
      </c>
    </row>
    <row r="4781" spans="1:44" x14ac:dyDescent="0.25">
      <c r="A4781">
        <v>4779</v>
      </c>
      <c r="B4781">
        <v>1249</v>
      </c>
      <c r="C4781">
        <v>1060</v>
      </c>
      <c r="D4781">
        <v>1171</v>
      </c>
      <c r="E4781">
        <v>3609</v>
      </c>
      <c r="H4781" t="s">
        <v>11872</v>
      </c>
      <c r="I4781">
        <v>18</v>
      </c>
      <c r="J4781" t="s">
        <v>31890</v>
      </c>
      <c r="K4781" t="s">
        <v>33923</v>
      </c>
      <c r="N4781">
        <v>0</v>
      </c>
      <c r="O4781">
        <v>0</v>
      </c>
      <c r="P4781" t="s">
        <v>6975</v>
      </c>
      <c r="Q4781" t="s">
        <v>6975</v>
      </c>
      <c r="R4781" t="s">
        <v>6975</v>
      </c>
      <c r="S4781" t="s">
        <v>6976</v>
      </c>
      <c r="U4781" t="s">
        <v>31893</v>
      </c>
      <c r="V4781" t="s">
        <v>31896</v>
      </c>
      <c r="W4781">
        <v>3</v>
      </c>
      <c r="X4781" t="s">
        <v>3014</v>
      </c>
      <c r="Y4781">
        <v>2</v>
      </c>
      <c r="Z4781">
        <v>989.47924999999998</v>
      </c>
      <c r="AA4781">
        <v>1976.9439</v>
      </c>
      <c r="AB4781">
        <v>44121.90234375</v>
      </c>
      <c r="AC4781">
        <v>-0.33898</v>
      </c>
      <c r="AD4781">
        <v>1.0569999999999999</v>
      </c>
      <c r="AE4781">
        <v>0.71806000000000003</v>
      </c>
      <c r="AF4781">
        <v>117.07</v>
      </c>
      <c r="AG4781">
        <v>0.57596000000000003</v>
      </c>
      <c r="AH4781">
        <v>116.97</v>
      </c>
      <c r="AI4781">
        <v>-9.7869999999999999E-2</v>
      </c>
      <c r="AK4781">
        <v>0.98796600103378296</v>
      </c>
      <c r="AL4781">
        <v>3.005E-2</v>
      </c>
      <c r="AM4781">
        <v>1</v>
      </c>
      <c r="AN4781">
        <v>15531</v>
      </c>
      <c r="AO4781">
        <v>73.463999999999999</v>
      </c>
      <c r="AP4781">
        <v>58.871000000000002</v>
      </c>
      <c r="AQ4781">
        <v>1</v>
      </c>
      <c r="AR4781">
        <v>1908500</v>
      </c>
    </row>
    <row r="4782" spans="1:44" x14ac:dyDescent="0.25">
      <c r="A4782">
        <v>4780</v>
      </c>
      <c r="B4782">
        <v>1874</v>
      </c>
      <c r="C4782">
        <v>1061</v>
      </c>
      <c r="D4782">
        <v>1172</v>
      </c>
      <c r="E4782">
        <v>3610</v>
      </c>
      <c r="H4782" t="s">
        <v>11875</v>
      </c>
      <c r="I4782">
        <v>17</v>
      </c>
      <c r="J4782" t="s">
        <v>31890</v>
      </c>
      <c r="K4782" t="s">
        <v>33924</v>
      </c>
      <c r="N4782">
        <v>0</v>
      </c>
      <c r="O4782">
        <v>0</v>
      </c>
      <c r="P4782" t="s">
        <v>8859</v>
      </c>
      <c r="Q4782" t="s">
        <v>8859</v>
      </c>
      <c r="R4782" t="s">
        <v>8859</v>
      </c>
      <c r="S4782" t="s">
        <v>8860</v>
      </c>
      <c r="U4782" t="s">
        <v>31893</v>
      </c>
      <c r="V4782" t="s">
        <v>31901</v>
      </c>
      <c r="W4782">
        <v>4</v>
      </c>
      <c r="X4782" t="s">
        <v>3010</v>
      </c>
      <c r="Y4782">
        <v>3</v>
      </c>
      <c r="Z4782">
        <v>623.65489000000002</v>
      </c>
      <c r="AA4782">
        <v>1867.9428</v>
      </c>
      <c r="AB4782">
        <v>56506.12890625</v>
      </c>
      <c r="AC4782">
        <v>-0.64512000000000003</v>
      </c>
      <c r="AD4782">
        <v>0.61046999999999996</v>
      </c>
      <c r="AE4782">
        <v>-3.4645000000000002E-2</v>
      </c>
      <c r="AF4782">
        <v>101.86</v>
      </c>
      <c r="AG4782">
        <v>0.61804000000000003</v>
      </c>
      <c r="AH4782">
        <v>101.76</v>
      </c>
      <c r="AI4782">
        <v>-9.9983000000000002E-2</v>
      </c>
      <c r="AK4782">
        <v>0.73361700773239102</v>
      </c>
      <c r="AL4782">
        <v>0.26071</v>
      </c>
      <c r="AM4782">
        <v>1</v>
      </c>
      <c r="AN4782">
        <v>13637</v>
      </c>
      <c r="AO4782">
        <v>54.811999999999998</v>
      </c>
      <c r="AP4782">
        <v>37.926000000000002</v>
      </c>
      <c r="AQ4782">
        <v>1</v>
      </c>
      <c r="AR4782">
        <v>5209800</v>
      </c>
    </row>
    <row r="4783" spans="1:44" x14ac:dyDescent="0.25">
      <c r="A4783">
        <v>4781</v>
      </c>
      <c r="B4783">
        <v>1874</v>
      </c>
      <c r="C4783">
        <v>1061</v>
      </c>
      <c r="D4783">
        <v>1172</v>
      </c>
      <c r="E4783">
        <v>3611</v>
      </c>
      <c r="H4783" t="s">
        <v>11875</v>
      </c>
      <c r="I4783">
        <v>17</v>
      </c>
      <c r="J4783" t="s">
        <v>31890</v>
      </c>
      <c r="K4783" t="s">
        <v>33924</v>
      </c>
      <c r="N4783">
        <v>0</v>
      </c>
      <c r="O4783">
        <v>0</v>
      </c>
      <c r="P4783" t="s">
        <v>8859</v>
      </c>
      <c r="Q4783" t="s">
        <v>8859</v>
      </c>
      <c r="R4783" t="s">
        <v>8859</v>
      </c>
      <c r="S4783" t="s">
        <v>8860</v>
      </c>
      <c r="U4783" t="s">
        <v>31893</v>
      </c>
      <c r="V4783" t="s">
        <v>31901</v>
      </c>
      <c r="W4783">
        <v>4</v>
      </c>
      <c r="X4783" t="s">
        <v>3010</v>
      </c>
      <c r="Y4783">
        <v>2</v>
      </c>
      <c r="Z4783">
        <v>934.97869000000003</v>
      </c>
      <c r="AA4783">
        <v>1867.9428</v>
      </c>
      <c r="AB4783">
        <v>45304.98828125</v>
      </c>
      <c r="AC4783">
        <v>-7.0493E-2</v>
      </c>
      <c r="AD4783">
        <v>0.46306000000000003</v>
      </c>
      <c r="AE4783">
        <v>0.39256999999999997</v>
      </c>
      <c r="AF4783">
        <v>101.87</v>
      </c>
      <c r="AG4783">
        <v>0.65495000000000003</v>
      </c>
      <c r="AH4783">
        <v>101.77</v>
      </c>
      <c r="AI4783">
        <v>-9.9983000000000002E-2</v>
      </c>
      <c r="AK4783">
        <v>0.85608237981796298</v>
      </c>
      <c r="AL4783" s="21">
        <v>9.4786000000000005E-24</v>
      </c>
      <c r="AM4783">
        <v>1</v>
      </c>
      <c r="AN4783">
        <v>13644</v>
      </c>
      <c r="AO4783">
        <v>209.66</v>
      </c>
      <c r="AP4783">
        <v>187.82</v>
      </c>
      <c r="AQ4783">
        <v>1</v>
      </c>
      <c r="AR4783">
        <v>5389100</v>
      </c>
    </row>
    <row r="4784" spans="1:44" x14ac:dyDescent="0.25">
      <c r="A4784">
        <v>4782</v>
      </c>
      <c r="B4784">
        <v>1874</v>
      </c>
      <c r="C4784">
        <v>1061</v>
      </c>
      <c r="D4784">
        <v>1172</v>
      </c>
      <c r="E4784">
        <v>3612</v>
      </c>
      <c r="H4784" t="s">
        <v>11875</v>
      </c>
      <c r="I4784">
        <v>17</v>
      </c>
      <c r="J4784" t="s">
        <v>31890</v>
      </c>
      <c r="K4784" t="s">
        <v>33924</v>
      </c>
      <c r="N4784">
        <v>0</v>
      </c>
      <c r="O4784">
        <v>0</v>
      </c>
      <c r="P4784" t="s">
        <v>8859</v>
      </c>
      <c r="Q4784" t="s">
        <v>8859</v>
      </c>
      <c r="R4784" t="s">
        <v>8859</v>
      </c>
      <c r="S4784" t="s">
        <v>8860</v>
      </c>
      <c r="U4784" t="s">
        <v>31893</v>
      </c>
      <c r="V4784" t="s">
        <v>31902</v>
      </c>
      <c r="W4784">
        <v>5</v>
      </c>
      <c r="X4784" t="s">
        <v>3011</v>
      </c>
      <c r="Y4784">
        <v>3</v>
      </c>
      <c r="Z4784">
        <v>623.65489000000002</v>
      </c>
      <c r="AA4784">
        <v>1867.9428</v>
      </c>
      <c r="AB4784">
        <v>57406.87109375</v>
      </c>
      <c r="AC4784">
        <v>-0.72316000000000003</v>
      </c>
      <c r="AD4784">
        <v>0.60490999999999995</v>
      </c>
      <c r="AE4784">
        <v>-0.11824</v>
      </c>
      <c r="AF4784">
        <v>102.24</v>
      </c>
      <c r="AG4784">
        <v>1.0973999999999999</v>
      </c>
      <c r="AH4784">
        <v>101.79</v>
      </c>
      <c r="AI4784">
        <v>-0.45113999999999999</v>
      </c>
      <c r="AK4784">
        <v>0.64423954486846902</v>
      </c>
      <c r="AL4784">
        <v>4.0299999999999998E-4</v>
      </c>
      <c r="AM4784">
        <v>1</v>
      </c>
      <c r="AN4784">
        <v>12345</v>
      </c>
      <c r="AO4784">
        <v>114.31</v>
      </c>
      <c r="AP4784">
        <v>99.745999999999995</v>
      </c>
      <c r="AQ4784">
        <v>1</v>
      </c>
      <c r="AR4784">
        <v>7643100</v>
      </c>
    </row>
    <row r="4785" spans="1:44" x14ac:dyDescent="0.25">
      <c r="A4785">
        <v>4783</v>
      </c>
      <c r="B4785">
        <v>1874</v>
      </c>
      <c r="C4785">
        <v>1061</v>
      </c>
      <c r="D4785">
        <v>1172</v>
      </c>
      <c r="E4785">
        <v>3613</v>
      </c>
      <c r="H4785" t="s">
        <v>11875</v>
      </c>
      <c r="I4785">
        <v>17</v>
      </c>
      <c r="J4785" t="s">
        <v>31890</v>
      </c>
      <c r="K4785" t="s">
        <v>33924</v>
      </c>
      <c r="N4785">
        <v>0</v>
      </c>
      <c r="O4785">
        <v>0</v>
      </c>
      <c r="P4785" t="s">
        <v>8859</v>
      </c>
      <c r="Q4785" t="s">
        <v>8859</v>
      </c>
      <c r="R4785" t="s">
        <v>8859</v>
      </c>
      <c r="S4785" t="s">
        <v>8860</v>
      </c>
      <c r="U4785" t="s">
        <v>31893</v>
      </c>
      <c r="V4785" t="s">
        <v>31902</v>
      </c>
      <c r="W4785">
        <v>5</v>
      </c>
      <c r="X4785" t="s">
        <v>3011</v>
      </c>
      <c r="Y4785">
        <v>2</v>
      </c>
      <c r="Z4785">
        <v>934.97869000000003</v>
      </c>
      <c r="AA4785">
        <v>1867.9428</v>
      </c>
      <c r="AB4785">
        <v>45704.84375</v>
      </c>
      <c r="AC4785">
        <v>9.1260999999999995E-2</v>
      </c>
      <c r="AD4785">
        <v>0.53273000000000004</v>
      </c>
      <c r="AE4785">
        <v>0.62399000000000004</v>
      </c>
      <c r="AF4785">
        <v>102.22</v>
      </c>
      <c r="AG4785">
        <v>0.98885000000000001</v>
      </c>
      <c r="AH4785">
        <v>101.77</v>
      </c>
      <c r="AI4785">
        <v>-0.45113999999999999</v>
      </c>
      <c r="AK4785">
        <v>0.86763519048690796</v>
      </c>
      <c r="AL4785" s="21">
        <v>6.9555000000000003E-19</v>
      </c>
      <c r="AM4785">
        <v>1</v>
      </c>
      <c r="AN4785">
        <v>12348</v>
      </c>
      <c r="AO4785">
        <v>203.99</v>
      </c>
      <c r="AP4785">
        <v>185.89</v>
      </c>
      <c r="AQ4785">
        <v>1</v>
      </c>
      <c r="AR4785">
        <v>6610700</v>
      </c>
    </row>
    <row r="4786" spans="1:44" x14ac:dyDescent="0.25">
      <c r="A4786">
        <v>4784</v>
      </c>
      <c r="B4786">
        <v>1874</v>
      </c>
      <c r="C4786">
        <v>1061</v>
      </c>
      <c r="D4786">
        <v>1172</v>
      </c>
      <c r="E4786">
        <v>3614</v>
      </c>
      <c r="H4786" t="s">
        <v>11875</v>
      </c>
      <c r="I4786">
        <v>17</v>
      </c>
      <c r="J4786" t="s">
        <v>31890</v>
      </c>
      <c r="K4786" t="s">
        <v>33924</v>
      </c>
      <c r="N4786">
        <v>0</v>
      </c>
      <c r="O4786">
        <v>0</v>
      </c>
      <c r="P4786" t="s">
        <v>8859</v>
      </c>
      <c r="Q4786" t="s">
        <v>8859</v>
      </c>
      <c r="R4786" t="s">
        <v>8859</v>
      </c>
      <c r="S4786" t="s">
        <v>8860</v>
      </c>
      <c r="U4786" t="s">
        <v>31893</v>
      </c>
      <c r="V4786" t="s">
        <v>31897</v>
      </c>
      <c r="W4786">
        <v>6</v>
      </c>
      <c r="X4786" t="s">
        <v>3012</v>
      </c>
      <c r="Y4786">
        <v>2</v>
      </c>
      <c r="Z4786">
        <v>934.97869000000003</v>
      </c>
      <c r="AA4786">
        <v>1867.9428</v>
      </c>
      <c r="AB4786">
        <v>45265.51171875</v>
      </c>
      <c r="AC4786">
        <v>-0.23288</v>
      </c>
      <c r="AD4786">
        <v>0.50960000000000005</v>
      </c>
      <c r="AE4786">
        <v>0.27672999999999998</v>
      </c>
      <c r="AF4786">
        <v>101.57</v>
      </c>
      <c r="AG4786">
        <v>0.64195999999999998</v>
      </c>
      <c r="AH4786">
        <v>101.82</v>
      </c>
      <c r="AI4786">
        <v>0.25296000000000002</v>
      </c>
      <c r="AK4786">
        <v>0.81708437204360995</v>
      </c>
      <c r="AL4786" s="21">
        <v>2.8038000000000001E-18</v>
      </c>
      <c r="AM4786">
        <v>1</v>
      </c>
      <c r="AN4786">
        <v>14174</v>
      </c>
      <c r="AO4786">
        <v>199.15</v>
      </c>
      <c r="AP4786">
        <v>199.15</v>
      </c>
      <c r="AQ4786">
        <v>1</v>
      </c>
      <c r="AR4786">
        <v>8329000</v>
      </c>
    </row>
    <row r="4787" spans="1:44" x14ac:dyDescent="0.25">
      <c r="A4787">
        <v>4785</v>
      </c>
      <c r="B4787">
        <v>1874</v>
      </c>
      <c r="C4787">
        <v>1061</v>
      </c>
      <c r="D4787">
        <v>1172</v>
      </c>
      <c r="E4787">
        <v>3615</v>
      </c>
      <c r="H4787" t="s">
        <v>11875</v>
      </c>
      <c r="I4787">
        <v>17</v>
      </c>
      <c r="J4787" t="s">
        <v>31890</v>
      </c>
      <c r="K4787" t="s">
        <v>33924</v>
      </c>
      <c r="N4787">
        <v>0</v>
      </c>
      <c r="O4787">
        <v>0</v>
      </c>
      <c r="P4787" t="s">
        <v>8859</v>
      </c>
      <c r="Q4787" t="s">
        <v>8859</v>
      </c>
      <c r="R4787" t="s">
        <v>8859</v>
      </c>
      <c r="S4787" t="s">
        <v>8860</v>
      </c>
      <c r="U4787" t="s">
        <v>31893</v>
      </c>
      <c r="V4787" t="s">
        <v>31897</v>
      </c>
      <c r="W4787">
        <v>6</v>
      </c>
      <c r="X4787" t="s">
        <v>3012</v>
      </c>
      <c r="Y4787">
        <v>3</v>
      </c>
      <c r="Z4787">
        <v>623.65489000000002</v>
      </c>
      <c r="AA4787">
        <v>1867.9428</v>
      </c>
      <c r="AB4787">
        <v>54342.76953125</v>
      </c>
      <c r="AC4787">
        <v>-0.94276000000000004</v>
      </c>
      <c r="AD4787">
        <v>0.63424999999999998</v>
      </c>
      <c r="AE4787">
        <v>-0.30851000000000001</v>
      </c>
      <c r="AF4787">
        <v>101.57</v>
      </c>
      <c r="AG4787">
        <v>0.63192999999999999</v>
      </c>
      <c r="AH4787">
        <v>101.82</v>
      </c>
      <c r="AI4787">
        <v>0.25296000000000002</v>
      </c>
      <c r="AK4787">
        <v>0.94126296043395996</v>
      </c>
      <c r="AL4787">
        <v>1.4772E-4</v>
      </c>
      <c r="AM4787">
        <v>1</v>
      </c>
      <c r="AN4787">
        <v>14191</v>
      </c>
      <c r="AO4787">
        <v>125.22</v>
      </c>
      <c r="AP4787">
        <v>118.46</v>
      </c>
      <c r="AQ4787">
        <v>1</v>
      </c>
      <c r="AR4787">
        <v>6085500</v>
      </c>
    </row>
    <row r="4788" spans="1:44" x14ac:dyDescent="0.25">
      <c r="A4788">
        <v>4786</v>
      </c>
      <c r="B4788">
        <v>806</v>
      </c>
      <c r="C4788">
        <v>1062</v>
      </c>
      <c r="D4788">
        <v>1173</v>
      </c>
      <c r="E4788">
        <v>3616</v>
      </c>
      <c r="H4788" t="s">
        <v>11878</v>
      </c>
      <c r="I4788">
        <v>9</v>
      </c>
      <c r="J4788" t="s">
        <v>31890</v>
      </c>
      <c r="K4788" t="s">
        <v>33925</v>
      </c>
      <c r="N4788">
        <v>0</v>
      </c>
      <c r="O4788">
        <v>0</v>
      </c>
      <c r="P4788" t="s">
        <v>5628</v>
      </c>
      <c r="Q4788" t="s">
        <v>5628</v>
      </c>
      <c r="R4788" t="s">
        <v>5628</v>
      </c>
      <c r="S4788" t="s">
        <v>5629</v>
      </c>
      <c r="U4788" t="s">
        <v>31893</v>
      </c>
      <c r="V4788" t="s">
        <v>31896</v>
      </c>
      <c r="W4788">
        <v>3</v>
      </c>
      <c r="X4788" t="s">
        <v>3014</v>
      </c>
      <c r="Y4788">
        <v>2</v>
      </c>
      <c r="Z4788">
        <v>564.78783999999996</v>
      </c>
      <c r="AA4788">
        <v>1127.5610999999999</v>
      </c>
      <c r="AB4788">
        <v>55782.77734375</v>
      </c>
      <c r="AC4788">
        <v>-1.3709</v>
      </c>
      <c r="AD4788">
        <v>0.20493</v>
      </c>
      <c r="AE4788">
        <v>-1.1659999999999999</v>
      </c>
      <c r="AF4788">
        <v>51.293999999999997</v>
      </c>
      <c r="AG4788">
        <v>0.64827000000000001</v>
      </c>
      <c r="AH4788">
        <v>51.396000000000001</v>
      </c>
      <c r="AI4788">
        <v>0.1026</v>
      </c>
      <c r="AK4788">
        <v>0.44509413838386502</v>
      </c>
      <c r="AL4788">
        <v>0.30451</v>
      </c>
      <c r="AM4788">
        <v>1</v>
      </c>
      <c r="AN4788">
        <v>5713</v>
      </c>
      <c r="AO4788">
        <v>63.216000000000001</v>
      </c>
      <c r="AP4788">
        <v>18.055</v>
      </c>
      <c r="AQ4788">
        <v>1</v>
      </c>
      <c r="AR4788">
        <v>3629200</v>
      </c>
    </row>
    <row r="4789" spans="1:44" x14ac:dyDescent="0.25">
      <c r="A4789">
        <v>4787</v>
      </c>
      <c r="B4789">
        <v>806</v>
      </c>
      <c r="C4789">
        <v>1062</v>
      </c>
      <c r="D4789">
        <v>1173</v>
      </c>
      <c r="E4789">
        <v>3617</v>
      </c>
      <c r="H4789" t="s">
        <v>11878</v>
      </c>
      <c r="I4789">
        <v>9</v>
      </c>
      <c r="J4789" t="s">
        <v>31890</v>
      </c>
      <c r="K4789" t="s">
        <v>33925</v>
      </c>
      <c r="N4789">
        <v>0</v>
      </c>
      <c r="O4789">
        <v>0</v>
      </c>
      <c r="P4789" t="s">
        <v>5628</v>
      </c>
      <c r="Q4789" t="s">
        <v>5628</v>
      </c>
      <c r="R4789" t="s">
        <v>5628</v>
      </c>
      <c r="S4789" t="s">
        <v>5629</v>
      </c>
      <c r="U4789" t="s">
        <v>31893</v>
      </c>
      <c r="V4789" t="s">
        <v>31897</v>
      </c>
      <c r="W4789">
        <v>6</v>
      </c>
      <c r="X4789" t="s">
        <v>3012</v>
      </c>
      <c r="Y4789">
        <v>2</v>
      </c>
      <c r="Z4789">
        <v>564.78783999999996</v>
      </c>
      <c r="AA4789">
        <v>1127.5610999999999</v>
      </c>
      <c r="AB4789">
        <v>56227.01171875</v>
      </c>
      <c r="AC4789">
        <v>-1.5960000000000001</v>
      </c>
      <c r="AD4789">
        <v>-3.5060999999999998E-3</v>
      </c>
      <c r="AE4789">
        <v>-1.5994999999999999</v>
      </c>
      <c r="AF4789">
        <v>51.036999999999999</v>
      </c>
      <c r="AG4789">
        <v>0.54035999999999995</v>
      </c>
      <c r="AH4789">
        <v>51.49</v>
      </c>
      <c r="AI4789">
        <v>0.45346999999999998</v>
      </c>
      <c r="AK4789">
        <v>0.47283917665481601</v>
      </c>
      <c r="AL4789">
        <v>0.27655000000000002</v>
      </c>
      <c r="AM4789">
        <v>1</v>
      </c>
      <c r="AN4789">
        <v>5916</v>
      </c>
      <c r="AO4789">
        <v>64.653999999999996</v>
      </c>
      <c r="AP4789">
        <v>28.228999999999999</v>
      </c>
      <c r="AQ4789">
        <v>1</v>
      </c>
      <c r="AR4789">
        <v>5291500</v>
      </c>
    </row>
    <row r="4790" spans="1:44" x14ac:dyDescent="0.25">
      <c r="A4790">
        <v>4788</v>
      </c>
      <c r="B4790">
        <v>806</v>
      </c>
      <c r="C4790">
        <v>1062</v>
      </c>
      <c r="D4790">
        <v>1173</v>
      </c>
      <c r="H4790" t="s">
        <v>11878</v>
      </c>
      <c r="I4790">
        <v>9</v>
      </c>
      <c r="J4790" t="s">
        <v>31890</v>
      </c>
      <c r="N4790">
        <v>0</v>
      </c>
      <c r="O4790">
        <v>0</v>
      </c>
      <c r="P4790" t="s">
        <v>5628</v>
      </c>
      <c r="Q4790" t="s">
        <v>5628</v>
      </c>
      <c r="R4790" t="s">
        <v>5628</v>
      </c>
      <c r="S4790" t="s">
        <v>5629</v>
      </c>
      <c r="U4790" t="s">
        <v>31898</v>
      </c>
      <c r="V4790" t="s">
        <v>31894</v>
      </c>
      <c r="W4790">
        <v>1</v>
      </c>
      <c r="X4790" t="s">
        <v>1600</v>
      </c>
      <c r="Y4790">
        <v>2</v>
      </c>
      <c r="Z4790">
        <v>564.78783999999996</v>
      </c>
      <c r="AA4790">
        <v>1127.5610999999999</v>
      </c>
      <c r="AB4790">
        <v>54659.765625</v>
      </c>
      <c r="AC4790">
        <v>-2.6839</v>
      </c>
      <c r="AD4790">
        <v>0.53642000000000001</v>
      </c>
      <c r="AE4790">
        <v>-2.1475</v>
      </c>
      <c r="AF4790">
        <v>51.500999999999998</v>
      </c>
      <c r="AG4790">
        <v>0.57211999999999996</v>
      </c>
      <c r="AH4790">
        <v>51.500999999999998</v>
      </c>
      <c r="AI4790">
        <v>0</v>
      </c>
      <c r="AJ4790">
        <v>0.10495</v>
      </c>
      <c r="AK4790" t="s">
        <v>9099</v>
      </c>
      <c r="AL4790">
        <v>1</v>
      </c>
      <c r="AM4790">
        <v>0</v>
      </c>
      <c r="AO4790" t="s">
        <v>9099</v>
      </c>
      <c r="AP4790" t="s">
        <v>9099</v>
      </c>
      <c r="AQ4790">
        <v>0</v>
      </c>
      <c r="AR4790">
        <v>1489000</v>
      </c>
    </row>
    <row r="4791" spans="1:44" x14ac:dyDescent="0.25">
      <c r="A4791">
        <v>4789</v>
      </c>
      <c r="B4791">
        <v>806</v>
      </c>
      <c r="C4791">
        <v>1062</v>
      </c>
      <c r="D4791">
        <v>1173</v>
      </c>
      <c r="H4791" t="s">
        <v>11878</v>
      </c>
      <c r="I4791">
        <v>9</v>
      </c>
      <c r="J4791" t="s">
        <v>31890</v>
      </c>
      <c r="N4791">
        <v>0</v>
      </c>
      <c r="O4791">
        <v>0</v>
      </c>
      <c r="P4791" t="s">
        <v>5628</v>
      </c>
      <c r="Q4791" t="s">
        <v>5628</v>
      </c>
      <c r="R4791" t="s">
        <v>5628</v>
      </c>
      <c r="S4791" t="s">
        <v>5629</v>
      </c>
      <c r="U4791" t="s">
        <v>31898</v>
      </c>
      <c r="V4791" t="s">
        <v>31895</v>
      </c>
      <c r="W4791">
        <v>2</v>
      </c>
      <c r="X4791" t="s">
        <v>3013</v>
      </c>
      <c r="Y4791">
        <v>2</v>
      </c>
      <c r="Z4791">
        <v>564.78783999999996</v>
      </c>
      <c r="AA4791">
        <v>1127.5610999999999</v>
      </c>
      <c r="AB4791">
        <v>60024.08203125</v>
      </c>
      <c r="AC4791">
        <v>-0.98699000000000003</v>
      </c>
      <c r="AD4791">
        <v>0.11923</v>
      </c>
      <c r="AE4791">
        <v>-0.86775000000000002</v>
      </c>
      <c r="AF4791">
        <v>51.798999999999999</v>
      </c>
      <c r="AG4791">
        <v>0.42276999999999998</v>
      </c>
      <c r="AH4791">
        <v>51.457000000000001</v>
      </c>
      <c r="AI4791">
        <v>-0.34277999999999997</v>
      </c>
      <c r="AJ4791">
        <v>6.0421000000000002E-2</v>
      </c>
      <c r="AK4791" t="s">
        <v>9099</v>
      </c>
      <c r="AL4791">
        <v>1</v>
      </c>
      <c r="AM4791">
        <v>0</v>
      </c>
      <c r="AO4791" t="s">
        <v>9099</v>
      </c>
      <c r="AP4791" t="s">
        <v>9099</v>
      </c>
      <c r="AQ4791">
        <v>0</v>
      </c>
      <c r="AR4791">
        <v>715540</v>
      </c>
    </row>
    <row r="4792" spans="1:44" x14ac:dyDescent="0.25">
      <c r="A4792">
        <v>4790</v>
      </c>
      <c r="B4792">
        <v>806</v>
      </c>
      <c r="C4792">
        <v>1062</v>
      </c>
      <c r="D4792">
        <v>1173</v>
      </c>
      <c r="H4792" t="s">
        <v>11878</v>
      </c>
      <c r="I4792">
        <v>9</v>
      </c>
      <c r="J4792" t="s">
        <v>31890</v>
      </c>
      <c r="N4792">
        <v>0</v>
      </c>
      <c r="O4792">
        <v>0</v>
      </c>
      <c r="P4792" t="s">
        <v>5628</v>
      </c>
      <c r="Q4792" t="s">
        <v>5628</v>
      </c>
      <c r="R4792" t="s">
        <v>5628</v>
      </c>
      <c r="S4792" t="s">
        <v>5629</v>
      </c>
      <c r="U4792" t="s">
        <v>31898</v>
      </c>
      <c r="V4792" t="s">
        <v>31896</v>
      </c>
      <c r="W4792">
        <v>3</v>
      </c>
      <c r="X4792" t="s">
        <v>3014</v>
      </c>
      <c r="Y4792">
        <v>2</v>
      </c>
      <c r="Z4792">
        <v>564.78783999999996</v>
      </c>
      <c r="AA4792">
        <v>1127.5610999999999</v>
      </c>
      <c r="AB4792">
        <v>54919.546875</v>
      </c>
      <c r="AC4792">
        <v>-1.4508000000000001</v>
      </c>
      <c r="AD4792">
        <v>0.35666999999999999</v>
      </c>
      <c r="AE4792">
        <v>-1.0941000000000001</v>
      </c>
      <c r="AF4792">
        <v>51.606999999999999</v>
      </c>
      <c r="AG4792">
        <v>6.2454000000000003E-2</v>
      </c>
      <c r="AH4792">
        <v>51.709000000000003</v>
      </c>
      <c r="AI4792">
        <v>0.1026</v>
      </c>
      <c r="AJ4792">
        <v>0.21925</v>
      </c>
      <c r="AK4792" t="s">
        <v>9099</v>
      </c>
      <c r="AL4792">
        <v>1</v>
      </c>
      <c r="AM4792">
        <v>0</v>
      </c>
      <c r="AO4792" t="s">
        <v>9099</v>
      </c>
      <c r="AP4792" t="s">
        <v>9099</v>
      </c>
      <c r="AQ4792">
        <v>0</v>
      </c>
      <c r="AR4792">
        <v>705000</v>
      </c>
    </row>
    <row r="4793" spans="1:44" x14ac:dyDescent="0.25">
      <c r="A4793">
        <v>4791</v>
      </c>
      <c r="B4793">
        <v>806</v>
      </c>
      <c r="C4793">
        <v>1062</v>
      </c>
      <c r="D4793">
        <v>1173</v>
      </c>
      <c r="H4793" t="s">
        <v>11878</v>
      </c>
      <c r="I4793">
        <v>9</v>
      </c>
      <c r="J4793" t="s">
        <v>31890</v>
      </c>
      <c r="N4793">
        <v>0</v>
      </c>
      <c r="O4793">
        <v>0</v>
      </c>
      <c r="P4793" t="s">
        <v>5628</v>
      </c>
      <c r="Q4793" t="s">
        <v>5628</v>
      </c>
      <c r="R4793" t="s">
        <v>5628</v>
      </c>
      <c r="S4793" t="s">
        <v>5629</v>
      </c>
      <c r="U4793" t="s">
        <v>31898</v>
      </c>
      <c r="V4793" t="s">
        <v>31901</v>
      </c>
      <c r="W4793">
        <v>4</v>
      </c>
      <c r="X4793" t="s">
        <v>3010</v>
      </c>
      <c r="Y4793">
        <v>2</v>
      </c>
      <c r="Z4793">
        <v>564.78783999999996</v>
      </c>
      <c r="AA4793">
        <v>1127.5610999999999</v>
      </c>
      <c r="AB4793">
        <v>56243.23046875</v>
      </c>
      <c r="AC4793">
        <v>-1.0028999999999999</v>
      </c>
      <c r="AD4793">
        <v>0.38551999999999997</v>
      </c>
      <c r="AE4793">
        <v>-0.61734</v>
      </c>
      <c r="AF4793">
        <v>51.244999999999997</v>
      </c>
      <c r="AG4793">
        <v>0.50346999999999997</v>
      </c>
      <c r="AH4793">
        <v>51.445999999999998</v>
      </c>
      <c r="AI4793">
        <v>0.20075999999999999</v>
      </c>
      <c r="AJ4793">
        <v>-4.4124999999999998E-2</v>
      </c>
      <c r="AK4793" t="s">
        <v>9099</v>
      </c>
      <c r="AL4793">
        <v>1</v>
      </c>
      <c r="AM4793">
        <v>0</v>
      </c>
      <c r="AO4793" t="s">
        <v>9099</v>
      </c>
      <c r="AP4793" t="s">
        <v>9099</v>
      </c>
      <c r="AQ4793">
        <v>0</v>
      </c>
      <c r="AR4793">
        <v>1325500</v>
      </c>
    </row>
    <row r="4794" spans="1:44" x14ac:dyDescent="0.25">
      <c r="A4794">
        <v>4792</v>
      </c>
      <c r="B4794">
        <v>806</v>
      </c>
      <c r="C4794">
        <v>1062</v>
      </c>
      <c r="D4794">
        <v>1173</v>
      </c>
      <c r="H4794" t="s">
        <v>11878</v>
      </c>
      <c r="I4794">
        <v>9</v>
      </c>
      <c r="J4794" t="s">
        <v>31890</v>
      </c>
      <c r="N4794">
        <v>0</v>
      </c>
      <c r="O4794">
        <v>0</v>
      </c>
      <c r="P4794" t="s">
        <v>5628</v>
      </c>
      <c r="Q4794" t="s">
        <v>5628</v>
      </c>
      <c r="R4794" t="s">
        <v>5628</v>
      </c>
      <c r="S4794" t="s">
        <v>5629</v>
      </c>
      <c r="U4794" t="s">
        <v>31898</v>
      </c>
      <c r="V4794" t="s">
        <v>31902</v>
      </c>
      <c r="W4794">
        <v>5</v>
      </c>
      <c r="X4794" t="s">
        <v>3011</v>
      </c>
      <c r="Y4794">
        <v>2</v>
      </c>
      <c r="Z4794">
        <v>564.78783999999996</v>
      </c>
      <c r="AA4794">
        <v>1127.5610999999999</v>
      </c>
      <c r="AB4794">
        <v>56010.4765625</v>
      </c>
      <c r="AC4794">
        <v>-1.2736000000000001</v>
      </c>
      <c r="AD4794">
        <v>0.13786000000000001</v>
      </c>
      <c r="AE4794">
        <v>-1.1356999999999999</v>
      </c>
      <c r="AF4794">
        <v>51.831000000000003</v>
      </c>
      <c r="AG4794">
        <v>0.44788</v>
      </c>
      <c r="AH4794">
        <v>51.38</v>
      </c>
      <c r="AI4794">
        <v>-0.45113999999999999</v>
      </c>
      <c r="AJ4794">
        <v>-0.11032</v>
      </c>
      <c r="AK4794" t="s">
        <v>9099</v>
      </c>
      <c r="AL4794">
        <v>1</v>
      </c>
      <c r="AM4794">
        <v>0</v>
      </c>
      <c r="AO4794" t="s">
        <v>9099</v>
      </c>
      <c r="AP4794" t="s">
        <v>9099</v>
      </c>
      <c r="AQ4794">
        <v>0</v>
      </c>
      <c r="AR4794">
        <v>621240</v>
      </c>
    </row>
    <row r="4795" spans="1:44" x14ac:dyDescent="0.25">
      <c r="A4795">
        <v>4793</v>
      </c>
      <c r="B4795">
        <v>1625</v>
      </c>
      <c r="C4795">
        <v>1063</v>
      </c>
      <c r="D4795">
        <v>1174</v>
      </c>
      <c r="E4795">
        <v>3618</v>
      </c>
      <c r="H4795" t="s">
        <v>11880</v>
      </c>
      <c r="I4795">
        <v>16</v>
      </c>
      <c r="J4795" t="s">
        <v>31890</v>
      </c>
      <c r="K4795" t="s">
        <v>33926</v>
      </c>
      <c r="N4795">
        <v>0</v>
      </c>
      <c r="O4795">
        <v>0</v>
      </c>
      <c r="P4795" t="s">
        <v>8103</v>
      </c>
      <c r="Q4795" t="s">
        <v>8103</v>
      </c>
      <c r="R4795" t="s">
        <v>8103</v>
      </c>
      <c r="S4795" t="s">
        <v>8104</v>
      </c>
      <c r="U4795" t="s">
        <v>31893</v>
      </c>
      <c r="V4795" t="s">
        <v>31894</v>
      </c>
      <c r="W4795">
        <v>1</v>
      </c>
      <c r="X4795" t="s">
        <v>1600</v>
      </c>
      <c r="Y4795">
        <v>2</v>
      </c>
      <c r="Z4795">
        <v>905.42744000000005</v>
      </c>
      <c r="AA4795">
        <v>1808.8403000000001</v>
      </c>
      <c r="AB4795">
        <v>45591.359375</v>
      </c>
      <c r="AC4795">
        <v>-1.1496999999999999</v>
      </c>
      <c r="AD4795">
        <v>0.21839</v>
      </c>
      <c r="AE4795">
        <v>-0.93128999999999995</v>
      </c>
      <c r="AF4795">
        <v>144.79</v>
      </c>
      <c r="AG4795">
        <v>0.63266</v>
      </c>
      <c r="AH4795">
        <v>144.79</v>
      </c>
      <c r="AI4795">
        <v>0</v>
      </c>
      <c r="AK4795">
        <v>0.75053280591964699</v>
      </c>
      <c r="AL4795" s="21">
        <v>8.3009000000000004E-5</v>
      </c>
      <c r="AM4795">
        <v>1</v>
      </c>
      <c r="AN4795">
        <v>19482</v>
      </c>
      <c r="AO4795">
        <v>132.05000000000001</v>
      </c>
      <c r="AP4795">
        <v>107.11</v>
      </c>
      <c r="AQ4795">
        <v>1</v>
      </c>
      <c r="AR4795">
        <v>3157100</v>
      </c>
    </row>
    <row r="4796" spans="1:44" x14ac:dyDescent="0.25">
      <c r="A4796">
        <v>4794</v>
      </c>
      <c r="B4796">
        <v>1625</v>
      </c>
      <c r="C4796">
        <v>1063</v>
      </c>
      <c r="D4796">
        <v>1174</v>
      </c>
      <c r="H4796" t="s">
        <v>11880</v>
      </c>
      <c r="I4796">
        <v>16</v>
      </c>
      <c r="J4796" t="s">
        <v>31890</v>
      </c>
      <c r="N4796">
        <v>0</v>
      </c>
      <c r="O4796">
        <v>0</v>
      </c>
      <c r="P4796" t="s">
        <v>8103</v>
      </c>
      <c r="Q4796" t="s">
        <v>8103</v>
      </c>
      <c r="R4796" t="s">
        <v>8103</v>
      </c>
      <c r="S4796" t="s">
        <v>8104</v>
      </c>
      <c r="U4796" t="s">
        <v>31898</v>
      </c>
      <c r="V4796" t="s">
        <v>31895</v>
      </c>
      <c r="W4796">
        <v>2</v>
      </c>
      <c r="X4796" t="s">
        <v>3013</v>
      </c>
      <c r="Y4796">
        <v>2</v>
      </c>
      <c r="Z4796">
        <v>905.42744000000005</v>
      </c>
      <c r="AA4796">
        <v>1808.8403000000001</v>
      </c>
      <c r="AB4796">
        <v>44753.64453125</v>
      </c>
      <c r="AC4796">
        <v>-0.86973</v>
      </c>
      <c r="AD4796">
        <v>0.24703</v>
      </c>
      <c r="AE4796">
        <v>-0.62270999999999999</v>
      </c>
      <c r="AF4796">
        <v>145.03</v>
      </c>
      <c r="AG4796">
        <v>0.75136999999999998</v>
      </c>
      <c r="AH4796">
        <v>144.68</v>
      </c>
      <c r="AI4796">
        <v>-0.34277000000000002</v>
      </c>
      <c r="AJ4796">
        <v>-0.10686</v>
      </c>
      <c r="AK4796" t="s">
        <v>9099</v>
      </c>
      <c r="AL4796">
        <v>1</v>
      </c>
      <c r="AM4796">
        <v>0</v>
      </c>
      <c r="AO4796" t="s">
        <v>9099</v>
      </c>
      <c r="AP4796" t="s">
        <v>9099</v>
      </c>
      <c r="AQ4796">
        <v>0</v>
      </c>
      <c r="AR4796">
        <v>1772500</v>
      </c>
    </row>
    <row r="4797" spans="1:44" x14ac:dyDescent="0.25">
      <c r="A4797">
        <v>4795</v>
      </c>
      <c r="B4797">
        <v>803</v>
      </c>
      <c r="C4797">
        <v>1064</v>
      </c>
      <c r="D4797">
        <v>1175</v>
      </c>
      <c r="E4797">
        <v>3619</v>
      </c>
      <c r="H4797" t="s">
        <v>11881</v>
      </c>
      <c r="I4797">
        <v>17</v>
      </c>
      <c r="J4797" t="s">
        <v>31890</v>
      </c>
      <c r="K4797" t="s">
        <v>33927</v>
      </c>
      <c r="N4797">
        <v>0</v>
      </c>
      <c r="O4797">
        <v>0</v>
      </c>
      <c r="P4797" t="s">
        <v>5619</v>
      </c>
      <c r="Q4797" t="s">
        <v>5619</v>
      </c>
      <c r="R4797" t="s">
        <v>5619</v>
      </c>
      <c r="S4797" t="s">
        <v>5620</v>
      </c>
      <c r="U4797" t="s">
        <v>31893</v>
      </c>
      <c r="V4797" t="s">
        <v>31901</v>
      </c>
      <c r="W4797">
        <v>4</v>
      </c>
      <c r="X4797" t="s">
        <v>3010</v>
      </c>
      <c r="Y4797">
        <v>2</v>
      </c>
      <c r="Z4797">
        <v>882.95997</v>
      </c>
      <c r="AA4797">
        <v>1763.9054000000001</v>
      </c>
      <c r="AB4797">
        <v>45652.10546875</v>
      </c>
      <c r="AC4797">
        <v>-0.53166000000000002</v>
      </c>
      <c r="AD4797">
        <v>0.58225000000000005</v>
      </c>
      <c r="AE4797">
        <v>5.0588000000000001E-2</v>
      </c>
      <c r="AF4797">
        <v>90.948999999999998</v>
      </c>
      <c r="AG4797">
        <v>0.64188000000000001</v>
      </c>
      <c r="AH4797">
        <v>90.948999999999998</v>
      </c>
      <c r="AI4797">
        <v>2.6703000000000002E-4</v>
      </c>
      <c r="AK4797">
        <v>0.82310998439788796</v>
      </c>
      <c r="AL4797">
        <v>4.6303999999999998E-3</v>
      </c>
      <c r="AM4797">
        <v>1</v>
      </c>
      <c r="AN4797">
        <v>12004</v>
      </c>
      <c r="AO4797">
        <v>99.343999999999994</v>
      </c>
      <c r="AP4797">
        <v>84.742000000000004</v>
      </c>
      <c r="AQ4797">
        <v>1</v>
      </c>
      <c r="AR4797">
        <v>2775500</v>
      </c>
    </row>
    <row r="4798" spans="1:44" x14ac:dyDescent="0.25">
      <c r="A4798">
        <v>4796</v>
      </c>
      <c r="B4798">
        <v>1781</v>
      </c>
      <c r="C4798">
        <v>1065</v>
      </c>
      <c r="D4798">
        <v>1176</v>
      </c>
      <c r="E4798">
        <v>3620</v>
      </c>
      <c r="H4798" t="s">
        <v>11884</v>
      </c>
      <c r="I4798">
        <v>13</v>
      </c>
      <c r="J4798" t="s">
        <v>31890</v>
      </c>
      <c r="K4798" t="s">
        <v>33928</v>
      </c>
      <c r="N4798">
        <v>0</v>
      </c>
      <c r="O4798">
        <v>0</v>
      </c>
      <c r="P4798" t="s">
        <v>8572</v>
      </c>
      <c r="Q4798" t="s">
        <v>8572</v>
      </c>
      <c r="R4798" t="s">
        <v>8572</v>
      </c>
      <c r="S4798" t="s">
        <v>8573</v>
      </c>
      <c r="U4798" t="s">
        <v>31893</v>
      </c>
      <c r="V4798" t="s">
        <v>31895</v>
      </c>
      <c r="W4798">
        <v>2</v>
      </c>
      <c r="X4798" t="s">
        <v>3013</v>
      </c>
      <c r="Y4798">
        <v>2</v>
      </c>
      <c r="Z4798">
        <v>812.38610000000006</v>
      </c>
      <c r="AA4798">
        <v>1622.7577000000001</v>
      </c>
      <c r="AB4798">
        <v>46300.4140625</v>
      </c>
      <c r="AC4798">
        <v>-0.80864999999999998</v>
      </c>
      <c r="AD4798">
        <v>-0.16339999999999999</v>
      </c>
      <c r="AE4798">
        <v>-0.97206000000000004</v>
      </c>
      <c r="AF4798">
        <v>116.16</v>
      </c>
      <c r="AG4798">
        <v>0.86636000000000002</v>
      </c>
      <c r="AH4798">
        <v>115.92</v>
      </c>
      <c r="AI4798">
        <v>-0.24260999999999999</v>
      </c>
      <c r="AK4798">
        <v>0.82349127531051602</v>
      </c>
      <c r="AL4798">
        <v>0.47015000000000001</v>
      </c>
      <c r="AM4798">
        <v>1</v>
      </c>
      <c r="AN4798">
        <v>14752</v>
      </c>
      <c r="AO4798">
        <v>47.712000000000003</v>
      </c>
      <c r="AP4798">
        <v>30.596</v>
      </c>
      <c r="AQ4798">
        <v>1</v>
      </c>
      <c r="AR4798">
        <v>3560600</v>
      </c>
    </row>
    <row r="4799" spans="1:44" x14ac:dyDescent="0.25">
      <c r="A4799">
        <v>4797</v>
      </c>
      <c r="B4799">
        <v>1781</v>
      </c>
      <c r="C4799">
        <v>1065</v>
      </c>
      <c r="D4799">
        <v>1176</v>
      </c>
      <c r="E4799">
        <v>3621</v>
      </c>
      <c r="H4799" t="s">
        <v>11884</v>
      </c>
      <c r="I4799">
        <v>13</v>
      </c>
      <c r="J4799" t="s">
        <v>31890</v>
      </c>
      <c r="K4799" t="s">
        <v>33928</v>
      </c>
      <c r="N4799">
        <v>0</v>
      </c>
      <c r="O4799">
        <v>0</v>
      </c>
      <c r="P4799" t="s">
        <v>8572</v>
      </c>
      <c r="Q4799" t="s">
        <v>8572</v>
      </c>
      <c r="R4799" t="s">
        <v>8572</v>
      </c>
      <c r="S4799" t="s">
        <v>8573</v>
      </c>
      <c r="U4799" t="s">
        <v>31893</v>
      </c>
      <c r="V4799" t="s">
        <v>31896</v>
      </c>
      <c r="W4799">
        <v>3</v>
      </c>
      <c r="X4799" t="s">
        <v>3014</v>
      </c>
      <c r="Y4799">
        <v>2</v>
      </c>
      <c r="Z4799">
        <v>812.38610000000006</v>
      </c>
      <c r="AA4799">
        <v>1622.7577000000001</v>
      </c>
      <c r="AB4799">
        <v>49589.125</v>
      </c>
      <c r="AC4799">
        <v>-0.72202999999999995</v>
      </c>
      <c r="AD4799">
        <v>0.11315</v>
      </c>
      <c r="AE4799">
        <v>-0.60887000000000002</v>
      </c>
      <c r="AF4799">
        <v>116.01</v>
      </c>
      <c r="AG4799">
        <v>1.2242999999999999</v>
      </c>
      <c r="AH4799">
        <v>115.91</v>
      </c>
      <c r="AI4799">
        <v>-9.7869999999999999E-2</v>
      </c>
      <c r="AK4799">
        <v>0.716008961200714</v>
      </c>
      <c r="AL4799">
        <v>4.8737000000000003E-2</v>
      </c>
      <c r="AM4799">
        <v>1</v>
      </c>
      <c r="AN4799">
        <v>15350</v>
      </c>
      <c r="AO4799">
        <v>78.323999999999998</v>
      </c>
      <c r="AP4799">
        <v>78.323999999999998</v>
      </c>
      <c r="AQ4799">
        <v>1</v>
      </c>
      <c r="AR4799">
        <v>7978300</v>
      </c>
    </row>
    <row r="4800" spans="1:44" x14ac:dyDescent="0.25">
      <c r="A4800">
        <v>4798</v>
      </c>
      <c r="B4800">
        <v>1781</v>
      </c>
      <c r="C4800">
        <v>1065</v>
      </c>
      <c r="D4800">
        <v>1176</v>
      </c>
      <c r="E4800">
        <v>3622</v>
      </c>
      <c r="H4800" t="s">
        <v>11884</v>
      </c>
      <c r="I4800">
        <v>13</v>
      </c>
      <c r="J4800" t="s">
        <v>31890</v>
      </c>
      <c r="K4800" t="s">
        <v>33928</v>
      </c>
      <c r="N4800">
        <v>0</v>
      </c>
      <c r="O4800">
        <v>0</v>
      </c>
      <c r="P4800" t="s">
        <v>8572</v>
      </c>
      <c r="Q4800" t="s">
        <v>8572</v>
      </c>
      <c r="R4800" t="s">
        <v>8572</v>
      </c>
      <c r="S4800" t="s">
        <v>8573</v>
      </c>
      <c r="U4800" t="s">
        <v>31893</v>
      </c>
      <c r="V4800" t="s">
        <v>31897</v>
      </c>
      <c r="W4800">
        <v>6</v>
      </c>
      <c r="X4800" t="s">
        <v>3012</v>
      </c>
      <c r="Y4800">
        <v>2</v>
      </c>
      <c r="Z4800">
        <v>812.38610000000006</v>
      </c>
      <c r="AA4800">
        <v>1622.7577000000001</v>
      </c>
      <c r="AB4800">
        <v>47451.05078125</v>
      </c>
      <c r="AC4800">
        <v>9.2879000000000003E-2</v>
      </c>
      <c r="AD4800">
        <v>0.46829999999999999</v>
      </c>
      <c r="AE4800">
        <v>0.56118000000000001</v>
      </c>
      <c r="AF4800">
        <v>115.7</v>
      </c>
      <c r="AG4800">
        <v>0.89195999999999998</v>
      </c>
      <c r="AH4800">
        <v>115.95</v>
      </c>
      <c r="AI4800">
        <v>0.25294</v>
      </c>
      <c r="AK4800">
        <v>0.74078392982482899</v>
      </c>
      <c r="AL4800">
        <v>1.986E-4</v>
      </c>
      <c r="AM4800">
        <v>1</v>
      </c>
      <c r="AN4800">
        <v>16327</v>
      </c>
      <c r="AO4800">
        <v>120.53</v>
      </c>
      <c r="AP4800">
        <v>118.09</v>
      </c>
      <c r="AQ4800">
        <v>1</v>
      </c>
      <c r="AR4800">
        <v>13100000</v>
      </c>
    </row>
    <row r="4801" spans="1:44" x14ac:dyDescent="0.25">
      <c r="A4801">
        <v>4799</v>
      </c>
      <c r="B4801">
        <v>1781</v>
      </c>
      <c r="C4801">
        <v>1065</v>
      </c>
      <c r="D4801">
        <v>1176</v>
      </c>
      <c r="H4801" t="s">
        <v>11884</v>
      </c>
      <c r="I4801">
        <v>13</v>
      </c>
      <c r="J4801" t="s">
        <v>31890</v>
      </c>
      <c r="N4801">
        <v>0</v>
      </c>
      <c r="O4801">
        <v>0</v>
      </c>
      <c r="P4801" t="s">
        <v>8572</v>
      </c>
      <c r="Q4801" t="s">
        <v>8572</v>
      </c>
      <c r="R4801" t="s">
        <v>8572</v>
      </c>
      <c r="S4801" t="s">
        <v>8573</v>
      </c>
      <c r="U4801" t="s">
        <v>31898</v>
      </c>
      <c r="V4801" t="s">
        <v>31894</v>
      </c>
      <c r="W4801">
        <v>1</v>
      </c>
      <c r="X4801" t="s">
        <v>1600</v>
      </c>
      <c r="Y4801">
        <v>2</v>
      </c>
      <c r="Z4801">
        <v>812.38610000000006</v>
      </c>
      <c r="AA4801">
        <v>1622.7577000000001</v>
      </c>
      <c r="AB4801">
        <v>46457.29296875</v>
      </c>
      <c r="AC4801">
        <v>-1.5103</v>
      </c>
      <c r="AD4801">
        <v>-0.45895999999999998</v>
      </c>
      <c r="AE4801">
        <v>-1.9693000000000001</v>
      </c>
      <c r="AF4801">
        <v>117.76</v>
      </c>
      <c r="AG4801">
        <v>0.88285000000000002</v>
      </c>
      <c r="AH4801">
        <v>117.76</v>
      </c>
      <c r="AI4801">
        <v>0</v>
      </c>
      <c r="AJ4801">
        <v>1.8465</v>
      </c>
      <c r="AK4801" t="s">
        <v>9099</v>
      </c>
      <c r="AL4801">
        <v>1</v>
      </c>
      <c r="AM4801">
        <v>0</v>
      </c>
      <c r="AO4801" t="s">
        <v>9099</v>
      </c>
      <c r="AP4801" t="s">
        <v>9099</v>
      </c>
      <c r="AQ4801">
        <v>0</v>
      </c>
      <c r="AR4801">
        <v>5432000</v>
      </c>
    </row>
    <row r="4802" spans="1:44" x14ac:dyDescent="0.25">
      <c r="A4802">
        <v>4800</v>
      </c>
      <c r="B4802">
        <v>1781</v>
      </c>
      <c r="C4802">
        <v>1065</v>
      </c>
      <c r="D4802">
        <v>1176</v>
      </c>
      <c r="H4802" t="s">
        <v>11884</v>
      </c>
      <c r="I4802">
        <v>13</v>
      </c>
      <c r="J4802" t="s">
        <v>31890</v>
      </c>
      <c r="N4802">
        <v>0</v>
      </c>
      <c r="O4802">
        <v>0</v>
      </c>
      <c r="P4802" t="s">
        <v>8572</v>
      </c>
      <c r="Q4802" t="s">
        <v>8572</v>
      </c>
      <c r="R4802" t="s">
        <v>8572</v>
      </c>
      <c r="S4802" t="s">
        <v>8573</v>
      </c>
      <c r="U4802" t="s">
        <v>31898</v>
      </c>
      <c r="V4802" t="s">
        <v>31901</v>
      </c>
      <c r="W4802">
        <v>4</v>
      </c>
      <c r="X4802" t="s">
        <v>3010</v>
      </c>
      <c r="Y4802">
        <v>2</v>
      </c>
      <c r="Z4802">
        <v>812.38610000000006</v>
      </c>
      <c r="AA4802">
        <v>1622.7577000000001</v>
      </c>
      <c r="AB4802">
        <v>51572.25390625</v>
      </c>
      <c r="AC4802">
        <v>-0.54945999999999995</v>
      </c>
      <c r="AD4802">
        <v>0.10487</v>
      </c>
      <c r="AE4802">
        <v>-0.44458999999999999</v>
      </c>
      <c r="AF4802">
        <v>116.03</v>
      </c>
      <c r="AG4802">
        <v>0.61192000000000002</v>
      </c>
      <c r="AH4802">
        <v>115.83</v>
      </c>
      <c r="AI4802">
        <v>-0.20022999999999999</v>
      </c>
      <c r="AJ4802">
        <v>-7.8994999999999996E-2</v>
      </c>
      <c r="AK4802" t="s">
        <v>9099</v>
      </c>
      <c r="AL4802">
        <v>1</v>
      </c>
      <c r="AM4802">
        <v>0</v>
      </c>
      <c r="AO4802" t="s">
        <v>9099</v>
      </c>
      <c r="AP4802" t="s">
        <v>9099</v>
      </c>
      <c r="AQ4802">
        <v>0</v>
      </c>
      <c r="AR4802">
        <v>3502100</v>
      </c>
    </row>
    <row r="4803" spans="1:44" x14ac:dyDescent="0.25">
      <c r="A4803">
        <v>4801</v>
      </c>
      <c r="B4803">
        <v>591</v>
      </c>
      <c r="C4803">
        <v>1066</v>
      </c>
      <c r="D4803">
        <v>1177</v>
      </c>
      <c r="E4803" t="s">
        <v>11885</v>
      </c>
      <c r="H4803" t="s">
        <v>11886</v>
      </c>
      <c r="I4803">
        <v>16</v>
      </c>
      <c r="J4803" t="s">
        <v>31890</v>
      </c>
      <c r="K4803" t="s">
        <v>33929</v>
      </c>
      <c r="N4803">
        <v>0</v>
      </c>
      <c r="O4803">
        <v>0</v>
      </c>
      <c r="P4803" t="s">
        <v>4975</v>
      </c>
      <c r="Q4803" t="s">
        <v>4975</v>
      </c>
      <c r="R4803" t="s">
        <v>4975</v>
      </c>
      <c r="S4803" t="s">
        <v>4976</v>
      </c>
      <c r="U4803" t="s">
        <v>31893</v>
      </c>
      <c r="V4803" t="s">
        <v>31896</v>
      </c>
      <c r="W4803">
        <v>3</v>
      </c>
      <c r="X4803" t="s">
        <v>3014</v>
      </c>
      <c r="Y4803">
        <v>2</v>
      </c>
      <c r="Z4803">
        <v>863.42744000000005</v>
      </c>
      <c r="AA4803">
        <v>1724.8403000000001</v>
      </c>
      <c r="AB4803">
        <v>45343.25</v>
      </c>
      <c r="AC4803">
        <v>-0.54169</v>
      </c>
      <c r="AD4803">
        <v>1.2689000000000001E-2</v>
      </c>
      <c r="AE4803">
        <v>-0.52900000000000003</v>
      </c>
      <c r="AF4803">
        <v>95.89</v>
      </c>
      <c r="AG4803">
        <v>3.5245000000000002</v>
      </c>
      <c r="AH4803">
        <v>95.992999999999995</v>
      </c>
      <c r="AI4803">
        <v>0.10261000000000001</v>
      </c>
      <c r="AK4803">
        <v>0.97438216209411599</v>
      </c>
      <c r="AL4803">
        <v>8.6447E-3</v>
      </c>
      <c r="AM4803">
        <v>3</v>
      </c>
      <c r="AN4803">
        <v>12545</v>
      </c>
      <c r="AO4803">
        <v>94.716999999999999</v>
      </c>
      <c r="AP4803">
        <v>94.716999999999999</v>
      </c>
      <c r="AQ4803">
        <v>1</v>
      </c>
      <c r="AR4803">
        <v>9499000</v>
      </c>
    </row>
    <row r="4804" spans="1:44" x14ac:dyDescent="0.25">
      <c r="A4804">
        <v>4802</v>
      </c>
      <c r="B4804">
        <v>1344</v>
      </c>
      <c r="C4804">
        <v>1067</v>
      </c>
      <c r="D4804">
        <v>1178</v>
      </c>
      <c r="E4804">
        <v>3626</v>
      </c>
      <c r="H4804" t="s">
        <v>11888</v>
      </c>
      <c r="I4804">
        <v>19</v>
      </c>
      <c r="J4804" t="s">
        <v>31890</v>
      </c>
      <c r="K4804" t="s">
        <v>33930</v>
      </c>
      <c r="N4804">
        <v>0</v>
      </c>
      <c r="O4804">
        <v>0</v>
      </c>
      <c r="P4804" t="s">
        <v>7254</v>
      </c>
      <c r="Q4804" t="s">
        <v>7254</v>
      </c>
      <c r="R4804" t="s">
        <v>7254</v>
      </c>
      <c r="S4804" t="s">
        <v>7255</v>
      </c>
      <c r="U4804" t="s">
        <v>31893</v>
      </c>
      <c r="V4804" t="s">
        <v>31896</v>
      </c>
      <c r="W4804">
        <v>3</v>
      </c>
      <c r="X4804" t="s">
        <v>3014</v>
      </c>
      <c r="Y4804">
        <v>3</v>
      </c>
      <c r="Z4804">
        <v>744.35360000000003</v>
      </c>
      <c r="AA4804">
        <v>2230.0390000000002</v>
      </c>
      <c r="AB4804">
        <v>49355.2578125</v>
      </c>
      <c r="AC4804">
        <v>-0.48126999999999998</v>
      </c>
      <c r="AD4804">
        <v>7.8714000000000006E-2</v>
      </c>
      <c r="AE4804">
        <v>-0.40255999999999997</v>
      </c>
      <c r="AF4804">
        <v>125.4</v>
      </c>
      <c r="AG4804">
        <v>1.2032</v>
      </c>
      <c r="AH4804">
        <v>125.1</v>
      </c>
      <c r="AI4804">
        <v>-0.29835</v>
      </c>
      <c r="AK4804">
        <v>0.79980623722076405</v>
      </c>
      <c r="AL4804">
        <v>7.7345999999999998E-2</v>
      </c>
      <c r="AM4804">
        <v>1</v>
      </c>
      <c r="AN4804">
        <v>16587</v>
      </c>
      <c r="AO4804">
        <v>66.022000000000006</v>
      </c>
      <c r="AP4804">
        <v>46.468000000000004</v>
      </c>
      <c r="AQ4804">
        <v>1</v>
      </c>
      <c r="AR4804">
        <v>11229000</v>
      </c>
    </row>
    <row r="4805" spans="1:44" x14ac:dyDescent="0.25">
      <c r="A4805">
        <v>4803</v>
      </c>
      <c r="B4805">
        <v>1344</v>
      </c>
      <c r="C4805">
        <v>1067</v>
      </c>
      <c r="D4805">
        <v>1178</v>
      </c>
      <c r="H4805" t="s">
        <v>11888</v>
      </c>
      <c r="I4805">
        <v>19</v>
      </c>
      <c r="J4805" t="s">
        <v>31890</v>
      </c>
      <c r="N4805">
        <v>0</v>
      </c>
      <c r="O4805">
        <v>0</v>
      </c>
      <c r="P4805" t="s">
        <v>7254</v>
      </c>
      <c r="Q4805" t="s">
        <v>7254</v>
      </c>
      <c r="R4805" t="s">
        <v>7254</v>
      </c>
      <c r="S4805" t="s">
        <v>7255</v>
      </c>
      <c r="U4805" t="s">
        <v>31898</v>
      </c>
      <c r="V4805" t="s">
        <v>31901</v>
      </c>
      <c r="W4805">
        <v>4</v>
      </c>
      <c r="X4805" t="s">
        <v>3010</v>
      </c>
      <c r="Y4805">
        <v>3</v>
      </c>
      <c r="Z4805">
        <v>744.35360000000003</v>
      </c>
      <c r="AA4805">
        <v>2230.0390000000002</v>
      </c>
      <c r="AB4805">
        <v>50461.48828125</v>
      </c>
      <c r="AC4805">
        <v>-0.63919000000000004</v>
      </c>
      <c r="AD4805">
        <v>0.27476</v>
      </c>
      <c r="AE4805">
        <v>-0.36442999999999998</v>
      </c>
      <c r="AF4805">
        <v>125.41</v>
      </c>
      <c r="AG4805">
        <v>0.60370999999999997</v>
      </c>
      <c r="AH4805">
        <v>125.11</v>
      </c>
      <c r="AI4805">
        <v>-0.30048000000000002</v>
      </c>
      <c r="AJ4805">
        <v>5.5465999999999996E-3</v>
      </c>
      <c r="AK4805" t="s">
        <v>9099</v>
      </c>
      <c r="AL4805">
        <v>1</v>
      </c>
      <c r="AM4805">
        <v>0</v>
      </c>
      <c r="AO4805" t="s">
        <v>9099</v>
      </c>
      <c r="AP4805" t="s">
        <v>9099</v>
      </c>
      <c r="AQ4805">
        <v>0</v>
      </c>
      <c r="AR4805">
        <v>3297200</v>
      </c>
    </row>
    <row r="4806" spans="1:44" x14ac:dyDescent="0.25">
      <c r="A4806">
        <v>4804</v>
      </c>
      <c r="B4806">
        <v>1344</v>
      </c>
      <c r="C4806">
        <v>1067</v>
      </c>
      <c r="D4806">
        <v>1178</v>
      </c>
      <c r="H4806" t="s">
        <v>11888</v>
      </c>
      <c r="I4806">
        <v>19</v>
      </c>
      <c r="J4806" t="s">
        <v>31890</v>
      </c>
      <c r="N4806">
        <v>0</v>
      </c>
      <c r="O4806">
        <v>0</v>
      </c>
      <c r="P4806" t="s">
        <v>7254</v>
      </c>
      <c r="Q4806" t="s">
        <v>7254</v>
      </c>
      <c r="R4806" t="s">
        <v>7254</v>
      </c>
      <c r="S4806" t="s">
        <v>7255</v>
      </c>
      <c r="U4806" t="s">
        <v>31898</v>
      </c>
      <c r="V4806" t="s">
        <v>31902</v>
      </c>
      <c r="W4806">
        <v>5</v>
      </c>
      <c r="X4806" t="s">
        <v>3011</v>
      </c>
      <c r="Y4806">
        <v>3</v>
      </c>
      <c r="Z4806">
        <v>744.35360000000003</v>
      </c>
      <c r="AA4806">
        <v>2230.0390000000002</v>
      </c>
      <c r="AB4806">
        <v>45235.80859375</v>
      </c>
      <c r="AC4806">
        <v>-0.21856999999999999</v>
      </c>
      <c r="AD4806">
        <v>0.49712000000000001</v>
      </c>
      <c r="AE4806">
        <v>0.27855000000000002</v>
      </c>
      <c r="AF4806">
        <v>125.58</v>
      </c>
      <c r="AG4806">
        <v>0.37491000000000002</v>
      </c>
      <c r="AH4806">
        <v>125.02</v>
      </c>
      <c r="AI4806">
        <v>-0.55137999999999998</v>
      </c>
      <c r="AJ4806">
        <v>-8.1092999999999998E-2</v>
      </c>
      <c r="AK4806" t="s">
        <v>9099</v>
      </c>
      <c r="AL4806">
        <v>1</v>
      </c>
      <c r="AM4806">
        <v>0</v>
      </c>
      <c r="AO4806" t="s">
        <v>9099</v>
      </c>
      <c r="AP4806" t="s">
        <v>9099</v>
      </c>
      <c r="AQ4806">
        <v>0</v>
      </c>
      <c r="AR4806">
        <v>709030</v>
      </c>
    </row>
    <row r="4807" spans="1:44" x14ac:dyDescent="0.25">
      <c r="A4807">
        <v>4805</v>
      </c>
      <c r="B4807">
        <v>1344</v>
      </c>
      <c r="C4807">
        <v>1067</v>
      </c>
      <c r="D4807">
        <v>1178</v>
      </c>
      <c r="H4807" t="s">
        <v>11888</v>
      </c>
      <c r="I4807">
        <v>19</v>
      </c>
      <c r="J4807" t="s">
        <v>31890</v>
      </c>
      <c r="N4807">
        <v>0</v>
      </c>
      <c r="O4807">
        <v>0</v>
      </c>
      <c r="P4807" t="s">
        <v>7254</v>
      </c>
      <c r="Q4807" t="s">
        <v>7254</v>
      </c>
      <c r="R4807" t="s">
        <v>7254</v>
      </c>
      <c r="S4807" t="s">
        <v>7255</v>
      </c>
      <c r="U4807" t="s">
        <v>31898</v>
      </c>
      <c r="V4807" t="s">
        <v>31897</v>
      </c>
      <c r="W4807">
        <v>6</v>
      </c>
      <c r="X4807" t="s">
        <v>3012</v>
      </c>
      <c r="Y4807">
        <v>3</v>
      </c>
      <c r="Z4807">
        <v>744.35360000000003</v>
      </c>
      <c r="AA4807">
        <v>2230.0390000000002</v>
      </c>
      <c r="AB4807">
        <v>49185.0625</v>
      </c>
      <c r="AC4807">
        <v>-0.63360000000000005</v>
      </c>
      <c r="AD4807">
        <v>0.28528999999999999</v>
      </c>
      <c r="AE4807">
        <v>-0.34831000000000001</v>
      </c>
      <c r="AF4807">
        <v>125.07</v>
      </c>
      <c r="AG4807">
        <v>0.71352000000000004</v>
      </c>
      <c r="AH4807">
        <v>125.22</v>
      </c>
      <c r="AI4807">
        <v>0.1527</v>
      </c>
      <c r="AJ4807">
        <v>0.11855</v>
      </c>
      <c r="AK4807" t="s">
        <v>9099</v>
      </c>
      <c r="AL4807">
        <v>1</v>
      </c>
      <c r="AM4807">
        <v>0</v>
      </c>
      <c r="AO4807" t="s">
        <v>9099</v>
      </c>
      <c r="AP4807" t="s">
        <v>9099</v>
      </c>
      <c r="AQ4807">
        <v>0</v>
      </c>
      <c r="AR4807">
        <v>6634500</v>
      </c>
    </row>
    <row r="4808" spans="1:44" x14ac:dyDescent="0.25">
      <c r="A4808">
        <v>4806</v>
      </c>
      <c r="B4808">
        <v>1677</v>
      </c>
      <c r="C4808">
        <v>1068</v>
      </c>
      <c r="D4808">
        <v>1179</v>
      </c>
      <c r="E4808">
        <v>3627</v>
      </c>
      <c r="G4808">
        <v>824</v>
      </c>
      <c r="H4808" t="s">
        <v>11892</v>
      </c>
      <c r="I4808">
        <v>16</v>
      </c>
      <c r="J4808" t="s">
        <v>31868</v>
      </c>
      <c r="K4808" t="s">
        <v>33931</v>
      </c>
      <c r="L4808" t="s">
        <v>33932</v>
      </c>
      <c r="M4808" t="s">
        <v>33933</v>
      </c>
      <c r="N4808">
        <v>0</v>
      </c>
      <c r="O4808">
        <v>1</v>
      </c>
      <c r="P4808" t="s">
        <v>8261</v>
      </c>
      <c r="Q4808" t="s">
        <v>8261</v>
      </c>
      <c r="R4808" t="s">
        <v>8261</v>
      </c>
      <c r="S4808" t="s">
        <v>8262</v>
      </c>
      <c r="U4808" t="s">
        <v>31893</v>
      </c>
      <c r="V4808" t="s">
        <v>31901</v>
      </c>
      <c r="W4808">
        <v>4</v>
      </c>
      <c r="X4808" t="s">
        <v>3010</v>
      </c>
      <c r="Y4808">
        <v>2</v>
      </c>
      <c r="Z4808">
        <v>853.92453999999998</v>
      </c>
      <c r="AA4808">
        <v>1705.8344999999999</v>
      </c>
      <c r="AB4808">
        <v>45261.01171875</v>
      </c>
      <c r="AC4808">
        <v>-0.61946999999999997</v>
      </c>
      <c r="AD4808">
        <v>0.34384999999999999</v>
      </c>
      <c r="AE4808">
        <v>-0.27561999999999998</v>
      </c>
      <c r="AF4808">
        <v>110.19</v>
      </c>
      <c r="AG4808">
        <v>0.62277000000000005</v>
      </c>
      <c r="AH4808">
        <v>109.99</v>
      </c>
      <c r="AI4808">
        <v>-0.20022999999999999</v>
      </c>
      <c r="AK4808">
        <v>0.76368194818496704</v>
      </c>
      <c r="AL4808">
        <v>4.3908000000000003E-2</v>
      </c>
      <c r="AM4808">
        <v>1</v>
      </c>
      <c r="AN4808">
        <v>14826</v>
      </c>
      <c r="AO4808">
        <v>69.260999999999996</v>
      </c>
      <c r="AP4808">
        <v>57.981999999999999</v>
      </c>
      <c r="AQ4808">
        <v>1</v>
      </c>
      <c r="AR4808">
        <v>2879100</v>
      </c>
    </row>
    <row r="4809" spans="1:44" x14ac:dyDescent="0.25">
      <c r="A4809">
        <v>4807</v>
      </c>
      <c r="B4809">
        <v>1677</v>
      </c>
      <c r="C4809">
        <v>1068</v>
      </c>
      <c r="D4809">
        <v>1179</v>
      </c>
      <c r="E4809">
        <v>3628</v>
      </c>
      <c r="G4809">
        <v>824</v>
      </c>
      <c r="H4809" t="s">
        <v>11892</v>
      </c>
      <c r="I4809">
        <v>16</v>
      </c>
      <c r="J4809" t="s">
        <v>31868</v>
      </c>
      <c r="K4809" t="s">
        <v>33931</v>
      </c>
      <c r="L4809" t="s">
        <v>33932</v>
      </c>
      <c r="M4809" t="s">
        <v>33934</v>
      </c>
      <c r="N4809">
        <v>0</v>
      </c>
      <c r="O4809">
        <v>1</v>
      </c>
      <c r="P4809" t="s">
        <v>8261</v>
      </c>
      <c r="Q4809" t="s">
        <v>8261</v>
      </c>
      <c r="R4809" t="s">
        <v>8261</v>
      </c>
      <c r="S4809" t="s">
        <v>8262</v>
      </c>
      <c r="U4809" t="s">
        <v>31893</v>
      </c>
      <c r="V4809" t="s">
        <v>31902</v>
      </c>
      <c r="W4809">
        <v>5</v>
      </c>
      <c r="X4809" t="s">
        <v>3011</v>
      </c>
      <c r="Y4809">
        <v>2</v>
      </c>
      <c r="Z4809">
        <v>853.92453999999998</v>
      </c>
      <c r="AA4809">
        <v>1705.8344999999999</v>
      </c>
      <c r="AB4809">
        <v>46000.12890625</v>
      </c>
      <c r="AC4809">
        <v>-0.65042</v>
      </c>
      <c r="AD4809">
        <v>0.17433000000000001</v>
      </c>
      <c r="AE4809">
        <v>-0.47609000000000001</v>
      </c>
      <c r="AF4809">
        <v>110.45</v>
      </c>
      <c r="AG4809">
        <v>1.2397</v>
      </c>
      <c r="AH4809">
        <v>110</v>
      </c>
      <c r="AI4809">
        <v>-0.45113999999999999</v>
      </c>
      <c r="AK4809">
        <v>0.76548165082931496</v>
      </c>
      <c r="AL4809" s="21">
        <v>1.4161000000000001E-7</v>
      </c>
      <c r="AM4809">
        <v>1</v>
      </c>
      <c r="AN4809">
        <v>13443</v>
      </c>
      <c r="AO4809">
        <v>146</v>
      </c>
      <c r="AP4809">
        <v>125.77</v>
      </c>
      <c r="AQ4809">
        <v>1</v>
      </c>
      <c r="AR4809">
        <v>4803800</v>
      </c>
    </row>
    <row r="4810" spans="1:44" x14ac:dyDescent="0.25">
      <c r="A4810">
        <v>4808</v>
      </c>
      <c r="B4810">
        <v>1677</v>
      </c>
      <c r="C4810">
        <v>1068</v>
      </c>
      <c r="D4810">
        <v>1179</v>
      </c>
      <c r="E4810">
        <v>3629</v>
      </c>
      <c r="G4810">
        <v>824</v>
      </c>
      <c r="H4810" t="s">
        <v>11892</v>
      </c>
      <c r="I4810">
        <v>16</v>
      </c>
      <c r="J4810" t="s">
        <v>31868</v>
      </c>
      <c r="K4810" t="s">
        <v>33931</v>
      </c>
      <c r="L4810" t="s">
        <v>33932</v>
      </c>
      <c r="M4810" t="s">
        <v>33935</v>
      </c>
      <c r="N4810">
        <v>0</v>
      </c>
      <c r="O4810">
        <v>1</v>
      </c>
      <c r="P4810" t="s">
        <v>8261</v>
      </c>
      <c r="Q4810" t="s">
        <v>8261</v>
      </c>
      <c r="R4810" t="s">
        <v>8261</v>
      </c>
      <c r="S4810" t="s">
        <v>8262</v>
      </c>
      <c r="U4810" t="s">
        <v>31893</v>
      </c>
      <c r="V4810" t="s">
        <v>31897</v>
      </c>
      <c r="W4810">
        <v>6</v>
      </c>
      <c r="X4810" t="s">
        <v>3012</v>
      </c>
      <c r="Y4810">
        <v>2</v>
      </c>
      <c r="Z4810">
        <v>853.92453999999998</v>
      </c>
      <c r="AA4810">
        <v>1705.8344999999999</v>
      </c>
      <c r="AB4810">
        <v>46571.8125</v>
      </c>
      <c r="AC4810">
        <v>-0.46318999999999999</v>
      </c>
      <c r="AD4810">
        <v>8.5874999999999996E-3</v>
      </c>
      <c r="AE4810">
        <v>-0.4546</v>
      </c>
      <c r="AF4810">
        <v>109.87</v>
      </c>
      <c r="AG4810">
        <v>0.68418999999999996</v>
      </c>
      <c r="AH4810">
        <v>110.12</v>
      </c>
      <c r="AI4810">
        <v>0.25294</v>
      </c>
      <c r="AK4810">
        <v>0.83538734912872303</v>
      </c>
      <c r="AL4810">
        <v>0.21062</v>
      </c>
      <c r="AM4810">
        <v>1</v>
      </c>
      <c r="AN4810">
        <v>15472</v>
      </c>
      <c r="AO4810">
        <v>53.981000000000002</v>
      </c>
      <c r="AP4810">
        <v>41.488999999999997</v>
      </c>
      <c r="AQ4810">
        <v>1</v>
      </c>
      <c r="AR4810">
        <v>6192100</v>
      </c>
    </row>
    <row r="4811" spans="1:44" x14ac:dyDescent="0.25">
      <c r="A4811">
        <v>4809</v>
      </c>
      <c r="B4811">
        <v>1677</v>
      </c>
      <c r="C4811">
        <v>1068</v>
      </c>
      <c r="D4811">
        <v>1180</v>
      </c>
      <c r="E4811">
        <v>3630</v>
      </c>
      <c r="H4811" t="s">
        <v>11892</v>
      </c>
      <c r="I4811">
        <v>16</v>
      </c>
      <c r="J4811" t="s">
        <v>31890</v>
      </c>
      <c r="K4811" t="s">
        <v>33936</v>
      </c>
      <c r="N4811">
        <v>0</v>
      </c>
      <c r="O4811">
        <v>0</v>
      </c>
      <c r="P4811" t="s">
        <v>8261</v>
      </c>
      <c r="Q4811" t="s">
        <v>8261</v>
      </c>
      <c r="R4811" t="s">
        <v>8261</v>
      </c>
      <c r="S4811" t="s">
        <v>8262</v>
      </c>
      <c r="U4811" t="s">
        <v>31893</v>
      </c>
      <c r="V4811" t="s">
        <v>31901</v>
      </c>
      <c r="W4811">
        <v>4</v>
      </c>
      <c r="X4811" t="s">
        <v>3010</v>
      </c>
      <c r="Y4811">
        <v>2</v>
      </c>
      <c r="Z4811">
        <v>845.92708000000005</v>
      </c>
      <c r="AA4811">
        <v>1689.8396</v>
      </c>
      <c r="AB4811">
        <v>46376.7265625</v>
      </c>
      <c r="AC4811">
        <v>0.25624999999999998</v>
      </c>
      <c r="AD4811">
        <v>0.25822000000000001</v>
      </c>
      <c r="AE4811">
        <v>0.51446999999999998</v>
      </c>
      <c r="AF4811">
        <v>138</v>
      </c>
      <c r="AG4811">
        <v>0.68159000000000003</v>
      </c>
      <c r="AH4811">
        <v>137.69999999999999</v>
      </c>
      <c r="AI4811">
        <v>-0.30048000000000002</v>
      </c>
      <c r="AK4811">
        <v>0.92366111278533902</v>
      </c>
      <c r="AL4811">
        <v>1.1534</v>
      </c>
      <c r="AM4811">
        <v>1</v>
      </c>
      <c r="AN4811">
        <v>18402</v>
      </c>
      <c r="AO4811">
        <v>12.201000000000001</v>
      </c>
      <c r="AP4811">
        <v>12.201000000000001</v>
      </c>
      <c r="AQ4811">
        <v>1</v>
      </c>
      <c r="AR4811">
        <v>2071400</v>
      </c>
    </row>
    <row r="4812" spans="1:44" x14ac:dyDescent="0.25">
      <c r="A4812">
        <v>4810</v>
      </c>
      <c r="B4812">
        <v>1677</v>
      </c>
      <c r="C4812">
        <v>1068</v>
      </c>
      <c r="D4812">
        <v>1180</v>
      </c>
      <c r="E4812">
        <v>3631</v>
      </c>
      <c r="H4812" t="s">
        <v>11892</v>
      </c>
      <c r="I4812">
        <v>16</v>
      </c>
      <c r="J4812" t="s">
        <v>31890</v>
      </c>
      <c r="K4812" t="s">
        <v>33936</v>
      </c>
      <c r="N4812">
        <v>0</v>
      </c>
      <c r="O4812">
        <v>0</v>
      </c>
      <c r="P4812" t="s">
        <v>8261</v>
      </c>
      <c r="Q4812" t="s">
        <v>8261</v>
      </c>
      <c r="R4812" t="s">
        <v>8261</v>
      </c>
      <c r="S4812" t="s">
        <v>8262</v>
      </c>
      <c r="U4812" t="s">
        <v>31893</v>
      </c>
      <c r="V4812" t="s">
        <v>31897</v>
      </c>
      <c r="W4812">
        <v>6</v>
      </c>
      <c r="X4812" t="s">
        <v>3012</v>
      </c>
      <c r="Y4812">
        <v>2</v>
      </c>
      <c r="Z4812">
        <v>845.92708000000005</v>
      </c>
      <c r="AA4812">
        <v>1689.8396</v>
      </c>
      <c r="AB4812">
        <v>46644.84765625</v>
      </c>
      <c r="AC4812">
        <v>-0.38580999999999999</v>
      </c>
      <c r="AD4812">
        <v>8.4102999999999997E-2</v>
      </c>
      <c r="AE4812">
        <v>-0.30170999999999998</v>
      </c>
      <c r="AF4812">
        <v>137.71</v>
      </c>
      <c r="AG4812">
        <v>0.76366999999999996</v>
      </c>
      <c r="AH4812">
        <v>137.76</v>
      </c>
      <c r="AI4812">
        <v>5.2475000000000001E-2</v>
      </c>
      <c r="AK4812">
        <v>0.93831318616867099</v>
      </c>
      <c r="AL4812">
        <v>0.46876000000000001</v>
      </c>
      <c r="AM4812">
        <v>1</v>
      </c>
      <c r="AN4812">
        <v>19411</v>
      </c>
      <c r="AO4812">
        <v>44.293999999999997</v>
      </c>
      <c r="AP4812">
        <v>44.293999999999997</v>
      </c>
      <c r="AQ4812">
        <v>1</v>
      </c>
      <c r="AR4812">
        <v>9814200</v>
      </c>
    </row>
    <row r="4813" spans="1:44" x14ac:dyDescent="0.25">
      <c r="A4813">
        <v>4811</v>
      </c>
      <c r="B4813">
        <v>1677</v>
      </c>
      <c r="C4813">
        <v>1068</v>
      </c>
      <c r="D4813">
        <v>1180</v>
      </c>
      <c r="H4813" t="s">
        <v>11892</v>
      </c>
      <c r="I4813">
        <v>16</v>
      </c>
      <c r="J4813" t="s">
        <v>31890</v>
      </c>
      <c r="N4813">
        <v>0</v>
      </c>
      <c r="O4813">
        <v>0</v>
      </c>
      <c r="P4813" t="s">
        <v>8261</v>
      </c>
      <c r="Q4813" t="s">
        <v>8261</v>
      </c>
      <c r="R4813" t="s">
        <v>8261</v>
      </c>
      <c r="S4813" t="s">
        <v>8262</v>
      </c>
      <c r="U4813" t="s">
        <v>31898</v>
      </c>
      <c r="V4813" t="s">
        <v>31902</v>
      </c>
      <c r="W4813">
        <v>5</v>
      </c>
      <c r="X4813" t="s">
        <v>3011</v>
      </c>
      <c r="Y4813">
        <v>2</v>
      </c>
      <c r="Z4813">
        <v>845.92708000000005</v>
      </c>
      <c r="AA4813">
        <v>1689.8396</v>
      </c>
      <c r="AB4813">
        <v>48137.79296875</v>
      </c>
      <c r="AC4813">
        <v>-0.37844</v>
      </c>
      <c r="AD4813">
        <v>0.1411</v>
      </c>
      <c r="AE4813">
        <v>-0.23735000000000001</v>
      </c>
      <c r="AF4813">
        <v>138.18</v>
      </c>
      <c r="AG4813">
        <v>0.66783000000000003</v>
      </c>
      <c r="AH4813">
        <v>137.63</v>
      </c>
      <c r="AI4813">
        <v>-0.55139000000000005</v>
      </c>
      <c r="AJ4813">
        <v>-0.12897</v>
      </c>
      <c r="AK4813" t="s">
        <v>9099</v>
      </c>
      <c r="AL4813">
        <v>1</v>
      </c>
      <c r="AM4813">
        <v>0</v>
      </c>
      <c r="AO4813" t="s">
        <v>9099</v>
      </c>
      <c r="AP4813" t="s">
        <v>9099</v>
      </c>
      <c r="AQ4813">
        <v>0</v>
      </c>
      <c r="AR4813">
        <v>942250</v>
      </c>
    </row>
    <row r="4814" spans="1:44" x14ac:dyDescent="0.25">
      <c r="A4814">
        <v>4812</v>
      </c>
      <c r="B4814">
        <v>523</v>
      </c>
      <c r="C4814">
        <v>1069</v>
      </c>
      <c r="D4814">
        <v>1181</v>
      </c>
      <c r="E4814">
        <v>3632</v>
      </c>
      <c r="H4814" t="s">
        <v>11896</v>
      </c>
      <c r="I4814">
        <v>18</v>
      </c>
      <c r="J4814" t="s">
        <v>31890</v>
      </c>
      <c r="K4814" t="s">
        <v>33937</v>
      </c>
      <c r="N4814">
        <v>0</v>
      </c>
      <c r="O4814">
        <v>0</v>
      </c>
      <c r="P4814" t="s">
        <v>4777</v>
      </c>
      <c r="Q4814" t="s">
        <v>4777</v>
      </c>
      <c r="R4814" t="s">
        <v>4777</v>
      </c>
      <c r="S4814" t="s">
        <v>4778</v>
      </c>
      <c r="U4814" t="s">
        <v>31893</v>
      </c>
      <c r="V4814" t="s">
        <v>31894</v>
      </c>
      <c r="W4814">
        <v>1</v>
      </c>
      <c r="X4814" t="s">
        <v>1600</v>
      </c>
      <c r="Y4814">
        <v>2</v>
      </c>
      <c r="Z4814">
        <v>928.90198999999996</v>
      </c>
      <c r="AA4814">
        <v>1855.7893999999999</v>
      </c>
      <c r="AB4814">
        <v>44048.90625</v>
      </c>
      <c r="AC4814">
        <v>-1.3948</v>
      </c>
      <c r="AD4814">
        <v>-3.2641999999999997E-2</v>
      </c>
      <c r="AE4814">
        <v>-1.4274</v>
      </c>
      <c r="AF4814">
        <v>67.843999999999994</v>
      </c>
      <c r="AG4814">
        <v>0.93259000000000003</v>
      </c>
      <c r="AH4814">
        <v>67.843999999999994</v>
      </c>
      <c r="AI4814">
        <v>0</v>
      </c>
      <c r="AK4814">
        <v>0.85649877786636397</v>
      </c>
      <c r="AL4814" s="21">
        <v>2.7221E-35</v>
      </c>
      <c r="AM4814">
        <v>1</v>
      </c>
      <c r="AN4814">
        <v>8355</v>
      </c>
      <c r="AO4814">
        <v>239.55</v>
      </c>
      <c r="AP4814">
        <v>239.55</v>
      </c>
      <c r="AQ4814">
        <v>1</v>
      </c>
      <c r="AR4814">
        <v>5179600</v>
      </c>
    </row>
    <row r="4815" spans="1:44" x14ac:dyDescent="0.25">
      <c r="A4815">
        <v>4813</v>
      </c>
      <c r="B4815">
        <v>523</v>
      </c>
      <c r="C4815">
        <v>1069</v>
      </c>
      <c r="D4815">
        <v>1181</v>
      </c>
      <c r="E4815">
        <v>3633</v>
      </c>
      <c r="H4815" t="s">
        <v>11896</v>
      </c>
      <c r="I4815">
        <v>18</v>
      </c>
      <c r="J4815" t="s">
        <v>31890</v>
      </c>
      <c r="K4815" t="s">
        <v>33937</v>
      </c>
      <c r="N4815">
        <v>0</v>
      </c>
      <c r="O4815">
        <v>0</v>
      </c>
      <c r="P4815" t="s">
        <v>4777</v>
      </c>
      <c r="Q4815" t="s">
        <v>4777</v>
      </c>
      <c r="R4815" t="s">
        <v>4777</v>
      </c>
      <c r="S4815" t="s">
        <v>4778</v>
      </c>
      <c r="U4815" t="s">
        <v>31893</v>
      </c>
      <c r="V4815" t="s">
        <v>31895</v>
      </c>
      <c r="W4815">
        <v>2</v>
      </c>
      <c r="X4815" t="s">
        <v>3013</v>
      </c>
      <c r="Y4815">
        <v>2</v>
      </c>
      <c r="Z4815">
        <v>928.90198999999996</v>
      </c>
      <c r="AA4815">
        <v>1855.7893999999999</v>
      </c>
      <c r="AB4815">
        <v>44853.671875</v>
      </c>
      <c r="AC4815">
        <v>-0.24965000000000001</v>
      </c>
      <c r="AD4815">
        <v>-5.3036E-2</v>
      </c>
      <c r="AE4815">
        <v>-0.30269000000000001</v>
      </c>
      <c r="AF4815">
        <v>67.903000000000006</v>
      </c>
      <c r="AG4815">
        <v>0.76276999999999995</v>
      </c>
      <c r="AH4815">
        <v>67.561000000000007</v>
      </c>
      <c r="AI4815">
        <v>-0.34277999999999997</v>
      </c>
      <c r="AK4815">
        <v>0.84531158208847001</v>
      </c>
      <c r="AL4815" s="21">
        <v>1.8768E-7</v>
      </c>
      <c r="AM4815">
        <v>1</v>
      </c>
      <c r="AN4815">
        <v>7816</v>
      </c>
      <c r="AO4815">
        <v>148.15</v>
      </c>
      <c r="AP4815">
        <v>148.15</v>
      </c>
      <c r="AQ4815">
        <v>1</v>
      </c>
      <c r="AR4815">
        <v>3371900</v>
      </c>
    </row>
    <row r="4816" spans="1:44" x14ac:dyDescent="0.25">
      <c r="A4816">
        <v>4814</v>
      </c>
      <c r="B4816">
        <v>523</v>
      </c>
      <c r="C4816">
        <v>1069</v>
      </c>
      <c r="D4816">
        <v>1181</v>
      </c>
      <c r="H4816" t="s">
        <v>11896</v>
      </c>
      <c r="I4816">
        <v>18</v>
      </c>
      <c r="J4816" t="s">
        <v>31890</v>
      </c>
      <c r="N4816">
        <v>0</v>
      </c>
      <c r="O4816">
        <v>0</v>
      </c>
      <c r="P4816" t="s">
        <v>4777</v>
      </c>
      <c r="Q4816" t="s">
        <v>4777</v>
      </c>
      <c r="R4816" t="s">
        <v>4777</v>
      </c>
      <c r="S4816" t="s">
        <v>4778</v>
      </c>
      <c r="U4816" t="s">
        <v>31898</v>
      </c>
      <c r="V4816" t="s">
        <v>31896</v>
      </c>
      <c r="W4816">
        <v>3</v>
      </c>
      <c r="X4816" t="s">
        <v>3014</v>
      </c>
      <c r="Y4816">
        <v>2</v>
      </c>
      <c r="Z4816">
        <v>928.90198999999996</v>
      </c>
      <c r="AA4816">
        <v>1855.7893999999999</v>
      </c>
      <c r="AB4816">
        <v>43471.66796875</v>
      </c>
      <c r="AC4816">
        <v>-0.52593000000000001</v>
      </c>
      <c r="AD4816">
        <v>-0.10401000000000001</v>
      </c>
      <c r="AE4816">
        <v>-0.62994000000000006</v>
      </c>
      <c r="AF4816">
        <v>67.608999999999995</v>
      </c>
      <c r="AG4816">
        <v>0.2918</v>
      </c>
      <c r="AH4816">
        <v>67.811999999999998</v>
      </c>
      <c r="AI4816">
        <v>0.20285</v>
      </c>
      <c r="AJ4816">
        <v>-3.2318E-2</v>
      </c>
      <c r="AK4816" t="s">
        <v>9099</v>
      </c>
      <c r="AL4816">
        <v>1</v>
      </c>
      <c r="AM4816">
        <v>0</v>
      </c>
      <c r="AO4816" t="s">
        <v>9099</v>
      </c>
      <c r="AP4816" t="s">
        <v>9099</v>
      </c>
      <c r="AQ4816">
        <v>0</v>
      </c>
      <c r="AR4816">
        <v>2019100</v>
      </c>
    </row>
    <row r="4817" spans="1:44" x14ac:dyDescent="0.25">
      <c r="A4817">
        <v>4815</v>
      </c>
      <c r="B4817">
        <v>523</v>
      </c>
      <c r="C4817">
        <v>1069</v>
      </c>
      <c r="D4817">
        <v>1181</v>
      </c>
      <c r="H4817" t="s">
        <v>11896</v>
      </c>
      <c r="I4817">
        <v>18</v>
      </c>
      <c r="J4817" t="s">
        <v>31890</v>
      </c>
      <c r="N4817">
        <v>0</v>
      </c>
      <c r="O4817">
        <v>0</v>
      </c>
      <c r="P4817" t="s">
        <v>4777</v>
      </c>
      <c r="Q4817" t="s">
        <v>4777</v>
      </c>
      <c r="R4817" t="s">
        <v>4777</v>
      </c>
      <c r="S4817" t="s">
        <v>4778</v>
      </c>
      <c r="U4817" t="s">
        <v>31898</v>
      </c>
      <c r="V4817" t="s">
        <v>31901</v>
      </c>
      <c r="W4817">
        <v>4</v>
      </c>
      <c r="X4817" t="s">
        <v>3010</v>
      </c>
      <c r="Y4817">
        <v>2</v>
      </c>
      <c r="Z4817">
        <v>928.90198999999996</v>
      </c>
      <c r="AA4817">
        <v>1855.7893999999999</v>
      </c>
      <c r="AB4817">
        <v>43982.0234375</v>
      </c>
      <c r="AC4817">
        <v>-0.41049999999999998</v>
      </c>
      <c r="AD4817">
        <v>0.20480000000000001</v>
      </c>
      <c r="AE4817">
        <v>-0.20569999999999999</v>
      </c>
      <c r="AF4817">
        <v>67.736999999999995</v>
      </c>
      <c r="AG4817">
        <v>0.76554999999999995</v>
      </c>
      <c r="AH4817">
        <v>67.736999999999995</v>
      </c>
      <c r="AI4817">
        <v>2.5940000000000002E-4</v>
      </c>
      <c r="AJ4817">
        <v>-0.10718999999999999</v>
      </c>
      <c r="AK4817" t="s">
        <v>9099</v>
      </c>
      <c r="AL4817">
        <v>1</v>
      </c>
      <c r="AM4817">
        <v>0</v>
      </c>
      <c r="AO4817" t="s">
        <v>9099</v>
      </c>
      <c r="AP4817" t="s">
        <v>9099</v>
      </c>
      <c r="AQ4817">
        <v>0</v>
      </c>
      <c r="AR4817">
        <v>3431200</v>
      </c>
    </row>
    <row r="4818" spans="1:44" x14ac:dyDescent="0.25">
      <c r="A4818">
        <v>4816</v>
      </c>
      <c r="B4818">
        <v>523</v>
      </c>
      <c r="C4818">
        <v>1069</v>
      </c>
      <c r="D4818">
        <v>1182</v>
      </c>
      <c r="E4818">
        <v>3634</v>
      </c>
      <c r="H4818" t="s">
        <v>11896</v>
      </c>
      <c r="I4818">
        <v>18</v>
      </c>
      <c r="J4818" t="s">
        <v>31868</v>
      </c>
      <c r="K4818" t="s">
        <v>33938</v>
      </c>
      <c r="L4818" t="s">
        <v>33939</v>
      </c>
      <c r="M4818" t="s">
        <v>33940</v>
      </c>
      <c r="N4818">
        <v>0</v>
      </c>
      <c r="O4818">
        <v>1</v>
      </c>
      <c r="P4818" t="s">
        <v>4777</v>
      </c>
      <c r="Q4818" t="s">
        <v>4777</v>
      </c>
      <c r="R4818" t="s">
        <v>4777</v>
      </c>
      <c r="S4818" t="s">
        <v>4778</v>
      </c>
      <c r="U4818" t="s">
        <v>31893</v>
      </c>
      <c r="V4818" t="s">
        <v>31901</v>
      </c>
      <c r="W4818">
        <v>4</v>
      </c>
      <c r="X4818" t="s">
        <v>3010</v>
      </c>
      <c r="Y4818">
        <v>2</v>
      </c>
      <c r="Z4818">
        <v>936.89944000000003</v>
      </c>
      <c r="AA4818">
        <v>1871.7843</v>
      </c>
      <c r="AB4818">
        <v>45004.875</v>
      </c>
      <c r="AC4818">
        <v>0.17904</v>
      </c>
      <c r="AD4818">
        <v>0.24937999999999999</v>
      </c>
      <c r="AE4818">
        <v>0.42842999999999998</v>
      </c>
      <c r="AF4818">
        <v>55.865000000000002</v>
      </c>
      <c r="AG4818">
        <v>0.53059000000000001</v>
      </c>
      <c r="AH4818">
        <v>55.965000000000003</v>
      </c>
      <c r="AI4818">
        <v>0.10051</v>
      </c>
      <c r="AK4818">
        <v>0.64623004198074296</v>
      </c>
      <c r="AL4818">
        <v>0.55369999999999997</v>
      </c>
      <c r="AM4818">
        <v>1</v>
      </c>
      <c r="AN4818">
        <v>6537</v>
      </c>
      <c r="AO4818">
        <v>32.926000000000002</v>
      </c>
      <c r="AP4818">
        <v>23.08</v>
      </c>
      <c r="AQ4818">
        <v>1</v>
      </c>
      <c r="AR4818">
        <v>2261800</v>
      </c>
    </row>
    <row r="4819" spans="1:44" x14ac:dyDescent="0.25">
      <c r="A4819">
        <v>4817</v>
      </c>
      <c r="B4819">
        <v>153</v>
      </c>
      <c r="C4819">
        <v>1070</v>
      </c>
      <c r="D4819">
        <v>1183</v>
      </c>
      <c r="E4819">
        <v>3635</v>
      </c>
      <c r="H4819" t="s">
        <v>11899</v>
      </c>
      <c r="I4819">
        <v>11</v>
      </c>
      <c r="J4819" t="s">
        <v>31890</v>
      </c>
      <c r="K4819" t="s">
        <v>33941</v>
      </c>
      <c r="N4819">
        <v>0</v>
      </c>
      <c r="O4819">
        <v>0</v>
      </c>
      <c r="P4819" t="s">
        <v>3651</v>
      </c>
      <c r="Q4819" t="s">
        <v>3651</v>
      </c>
      <c r="R4819" t="s">
        <v>3651</v>
      </c>
      <c r="S4819" t="s">
        <v>3652</v>
      </c>
      <c r="U4819" t="s">
        <v>31893</v>
      </c>
      <c r="V4819" t="s">
        <v>31894</v>
      </c>
      <c r="W4819">
        <v>1</v>
      </c>
      <c r="X4819" t="s">
        <v>1600</v>
      </c>
      <c r="Y4819">
        <v>2</v>
      </c>
      <c r="Z4819">
        <v>640.77480000000003</v>
      </c>
      <c r="AA4819">
        <v>1279.5350000000001</v>
      </c>
      <c r="AB4819">
        <v>54392.2109375</v>
      </c>
      <c r="AC4819">
        <v>-2.3492000000000002</v>
      </c>
      <c r="AD4819">
        <v>3.6999999999999998E-2</v>
      </c>
      <c r="AE4819">
        <v>-2.3121999999999998</v>
      </c>
      <c r="AF4819">
        <v>53.271000000000001</v>
      </c>
      <c r="AG4819">
        <v>1.1259999999999999</v>
      </c>
      <c r="AH4819">
        <v>53.271000000000001</v>
      </c>
      <c r="AI4819">
        <v>0</v>
      </c>
      <c r="AK4819">
        <v>0.44103512167930597</v>
      </c>
      <c r="AL4819">
        <v>0.74141000000000001</v>
      </c>
      <c r="AM4819">
        <v>1</v>
      </c>
      <c r="AN4819">
        <v>5974</v>
      </c>
      <c r="AO4819">
        <v>38.021000000000001</v>
      </c>
      <c r="AP4819">
        <v>19.608000000000001</v>
      </c>
      <c r="AQ4819">
        <v>1</v>
      </c>
      <c r="AR4819">
        <v>2037900</v>
      </c>
    </row>
    <row r="4820" spans="1:44" x14ac:dyDescent="0.25">
      <c r="A4820">
        <v>4818</v>
      </c>
      <c r="B4820">
        <v>153</v>
      </c>
      <c r="C4820">
        <v>1070</v>
      </c>
      <c r="D4820">
        <v>1183</v>
      </c>
      <c r="E4820">
        <v>3636</v>
      </c>
      <c r="H4820" t="s">
        <v>11899</v>
      </c>
      <c r="I4820">
        <v>11</v>
      </c>
      <c r="J4820" t="s">
        <v>31890</v>
      </c>
      <c r="K4820" t="s">
        <v>33941</v>
      </c>
      <c r="N4820">
        <v>0</v>
      </c>
      <c r="O4820">
        <v>0</v>
      </c>
      <c r="P4820" t="s">
        <v>3651</v>
      </c>
      <c r="Q4820" t="s">
        <v>3651</v>
      </c>
      <c r="R4820" t="s">
        <v>3651</v>
      </c>
      <c r="S4820" t="s">
        <v>3652</v>
      </c>
      <c r="U4820" t="s">
        <v>31893</v>
      </c>
      <c r="V4820" t="s">
        <v>31901</v>
      </c>
      <c r="W4820">
        <v>4</v>
      </c>
      <c r="X4820" t="s">
        <v>3010</v>
      </c>
      <c r="Y4820">
        <v>2</v>
      </c>
      <c r="Z4820">
        <v>640.77480000000003</v>
      </c>
      <c r="AA4820">
        <v>1279.5350000000001</v>
      </c>
      <c r="AB4820">
        <v>54281.8359375</v>
      </c>
      <c r="AC4820">
        <v>-0.58511000000000002</v>
      </c>
      <c r="AD4820">
        <v>0.15262999999999999</v>
      </c>
      <c r="AE4820">
        <v>-0.43247000000000002</v>
      </c>
      <c r="AF4820">
        <v>52.997999999999998</v>
      </c>
      <c r="AG4820">
        <v>0.74548999999999999</v>
      </c>
      <c r="AH4820">
        <v>53.098999999999997</v>
      </c>
      <c r="AI4820">
        <v>0.10051</v>
      </c>
      <c r="AK4820">
        <v>0.89940530061721802</v>
      </c>
      <c r="AL4820">
        <v>0.17346</v>
      </c>
      <c r="AM4820">
        <v>1</v>
      </c>
      <c r="AN4820">
        <v>6034</v>
      </c>
      <c r="AO4820">
        <v>65.5</v>
      </c>
      <c r="AP4820">
        <v>65.5</v>
      </c>
      <c r="AQ4820">
        <v>1</v>
      </c>
      <c r="AR4820">
        <v>2686100</v>
      </c>
    </row>
    <row r="4821" spans="1:44" x14ac:dyDescent="0.25">
      <c r="A4821">
        <v>4819</v>
      </c>
      <c r="B4821">
        <v>153</v>
      </c>
      <c r="C4821">
        <v>1070</v>
      </c>
      <c r="D4821">
        <v>1183</v>
      </c>
      <c r="H4821" t="s">
        <v>11899</v>
      </c>
      <c r="I4821">
        <v>11</v>
      </c>
      <c r="J4821" t="s">
        <v>31890</v>
      </c>
      <c r="N4821">
        <v>0</v>
      </c>
      <c r="O4821">
        <v>0</v>
      </c>
      <c r="P4821" t="s">
        <v>3651</v>
      </c>
      <c r="Q4821" t="s">
        <v>3651</v>
      </c>
      <c r="R4821" t="s">
        <v>3651</v>
      </c>
      <c r="S4821" t="s">
        <v>3652</v>
      </c>
      <c r="U4821" t="s">
        <v>31898</v>
      </c>
      <c r="V4821" t="s">
        <v>31895</v>
      </c>
      <c r="W4821">
        <v>2</v>
      </c>
      <c r="X4821" t="s">
        <v>3013</v>
      </c>
      <c r="Y4821">
        <v>2</v>
      </c>
      <c r="Z4821">
        <v>640.77480000000003</v>
      </c>
      <c r="AA4821">
        <v>1279.5350000000001</v>
      </c>
      <c r="AB4821">
        <v>53776.578125</v>
      </c>
      <c r="AC4821">
        <v>-1.0691999999999999</v>
      </c>
      <c r="AD4821">
        <v>0.38</v>
      </c>
      <c r="AE4821">
        <v>-0.68915999999999999</v>
      </c>
      <c r="AF4821">
        <v>53.316000000000003</v>
      </c>
      <c r="AG4821">
        <v>0.9849</v>
      </c>
      <c r="AH4821">
        <v>52.972999999999999</v>
      </c>
      <c r="AI4821">
        <v>-0.34277999999999997</v>
      </c>
      <c r="AJ4821">
        <v>-0.29842000000000002</v>
      </c>
      <c r="AK4821" t="s">
        <v>9099</v>
      </c>
      <c r="AL4821">
        <v>1</v>
      </c>
      <c r="AM4821">
        <v>0</v>
      </c>
      <c r="AO4821" t="s">
        <v>9099</v>
      </c>
      <c r="AP4821" t="s">
        <v>9099</v>
      </c>
      <c r="AQ4821">
        <v>0</v>
      </c>
      <c r="AR4821">
        <v>1277700</v>
      </c>
    </row>
    <row r="4822" spans="1:44" x14ac:dyDescent="0.25">
      <c r="A4822">
        <v>4820</v>
      </c>
      <c r="B4822">
        <v>336</v>
      </c>
      <c r="C4822">
        <v>1071</v>
      </c>
      <c r="D4822">
        <v>1184</v>
      </c>
      <c r="E4822">
        <v>3637</v>
      </c>
      <c r="H4822" t="s">
        <v>11901</v>
      </c>
      <c r="I4822">
        <v>9</v>
      </c>
      <c r="J4822" t="s">
        <v>31890</v>
      </c>
      <c r="K4822" t="s">
        <v>33942</v>
      </c>
      <c r="N4822">
        <v>0</v>
      </c>
      <c r="O4822">
        <v>0</v>
      </c>
      <c r="P4822" t="s">
        <v>4212</v>
      </c>
      <c r="Q4822" t="s">
        <v>4212</v>
      </c>
      <c r="R4822" t="s">
        <v>4212</v>
      </c>
      <c r="S4822" t="s">
        <v>4213</v>
      </c>
      <c r="U4822" t="s">
        <v>31893</v>
      </c>
      <c r="V4822" t="s">
        <v>31894</v>
      </c>
      <c r="W4822">
        <v>1</v>
      </c>
      <c r="X4822" t="s">
        <v>1600</v>
      </c>
      <c r="Y4822">
        <v>2</v>
      </c>
      <c r="Z4822">
        <v>564.76403000000005</v>
      </c>
      <c r="AA4822">
        <v>1127.5135</v>
      </c>
      <c r="AB4822">
        <v>59521.68359375</v>
      </c>
      <c r="AC4822">
        <v>-1.7069000000000001</v>
      </c>
      <c r="AD4822">
        <v>-3.8073000000000003E-2</v>
      </c>
      <c r="AE4822">
        <v>-1.7450000000000001</v>
      </c>
      <c r="AF4822">
        <v>76.14</v>
      </c>
      <c r="AG4822">
        <v>0.92723</v>
      </c>
      <c r="AH4822">
        <v>76.14</v>
      </c>
      <c r="AI4822">
        <v>0</v>
      </c>
      <c r="AK4822">
        <v>0.53433698415756203</v>
      </c>
      <c r="AL4822">
        <v>0.46310000000000001</v>
      </c>
      <c r="AM4822">
        <v>1</v>
      </c>
      <c r="AN4822">
        <v>9697</v>
      </c>
      <c r="AO4822">
        <v>55.064</v>
      </c>
      <c r="AP4822">
        <v>55.064</v>
      </c>
      <c r="AQ4822">
        <v>1</v>
      </c>
      <c r="AR4822">
        <v>2507400</v>
      </c>
    </row>
    <row r="4823" spans="1:44" x14ac:dyDescent="0.25">
      <c r="A4823">
        <v>4821</v>
      </c>
      <c r="B4823">
        <v>336</v>
      </c>
      <c r="C4823">
        <v>1071</v>
      </c>
      <c r="D4823">
        <v>1184</v>
      </c>
      <c r="H4823" t="s">
        <v>11901</v>
      </c>
      <c r="I4823">
        <v>9</v>
      </c>
      <c r="J4823" t="s">
        <v>31890</v>
      </c>
      <c r="N4823">
        <v>0</v>
      </c>
      <c r="O4823">
        <v>0</v>
      </c>
      <c r="P4823" t="s">
        <v>4212</v>
      </c>
      <c r="Q4823" t="s">
        <v>4212</v>
      </c>
      <c r="R4823" t="s">
        <v>4212</v>
      </c>
      <c r="S4823" t="s">
        <v>4213</v>
      </c>
      <c r="U4823" t="s">
        <v>31898</v>
      </c>
      <c r="V4823" t="s">
        <v>31895</v>
      </c>
      <c r="W4823">
        <v>2</v>
      </c>
      <c r="X4823" t="s">
        <v>3013</v>
      </c>
      <c r="Y4823">
        <v>2</v>
      </c>
      <c r="Z4823">
        <v>564.76403000000005</v>
      </c>
      <c r="AA4823">
        <v>1127.5135</v>
      </c>
      <c r="AB4823">
        <v>54266.3671875</v>
      </c>
      <c r="AC4823">
        <v>-0.70681000000000005</v>
      </c>
      <c r="AD4823">
        <v>0.40921000000000002</v>
      </c>
      <c r="AE4823">
        <v>-0.29759999999999998</v>
      </c>
      <c r="AF4823">
        <v>76.286000000000001</v>
      </c>
      <c r="AG4823">
        <v>0.47378999999999999</v>
      </c>
      <c r="AH4823">
        <v>75.942999999999998</v>
      </c>
      <c r="AI4823">
        <v>-0.34277999999999997</v>
      </c>
      <c r="AJ4823">
        <v>-0.19649</v>
      </c>
      <c r="AK4823" t="s">
        <v>9099</v>
      </c>
      <c r="AL4823">
        <v>1</v>
      </c>
      <c r="AM4823">
        <v>0</v>
      </c>
      <c r="AO4823" t="s">
        <v>9099</v>
      </c>
      <c r="AP4823" t="s">
        <v>9099</v>
      </c>
      <c r="AQ4823">
        <v>0</v>
      </c>
      <c r="AR4823">
        <v>832150</v>
      </c>
    </row>
    <row r="4824" spans="1:44" x14ac:dyDescent="0.25">
      <c r="A4824">
        <v>4822</v>
      </c>
      <c r="B4824">
        <v>336</v>
      </c>
      <c r="C4824">
        <v>1072</v>
      </c>
      <c r="D4824">
        <v>1185</v>
      </c>
      <c r="E4824">
        <v>3638</v>
      </c>
      <c r="H4824" t="s">
        <v>11902</v>
      </c>
      <c r="I4824">
        <v>11</v>
      </c>
      <c r="J4824" t="s">
        <v>31890</v>
      </c>
      <c r="K4824" t="s">
        <v>33943</v>
      </c>
      <c r="N4824">
        <v>0</v>
      </c>
      <c r="O4824">
        <v>0</v>
      </c>
      <c r="P4824" t="s">
        <v>4212</v>
      </c>
      <c r="Q4824" t="s">
        <v>4212</v>
      </c>
      <c r="R4824" t="s">
        <v>4212</v>
      </c>
      <c r="S4824" t="s">
        <v>4213</v>
      </c>
      <c r="U4824" t="s">
        <v>31893</v>
      </c>
      <c r="V4824" t="s">
        <v>31897</v>
      </c>
      <c r="W4824">
        <v>6</v>
      </c>
      <c r="X4824" t="s">
        <v>3012</v>
      </c>
      <c r="Y4824">
        <v>2</v>
      </c>
      <c r="Z4824">
        <v>693.33280999999999</v>
      </c>
      <c r="AA4824">
        <v>1384.6511</v>
      </c>
      <c r="AB4824">
        <v>52901.20703125</v>
      </c>
      <c r="AC4824">
        <v>-0.87753999999999999</v>
      </c>
      <c r="AD4824">
        <v>0.55089999999999995</v>
      </c>
      <c r="AE4824">
        <v>-0.32663999999999999</v>
      </c>
      <c r="AF4824">
        <v>59.45</v>
      </c>
      <c r="AG4824">
        <v>0.54715000000000003</v>
      </c>
      <c r="AH4824">
        <v>59.802999999999997</v>
      </c>
      <c r="AI4824">
        <v>0.35321000000000002</v>
      </c>
      <c r="AK4824">
        <v>0.58018505573272705</v>
      </c>
      <c r="AL4824">
        <v>0.11556</v>
      </c>
      <c r="AM4824">
        <v>1</v>
      </c>
      <c r="AN4824">
        <v>7334</v>
      </c>
      <c r="AO4824">
        <v>80.763000000000005</v>
      </c>
      <c r="AP4824">
        <v>80.763000000000005</v>
      </c>
      <c r="AQ4824">
        <v>1</v>
      </c>
      <c r="AR4824">
        <v>3790700</v>
      </c>
    </row>
    <row r="4825" spans="1:44" x14ac:dyDescent="0.25">
      <c r="A4825">
        <v>4823</v>
      </c>
      <c r="B4825">
        <v>339</v>
      </c>
      <c r="C4825">
        <v>1073</v>
      </c>
      <c r="D4825">
        <v>1186</v>
      </c>
      <c r="E4825">
        <v>3639</v>
      </c>
      <c r="H4825" t="s">
        <v>11904</v>
      </c>
      <c r="I4825">
        <v>15</v>
      </c>
      <c r="J4825" t="s">
        <v>31890</v>
      </c>
      <c r="K4825" t="s">
        <v>33944</v>
      </c>
      <c r="N4825">
        <v>0</v>
      </c>
      <c r="O4825">
        <v>0</v>
      </c>
      <c r="P4825" t="s">
        <v>4222</v>
      </c>
      <c r="Q4825" t="s">
        <v>4222</v>
      </c>
      <c r="R4825" t="s">
        <v>4222</v>
      </c>
      <c r="S4825" t="s">
        <v>4223</v>
      </c>
      <c r="U4825" t="s">
        <v>31893</v>
      </c>
      <c r="V4825" t="s">
        <v>31897</v>
      </c>
      <c r="W4825">
        <v>6</v>
      </c>
      <c r="X4825" t="s">
        <v>3012</v>
      </c>
      <c r="Y4825">
        <v>2</v>
      </c>
      <c r="Z4825">
        <v>854.40990999999997</v>
      </c>
      <c r="AA4825">
        <v>1706.8053</v>
      </c>
      <c r="AB4825">
        <v>46187.9296875</v>
      </c>
      <c r="AC4825">
        <v>-0.13023000000000001</v>
      </c>
      <c r="AD4825">
        <v>-0.36896000000000001</v>
      </c>
      <c r="AE4825">
        <v>-0.49919000000000002</v>
      </c>
      <c r="AF4825">
        <v>108.67</v>
      </c>
      <c r="AG4825">
        <v>0.8246</v>
      </c>
      <c r="AH4825">
        <v>108.82</v>
      </c>
      <c r="AI4825">
        <v>0.15271000000000001</v>
      </c>
      <c r="AK4825">
        <v>0.62619549036026001</v>
      </c>
      <c r="AL4825" s="21">
        <v>9.7700000000000003E-5</v>
      </c>
      <c r="AM4825">
        <v>1</v>
      </c>
      <c r="AN4825">
        <v>15291</v>
      </c>
      <c r="AO4825">
        <v>127.76</v>
      </c>
      <c r="AP4825">
        <v>123.69</v>
      </c>
      <c r="AQ4825">
        <v>1</v>
      </c>
      <c r="AR4825">
        <v>5961200</v>
      </c>
    </row>
    <row r="4826" spans="1:44" x14ac:dyDescent="0.25">
      <c r="A4826">
        <v>4824</v>
      </c>
      <c r="B4826">
        <v>339</v>
      </c>
      <c r="C4826">
        <v>1073</v>
      </c>
      <c r="D4826">
        <v>1186</v>
      </c>
      <c r="H4826" t="s">
        <v>11904</v>
      </c>
      <c r="I4826">
        <v>15</v>
      </c>
      <c r="J4826" t="s">
        <v>31890</v>
      </c>
      <c r="N4826">
        <v>0</v>
      </c>
      <c r="O4826">
        <v>0</v>
      </c>
      <c r="P4826" t="s">
        <v>4222</v>
      </c>
      <c r="Q4826" t="s">
        <v>4222</v>
      </c>
      <c r="R4826" t="s">
        <v>4222</v>
      </c>
      <c r="S4826" t="s">
        <v>4223</v>
      </c>
      <c r="U4826" t="s">
        <v>31898</v>
      </c>
      <c r="V4826" t="s">
        <v>31896</v>
      </c>
      <c r="W4826">
        <v>3</v>
      </c>
      <c r="X4826" t="s">
        <v>3014</v>
      </c>
      <c r="Y4826">
        <v>2</v>
      </c>
      <c r="Z4826">
        <v>854.40990999999997</v>
      </c>
      <c r="AA4826">
        <v>1706.8053</v>
      </c>
      <c r="AB4826">
        <v>45850.13671875</v>
      </c>
      <c r="AC4826">
        <v>-1.1408</v>
      </c>
      <c r="AD4826">
        <v>-0.49025000000000002</v>
      </c>
      <c r="AE4826">
        <v>-1.6311</v>
      </c>
      <c r="AF4826">
        <v>108.92</v>
      </c>
      <c r="AG4826">
        <v>0.92130000000000001</v>
      </c>
      <c r="AH4826">
        <v>108.82</v>
      </c>
      <c r="AI4826">
        <v>-9.7869999999999999E-2</v>
      </c>
      <c r="AJ4826">
        <v>2.7542000000000001E-3</v>
      </c>
      <c r="AK4826" t="s">
        <v>9099</v>
      </c>
      <c r="AL4826">
        <v>1</v>
      </c>
      <c r="AM4826">
        <v>0</v>
      </c>
      <c r="AO4826" t="s">
        <v>9099</v>
      </c>
      <c r="AP4826" t="s">
        <v>9099</v>
      </c>
      <c r="AQ4826">
        <v>0</v>
      </c>
      <c r="AR4826">
        <v>3329100</v>
      </c>
    </row>
    <row r="4827" spans="1:44" x14ac:dyDescent="0.25">
      <c r="A4827">
        <v>4825</v>
      </c>
      <c r="B4827">
        <v>339</v>
      </c>
      <c r="C4827">
        <v>1073</v>
      </c>
      <c r="D4827">
        <v>1186</v>
      </c>
      <c r="H4827" t="s">
        <v>11904</v>
      </c>
      <c r="I4827">
        <v>15</v>
      </c>
      <c r="J4827" t="s">
        <v>31890</v>
      </c>
      <c r="N4827">
        <v>0</v>
      </c>
      <c r="O4827">
        <v>0</v>
      </c>
      <c r="P4827" t="s">
        <v>4222</v>
      </c>
      <c r="Q4827" t="s">
        <v>4222</v>
      </c>
      <c r="R4827" t="s">
        <v>4222</v>
      </c>
      <c r="S4827" t="s">
        <v>4223</v>
      </c>
      <c r="U4827" t="s">
        <v>31898</v>
      </c>
      <c r="V4827" t="s">
        <v>31901</v>
      </c>
      <c r="W4827">
        <v>4</v>
      </c>
      <c r="X4827" t="s">
        <v>3010</v>
      </c>
      <c r="Y4827">
        <v>2</v>
      </c>
      <c r="Z4827">
        <v>854.40990999999997</v>
      </c>
      <c r="AA4827">
        <v>1706.8053</v>
      </c>
      <c r="AB4827" t="s">
        <v>9099</v>
      </c>
      <c r="AC4827">
        <v>-0.55178000000000005</v>
      </c>
      <c r="AD4827">
        <v>1.6988000000000001</v>
      </c>
      <c r="AE4827">
        <v>1.147</v>
      </c>
      <c r="AF4827">
        <v>109.23</v>
      </c>
      <c r="AG4827">
        <v>8.1192E-2</v>
      </c>
      <c r="AH4827">
        <v>109.03</v>
      </c>
      <c r="AI4827">
        <v>-0.20022999999999999</v>
      </c>
      <c r="AJ4827">
        <v>0.21135999999999999</v>
      </c>
      <c r="AK4827" t="s">
        <v>9099</v>
      </c>
      <c r="AL4827">
        <v>1</v>
      </c>
      <c r="AM4827">
        <v>0</v>
      </c>
      <c r="AO4827" t="s">
        <v>9099</v>
      </c>
      <c r="AP4827" t="s">
        <v>9099</v>
      </c>
      <c r="AQ4827">
        <v>0</v>
      </c>
      <c r="AR4827">
        <v>529620</v>
      </c>
    </row>
    <row r="4828" spans="1:44" x14ac:dyDescent="0.25">
      <c r="A4828">
        <v>4826</v>
      </c>
      <c r="B4828">
        <v>339</v>
      </c>
      <c r="C4828">
        <v>1073</v>
      </c>
      <c r="D4828">
        <v>1186</v>
      </c>
      <c r="H4828" t="s">
        <v>11904</v>
      </c>
      <c r="I4828">
        <v>15</v>
      </c>
      <c r="J4828" t="s">
        <v>31890</v>
      </c>
      <c r="N4828">
        <v>0</v>
      </c>
      <c r="O4828">
        <v>0</v>
      </c>
      <c r="P4828" t="s">
        <v>4222</v>
      </c>
      <c r="Q4828" t="s">
        <v>4222</v>
      </c>
      <c r="R4828" t="s">
        <v>4222</v>
      </c>
      <c r="S4828" t="s">
        <v>4223</v>
      </c>
      <c r="U4828" t="s">
        <v>31898</v>
      </c>
      <c r="V4828" t="s">
        <v>31902</v>
      </c>
      <c r="W4828">
        <v>5</v>
      </c>
      <c r="X4828" t="s">
        <v>3011</v>
      </c>
      <c r="Y4828">
        <v>2</v>
      </c>
      <c r="Z4828">
        <v>854.40990999999997</v>
      </c>
      <c r="AA4828">
        <v>1706.8053</v>
      </c>
      <c r="AB4828">
        <v>46314.86328125</v>
      </c>
      <c r="AC4828">
        <v>-0.56113000000000002</v>
      </c>
      <c r="AD4828">
        <v>0.13314000000000001</v>
      </c>
      <c r="AE4828">
        <v>-0.42798000000000003</v>
      </c>
      <c r="AF4828">
        <v>109.25</v>
      </c>
      <c r="AG4828">
        <v>0.43508000000000002</v>
      </c>
      <c r="AH4828">
        <v>108.8</v>
      </c>
      <c r="AI4828">
        <v>-0.45113999999999999</v>
      </c>
      <c r="AJ4828">
        <v>-1.6205000000000001E-2</v>
      </c>
      <c r="AK4828" t="s">
        <v>9099</v>
      </c>
      <c r="AL4828">
        <v>1</v>
      </c>
      <c r="AM4828">
        <v>0</v>
      </c>
      <c r="AO4828" t="s">
        <v>9099</v>
      </c>
      <c r="AP4828" t="s">
        <v>9099</v>
      </c>
      <c r="AQ4828">
        <v>0</v>
      </c>
      <c r="AR4828">
        <v>1086400</v>
      </c>
    </row>
    <row r="4829" spans="1:44" x14ac:dyDescent="0.25">
      <c r="A4829">
        <v>4827</v>
      </c>
      <c r="B4829">
        <v>1917</v>
      </c>
      <c r="C4829">
        <v>1074</v>
      </c>
      <c r="D4829">
        <v>1187</v>
      </c>
      <c r="E4829">
        <v>3640</v>
      </c>
      <c r="H4829" t="s">
        <v>11905</v>
      </c>
      <c r="I4829">
        <v>9</v>
      </c>
      <c r="J4829" t="s">
        <v>31890</v>
      </c>
      <c r="K4829" t="s">
        <v>33945</v>
      </c>
      <c r="N4829">
        <v>0</v>
      </c>
      <c r="O4829">
        <v>0</v>
      </c>
      <c r="P4829" t="s">
        <v>8987</v>
      </c>
      <c r="Q4829" t="s">
        <v>8987</v>
      </c>
      <c r="R4829" t="s">
        <v>8987</v>
      </c>
      <c r="S4829" t="s">
        <v>8988</v>
      </c>
      <c r="U4829" t="s">
        <v>31978</v>
      </c>
      <c r="V4829" t="s">
        <v>31902</v>
      </c>
      <c r="W4829">
        <v>5</v>
      </c>
      <c r="X4829" t="s">
        <v>3011</v>
      </c>
      <c r="Y4829">
        <v>2</v>
      </c>
      <c r="Z4829">
        <v>507.75875000000002</v>
      </c>
      <c r="AA4829">
        <v>1013.5029</v>
      </c>
      <c r="AB4829" t="s">
        <v>9099</v>
      </c>
      <c r="AC4829" t="s">
        <v>9099</v>
      </c>
      <c r="AD4829" t="s">
        <v>9099</v>
      </c>
      <c r="AE4829" t="s">
        <v>9099</v>
      </c>
      <c r="AF4829">
        <v>45.366999999999997</v>
      </c>
      <c r="AG4829" t="s">
        <v>9099</v>
      </c>
      <c r="AH4829">
        <v>44.915999999999997</v>
      </c>
      <c r="AI4829">
        <v>-0.45113999999999999</v>
      </c>
      <c r="AK4829" t="s">
        <v>9099</v>
      </c>
      <c r="AL4829">
        <v>0.40697</v>
      </c>
      <c r="AM4829">
        <v>1</v>
      </c>
      <c r="AN4829">
        <v>4423</v>
      </c>
      <c r="AO4829">
        <v>75.378</v>
      </c>
      <c r="AP4829">
        <v>30.931000000000001</v>
      </c>
      <c r="AQ4829">
        <v>1</v>
      </c>
    </row>
    <row r="4830" spans="1:44" x14ac:dyDescent="0.25">
      <c r="A4830">
        <v>4828</v>
      </c>
      <c r="B4830">
        <v>303</v>
      </c>
      <c r="C4830">
        <v>1075</v>
      </c>
      <c r="D4830">
        <v>1188</v>
      </c>
      <c r="E4830">
        <v>3641</v>
      </c>
      <c r="H4830" t="s">
        <v>11908</v>
      </c>
      <c r="I4830">
        <v>30</v>
      </c>
      <c r="J4830" t="s">
        <v>31890</v>
      </c>
      <c r="K4830" t="s">
        <v>33946</v>
      </c>
      <c r="N4830">
        <v>0</v>
      </c>
      <c r="O4830">
        <v>0</v>
      </c>
      <c r="P4830" t="s">
        <v>4106</v>
      </c>
      <c r="Q4830" t="s">
        <v>11909</v>
      </c>
      <c r="R4830" t="s">
        <v>11909</v>
      </c>
      <c r="S4830" t="s">
        <v>4107</v>
      </c>
      <c r="U4830" t="s">
        <v>31893</v>
      </c>
      <c r="V4830" t="s">
        <v>31896</v>
      </c>
      <c r="W4830">
        <v>3</v>
      </c>
      <c r="X4830" t="s">
        <v>3014</v>
      </c>
      <c r="Y4830">
        <v>4</v>
      </c>
      <c r="Z4830">
        <v>840.38000999999997</v>
      </c>
      <c r="AA4830">
        <v>3357.4908999999998</v>
      </c>
      <c r="AB4830">
        <v>46569.484375</v>
      </c>
      <c r="AC4830">
        <v>-0.67598999999999998</v>
      </c>
      <c r="AD4830">
        <v>0.24542</v>
      </c>
      <c r="AE4830">
        <v>-0.43057000000000001</v>
      </c>
      <c r="AF4830">
        <v>131.97</v>
      </c>
      <c r="AG4830">
        <v>1.4843</v>
      </c>
      <c r="AH4830">
        <v>131.66999999999999</v>
      </c>
      <c r="AI4830">
        <v>-0.29836000000000001</v>
      </c>
      <c r="AK4830">
        <v>0.81745690107345603</v>
      </c>
      <c r="AL4830">
        <v>2.4373999999999998</v>
      </c>
      <c r="AM4830">
        <v>1</v>
      </c>
      <c r="AN4830">
        <v>17406</v>
      </c>
      <c r="AO4830">
        <v>2.0783</v>
      </c>
      <c r="AP4830">
        <v>2.0783</v>
      </c>
      <c r="AQ4830">
        <v>1</v>
      </c>
      <c r="AR4830">
        <v>27199000</v>
      </c>
    </row>
    <row r="4831" spans="1:44" x14ac:dyDescent="0.25">
      <c r="A4831">
        <v>4829</v>
      </c>
      <c r="B4831">
        <v>303</v>
      </c>
      <c r="C4831">
        <v>1075</v>
      </c>
      <c r="D4831">
        <v>1188</v>
      </c>
      <c r="E4831">
        <v>3642</v>
      </c>
      <c r="H4831" t="s">
        <v>11908</v>
      </c>
      <c r="I4831">
        <v>30</v>
      </c>
      <c r="J4831" t="s">
        <v>31890</v>
      </c>
      <c r="K4831" t="s">
        <v>33946</v>
      </c>
      <c r="N4831">
        <v>0</v>
      </c>
      <c r="O4831">
        <v>0</v>
      </c>
      <c r="P4831" t="s">
        <v>4106</v>
      </c>
      <c r="Q4831" t="s">
        <v>11909</v>
      </c>
      <c r="R4831" t="s">
        <v>11909</v>
      </c>
      <c r="S4831" t="s">
        <v>4107</v>
      </c>
      <c r="U4831" t="s">
        <v>31893</v>
      </c>
      <c r="V4831" t="s">
        <v>31896</v>
      </c>
      <c r="W4831">
        <v>3</v>
      </c>
      <c r="X4831" t="s">
        <v>3014</v>
      </c>
      <c r="Y4831">
        <v>3</v>
      </c>
      <c r="Z4831">
        <v>1120.1709000000001</v>
      </c>
      <c r="AA4831">
        <v>3357.4908999999998</v>
      </c>
      <c r="AB4831">
        <v>39960.03125</v>
      </c>
      <c r="AC4831">
        <v>-0.34366000000000002</v>
      </c>
      <c r="AD4831">
        <v>0.14979000000000001</v>
      </c>
      <c r="AE4831">
        <v>-0.19386</v>
      </c>
      <c r="AF4831">
        <v>131.96</v>
      </c>
      <c r="AG4831">
        <v>1.2643</v>
      </c>
      <c r="AH4831">
        <v>131.66</v>
      </c>
      <c r="AI4831">
        <v>-0.29836000000000001</v>
      </c>
      <c r="AK4831">
        <v>0.96101003885269198</v>
      </c>
      <c r="AL4831" s="21">
        <v>1.4223E-29</v>
      </c>
      <c r="AM4831">
        <v>1</v>
      </c>
      <c r="AN4831">
        <v>17419</v>
      </c>
      <c r="AO4831">
        <v>204.04</v>
      </c>
      <c r="AP4831">
        <v>204.04</v>
      </c>
      <c r="AQ4831">
        <v>1</v>
      </c>
      <c r="AR4831">
        <v>15730000</v>
      </c>
    </row>
    <row r="4832" spans="1:44" x14ac:dyDescent="0.25">
      <c r="A4832">
        <v>4830</v>
      </c>
      <c r="B4832">
        <v>990</v>
      </c>
      <c r="C4832">
        <v>1076</v>
      </c>
      <c r="D4832">
        <v>1189</v>
      </c>
      <c r="E4832" t="s">
        <v>33947</v>
      </c>
      <c r="G4832">
        <v>469</v>
      </c>
      <c r="H4832" t="s">
        <v>11913</v>
      </c>
      <c r="I4832">
        <v>12</v>
      </c>
      <c r="J4832" t="s">
        <v>31868</v>
      </c>
      <c r="K4832" t="s">
        <v>33948</v>
      </c>
      <c r="L4832" t="s">
        <v>33949</v>
      </c>
      <c r="M4832" t="s">
        <v>33950</v>
      </c>
      <c r="N4832">
        <v>0</v>
      </c>
      <c r="O4832">
        <v>1</v>
      </c>
      <c r="P4832" t="s">
        <v>6175</v>
      </c>
      <c r="Q4832" t="s">
        <v>9312</v>
      </c>
      <c r="R4832" t="s">
        <v>9312</v>
      </c>
      <c r="S4832" t="s">
        <v>6178</v>
      </c>
      <c r="U4832" t="s">
        <v>31893</v>
      </c>
      <c r="V4832" t="s">
        <v>31894</v>
      </c>
      <c r="W4832">
        <v>1</v>
      </c>
      <c r="X4832" t="s">
        <v>1600</v>
      </c>
      <c r="Y4832">
        <v>2</v>
      </c>
      <c r="Z4832">
        <v>696.83244999999999</v>
      </c>
      <c r="AA4832">
        <v>1391.6503</v>
      </c>
      <c r="AB4832">
        <v>50835.28515625</v>
      </c>
      <c r="AC4832">
        <v>-1.2815000000000001</v>
      </c>
      <c r="AD4832">
        <v>-0.39417000000000002</v>
      </c>
      <c r="AE4832">
        <v>-1.6756</v>
      </c>
      <c r="AF4832">
        <v>76.12</v>
      </c>
      <c r="AG4832">
        <v>1.5397000000000001</v>
      </c>
      <c r="AH4832">
        <v>76.12</v>
      </c>
      <c r="AI4832">
        <v>0</v>
      </c>
      <c r="AK4832">
        <v>0.95813143253326405</v>
      </c>
      <c r="AL4832" s="21">
        <v>2.4602E-13</v>
      </c>
      <c r="AM4832">
        <v>2</v>
      </c>
      <c r="AN4832">
        <v>9769</v>
      </c>
      <c r="AO4832">
        <v>201.46</v>
      </c>
      <c r="AP4832">
        <v>164.28</v>
      </c>
      <c r="AQ4832">
        <v>1</v>
      </c>
      <c r="AR4832">
        <v>22206000</v>
      </c>
    </row>
    <row r="4833" spans="1:44" x14ac:dyDescent="0.25">
      <c r="A4833">
        <v>4831</v>
      </c>
      <c r="B4833">
        <v>990</v>
      </c>
      <c r="C4833">
        <v>1076</v>
      </c>
      <c r="D4833">
        <v>1189</v>
      </c>
      <c r="E4833" t="s">
        <v>33951</v>
      </c>
      <c r="G4833">
        <v>469</v>
      </c>
      <c r="H4833" t="s">
        <v>11913</v>
      </c>
      <c r="I4833">
        <v>12</v>
      </c>
      <c r="J4833" t="s">
        <v>31868</v>
      </c>
      <c r="K4833" t="s">
        <v>33948</v>
      </c>
      <c r="L4833" t="s">
        <v>33949</v>
      </c>
      <c r="M4833" t="s">
        <v>33952</v>
      </c>
      <c r="N4833">
        <v>0</v>
      </c>
      <c r="O4833">
        <v>1</v>
      </c>
      <c r="P4833" t="s">
        <v>6175</v>
      </c>
      <c r="Q4833" t="s">
        <v>9312</v>
      </c>
      <c r="R4833" t="s">
        <v>9312</v>
      </c>
      <c r="S4833" t="s">
        <v>6178</v>
      </c>
      <c r="U4833" t="s">
        <v>31893</v>
      </c>
      <c r="V4833" t="s">
        <v>31895</v>
      </c>
      <c r="W4833">
        <v>2</v>
      </c>
      <c r="X4833" t="s">
        <v>3013</v>
      </c>
      <c r="Y4833">
        <v>2</v>
      </c>
      <c r="Z4833">
        <v>696.83244999999999</v>
      </c>
      <c r="AA4833">
        <v>1391.6503</v>
      </c>
      <c r="AB4833">
        <v>51530</v>
      </c>
      <c r="AC4833">
        <v>-0.21032000000000001</v>
      </c>
      <c r="AD4833">
        <v>-0.34849999999999998</v>
      </c>
      <c r="AE4833">
        <v>-0.55881999999999998</v>
      </c>
      <c r="AF4833">
        <v>76.331000000000003</v>
      </c>
      <c r="AG4833">
        <v>1.5405</v>
      </c>
      <c r="AH4833">
        <v>75.989000000000004</v>
      </c>
      <c r="AI4833">
        <v>-0.34277999999999997</v>
      </c>
      <c r="AK4833">
        <v>0.93851941823959395</v>
      </c>
      <c r="AL4833" s="21">
        <v>4.2181999999999999E-17</v>
      </c>
      <c r="AM4833">
        <v>2</v>
      </c>
      <c r="AN4833">
        <v>9129</v>
      </c>
      <c r="AO4833">
        <v>212.89</v>
      </c>
      <c r="AP4833">
        <v>153.47</v>
      </c>
      <c r="AQ4833">
        <v>1</v>
      </c>
      <c r="AR4833">
        <v>13261000</v>
      </c>
    </row>
    <row r="4834" spans="1:44" x14ac:dyDescent="0.25">
      <c r="A4834">
        <v>4832</v>
      </c>
      <c r="B4834">
        <v>990</v>
      </c>
      <c r="C4834">
        <v>1076</v>
      </c>
      <c r="D4834">
        <v>1189</v>
      </c>
      <c r="E4834" t="s">
        <v>33953</v>
      </c>
      <c r="G4834">
        <v>469</v>
      </c>
      <c r="H4834" t="s">
        <v>11913</v>
      </c>
      <c r="I4834">
        <v>12</v>
      </c>
      <c r="J4834" t="s">
        <v>31868</v>
      </c>
      <c r="K4834" t="s">
        <v>33948</v>
      </c>
      <c r="L4834" t="s">
        <v>33949</v>
      </c>
      <c r="M4834" t="s">
        <v>33954</v>
      </c>
      <c r="N4834">
        <v>0</v>
      </c>
      <c r="O4834">
        <v>1</v>
      </c>
      <c r="P4834" t="s">
        <v>6175</v>
      </c>
      <c r="Q4834" t="s">
        <v>9312</v>
      </c>
      <c r="R4834" t="s">
        <v>9312</v>
      </c>
      <c r="S4834" t="s">
        <v>6178</v>
      </c>
      <c r="U4834" t="s">
        <v>31893</v>
      </c>
      <c r="V4834" t="s">
        <v>31901</v>
      </c>
      <c r="W4834">
        <v>4</v>
      </c>
      <c r="X4834" t="s">
        <v>3010</v>
      </c>
      <c r="Y4834">
        <v>2</v>
      </c>
      <c r="Z4834">
        <v>696.83244999999999</v>
      </c>
      <c r="AA4834">
        <v>1391.6503</v>
      </c>
      <c r="AB4834">
        <v>49722.21875</v>
      </c>
      <c r="AC4834">
        <v>-0.59530000000000005</v>
      </c>
      <c r="AD4834">
        <v>-0.38917000000000002</v>
      </c>
      <c r="AE4834">
        <v>-0.98446999999999996</v>
      </c>
      <c r="AF4834">
        <v>76.14</v>
      </c>
      <c r="AG4834">
        <v>3.2031999999999998</v>
      </c>
      <c r="AH4834">
        <v>76.040000000000006</v>
      </c>
      <c r="AI4834">
        <v>-9.9990999999999997E-2</v>
      </c>
      <c r="AK4834">
        <v>0.98344773054122903</v>
      </c>
      <c r="AL4834" s="21">
        <v>1.4837E-22</v>
      </c>
      <c r="AM4834">
        <v>2</v>
      </c>
      <c r="AN4834">
        <v>9776</v>
      </c>
      <c r="AO4834">
        <v>231.17</v>
      </c>
      <c r="AP4834">
        <v>231.17</v>
      </c>
      <c r="AQ4834">
        <v>1</v>
      </c>
      <c r="AR4834">
        <v>244520000</v>
      </c>
    </row>
    <row r="4835" spans="1:44" x14ac:dyDescent="0.25">
      <c r="A4835">
        <v>4833</v>
      </c>
      <c r="B4835">
        <v>990</v>
      </c>
      <c r="C4835">
        <v>1076</v>
      </c>
      <c r="D4835">
        <v>1189</v>
      </c>
      <c r="E4835" t="s">
        <v>33955</v>
      </c>
      <c r="G4835">
        <v>469</v>
      </c>
      <c r="H4835" t="s">
        <v>11913</v>
      </c>
      <c r="I4835">
        <v>12</v>
      </c>
      <c r="J4835" t="s">
        <v>31868</v>
      </c>
      <c r="K4835" t="s">
        <v>33948</v>
      </c>
      <c r="L4835" t="s">
        <v>33949</v>
      </c>
      <c r="M4835" t="s">
        <v>33952</v>
      </c>
      <c r="N4835">
        <v>0</v>
      </c>
      <c r="O4835">
        <v>1</v>
      </c>
      <c r="P4835" t="s">
        <v>6175</v>
      </c>
      <c r="Q4835" t="s">
        <v>9312</v>
      </c>
      <c r="R4835" t="s">
        <v>9312</v>
      </c>
      <c r="S4835" t="s">
        <v>6178</v>
      </c>
      <c r="U4835" t="s">
        <v>31893</v>
      </c>
      <c r="V4835" t="s">
        <v>31902</v>
      </c>
      <c r="W4835">
        <v>5</v>
      </c>
      <c r="X4835" t="s">
        <v>3011</v>
      </c>
      <c r="Y4835">
        <v>2</v>
      </c>
      <c r="Z4835">
        <v>696.83244999999999</v>
      </c>
      <c r="AA4835">
        <v>1391.6503</v>
      </c>
      <c r="AB4835">
        <v>50915.7890625</v>
      </c>
      <c r="AC4835">
        <v>-0.34</v>
      </c>
      <c r="AD4835">
        <v>-2.9061E-2</v>
      </c>
      <c r="AE4835">
        <v>-0.36906</v>
      </c>
      <c r="AF4835">
        <v>76.399000000000001</v>
      </c>
      <c r="AG4835">
        <v>2.0695000000000001</v>
      </c>
      <c r="AH4835">
        <v>76.048000000000002</v>
      </c>
      <c r="AI4835">
        <v>-0.35089999999999999</v>
      </c>
      <c r="AK4835">
        <v>0.85260885953903198</v>
      </c>
      <c r="AL4835" s="21">
        <v>4.2181999999999999E-17</v>
      </c>
      <c r="AM4835">
        <v>2</v>
      </c>
      <c r="AN4835">
        <v>8744</v>
      </c>
      <c r="AO4835">
        <v>212.89</v>
      </c>
      <c r="AP4835">
        <v>168.59</v>
      </c>
      <c r="AQ4835">
        <v>1</v>
      </c>
      <c r="AR4835">
        <v>19671000</v>
      </c>
    </row>
    <row r="4836" spans="1:44" x14ac:dyDescent="0.25">
      <c r="A4836">
        <v>4834</v>
      </c>
      <c r="B4836">
        <v>990</v>
      </c>
      <c r="C4836">
        <v>1076</v>
      </c>
      <c r="D4836">
        <v>1189</v>
      </c>
      <c r="E4836" t="s">
        <v>33956</v>
      </c>
      <c r="G4836">
        <v>469</v>
      </c>
      <c r="H4836" t="s">
        <v>11913</v>
      </c>
      <c r="I4836">
        <v>12</v>
      </c>
      <c r="J4836" t="s">
        <v>31868</v>
      </c>
      <c r="K4836" t="s">
        <v>33948</v>
      </c>
      <c r="L4836" t="s">
        <v>33949</v>
      </c>
      <c r="M4836" t="s">
        <v>33957</v>
      </c>
      <c r="N4836">
        <v>0</v>
      </c>
      <c r="O4836">
        <v>1</v>
      </c>
      <c r="P4836" t="s">
        <v>6175</v>
      </c>
      <c r="Q4836" t="s">
        <v>9312</v>
      </c>
      <c r="R4836" t="s">
        <v>9312</v>
      </c>
      <c r="S4836" t="s">
        <v>6178</v>
      </c>
      <c r="U4836" t="s">
        <v>31893</v>
      </c>
      <c r="V4836" t="s">
        <v>31897</v>
      </c>
      <c r="W4836">
        <v>6</v>
      </c>
      <c r="X4836" t="s">
        <v>3012</v>
      </c>
      <c r="Y4836">
        <v>2</v>
      </c>
      <c r="Z4836">
        <v>696.83244999999999</v>
      </c>
      <c r="AA4836">
        <v>1391.6503</v>
      </c>
      <c r="AB4836">
        <v>51215.5625</v>
      </c>
      <c r="AC4836">
        <v>-0.91786000000000001</v>
      </c>
      <c r="AD4836">
        <v>-0.21711</v>
      </c>
      <c r="AE4836">
        <v>-1.135</v>
      </c>
      <c r="AF4836">
        <v>75.876999999999995</v>
      </c>
      <c r="AG4836">
        <v>1.6506000000000001</v>
      </c>
      <c r="AH4836">
        <v>76.129000000000005</v>
      </c>
      <c r="AI4836">
        <v>0.25295000000000001</v>
      </c>
      <c r="AK4836">
        <v>0.86123949289321899</v>
      </c>
      <c r="AL4836" s="21">
        <v>7.3278000000000005E-15</v>
      </c>
      <c r="AM4836">
        <v>2</v>
      </c>
      <c r="AN4836">
        <v>9977</v>
      </c>
      <c r="AO4836">
        <v>205.46</v>
      </c>
      <c r="AP4836">
        <v>145.21</v>
      </c>
      <c r="AQ4836">
        <v>1</v>
      </c>
      <c r="AR4836">
        <v>31504000</v>
      </c>
    </row>
    <row r="4837" spans="1:44" x14ac:dyDescent="0.25">
      <c r="A4837">
        <v>4835</v>
      </c>
      <c r="B4837">
        <v>990</v>
      </c>
      <c r="C4837">
        <v>1076</v>
      </c>
      <c r="D4837">
        <v>1190</v>
      </c>
      <c r="E4837" t="s">
        <v>33958</v>
      </c>
      <c r="H4837" t="s">
        <v>11913</v>
      </c>
      <c r="I4837">
        <v>12</v>
      </c>
      <c r="J4837" t="s">
        <v>31890</v>
      </c>
      <c r="K4837" t="s">
        <v>33959</v>
      </c>
      <c r="N4837">
        <v>0</v>
      </c>
      <c r="O4837">
        <v>0</v>
      </c>
      <c r="P4837" t="s">
        <v>6175</v>
      </c>
      <c r="Q4837" t="s">
        <v>9312</v>
      </c>
      <c r="R4837" t="s">
        <v>9312</v>
      </c>
      <c r="S4837" t="s">
        <v>6178</v>
      </c>
      <c r="U4837" t="s">
        <v>31893</v>
      </c>
      <c r="V4837" t="s">
        <v>31894</v>
      </c>
      <c r="W4837">
        <v>1</v>
      </c>
      <c r="X4837" t="s">
        <v>1600</v>
      </c>
      <c r="Y4837">
        <v>2</v>
      </c>
      <c r="Z4837">
        <v>688.83498999999995</v>
      </c>
      <c r="AA4837">
        <v>1375.6554000000001</v>
      </c>
      <c r="AB4837">
        <v>50553.19140625</v>
      </c>
      <c r="AC4837">
        <v>-2.1473</v>
      </c>
      <c r="AD4837">
        <v>-0.15401999999999999</v>
      </c>
      <c r="AE4837">
        <v>-2.3012999999999999</v>
      </c>
      <c r="AF4837">
        <v>104.33</v>
      </c>
      <c r="AG4837">
        <v>2.7732000000000001</v>
      </c>
      <c r="AH4837">
        <v>104.33</v>
      </c>
      <c r="AI4837">
        <v>0</v>
      </c>
      <c r="AK4837">
        <v>0.88456118106841997</v>
      </c>
      <c r="AL4837" s="21">
        <v>5.4780999999999997E-29</v>
      </c>
      <c r="AM4837">
        <v>3</v>
      </c>
      <c r="AN4837">
        <v>14185</v>
      </c>
      <c r="AO4837">
        <v>252.21</v>
      </c>
      <c r="AP4837">
        <v>207.6</v>
      </c>
      <c r="AQ4837">
        <v>1</v>
      </c>
      <c r="AR4837">
        <v>228430000</v>
      </c>
    </row>
    <row r="4838" spans="1:44" x14ac:dyDescent="0.25">
      <c r="A4838">
        <v>4836</v>
      </c>
      <c r="B4838">
        <v>990</v>
      </c>
      <c r="C4838">
        <v>1076</v>
      </c>
      <c r="D4838">
        <v>1190</v>
      </c>
      <c r="E4838" t="s">
        <v>33960</v>
      </c>
      <c r="H4838" t="s">
        <v>11913</v>
      </c>
      <c r="I4838">
        <v>12</v>
      </c>
      <c r="J4838" t="s">
        <v>31890</v>
      </c>
      <c r="K4838" t="s">
        <v>33959</v>
      </c>
      <c r="N4838">
        <v>0</v>
      </c>
      <c r="O4838">
        <v>0</v>
      </c>
      <c r="P4838" t="s">
        <v>6175</v>
      </c>
      <c r="Q4838" t="s">
        <v>9312</v>
      </c>
      <c r="R4838" t="s">
        <v>9312</v>
      </c>
      <c r="S4838" t="s">
        <v>6178</v>
      </c>
      <c r="U4838" t="s">
        <v>31893</v>
      </c>
      <c r="V4838" t="s">
        <v>31895</v>
      </c>
      <c r="W4838">
        <v>2</v>
      </c>
      <c r="X4838" t="s">
        <v>3013</v>
      </c>
      <c r="Y4838">
        <v>2</v>
      </c>
      <c r="Z4838">
        <v>688.83498999999995</v>
      </c>
      <c r="AA4838">
        <v>1375.6554000000001</v>
      </c>
      <c r="AB4838">
        <v>50635.02734375</v>
      </c>
      <c r="AC4838">
        <v>-1.4427000000000001</v>
      </c>
      <c r="AD4838">
        <v>-7.3235999999999996E-2</v>
      </c>
      <c r="AE4838">
        <v>-1.5159</v>
      </c>
      <c r="AF4838">
        <v>104.45</v>
      </c>
      <c r="AG4838">
        <v>2.7684000000000002</v>
      </c>
      <c r="AH4838">
        <v>104.2</v>
      </c>
      <c r="AI4838">
        <v>-0.24260999999999999</v>
      </c>
      <c r="AK4838">
        <v>0.70700544118881203</v>
      </c>
      <c r="AL4838" s="21">
        <v>1.1761E-12</v>
      </c>
      <c r="AM4838">
        <v>3</v>
      </c>
      <c r="AN4838">
        <v>13145</v>
      </c>
      <c r="AO4838">
        <v>191.29</v>
      </c>
      <c r="AP4838">
        <v>191.29</v>
      </c>
      <c r="AQ4838">
        <v>1</v>
      </c>
      <c r="AR4838">
        <v>69537000</v>
      </c>
    </row>
    <row r="4839" spans="1:44" x14ac:dyDescent="0.25">
      <c r="A4839">
        <v>4837</v>
      </c>
      <c r="B4839">
        <v>990</v>
      </c>
      <c r="C4839">
        <v>1076</v>
      </c>
      <c r="D4839">
        <v>1190</v>
      </c>
      <c r="E4839">
        <v>3659</v>
      </c>
      <c r="H4839" t="s">
        <v>11913</v>
      </c>
      <c r="I4839">
        <v>12</v>
      </c>
      <c r="J4839" t="s">
        <v>31890</v>
      </c>
      <c r="K4839" t="s">
        <v>33959</v>
      </c>
      <c r="N4839">
        <v>0</v>
      </c>
      <c r="O4839">
        <v>0</v>
      </c>
      <c r="P4839" t="s">
        <v>6175</v>
      </c>
      <c r="Q4839" t="s">
        <v>9312</v>
      </c>
      <c r="R4839" t="s">
        <v>9312</v>
      </c>
      <c r="S4839" t="s">
        <v>6178</v>
      </c>
      <c r="U4839" t="s">
        <v>31893</v>
      </c>
      <c r="V4839" t="s">
        <v>31901</v>
      </c>
      <c r="W4839">
        <v>4</v>
      </c>
      <c r="X4839" t="s">
        <v>3010</v>
      </c>
      <c r="Y4839">
        <v>2</v>
      </c>
      <c r="Z4839">
        <v>688.83498999999995</v>
      </c>
      <c r="AA4839">
        <v>1375.6554000000001</v>
      </c>
      <c r="AB4839">
        <v>51594.875</v>
      </c>
      <c r="AC4839">
        <v>-0.63031999999999999</v>
      </c>
      <c r="AD4839">
        <v>0.22126000000000001</v>
      </c>
      <c r="AE4839">
        <v>-0.40905999999999998</v>
      </c>
      <c r="AF4839">
        <v>104.24</v>
      </c>
      <c r="AG4839">
        <v>1.2729999999999999</v>
      </c>
      <c r="AH4839">
        <v>104.14</v>
      </c>
      <c r="AI4839">
        <v>-9.9983000000000002E-2</v>
      </c>
      <c r="AK4839">
        <v>0.70225495100021396</v>
      </c>
      <c r="AL4839" s="21">
        <v>1.1353E-12</v>
      </c>
      <c r="AM4839">
        <v>1</v>
      </c>
      <c r="AN4839">
        <v>13973</v>
      </c>
      <c r="AO4839">
        <v>191.79</v>
      </c>
      <c r="AP4839">
        <v>191.79</v>
      </c>
      <c r="AQ4839">
        <v>1</v>
      </c>
      <c r="AR4839">
        <v>18459000</v>
      </c>
    </row>
    <row r="4840" spans="1:44" x14ac:dyDescent="0.25">
      <c r="A4840">
        <v>4838</v>
      </c>
      <c r="B4840">
        <v>990</v>
      </c>
      <c r="C4840">
        <v>1076</v>
      </c>
      <c r="D4840">
        <v>1190</v>
      </c>
      <c r="E4840">
        <v>3660</v>
      </c>
      <c r="H4840" t="s">
        <v>11913</v>
      </c>
      <c r="I4840">
        <v>12</v>
      </c>
      <c r="J4840" t="s">
        <v>31890</v>
      </c>
      <c r="K4840" t="s">
        <v>33959</v>
      </c>
      <c r="N4840">
        <v>0</v>
      </c>
      <c r="O4840">
        <v>0</v>
      </c>
      <c r="P4840" t="s">
        <v>6175</v>
      </c>
      <c r="Q4840" t="s">
        <v>9312</v>
      </c>
      <c r="R4840" t="s">
        <v>9312</v>
      </c>
      <c r="S4840" t="s">
        <v>6178</v>
      </c>
      <c r="U4840" t="s">
        <v>31893</v>
      </c>
      <c r="V4840" t="s">
        <v>31897</v>
      </c>
      <c r="W4840">
        <v>6</v>
      </c>
      <c r="X4840" t="s">
        <v>3012</v>
      </c>
      <c r="Y4840">
        <v>2</v>
      </c>
      <c r="Z4840">
        <v>688.83498999999995</v>
      </c>
      <c r="AA4840">
        <v>1375.6554000000001</v>
      </c>
      <c r="AB4840">
        <v>51488.9140625</v>
      </c>
      <c r="AC4840">
        <v>-0.32605000000000001</v>
      </c>
      <c r="AD4840">
        <v>0.18454000000000001</v>
      </c>
      <c r="AE4840">
        <v>-0.14151</v>
      </c>
      <c r="AF4840">
        <v>103.97</v>
      </c>
      <c r="AG4840">
        <v>1.1059000000000001</v>
      </c>
      <c r="AH4840">
        <v>104.23</v>
      </c>
      <c r="AI4840">
        <v>0.25296000000000002</v>
      </c>
      <c r="AK4840">
        <v>0.55400210618972801</v>
      </c>
      <c r="AL4840" s="21">
        <v>3.0514999999999998E-5</v>
      </c>
      <c r="AM4840">
        <v>1</v>
      </c>
      <c r="AN4840">
        <v>14544</v>
      </c>
      <c r="AO4840">
        <v>145.31</v>
      </c>
      <c r="AP4840">
        <v>145.31</v>
      </c>
      <c r="AQ4840">
        <v>1</v>
      </c>
      <c r="AR4840">
        <v>11518000</v>
      </c>
    </row>
    <row r="4841" spans="1:44" x14ac:dyDescent="0.25">
      <c r="A4841">
        <v>4839</v>
      </c>
      <c r="B4841">
        <v>990</v>
      </c>
      <c r="C4841">
        <v>1076</v>
      </c>
      <c r="D4841">
        <v>1190</v>
      </c>
      <c r="H4841" t="s">
        <v>11913</v>
      </c>
      <c r="I4841">
        <v>12</v>
      </c>
      <c r="J4841" t="s">
        <v>31890</v>
      </c>
      <c r="N4841">
        <v>0</v>
      </c>
      <c r="O4841">
        <v>0</v>
      </c>
      <c r="P4841" t="s">
        <v>6175</v>
      </c>
      <c r="Q4841" t="s">
        <v>9312</v>
      </c>
      <c r="R4841" t="s">
        <v>9312</v>
      </c>
      <c r="S4841" t="s">
        <v>6178</v>
      </c>
      <c r="U4841" t="s">
        <v>31898</v>
      </c>
      <c r="V4841" t="s">
        <v>31896</v>
      </c>
      <c r="W4841">
        <v>3</v>
      </c>
      <c r="X4841" t="s">
        <v>3014</v>
      </c>
      <c r="Y4841">
        <v>2</v>
      </c>
      <c r="Z4841">
        <v>688.83498999999995</v>
      </c>
      <c r="AA4841">
        <v>1375.6554000000001</v>
      </c>
      <c r="AB4841">
        <v>52241.59765625</v>
      </c>
      <c r="AC4841">
        <v>-0.97753999999999996</v>
      </c>
      <c r="AD4841">
        <v>-1.0946000000000001E-2</v>
      </c>
      <c r="AE4841">
        <v>-0.98848999999999998</v>
      </c>
      <c r="AF4841">
        <v>104.19</v>
      </c>
      <c r="AG4841">
        <v>0.73619000000000001</v>
      </c>
      <c r="AH4841">
        <v>104.19</v>
      </c>
      <c r="AI4841">
        <v>2.3651000000000002E-3</v>
      </c>
      <c r="AJ4841">
        <v>-0.14001</v>
      </c>
      <c r="AK4841" t="s">
        <v>9099</v>
      </c>
      <c r="AL4841">
        <v>1</v>
      </c>
      <c r="AM4841">
        <v>0</v>
      </c>
      <c r="AO4841" t="s">
        <v>9099</v>
      </c>
      <c r="AP4841" t="s">
        <v>9099</v>
      </c>
      <c r="AQ4841">
        <v>0</v>
      </c>
      <c r="AR4841">
        <v>2318700</v>
      </c>
    </row>
    <row r="4842" spans="1:44" x14ac:dyDescent="0.25">
      <c r="A4842">
        <v>4840</v>
      </c>
      <c r="B4842">
        <v>798</v>
      </c>
      <c r="C4842">
        <v>1077</v>
      </c>
      <c r="D4842">
        <v>1191</v>
      </c>
      <c r="E4842">
        <v>3661</v>
      </c>
      <c r="H4842" t="s">
        <v>11916</v>
      </c>
      <c r="I4842">
        <v>15</v>
      </c>
      <c r="J4842" t="s">
        <v>31890</v>
      </c>
      <c r="K4842" t="s">
        <v>33961</v>
      </c>
      <c r="N4842">
        <v>0</v>
      </c>
      <c r="O4842">
        <v>0</v>
      </c>
      <c r="P4842" t="s">
        <v>5603</v>
      </c>
      <c r="Q4842" t="s">
        <v>5603</v>
      </c>
      <c r="R4842" t="s">
        <v>5603</v>
      </c>
      <c r="S4842" t="s">
        <v>5604</v>
      </c>
      <c r="U4842" t="s">
        <v>31893</v>
      </c>
      <c r="V4842" t="s">
        <v>31894</v>
      </c>
      <c r="W4842">
        <v>1</v>
      </c>
      <c r="X4842" t="s">
        <v>1600</v>
      </c>
      <c r="Y4842">
        <v>2</v>
      </c>
      <c r="Z4842">
        <v>798.38662999999997</v>
      </c>
      <c r="AA4842">
        <v>1594.7587000000001</v>
      </c>
      <c r="AB4842">
        <v>47271.80078125</v>
      </c>
      <c r="AC4842">
        <v>-1.6453</v>
      </c>
      <c r="AD4842">
        <v>-0.20138</v>
      </c>
      <c r="AE4842">
        <v>-1.8467</v>
      </c>
      <c r="AF4842">
        <v>57.491</v>
      </c>
      <c r="AG4842">
        <v>0.57589000000000001</v>
      </c>
      <c r="AH4842">
        <v>57.491</v>
      </c>
      <c r="AI4842">
        <v>0</v>
      </c>
      <c r="AK4842">
        <v>0.89612233638763406</v>
      </c>
      <c r="AL4842">
        <v>2.6283000000000001E-2</v>
      </c>
      <c r="AM4842">
        <v>1</v>
      </c>
      <c r="AN4842">
        <v>6722</v>
      </c>
      <c r="AO4842">
        <v>84.364999999999995</v>
      </c>
      <c r="AP4842">
        <v>60.908999999999999</v>
      </c>
      <c r="AQ4842">
        <v>1</v>
      </c>
      <c r="AR4842">
        <v>2061700</v>
      </c>
    </row>
    <row r="4843" spans="1:44" x14ac:dyDescent="0.25">
      <c r="A4843">
        <v>4841</v>
      </c>
      <c r="B4843">
        <v>798</v>
      </c>
      <c r="C4843">
        <v>1077</v>
      </c>
      <c r="D4843">
        <v>1191</v>
      </c>
      <c r="E4843">
        <v>3662</v>
      </c>
      <c r="H4843" t="s">
        <v>11916</v>
      </c>
      <c r="I4843">
        <v>15</v>
      </c>
      <c r="J4843" t="s">
        <v>31890</v>
      </c>
      <c r="K4843" t="s">
        <v>33961</v>
      </c>
      <c r="N4843">
        <v>0</v>
      </c>
      <c r="O4843">
        <v>0</v>
      </c>
      <c r="P4843" t="s">
        <v>5603</v>
      </c>
      <c r="Q4843" t="s">
        <v>5603</v>
      </c>
      <c r="R4843" t="s">
        <v>5603</v>
      </c>
      <c r="S4843" t="s">
        <v>5604</v>
      </c>
      <c r="U4843" t="s">
        <v>31893</v>
      </c>
      <c r="V4843" t="s">
        <v>31896</v>
      </c>
      <c r="W4843">
        <v>3</v>
      </c>
      <c r="X4843" t="s">
        <v>3014</v>
      </c>
      <c r="Y4843">
        <v>3</v>
      </c>
      <c r="Z4843">
        <v>532.59351000000004</v>
      </c>
      <c r="AA4843">
        <v>1594.7587000000001</v>
      </c>
      <c r="AB4843">
        <v>58141.87890625</v>
      </c>
      <c r="AC4843">
        <v>-1.4327000000000001</v>
      </c>
      <c r="AD4843">
        <v>-0.19424</v>
      </c>
      <c r="AE4843">
        <v>-1.6269</v>
      </c>
      <c r="AF4843">
        <v>41.607999999999997</v>
      </c>
      <c r="AG4843">
        <v>0.96062999999999998</v>
      </c>
      <c r="AH4843">
        <v>41.61</v>
      </c>
      <c r="AI4843">
        <v>2.3689000000000002E-3</v>
      </c>
      <c r="AK4843">
        <v>0.71363389492034901</v>
      </c>
      <c r="AL4843">
        <v>1.1521999999999999</v>
      </c>
      <c r="AM4843">
        <v>1</v>
      </c>
      <c r="AN4843">
        <v>4224</v>
      </c>
      <c r="AO4843">
        <v>15.387</v>
      </c>
      <c r="AP4843">
        <v>15.387</v>
      </c>
      <c r="AQ4843">
        <v>1</v>
      </c>
      <c r="AR4843">
        <v>17490000</v>
      </c>
    </row>
    <row r="4844" spans="1:44" x14ac:dyDescent="0.25">
      <c r="A4844">
        <v>4842</v>
      </c>
      <c r="B4844">
        <v>798</v>
      </c>
      <c r="C4844">
        <v>1077</v>
      </c>
      <c r="D4844">
        <v>1191</v>
      </c>
      <c r="H4844" t="s">
        <v>11916</v>
      </c>
      <c r="I4844">
        <v>15</v>
      </c>
      <c r="J4844" t="s">
        <v>31890</v>
      </c>
      <c r="N4844">
        <v>0</v>
      </c>
      <c r="O4844">
        <v>0</v>
      </c>
      <c r="P4844" t="s">
        <v>5603</v>
      </c>
      <c r="Q4844" t="s">
        <v>5603</v>
      </c>
      <c r="R4844" t="s">
        <v>5603</v>
      </c>
      <c r="S4844" t="s">
        <v>5604</v>
      </c>
      <c r="U4844" t="s">
        <v>31898</v>
      </c>
      <c r="V4844" t="s">
        <v>31895</v>
      </c>
      <c r="W4844">
        <v>2</v>
      </c>
      <c r="X4844" t="s">
        <v>3013</v>
      </c>
      <c r="Y4844">
        <v>2</v>
      </c>
      <c r="Z4844">
        <v>798.38662999999997</v>
      </c>
      <c r="AA4844">
        <v>1594.7587000000001</v>
      </c>
      <c r="AB4844">
        <v>51164.96484375</v>
      </c>
      <c r="AC4844">
        <v>-8.6377999999999996E-2</v>
      </c>
      <c r="AD4844">
        <v>0.17782000000000001</v>
      </c>
      <c r="AE4844">
        <v>9.1438000000000005E-2</v>
      </c>
      <c r="AF4844">
        <v>57.83</v>
      </c>
      <c r="AG4844">
        <v>0.39616000000000001</v>
      </c>
      <c r="AH4844">
        <v>57.487000000000002</v>
      </c>
      <c r="AI4844">
        <v>-0.34277999999999997</v>
      </c>
      <c r="AJ4844">
        <v>-4.0359000000000003E-3</v>
      </c>
      <c r="AK4844" t="s">
        <v>9099</v>
      </c>
      <c r="AL4844">
        <v>1</v>
      </c>
      <c r="AM4844">
        <v>0</v>
      </c>
      <c r="AO4844" t="s">
        <v>9099</v>
      </c>
      <c r="AP4844" t="s">
        <v>9099</v>
      </c>
      <c r="AQ4844">
        <v>0</v>
      </c>
      <c r="AR4844">
        <v>757060</v>
      </c>
    </row>
    <row r="4845" spans="1:44" x14ac:dyDescent="0.25">
      <c r="A4845">
        <v>4843</v>
      </c>
      <c r="B4845">
        <v>1093</v>
      </c>
      <c r="C4845">
        <v>1078</v>
      </c>
      <c r="D4845">
        <v>1192</v>
      </c>
      <c r="E4845">
        <v>3663</v>
      </c>
      <c r="H4845" t="s">
        <v>11919</v>
      </c>
      <c r="I4845">
        <v>13</v>
      </c>
      <c r="J4845" t="s">
        <v>31890</v>
      </c>
      <c r="K4845" t="s">
        <v>33962</v>
      </c>
      <c r="N4845">
        <v>0</v>
      </c>
      <c r="O4845">
        <v>0</v>
      </c>
      <c r="P4845" t="s">
        <v>6500</v>
      </c>
      <c r="Q4845" t="s">
        <v>6500</v>
      </c>
      <c r="R4845" t="s">
        <v>6500</v>
      </c>
      <c r="S4845" t="s">
        <v>6501</v>
      </c>
      <c r="U4845" t="s">
        <v>31893</v>
      </c>
      <c r="V4845" t="s">
        <v>31894</v>
      </c>
      <c r="W4845">
        <v>1</v>
      </c>
      <c r="X4845" t="s">
        <v>1600</v>
      </c>
      <c r="Y4845">
        <v>2</v>
      </c>
      <c r="Z4845">
        <v>681.37481000000002</v>
      </c>
      <c r="AA4845">
        <v>1360.7351000000001</v>
      </c>
      <c r="AB4845">
        <v>52434.58203125</v>
      </c>
      <c r="AC4845">
        <v>-2.1402000000000001</v>
      </c>
      <c r="AD4845">
        <v>0.23064000000000001</v>
      </c>
      <c r="AE4845">
        <v>-1.9096</v>
      </c>
      <c r="AF4845">
        <v>126.37</v>
      </c>
      <c r="AG4845">
        <v>1.0371999999999999</v>
      </c>
      <c r="AH4845">
        <v>126.37</v>
      </c>
      <c r="AI4845">
        <v>0</v>
      </c>
      <c r="AK4845">
        <v>0.84412091970443703</v>
      </c>
      <c r="AL4845" s="21">
        <v>1.2498E-9</v>
      </c>
      <c r="AM4845">
        <v>1</v>
      </c>
      <c r="AN4845">
        <v>17204</v>
      </c>
      <c r="AO4845">
        <v>181.66</v>
      </c>
      <c r="AP4845">
        <v>160.03</v>
      </c>
      <c r="AQ4845">
        <v>1</v>
      </c>
      <c r="AR4845">
        <v>11258000</v>
      </c>
    </row>
    <row r="4846" spans="1:44" x14ac:dyDescent="0.25">
      <c r="A4846">
        <v>4844</v>
      </c>
      <c r="B4846">
        <v>1093</v>
      </c>
      <c r="C4846">
        <v>1078</v>
      </c>
      <c r="D4846">
        <v>1192</v>
      </c>
      <c r="E4846">
        <v>3664</v>
      </c>
      <c r="H4846" t="s">
        <v>11919</v>
      </c>
      <c r="I4846">
        <v>13</v>
      </c>
      <c r="J4846" t="s">
        <v>31890</v>
      </c>
      <c r="K4846" t="s">
        <v>33962</v>
      </c>
      <c r="N4846">
        <v>0</v>
      </c>
      <c r="O4846">
        <v>0</v>
      </c>
      <c r="P4846" t="s">
        <v>6500</v>
      </c>
      <c r="Q4846" t="s">
        <v>6500</v>
      </c>
      <c r="R4846" t="s">
        <v>6500</v>
      </c>
      <c r="S4846" t="s">
        <v>6501</v>
      </c>
      <c r="U4846" t="s">
        <v>31893</v>
      </c>
      <c r="V4846" t="s">
        <v>31895</v>
      </c>
      <c r="W4846">
        <v>2</v>
      </c>
      <c r="X4846" t="s">
        <v>3013</v>
      </c>
      <c r="Y4846">
        <v>2</v>
      </c>
      <c r="Z4846">
        <v>681.37481000000002</v>
      </c>
      <c r="AA4846">
        <v>1360.7351000000001</v>
      </c>
      <c r="AB4846">
        <v>52299.96484375</v>
      </c>
      <c r="AC4846">
        <v>-0.97208000000000006</v>
      </c>
      <c r="AD4846">
        <v>-0.31357000000000002</v>
      </c>
      <c r="AE4846">
        <v>-1.2857000000000001</v>
      </c>
      <c r="AF4846">
        <v>126.61</v>
      </c>
      <c r="AG4846">
        <v>1.482</v>
      </c>
      <c r="AH4846">
        <v>126.27</v>
      </c>
      <c r="AI4846">
        <v>-0.34277999999999997</v>
      </c>
      <c r="AK4846">
        <v>0.85996502637863204</v>
      </c>
      <c r="AL4846" s="21">
        <v>1.9603E-13</v>
      </c>
      <c r="AM4846">
        <v>1</v>
      </c>
      <c r="AN4846">
        <v>16057</v>
      </c>
      <c r="AO4846">
        <v>199.82</v>
      </c>
      <c r="AP4846">
        <v>178.19</v>
      </c>
      <c r="AQ4846">
        <v>1</v>
      </c>
      <c r="AR4846">
        <v>9770000</v>
      </c>
    </row>
    <row r="4847" spans="1:44" x14ac:dyDescent="0.25">
      <c r="A4847">
        <v>4845</v>
      </c>
      <c r="B4847">
        <v>1093</v>
      </c>
      <c r="C4847">
        <v>1078</v>
      </c>
      <c r="D4847">
        <v>1192</v>
      </c>
      <c r="H4847" t="s">
        <v>11919</v>
      </c>
      <c r="I4847">
        <v>13</v>
      </c>
      <c r="J4847" t="s">
        <v>31890</v>
      </c>
      <c r="N4847">
        <v>0</v>
      </c>
      <c r="O4847">
        <v>0</v>
      </c>
      <c r="P4847" t="s">
        <v>6500</v>
      </c>
      <c r="Q4847" t="s">
        <v>6500</v>
      </c>
      <c r="R4847" t="s">
        <v>6500</v>
      </c>
      <c r="S4847" t="s">
        <v>6501</v>
      </c>
      <c r="U4847" t="s">
        <v>31898</v>
      </c>
      <c r="V4847" t="s">
        <v>31896</v>
      </c>
      <c r="W4847">
        <v>3</v>
      </c>
      <c r="X4847" t="s">
        <v>3014</v>
      </c>
      <c r="Y4847">
        <v>2</v>
      </c>
      <c r="Z4847">
        <v>681.37481000000002</v>
      </c>
      <c r="AA4847">
        <v>1360.7351000000001</v>
      </c>
      <c r="AB4847">
        <v>52058.4453125</v>
      </c>
      <c r="AC4847">
        <v>-0.84331999999999996</v>
      </c>
      <c r="AD4847">
        <v>-0.19017999999999999</v>
      </c>
      <c r="AE4847">
        <v>-1.0335000000000001</v>
      </c>
      <c r="AF4847">
        <v>126.44</v>
      </c>
      <c r="AG4847">
        <v>0.66903999999999997</v>
      </c>
      <c r="AH4847">
        <v>126.14</v>
      </c>
      <c r="AI4847">
        <v>-0.29835</v>
      </c>
      <c r="AJ4847">
        <v>-0.12623999999999999</v>
      </c>
      <c r="AK4847" t="s">
        <v>9099</v>
      </c>
      <c r="AL4847">
        <v>1</v>
      </c>
      <c r="AM4847">
        <v>0</v>
      </c>
      <c r="AO4847" t="s">
        <v>9099</v>
      </c>
      <c r="AP4847" t="s">
        <v>9099</v>
      </c>
      <c r="AQ4847">
        <v>0</v>
      </c>
      <c r="AR4847">
        <v>1364100</v>
      </c>
    </row>
    <row r="4848" spans="1:44" x14ac:dyDescent="0.25">
      <c r="A4848">
        <v>4846</v>
      </c>
      <c r="B4848">
        <v>1093</v>
      </c>
      <c r="C4848">
        <v>1078</v>
      </c>
      <c r="D4848">
        <v>1192</v>
      </c>
      <c r="H4848" t="s">
        <v>11919</v>
      </c>
      <c r="I4848">
        <v>13</v>
      </c>
      <c r="J4848" t="s">
        <v>31890</v>
      </c>
      <c r="N4848">
        <v>0</v>
      </c>
      <c r="O4848">
        <v>0</v>
      </c>
      <c r="P4848" t="s">
        <v>6500</v>
      </c>
      <c r="Q4848" t="s">
        <v>6500</v>
      </c>
      <c r="R4848" t="s">
        <v>6500</v>
      </c>
      <c r="S4848" t="s">
        <v>6501</v>
      </c>
      <c r="U4848" t="s">
        <v>31898</v>
      </c>
      <c r="V4848" t="s">
        <v>31901</v>
      </c>
      <c r="W4848">
        <v>4</v>
      </c>
      <c r="X4848" t="s">
        <v>3010</v>
      </c>
      <c r="Y4848">
        <v>2</v>
      </c>
      <c r="Z4848">
        <v>681.37481000000002</v>
      </c>
      <c r="AA4848">
        <v>1360.7351000000001</v>
      </c>
      <c r="AB4848">
        <v>50683.44921875</v>
      </c>
      <c r="AC4848">
        <v>-0.40181</v>
      </c>
      <c r="AD4848">
        <v>2.7066E-2</v>
      </c>
      <c r="AE4848">
        <v>-0.37474000000000002</v>
      </c>
      <c r="AF4848">
        <v>126.49</v>
      </c>
      <c r="AG4848">
        <v>0.51546999999999998</v>
      </c>
      <c r="AH4848">
        <v>126.19</v>
      </c>
      <c r="AI4848">
        <v>-0.30048000000000002</v>
      </c>
      <c r="AJ4848">
        <v>-7.8689999999999996E-2</v>
      </c>
      <c r="AK4848" t="s">
        <v>9099</v>
      </c>
      <c r="AL4848">
        <v>1</v>
      </c>
      <c r="AM4848">
        <v>0</v>
      </c>
      <c r="AO4848" t="s">
        <v>9099</v>
      </c>
      <c r="AP4848" t="s">
        <v>9099</v>
      </c>
      <c r="AQ4848">
        <v>0</v>
      </c>
      <c r="AR4848">
        <v>1425300</v>
      </c>
    </row>
    <row r="4849" spans="1:44" x14ac:dyDescent="0.25">
      <c r="A4849">
        <v>4847</v>
      </c>
      <c r="B4849">
        <v>1093</v>
      </c>
      <c r="C4849">
        <v>1078</v>
      </c>
      <c r="D4849">
        <v>1192</v>
      </c>
      <c r="H4849" t="s">
        <v>11919</v>
      </c>
      <c r="I4849">
        <v>13</v>
      </c>
      <c r="J4849" t="s">
        <v>31890</v>
      </c>
      <c r="N4849">
        <v>0</v>
      </c>
      <c r="O4849">
        <v>0</v>
      </c>
      <c r="P4849" t="s">
        <v>6500</v>
      </c>
      <c r="Q4849" t="s">
        <v>6500</v>
      </c>
      <c r="R4849" t="s">
        <v>6500</v>
      </c>
      <c r="S4849" t="s">
        <v>6501</v>
      </c>
      <c r="U4849" t="s">
        <v>31898</v>
      </c>
      <c r="V4849" t="s">
        <v>31902</v>
      </c>
      <c r="W4849">
        <v>5</v>
      </c>
      <c r="X4849" t="s">
        <v>3011</v>
      </c>
      <c r="Y4849">
        <v>2</v>
      </c>
      <c r="Z4849">
        <v>681.37481000000002</v>
      </c>
      <c r="AA4849">
        <v>1360.7351000000001</v>
      </c>
      <c r="AB4849">
        <v>55551.625</v>
      </c>
      <c r="AC4849">
        <v>-0.45699000000000001</v>
      </c>
      <c r="AD4849">
        <v>-0.83087</v>
      </c>
      <c r="AE4849">
        <v>-1.2879</v>
      </c>
      <c r="AF4849">
        <v>126.75</v>
      </c>
      <c r="AG4849">
        <v>0.77695000000000003</v>
      </c>
      <c r="AH4849">
        <v>126.2</v>
      </c>
      <c r="AI4849">
        <v>-0.55137999999999998</v>
      </c>
      <c r="AJ4849">
        <v>-7.4180999999999997E-2</v>
      </c>
      <c r="AK4849" t="s">
        <v>9099</v>
      </c>
      <c r="AL4849">
        <v>1</v>
      </c>
      <c r="AM4849">
        <v>0</v>
      </c>
      <c r="AO4849" t="s">
        <v>9099</v>
      </c>
      <c r="AP4849" t="s">
        <v>9099</v>
      </c>
      <c r="AQ4849">
        <v>0</v>
      </c>
      <c r="AR4849">
        <v>1103100</v>
      </c>
    </row>
    <row r="4850" spans="1:44" x14ac:dyDescent="0.25">
      <c r="A4850">
        <v>4848</v>
      </c>
      <c r="B4850">
        <v>193</v>
      </c>
      <c r="C4850">
        <v>1079</v>
      </c>
      <c r="D4850">
        <v>1193</v>
      </c>
      <c r="E4850">
        <v>3665</v>
      </c>
      <c r="H4850" t="s">
        <v>11921</v>
      </c>
      <c r="I4850">
        <v>17</v>
      </c>
      <c r="J4850" t="s">
        <v>31890</v>
      </c>
      <c r="K4850" t="s">
        <v>33963</v>
      </c>
      <c r="N4850">
        <v>0</v>
      </c>
      <c r="O4850">
        <v>0</v>
      </c>
      <c r="P4850" t="s">
        <v>3768</v>
      </c>
      <c r="Q4850" t="s">
        <v>3768</v>
      </c>
      <c r="R4850" t="s">
        <v>3768</v>
      </c>
      <c r="S4850" t="s">
        <v>3769</v>
      </c>
      <c r="U4850" t="s">
        <v>31893</v>
      </c>
      <c r="V4850" t="s">
        <v>31901</v>
      </c>
      <c r="W4850">
        <v>4</v>
      </c>
      <c r="X4850" t="s">
        <v>3010</v>
      </c>
      <c r="Y4850">
        <v>3</v>
      </c>
      <c r="Z4850">
        <v>688.66886</v>
      </c>
      <c r="AA4850">
        <v>2062.9848000000002</v>
      </c>
      <c r="AB4850">
        <v>51189.47265625</v>
      </c>
      <c r="AC4850">
        <v>-0.42603000000000002</v>
      </c>
      <c r="AD4850">
        <v>-0.15559000000000001</v>
      </c>
      <c r="AE4850">
        <v>-0.58160999999999996</v>
      </c>
      <c r="AF4850">
        <v>156.53</v>
      </c>
      <c r="AG4850">
        <v>0.57991000000000004</v>
      </c>
      <c r="AH4850">
        <v>156.63</v>
      </c>
      <c r="AI4850">
        <v>0.10051</v>
      </c>
      <c r="AK4850">
        <v>0.80888009071350098</v>
      </c>
      <c r="AL4850">
        <v>5.3388999999999997E-3</v>
      </c>
      <c r="AM4850">
        <v>1</v>
      </c>
      <c r="AN4850">
        <v>20281</v>
      </c>
      <c r="AO4850">
        <v>106.58</v>
      </c>
      <c r="AP4850">
        <v>85.75</v>
      </c>
      <c r="AQ4850">
        <v>1</v>
      </c>
      <c r="AR4850">
        <v>869380</v>
      </c>
    </row>
    <row r="4851" spans="1:44" x14ac:dyDescent="0.25">
      <c r="A4851">
        <v>4849</v>
      </c>
      <c r="B4851">
        <v>193</v>
      </c>
      <c r="C4851">
        <v>1079</v>
      </c>
      <c r="D4851">
        <v>1193</v>
      </c>
      <c r="H4851" t="s">
        <v>11921</v>
      </c>
      <c r="I4851">
        <v>17</v>
      </c>
      <c r="J4851" t="s">
        <v>31890</v>
      </c>
      <c r="N4851">
        <v>0</v>
      </c>
      <c r="O4851">
        <v>0</v>
      </c>
      <c r="P4851" t="s">
        <v>3768</v>
      </c>
      <c r="Q4851" t="s">
        <v>3768</v>
      </c>
      <c r="R4851" t="s">
        <v>3768</v>
      </c>
      <c r="S4851" t="s">
        <v>3769</v>
      </c>
      <c r="U4851" t="s">
        <v>31898</v>
      </c>
      <c r="V4851" t="s">
        <v>31902</v>
      </c>
      <c r="W4851">
        <v>5</v>
      </c>
      <c r="X4851" t="s">
        <v>3011</v>
      </c>
      <c r="Y4851">
        <v>3</v>
      </c>
      <c r="Z4851">
        <v>688.66886</v>
      </c>
      <c r="AA4851">
        <v>2062.9848000000002</v>
      </c>
      <c r="AB4851">
        <v>51010.91015625</v>
      </c>
      <c r="AC4851">
        <v>-0.45851999999999998</v>
      </c>
      <c r="AD4851">
        <v>-3.1632E-2</v>
      </c>
      <c r="AE4851">
        <v>-0.49014999999999997</v>
      </c>
      <c r="AF4851">
        <v>156.88</v>
      </c>
      <c r="AG4851">
        <v>0.82082999999999995</v>
      </c>
      <c r="AH4851">
        <v>156.72999999999999</v>
      </c>
      <c r="AI4851">
        <v>-0.15040999999999999</v>
      </c>
      <c r="AJ4851">
        <v>0.1033</v>
      </c>
      <c r="AK4851" t="s">
        <v>9099</v>
      </c>
      <c r="AL4851">
        <v>1</v>
      </c>
      <c r="AM4851">
        <v>0</v>
      </c>
      <c r="AO4851" t="s">
        <v>9099</v>
      </c>
      <c r="AP4851" t="s">
        <v>9099</v>
      </c>
      <c r="AQ4851">
        <v>0</v>
      </c>
      <c r="AR4851">
        <v>928490</v>
      </c>
    </row>
    <row r="4852" spans="1:44" x14ac:dyDescent="0.25">
      <c r="A4852">
        <v>4850</v>
      </c>
      <c r="B4852">
        <v>193</v>
      </c>
      <c r="C4852">
        <v>1079</v>
      </c>
      <c r="D4852">
        <v>1193</v>
      </c>
      <c r="H4852" t="s">
        <v>11921</v>
      </c>
      <c r="I4852">
        <v>17</v>
      </c>
      <c r="J4852" t="s">
        <v>31890</v>
      </c>
      <c r="N4852">
        <v>0</v>
      </c>
      <c r="O4852">
        <v>0</v>
      </c>
      <c r="P4852" t="s">
        <v>3768</v>
      </c>
      <c r="Q4852" t="s">
        <v>3768</v>
      </c>
      <c r="R4852" t="s">
        <v>3768</v>
      </c>
      <c r="S4852" t="s">
        <v>3769</v>
      </c>
      <c r="U4852" t="s">
        <v>31898</v>
      </c>
      <c r="V4852" t="s">
        <v>31897</v>
      </c>
      <c r="W4852">
        <v>6</v>
      </c>
      <c r="X4852" t="s">
        <v>3012</v>
      </c>
      <c r="Y4852">
        <v>3</v>
      </c>
      <c r="Z4852">
        <v>688.66886</v>
      </c>
      <c r="AA4852">
        <v>2062.9848000000002</v>
      </c>
      <c r="AB4852">
        <v>50932.453125</v>
      </c>
      <c r="AC4852">
        <v>-0.20146</v>
      </c>
      <c r="AD4852">
        <v>0.40314</v>
      </c>
      <c r="AE4852">
        <v>0.20168</v>
      </c>
      <c r="AF4852">
        <v>156.34</v>
      </c>
      <c r="AG4852">
        <v>0.51553000000000004</v>
      </c>
      <c r="AH4852">
        <v>156.6</v>
      </c>
      <c r="AI4852">
        <v>0.25297999999999998</v>
      </c>
      <c r="AJ4852">
        <v>-2.9662999999999998E-2</v>
      </c>
      <c r="AK4852" t="s">
        <v>9099</v>
      </c>
      <c r="AL4852">
        <v>1</v>
      </c>
      <c r="AM4852">
        <v>0</v>
      </c>
      <c r="AO4852" t="s">
        <v>9099</v>
      </c>
      <c r="AP4852" t="s">
        <v>9099</v>
      </c>
      <c r="AQ4852">
        <v>0</v>
      </c>
      <c r="AR4852">
        <v>1139200</v>
      </c>
    </row>
    <row r="4853" spans="1:44" x14ac:dyDescent="0.25">
      <c r="A4853">
        <v>4851</v>
      </c>
      <c r="B4853">
        <v>1597</v>
      </c>
      <c r="C4853">
        <v>1080</v>
      </c>
      <c r="D4853">
        <v>1194</v>
      </c>
      <c r="E4853">
        <v>3666</v>
      </c>
      <c r="G4853">
        <v>787</v>
      </c>
      <c r="H4853" t="s">
        <v>11923</v>
      </c>
      <c r="I4853">
        <v>12</v>
      </c>
      <c r="J4853" t="s">
        <v>31868</v>
      </c>
      <c r="K4853" t="s">
        <v>33964</v>
      </c>
      <c r="L4853" t="s">
        <v>33965</v>
      </c>
      <c r="M4853" t="s">
        <v>33966</v>
      </c>
      <c r="N4853">
        <v>0</v>
      </c>
      <c r="O4853">
        <v>1</v>
      </c>
      <c r="P4853" t="s">
        <v>8021</v>
      </c>
      <c r="Q4853" t="s">
        <v>8021</v>
      </c>
      <c r="R4853" t="s">
        <v>8021</v>
      </c>
      <c r="S4853" t="s">
        <v>8022</v>
      </c>
      <c r="U4853" t="s">
        <v>31893</v>
      </c>
      <c r="V4853" t="s">
        <v>31897</v>
      </c>
      <c r="W4853">
        <v>6</v>
      </c>
      <c r="X4853" t="s">
        <v>3012</v>
      </c>
      <c r="Y4853">
        <v>2</v>
      </c>
      <c r="Z4853">
        <v>653.82664</v>
      </c>
      <c r="AA4853">
        <v>1305.6387</v>
      </c>
      <c r="AB4853">
        <v>52293.73828125</v>
      </c>
      <c r="AC4853">
        <v>-0.73941000000000001</v>
      </c>
      <c r="AD4853">
        <v>-0.10629</v>
      </c>
      <c r="AE4853">
        <v>-0.84570999999999996</v>
      </c>
      <c r="AF4853">
        <v>67.695999999999998</v>
      </c>
      <c r="AG4853">
        <v>0.61855000000000004</v>
      </c>
      <c r="AH4853">
        <v>68.049000000000007</v>
      </c>
      <c r="AI4853">
        <v>0.35320000000000001</v>
      </c>
      <c r="AK4853">
        <v>0.892353296279907</v>
      </c>
      <c r="AL4853">
        <v>0.15728</v>
      </c>
      <c r="AM4853">
        <v>1</v>
      </c>
      <c r="AN4853">
        <v>8658</v>
      </c>
      <c r="AO4853">
        <v>62.408000000000001</v>
      </c>
      <c r="AP4853">
        <v>62.408000000000001</v>
      </c>
      <c r="AQ4853">
        <v>1</v>
      </c>
      <c r="AR4853">
        <v>2016200</v>
      </c>
    </row>
    <row r="4854" spans="1:44" x14ac:dyDescent="0.25">
      <c r="A4854">
        <v>4852</v>
      </c>
      <c r="B4854">
        <v>1597</v>
      </c>
      <c r="C4854">
        <v>1080</v>
      </c>
      <c r="D4854">
        <v>1194</v>
      </c>
      <c r="G4854">
        <v>787</v>
      </c>
      <c r="H4854" t="s">
        <v>11923</v>
      </c>
      <c r="I4854">
        <v>12</v>
      </c>
      <c r="J4854" t="s">
        <v>31868</v>
      </c>
      <c r="N4854">
        <v>0</v>
      </c>
      <c r="O4854">
        <v>1</v>
      </c>
      <c r="P4854" t="s">
        <v>8021</v>
      </c>
      <c r="Q4854" t="s">
        <v>8021</v>
      </c>
      <c r="R4854" t="s">
        <v>8021</v>
      </c>
      <c r="S4854" t="s">
        <v>8022</v>
      </c>
      <c r="U4854" t="s">
        <v>31898</v>
      </c>
      <c r="V4854" t="s">
        <v>31901</v>
      </c>
      <c r="W4854">
        <v>4</v>
      </c>
      <c r="X4854" t="s">
        <v>3010</v>
      </c>
      <c r="Y4854">
        <v>2</v>
      </c>
      <c r="Z4854">
        <v>653.82664</v>
      </c>
      <c r="AA4854">
        <v>1305.6387</v>
      </c>
      <c r="AB4854">
        <v>39456.64453125</v>
      </c>
      <c r="AC4854">
        <v>-0.89380999999999999</v>
      </c>
      <c r="AD4854">
        <v>0.46951999999999999</v>
      </c>
      <c r="AE4854">
        <v>-0.42429</v>
      </c>
      <c r="AF4854">
        <v>67.908000000000001</v>
      </c>
      <c r="AG4854">
        <v>0.29335</v>
      </c>
      <c r="AH4854">
        <v>67.908000000000001</v>
      </c>
      <c r="AI4854">
        <v>2.5940000000000002E-4</v>
      </c>
      <c r="AJ4854">
        <v>-0.14101</v>
      </c>
      <c r="AK4854" t="s">
        <v>9099</v>
      </c>
      <c r="AL4854">
        <v>1</v>
      </c>
      <c r="AM4854">
        <v>0</v>
      </c>
      <c r="AO4854" t="s">
        <v>9099</v>
      </c>
      <c r="AP4854" t="s">
        <v>9099</v>
      </c>
      <c r="AQ4854">
        <v>0</v>
      </c>
      <c r="AR4854">
        <v>799920</v>
      </c>
    </row>
    <row r="4855" spans="1:44" x14ac:dyDescent="0.25">
      <c r="A4855">
        <v>4853</v>
      </c>
      <c r="B4855">
        <v>1597</v>
      </c>
      <c r="C4855">
        <v>1080</v>
      </c>
      <c r="D4855">
        <v>1194</v>
      </c>
      <c r="G4855">
        <v>787</v>
      </c>
      <c r="H4855" t="s">
        <v>11923</v>
      </c>
      <c r="I4855">
        <v>12</v>
      </c>
      <c r="J4855" t="s">
        <v>31868</v>
      </c>
      <c r="N4855">
        <v>0</v>
      </c>
      <c r="O4855">
        <v>1</v>
      </c>
      <c r="P4855" t="s">
        <v>8021</v>
      </c>
      <c r="Q4855" t="s">
        <v>8021</v>
      </c>
      <c r="R4855" t="s">
        <v>8021</v>
      </c>
      <c r="S4855" t="s">
        <v>8022</v>
      </c>
      <c r="U4855" t="s">
        <v>31898</v>
      </c>
      <c r="V4855" t="s">
        <v>31902</v>
      </c>
      <c r="W4855">
        <v>5</v>
      </c>
      <c r="X4855" t="s">
        <v>3011</v>
      </c>
      <c r="Y4855">
        <v>2</v>
      </c>
      <c r="Z4855">
        <v>653.82664</v>
      </c>
      <c r="AA4855">
        <v>1305.6387</v>
      </c>
      <c r="AB4855">
        <v>51465.71484375</v>
      </c>
      <c r="AC4855">
        <v>-0.99075000000000002</v>
      </c>
      <c r="AD4855">
        <v>-0.80893999999999999</v>
      </c>
      <c r="AE4855">
        <v>-1.7997000000000001</v>
      </c>
      <c r="AF4855">
        <v>68.213999999999999</v>
      </c>
      <c r="AG4855">
        <v>0.75597999999999999</v>
      </c>
      <c r="AH4855">
        <v>67.864000000000004</v>
      </c>
      <c r="AI4855">
        <v>-0.35089999999999999</v>
      </c>
      <c r="AJ4855">
        <v>-0.18587999999999999</v>
      </c>
      <c r="AK4855" t="s">
        <v>9099</v>
      </c>
      <c r="AL4855">
        <v>1</v>
      </c>
      <c r="AM4855">
        <v>0</v>
      </c>
      <c r="AO4855" t="s">
        <v>9099</v>
      </c>
      <c r="AP4855" t="s">
        <v>9099</v>
      </c>
      <c r="AQ4855">
        <v>0</v>
      </c>
      <c r="AR4855">
        <v>1019900</v>
      </c>
    </row>
    <row r="4856" spans="1:44" x14ac:dyDescent="0.25">
      <c r="A4856">
        <v>4854</v>
      </c>
      <c r="B4856">
        <v>903</v>
      </c>
      <c r="C4856">
        <v>1081</v>
      </c>
      <c r="D4856">
        <v>1195</v>
      </c>
      <c r="E4856" t="s">
        <v>33967</v>
      </c>
      <c r="H4856" t="s">
        <v>11926</v>
      </c>
      <c r="I4856">
        <v>8</v>
      </c>
      <c r="J4856" t="s">
        <v>31890</v>
      </c>
      <c r="K4856" t="s">
        <v>33968</v>
      </c>
      <c r="N4856">
        <v>0</v>
      </c>
      <c r="O4856">
        <v>0</v>
      </c>
      <c r="P4856" t="s">
        <v>5909</v>
      </c>
      <c r="Q4856" t="s">
        <v>5909</v>
      </c>
      <c r="R4856" t="s">
        <v>5909</v>
      </c>
      <c r="S4856" t="s">
        <v>5910</v>
      </c>
      <c r="U4856" t="s">
        <v>31893</v>
      </c>
      <c r="V4856" t="s">
        <v>31894</v>
      </c>
      <c r="W4856">
        <v>1</v>
      </c>
      <c r="X4856" t="s">
        <v>1600</v>
      </c>
      <c r="Y4856">
        <v>2</v>
      </c>
      <c r="Z4856">
        <v>463.75634000000002</v>
      </c>
      <c r="AA4856">
        <v>925.49812999999995</v>
      </c>
      <c r="AB4856">
        <v>64129.77734375</v>
      </c>
      <c r="AC4856">
        <v>-2.3388</v>
      </c>
      <c r="AD4856">
        <v>0.21018000000000001</v>
      </c>
      <c r="AE4856">
        <v>-2.1286</v>
      </c>
      <c r="AF4856">
        <v>46.243000000000002</v>
      </c>
      <c r="AG4856">
        <v>2.5708000000000002</v>
      </c>
      <c r="AH4856">
        <v>46.243000000000002</v>
      </c>
      <c r="AI4856">
        <v>0</v>
      </c>
      <c r="AK4856">
        <v>0.83610922098159801</v>
      </c>
      <c r="AL4856">
        <v>1.1597E-4</v>
      </c>
      <c r="AM4856">
        <v>3</v>
      </c>
      <c r="AN4856">
        <v>4946</v>
      </c>
      <c r="AO4856">
        <v>197.3</v>
      </c>
      <c r="AP4856">
        <v>118.18</v>
      </c>
      <c r="AQ4856">
        <v>1</v>
      </c>
      <c r="AR4856">
        <v>24609000</v>
      </c>
    </row>
    <row r="4857" spans="1:44" x14ac:dyDescent="0.25">
      <c r="A4857">
        <v>4855</v>
      </c>
      <c r="B4857">
        <v>903</v>
      </c>
      <c r="C4857">
        <v>1081</v>
      </c>
      <c r="D4857">
        <v>1195</v>
      </c>
      <c r="E4857">
        <v>3670</v>
      </c>
      <c r="H4857" t="s">
        <v>11926</v>
      </c>
      <c r="I4857">
        <v>8</v>
      </c>
      <c r="J4857" t="s">
        <v>31890</v>
      </c>
      <c r="K4857" t="s">
        <v>33968</v>
      </c>
      <c r="N4857">
        <v>0</v>
      </c>
      <c r="O4857">
        <v>0</v>
      </c>
      <c r="P4857" t="s">
        <v>5909</v>
      </c>
      <c r="Q4857" t="s">
        <v>5909</v>
      </c>
      <c r="R4857" t="s">
        <v>5909</v>
      </c>
      <c r="S4857" t="s">
        <v>5910</v>
      </c>
      <c r="U4857" t="s">
        <v>31893</v>
      </c>
      <c r="V4857" t="s">
        <v>31901</v>
      </c>
      <c r="W4857">
        <v>4</v>
      </c>
      <c r="X4857" t="s">
        <v>3010</v>
      </c>
      <c r="Y4857">
        <v>2</v>
      </c>
      <c r="Z4857">
        <v>463.75634000000002</v>
      </c>
      <c r="AA4857">
        <v>925.49812999999995</v>
      </c>
      <c r="AB4857">
        <v>62945.95703125</v>
      </c>
      <c r="AC4857">
        <v>-0.99250000000000005</v>
      </c>
      <c r="AD4857">
        <v>0.11115</v>
      </c>
      <c r="AE4857">
        <v>-0.88134999999999997</v>
      </c>
      <c r="AF4857">
        <v>45.878999999999998</v>
      </c>
      <c r="AG4857">
        <v>1.468</v>
      </c>
      <c r="AH4857">
        <v>46.18</v>
      </c>
      <c r="AI4857">
        <v>0.30101</v>
      </c>
      <c r="AK4857">
        <v>0.98003649711608898</v>
      </c>
      <c r="AL4857" s="21">
        <v>1.8719E-7</v>
      </c>
      <c r="AM4857">
        <v>1</v>
      </c>
      <c r="AN4857">
        <v>4930</v>
      </c>
      <c r="AO4857">
        <v>209.87</v>
      </c>
      <c r="AP4857">
        <v>128.09</v>
      </c>
      <c r="AQ4857">
        <v>1</v>
      </c>
      <c r="AR4857">
        <v>27505000</v>
      </c>
    </row>
    <row r="4858" spans="1:44" x14ac:dyDescent="0.25">
      <c r="A4858">
        <v>4856</v>
      </c>
      <c r="B4858">
        <v>903</v>
      </c>
      <c r="C4858">
        <v>1081</v>
      </c>
      <c r="D4858">
        <v>1195</v>
      </c>
      <c r="E4858">
        <v>3671</v>
      </c>
      <c r="H4858" t="s">
        <v>11926</v>
      </c>
      <c r="I4858">
        <v>8</v>
      </c>
      <c r="J4858" t="s">
        <v>31890</v>
      </c>
      <c r="K4858" t="s">
        <v>33968</v>
      </c>
      <c r="N4858">
        <v>0</v>
      </c>
      <c r="O4858">
        <v>0</v>
      </c>
      <c r="P4858" t="s">
        <v>5909</v>
      </c>
      <c r="Q4858" t="s">
        <v>5909</v>
      </c>
      <c r="R4858" t="s">
        <v>5909</v>
      </c>
      <c r="S4858" t="s">
        <v>5910</v>
      </c>
      <c r="U4858" t="s">
        <v>31893</v>
      </c>
      <c r="V4858" t="s">
        <v>31902</v>
      </c>
      <c r="W4858">
        <v>5</v>
      </c>
      <c r="X4858" t="s">
        <v>3011</v>
      </c>
      <c r="Y4858">
        <v>2</v>
      </c>
      <c r="Z4858">
        <v>463.75634000000002</v>
      </c>
      <c r="AA4858">
        <v>925.49812999999995</v>
      </c>
      <c r="AB4858">
        <v>70892.6953125</v>
      </c>
      <c r="AC4858">
        <v>-1.4023000000000001</v>
      </c>
      <c r="AD4858">
        <v>-0.78003</v>
      </c>
      <c r="AE4858">
        <v>-2.1823000000000001</v>
      </c>
      <c r="AF4858">
        <v>46.466000000000001</v>
      </c>
      <c r="AG4858">
        <v>1.0482</v>
      </c>
      <c r="AH4858">
        <v>46.015000000000001</v>
      </c>
      <c r="AI4858">
        <v>-0.45113999999999999</v>
      </c>
      <c r="AK4858">
        <v>0.99313980340957597</v>
      </c>
      <c r="AL4858">
        <v>0.75382000000000005</v>
      </c>
      <c r="AM4858">
        <v>1</v>
      </c>
      <c r="AN4858">
        <v>4522</v>
      </c>
      <c r="AO4858">
        <v>44.348999999999997</v>
      </c>
      <c r="AP4858">
        <v>17.094999999999999</v>
      </c>
      <c r="AQ4858">
        <v>1</v>
      </c>
      <c r="AR4858">
        <v>1330300</v>
      </c>
    </row>
    <row r="4859" spans="1:44" x14ac:dyDescent="0.25">
      <c r="A4859">
        <v>4857</v>
      </c>
      <c r="B4859">
        <v>903</v>
      </c>
      <c r="C4859">
        <v>1081</v>
      </c>
      <c r="D4859">
        <v>1195</v>
      </c>
      <c r="E4859">
        <v>3672</v>
      </c>
      <c r="H4859" t="s">
        <v>11926</v>
      </c>
      <c r="I4859">
        <v>8</v>
      </c>
      <c r="J4859" t="s">
        <v>31890</v>
      </c>
      <c r="K4859" t="s">
        <v>33968</v>
      </c>
      <c r="N4859">
        <v>0</v>
      </c>
      <c r="O4859">
        <v>0</v>
      </c>
      <c r="P4859" t="s">
        <v>5909</v>
      </c>
      <c r="Q4859" t="s">
        <v>5909</v>
      </c>
      <c r="R4859" t="s">
        <v>5909</v>
      </c>
      <c r="S4859" t="s">
        <v>5910</v>
      </c>
      <c r="U4859" t="s">
        <v>31893</v>
      </c>
      <c r="V4859" t="s">
        <v>31897</v>
      </c>
      <c r="W4859">
        <v>6</v>
      </c>
      <c r="X4859" t="s">
        <v>3012</v>
      </c>
      <c r="Y4859">
        <v>2</v>
      </c>
      <c r="Z4859">
        <v>463.75634000000002</v>
      </c>
      <c r="AA4859">
        <v>925.49812999999995</v>
      </c>
      <c r="AB4859">
        <v>63375.71875</v>
      </c>
      <c r="AC4859">
        <v>-1.5933999999999999</v>
      </c>
      <c r="AD4859">
        <v>7.6496000000000003E-3</v>
      </c>
      <c r="AE4859">
        <v>-1.5858000000000001</v>
      </c>
      <c r="AF4859">
        <v>45.72</v>
      </c>
      <c r="AG4859">
        <v>1.5652999999999999</v>
      </c>
      <c r="AH4859">
        <v>46.173000000000002</v>
      </c>
      <c r="AI4859">
        <v>0.45347999999999999</v>
      </c>
      <c r="AK4859">
        <v>0.97032958269119296</v>
      </c>
      <c r="AL4859" s="21">
        <v>4.5293000000000001E-8</v>
      </c>
      <c r="AM4859">
        <v>1</v>
      </c>
      <c r="AN4859">
        <v>5065</v>
      </c>
      <c r="AO4859">
        <v>223.83</v>
      </c>
      <c r="AP4859">
        <v>129.57</v>
      </c>
      <c r="AQ4859">
        <v>1</v>
      </c>
      <c r="AR4859">
        <v>23820000</v>
      </c>
    </row>
    <row r="4860" spans="1:44" x14ac:dyDescent="0.25">
      <c r="A4860">
        <v>4858</v>
      </c>
      <c r="B4860">
        <v>903</v>
      </c>
      <c r="C4860">
        <v>1081</v>
      </c>
      <c r="D4860">
        <v>1195</v>
      </c>
      <c r="H4860" t="s">
        <v>11926</v>
      </c>
      <c r="I4860">
        <v>8</v>
      </c>
      <c r="J4860" t="s">
        <v>31890</v>
      </c>
      <c r="N4860">
        <v>0</v>
      </c>
      <c r="O4860">
        <v>0</v>
      </c>
      <c r="P4860" t="s">
        <v>5909</v>
      </c>
      <c r="Q4860" t="s">
        <v>5909</v>
      </c>
      <c r="R4860" t="s">
        <v>5909</v>
      </c>
      <c r="S4860" t="s">
        <v>5910</v>
      </c>
      <c r="U4860" t="s">
        <v>31898</v>
      </c>
      <c r="V4860" t="s">
        <v>31895</v>
      </c>
      <c r="W4860">
        <v>2</v>
      </c>
      <c r="X4860" t="s">
        <v>3013</v>
      </c>
      <c r="Y4860">
        <v>2</v>
      </c>
      <c r="Z4860">
        <v>463.75634000000002</v>
      </c>
      <c r="AA4860">
        <v>925.49812999999995</v>
      </c>
      <c r="AB4860">
        <v>62756.828125</v>
      </c>
      <c r="AC4860">
        <v>-0.83206999999999998</v>
      </c>
      <c r="AD4860">
        <v>0.17752999999999999</v>
      </c>
      <c r="AE4860">
        <v>-0.65454000000000001</v>
      </c>
      <c r="AF4860">
        <v>46.369</v>
      </c>
      <c r="AG4860">
        <v>1.8676999999999999</v>
      </c>
      <c r="AH4860">
        <v>46.026000000000003</v>
      </c>
      <c r="AI4860">
        <v>-0.34277999999999997</v>
      </c>
      <c r="AJ4860">
        <v>-0.21728</v>
      </c>
      <c r="AK4860" t="s">
        <v>9099</v>
      </c>
      <c r="AL4860">
        <v>1</v>
      </c>
      <c r="AM4860">
        <v>0</v>
      </c>
      <c r="AO4860" t="s">
        <v>9099</v>
      </c>
      <c r="AP4860" t="s">
        <v>9099</v>
      </c>
      <c r="AQ4860">
        <v>0</v>
      </c>
      <c r="AR4860">
        <v>10902000</v>
      </c>
    </row>
    <row r="4861" spans="1:44" x14ac:dyDescent="0.25">
      <c r="A4861">
        <v>4859</v>
      </c>
      <c r="B4861">
        <v>77</v>
      </c>
      <c r="C4861">
        <v>1082</v>
      </c>
      <c r="D4861">
        <v>1196</v>
      </c>
      <c r="E4861" t="s">
        <v>33969</v>
      </c>
      <c r="H4861" t="s">
        <v>11929</v>
      </c>
      <c r="I4861">
        <v>10</v>
      </c>
      <c r="J4861" t="s">
        <v>31890</v>
      </c>
      <c r="K4861" t="s">
        <v>33970</v>
      </c>
      <c r="N4861">
        <v>0</v>
      </c>
      <c r="O4861">
        <v>0</v>
      </c>
      <c r="P4861" t="s">
        <v>3409</v>
      </c>
      <c r="Q4861" t="s">
        <v>3409</v>
      </c>
      <c r="R4861" t="s">
        <v>3409</v>
      </c>
      <c r="S4861" t="s">
        <v>3410</v>
      </c>
      <c r="U4861" t="s">
        <v>31893</v>
      </c>
      <c r="V4861" t="s">
        <v>31894</v>
      </c>
      <c r="W4861">
        <v>1</v>
      </c>
      <c r="X4861" t="s">
        <v>1600</v>
      </c>
      <c r="Y4861">
        <v>2</v>
      </c>
      <c r="Z4861">
        <v>611.79057999999998</v>
      </c>
      <c r="AA4861">
        <v>1221.5666000000001</v>
      </c>
      <c r="AB4861">
        <v>54052.9453125</v>
      </c>
      <c r="AC4861">
        <v>-2.0651000000000002</v>
      </c>
      <c r="AD4861">
        <v>-0.20469000000000001</v>
      </c>
      <c r="AE4861">
        <v>-2.2698</v>
      </c>
      <c r="AF4861">
        <v>68.659000000000006</v>
      </c>
      <c r="AG4861">
        <v>2.0779000000000001</v>
      </c>
      <c r="AH4861">
        <v>68.659000000000006</v>
      </c>
      <c r="AI4861">
        <v>0</v>
      </c>
      <c r="AK4861">
        <v>0.90236848592758201</v>
      </c>
      <c r="AL4861">
        <v>1.3495E-3</v>
      </c>
      <c r="AM4861">
        <v>2</v>
      </c>
      <c r="AN4861">
        <v>8548</v>
      </c>
      <c r="AO4861">
        <v>123.75</v>
      </c>
      <c r="AP4861">
        <v>123.75</v>
      </c>
      <c r="AQ4861">
        <v>1</v>
      </c>
      <c r="AR4861">
        <v>31018000</v>
      </c>
    </row>
    <row r="4862" spans="1:44" x14ac:dyDescent="0.25">
      <c r="A4862">
        <v>4860</v>
      </c>
      <c r="B4862">
        <v>77</v>
      </c>
      <c r="C4862">
        <v>1082</v>
      </c>
      <c r="D4862">
        <v>1196</v>
      </c>
      <c r="E4862" t="s">
        <v>33971</v>
      </c>
      <c r="H4862" t="s">
        <v>11929</v>
      </c>
      <c r="I4862">
        <v>10</v>
      </c>
      <c r="J4862" t="s">
        <v>31890</v>
      </c>
      <c r="K4862" t="s">
        <v>33970</v>
      </c>
      <c r="N4862">
        <v>0</v>
      </c>
      <c r="O4862">
        <v>0</v>
      </c>
      <c r="P4862" t="s">
        <v>3409</v>
      </c>
      <c r="Q4862" t="s">
        <v>3409</v>
      </c>
      <c r="R4862" t="s">
        <v>3409</v>
      </c>
      <c r="S4862" t="s">
        <v>3410</v>
      </c>
      <c r="U4862" t="s">
        <v>31893</v>
      </c>
      <c r="V4862" t="s">
        <v>31895</v>
      </c>
      <c r="W4862">
        <v>2</v>
      </c>
      <c r="X4862" t="s">
        <v>3013</v>
      </c>
      <c r="Y4862">
        <v>2</v>
      </c>
      <c r="Z4862">
        <v>611.79057999999998</v>
      </c>
      <c r="AA4862">
        <v>1221.5666000000001</v>
      </c>
      <c r="AB4862">
        <v>53693.7890625</v>
      </c>
      <c r="AC4862">
        <v>-0.98912999999999995</v>
      </c>
      <c r="AD4862">
        <v>-0.11346000000000001</v>
      </c>
      <c r="AE4862">
        <v>-1.1026</v>
      </c>
      <c r="AF4862">
        <v>68.853999999999999</v>
      </c>
      <c r="AG4862">
        <v>1.7701</v>
      </c>
      <c r="AH4862">
        <v>68.512</v>
      </c>
      <c r="AI4862">
        <v>-0.34277999999999997</v>
      </c>
      <c r="AK4862">
        <v>0.77925461530685403</v>
      </c>
      <c r="AL4862">
        <v>6.5112000000000003E-2</v>
      </c>
      <c r="AM4862">
        <v>2</v>
      </c>
      <c r="AN4862">
        <v>8027</v>
      </c>
      <c r="AO4862">
        <v>82.260999999999996</v>
      </c>
      <c r="AP4862">
        <v>82.260999999999996</v>
      </c>
      <c r="AQ4862">
        <v>1</v>
      </c>
      <c r="AR4862">
        <v>16944000</v>
      </c>
    </row>
    <row r="4863" spans="1:44" x14ac:dyDescent="0.25">
      <c r="A4863">
        <v>4861</v>
      </c>
      <c r="B4863">
        <v>77</v>
      </c>
      <c r="C4863">
        <v>1082</v>
      </c>
      <c r="D4863">
        <v>1196</v>
      </c>
      <c r="E4863">
        <v>3677</v>
      </c>
      <c r="H4863" t="s">
        <v>11929</v>
      </c>
      <c r="I4863">
        <v>10</v>
      </c>
      <c r="J4863" t="s">
        <v>31890</v>
      </c>
      <c r="K4863" t="s">
        <v>33970</v>
      </c>
      <c r="N4863">
        <v>0</v>
      </c>
      <c r="O4863">
        <v>0</v>
      </c>
      <c r="P4863" t="s">
        <v>3409</v>
      </c>
      <c r="Q4863" t="s">
        <v>3409</v>
      </c>
      <c r="R4863" t="s">
        <v>3409</v>
      </c>
      <c r="S4863" t="s">
        <v>3410</v>
      </c>
      <c r="U4863" t="s">
        <v>31893</v>
      </c>
      <c r="V4863" t="s">
        <v>31896</v>
      </c>
      <c r="W4863">
        <v>3</v>
      </c>
      <c r="X4863" t="s">
        <v>3014</v>
      </c>
      <c r="Y4863">
        <v>2</v>
      </c>
      <c r="Z4863">
        <v>611.79057999999998</v>
      </c>
      <c r="AA4863">
        <v>1221.5666000000001</v>
      </c>
      <c r="AB4863">
        <v>55960.26171875</v>
      </c>
      <c r="AC4863">
        <v>-1.0612999999999999</v>
      </c>
      <c r="AD4863">
        <v>-0.37492999999999999</v>
      </c>
      <c r="AE4863">
        <v>-1.4361999999999999</v>
      </c>
      <c r="AF4863">
        <v>68.456999999999994</v>
      </c>
      <c r="AG4863">
        <v>0.62202999999999997</v>
      </c>
      <c r="AH4863">
        <v>68.66</v>
      </c>
      <c r="AI4863">
        <v>0.20285</v>
      </c>
      <c r="AK4863">
        <v>0.43906572461128202</v>
      </c>
      <c r="AL4863">
        <v>0.84887999999999997</v>
      </c>
      <c r="AM4863">
        <v>1</v>
      </c>
      <c r="AN4863">
        <v>8415</v>
      </c>
      <c r="AO4863">
        <v>35.540999999999997</v>
      </c>
      <c r="AP4863">
        <v>35.540999999999997</v>
      </c>
      <c r="AQ4863">
        <v>1</v>
      </c>
      <c r="AR4863">
        <v>1057200</v>
      </c>
    </row>
    <row r="4864" spans="1:44" x14ac:dyDescent="0.25">
      <c r="A4864">
        <v>4862</v>
      </c>
      <c r="B4864">
        <v>77</v>
      </c>
      <c r="C4864">
        <v>1082</v>
      </c>
      <c r="D4864">
        <v>1196</v>
      </c>
      <c r="E4864">
        <v>3678</v>
      </c>
      <c r="H4864" t="s">
        <v>11929</v>
      </c>
      <c r="I4864">
        <v>10</v>
      </c>
      <c r="J4864" t="s">
        <v>31890</v>
      </c>
      <c r="K4864" t="s">
        <v>33970</v>
      </c>
      <c r="N4864">
        <v>0</v>
      </c>
      <c r="O4864">
        <v>0</v>
      </c>
      <c r="P4864" t="s">
        <v>3409</v>
      </c>
      <c r="Q4864" t="s">
        <v>3409</v>
      </c>
      <c r="R4864" t="s">
        <v>3409</v>
      </c>
      <c r="S4864" t="s">
        <v>3410</v>
      </c>
      <c r="U4864" t="s">
        <v>31893</v>
      </c>
      <c r="V4864" t="s">
        <v>31901</v>
      </c>
      <c r="W4864">
        <v>4</v>
      </c>
      <c r="X4864" t="s">
        <v>3010</v>
      </c>
      <c r="Y4864">
        <v>2</v>
      </c>
      <c r="Z4864">
        <v>611.79057999999998</v>
      </c>
      <c r="AA4864">
        <v>1221.5666000000001</v>
      </c>
      <c r="AB4864">
        <v>54114.71484375</v>
      </c>
      <c r="AC4864">
        <v>-1.1186</v>
      </c>
      <c r="AD4864">
        <v>-0.38506000000000001</v>
      </c>
      <c r="AE4864">
        <v>-1.5037</v>
      </c>
      <c r="AF4864">
        <v>68.555000000000007</v>
      </c>
      <c r="AG4864">
        <v>1.4034</v>
      </c>
      <c r="AH4864">
        <v>68.555999999999997</v>
      </c>
      <c r="AI4864">
        <v>2.5940000000000002E-4</v>
      </c>
      <c r="AK4864">
        <v>0.71309340000152599</v>
      </c>
      <c r="AL4864">
        <v>1.5522999999999999E-3</v>
      </c>
      <c r="AM4864">
        <v>1</v>
      </c>
      <c r="AN4864">
        <v>8511</v>
      </c>
      <c r="AO4864">
        <v>121.6</v>
      </c>
      <c r="AP4864">
        <v>105.97</v>
      </c>
      <c r="AQ4864">
        <v>1</v>
      </c>
      <c r="AR4864">
        <v>28784000</v>
      </c>
    </row>
    <row r="4865" spans="1:44" x14ac:dyDescent="0.25">
      <c r="A4865">
        <v>4863</v>
      </c>
      <c r="B4865">
        <v>77</v>
      </c>
      <c r="C4865">
        <v>1082</v>
      </c>
      <c r="D4865">
        <v>1196</v>
      </c>
      <c r="E4865">
        <v>3679</v>
      </c>
      <c r="H4865" t="s">
        <v>11929</v>
      </c>
      <c r="I4865">
        <v>10</v>
      </c>
      <c r="J4865" t="s">
        <v>31890</v>
      </c>
      <c r="K4865" t="s">
        <v>33970</v>
      </c>
      <c r="N4865">
        <v>0</v>
      </c>
      <c r="O4865">
        <v>0</v>
      </c>
      <c r="P4865" t="s">
        <v>3409</v>
      </c>
      <c r="Q4865" t="s">
        <v>3409</v>
      </c>
      <c r="R4865" t="s">
        <v>3409</v>
      </c>
      <c r="S4865" t="s">
        <v>3410</v>
      </c>
      <c r="U4865" t="s">
        <v>31893</v>
      </c>
      <c r="V4865" t="s">
        <v>31902</v>
      </c>
      <c r="W4865">
        <v>5</v>
      </c>
      <c r="X4865" t="s">
        <v>3011</v>
      </c>
      <c r="Y4865">
        <v>2</v>
      </c>
      <c r="Z4865">
        <v>611.79057999999998</v>
      </c>
      <c r="AA4865">
        <v>1221.5666000000001</v>
      </c>
      <c r="AB4865">
        <v>55413.04296875</v>
      </c>
      <c r="AC4865">
        <v>-1.0551999999999999</v>
      </c>
      <c r="AD4865">
        <v>-0.50658999999999998</v>
      </c>
      <c r="AE4865">
        <v>-1.5618000000000001</v>
      </c>
      <c r="AF4865">
        <v>68.869</v>
      </c>
      <c r="AG4865">
        <v>1.0059</v>
      </c>
      <c r="AH4865">
        <v>68.519000000000005</v>
      </c>
      <c r="AI4865">
        <v>-0.35089999999999999</v>
      </c>
      <c r="AK4865">
        <v>0.843123018741608</v>
      </c>
      <c r="AL4865">
        <v>1.0429000000000001E-2</v>
      </c>
      <c r="AM4865">
        <v>1</v>
      </c>
      <c r="AN4865">
        <v>7763</v>
      </c>
      <c r="AO4865">
        <v>100.48</v>
      </c>
      <c r="AP4865">
        <v>100.48</v>
      </c>
      <c r="AQ4865">
        <v>1</v>
      </c>
      <c r="AR4865">
        <v>2460100</v>
      </c>
    </row>
    <row r="4866" spans="1:44" x14ac:dyDescent="0.25">
      <c r="A4866">
        <v>4864</v>
      </c>
      <c r="B4866">
        <v>77</v>
      </c>
      <c r="C4866">
        <v>1082</v>
      </c>
      <c r="D4866">
        <v>1196</v>
      </c>
      <c r="E4866">
        <v>3680</v>
      </c>
      <c r="H4866" t="s">
        <v>11929</v>
      </c>
      <c r="I4866">
        <v>10</v>
      </c>
      <c r="J4866" t="s">
        <v>31890</v>
      </c>
      <c r="K4866" t="s">
        <v>33970</v>
      </c>
      <c r="N4866">
        <v>0</v>
      </c>
      <c r="O4866">
        <v>0</v>
      </c>
      <c r="P4866" t="s">
        <v>3409</v>
      </c>
      <c r="Q4866" t="s">
        <v>3409</v>
      </c>
      <c r="R4866" t="s">
        <v>3409</v>
      </c>
      <c r="S4866" t="s">
        <v>3410</v>
      </c>
      <c r="U4866" t="s">
        <v>31893</v>
      </c>
      <c r="V4866" t="s">
        <v>31897</v>
      </c>
      <c r="W4866">
        <v>6</v>
      </c>
      <c r="X4866" t="s">
        <v>3012</v>
      </c>
      <c r="Y4866">
        <v>2</v>
      </c>
      <c r="Z4866">
        <v>611.79057999999998</v>
      </c>
      <c r="AA4866">
        <v>1221.5666000000001</v>
      </c>
      <c r="AB4866">
        <v>55854.734375</v>
      </c>
      <c r="AC4866">
        <v>-0.86980000000000002</v>
      </c>
      <c r="AD4866">
        <v>-0.33056999999999997</v>
      </c>
      <c r="AE4866">
        <v>-1.2003999999999999</v>
      </c>
      <c r="AF4866">
        <v>68.31</v>
      </c>
      <c r="AG4866">
        <v>1.0955999999999999</v>
      </c>
      <c r="AH4866">
        <v>68.662999999999997</v>
      </c>
      <c r="AI4866">
        <v>0.35320000000000001</v>
      </c>
      <c r="AK4866">
        <v>0.60537785291671797</v>
      </c>
      <c r="AL4866">
        <v>0.16477</v>
      </c>
      <c r="AM4866">
        <v>1</v>
      </c>
      <c r="AN4866">
        <v>8725</v>
      </c>
      <c r="AO4866">
        <v>67.725999999999999</v>
      </c>
      <c r="AP4866">
        <v>67.725999999999999</v>
      </c>
      <c r="AQ4866">
        <v>1</v>
      </c>
      <c r="AR4866">
        <v>11605000</v>
      </c>
    </row>
    <row r="4867" spans="1:44" x14ac:dyDescent="0.25">
      <c r="A4867">
        <v>4865</v>
      </c>
      <c r="B4867">
        <v>77</v>
      </c>
      <c r="C4867">
        <v>1083</v>
      </c>
      <c r="D4867">
        <v>1197</v>
      </c>
      <c r="E4867">
        <v>3681</v>
      </c>
      <c r="H4867" t="s">
        <v>11932</v>
      </c>
      <c r="I4867">
        <v>11</v>
      </c>
      <c r="J4867" t="s">
        <v>31890</v>
      </c>
      <c r="K4867" t="s">
        <v>33972</v>
      </c>
      <c r="N4867">
        <v>0</v>
      </c>
      <c r="O4867">
        <v>0</v>
      </c>
      <c r="P4867" t="s">
        <v>3409</v>
      </c>
      <c r="Q4867" t="s">
        <v>3409</v>
      </c>
      <c r="R4867" t="s">
        <v>3409</v>
      </c>
      <c r="S4867" t="s">
        <v>3410</v>
      </c>
      <c r="U4867" t="s">
        <v>31893</v>
      </c>
      <c r="V4867" t="s">
        <v>31901</v>
      </c>
      <c r="W4867">
        <v>4</v>
      </c>
      <c r="X4867" t="s">
        <v>3010</v>
      </c>
      <c r="Y4867">
        <v>2</v>
      </c>
      <c r="Z4867">
        <v>675.83806000000004</v>
      </c>
      <c r="AA4867">
        <v>1349.6615999999999</v>
      </c>
      <c r="AB4867">
        <v>52395.015625</v>
      </c>
      <c r="AC4867">
        <v>-0.13467999999999999</v>
      </c>
      <c r="AD4867">
        <v>-0.19828000000000001</v>
      </c>
      <c r="AE4867">
        <v>-0.33295999999999998</v>
      </c>
      <c r="AF4867">
        <v>49.871000000000002</v>
      </c>
      <c r="AG4867">
        <v>0.75573000000000001</v>
      </c>
      <c r="AH4867">
        <v>50.070999999999998</v>
      </c>
      <c r="AI4867">
        <v>0.20075999999999999</v>
      </c>
      <c r="AK4867">
        <v>0.70079982280731201</v>
      </c>
      <c r="AL4867">
        <v>1.4427000000000001</v>
      </c>
      <c r="AM4867">
        <v>1</v>
      </c>
      <c r="AN4867">
        <v>5527</v>
      </c>
      <c r="AO4867">
        <v>48.003999999999998</v>
      </c>
      <c r="AP4867">
        <v>48.003999999999998</v>
      </c>
      <c r="AQ4867">
        <v>1</v>
      </c>
      <c r="AR4867">
        <v>3859900</v>
      </c>
    </row>
    <row r="4868" spans="1:44" x14ac:dyDescent="0.25">
      <c r="A4868">
        <v>4866</v>
      </c>
      <c r="B4868">
        <v>77</v>
      </c>
      <c r="C4868">
        <v>1083</v>
      </c>
      <c r="D4868">
        <v>1197</v>
      </c>
      <c r="E4868">
        <v>3682</v>
      </c>
      <c r="H4868" t="s">
        <v>11932</v>
      </c>
      <c r="I4868">
        <v>11</v>
      </c>
      <c r="J4868" t="s">
        <v>31890</v>
      </c>
      <c r="K4868" t="s">
        <v>33972</v>
      </c>
      <c r="N4868">
        <v>0</v>
      </c>
      <c r="O4868">
        <v>0</v>
      </c>
      <c r="P4868" t="s">
        <v>3409</v>
      </c>
      <c r="Q4868" t="s">
        <v>3409</v>
      </c>
      <c r="R4868" t="s">
        <v>3409</v>
      </c>
      <c r="S4868" t="s">
        <v>3410</v>
      </c>
      <c r="U4868" t="s">
        <v>31893</v>
      </c>
      <c r="V4868" t="s">
        <v>31901</v>
      </c>
      <c r="W4868">
        <v>4</v>
      </c>
      <c r="X4868" t="s">
        <v>3010</v>
      </c>
      <c r="Y4868">
        <v>3</v>
      </c>
      <c r="Z4868">
        <v>450.89447000000001</v>
      </c>
      <c r="AA4868">
        <v>1349.6615999999999</v>
      </c>
      <c r="AB4868">
        <v>63638.51953125</v>
      </c>
      <c r="AC4868">
        <v>-0.61828000000000005</v>
      </c>
      <c r="AD4868">
        <v>0.88756999999999997</v>
      </c>
      <c r="AE4868">
        <v>0.26928999999999997</v>
      </c>
      <c r="AF4868">
        <v>49.854999999999997</v>
      </c>
      <c r="AG4868">
        <v>0.84685999999999995</v>
      </c>
      <c r="AH4868">
        <v>50.055999999999997</v>
      </c>
      <c r="AI4868">
        <v>0.20075999999999999</v>
      </c>
      <c r="AK4868">
        <v>0.67450672388076804</v>
      </c>
      <c r="AL4868">
        <v>0.18587999999999999</v>
      </c>
      <c r="AM4868">
        <v>1</v>
      </c>
      <c r="AN4868">
        <v>5560</v>
      </c>
      <c r="AO4868">
        <v>78.655000000000001</v>
      </c>
      <c r="AP4868">
        <v>61.713000000000001</v>
      </c>
      <c r="AQ4868">
        <v>1</v>
      </c>
      <c r="AR4868">
        <v>2346200</v>
      </c>
    </row>
    <row r="4869" spans="1:44" x14ac:dyDescent="0.25">
      <c r="A4869">
        <v>4867</v>
      </c>
      <c r="B4869">
        <v>77</v>
      </c>
      <c r="C4869">
        <v>1083</v>
      </c>
      <c r="D4869">
        <v>1197</v>
      </c>
      <c r="E4869">
        <v>3683</v>
      </c>
      <c r="H4869" t="s">
        <v>11932</v>
      </c>
      <c r="I4869">
        <v>11</v>
      </c>
      <c r="J4869" t="s">
        <v>31890</v>
      </c>
      <c r="K4869" t="s">
        <v>33972</v>
      </c>
      <c r="N4869">
        <v>0</v>
      </c>
      <c r="O4869">
        <v>0</v>
      </c>
      <c r="P4869" t="s">
        <v>3409</v>
      </c>
      <c r="Q4869" t="s">
        <v>3409</v>
      </c>
      <c r="R4869" t="s">
        <v>3409</v>
      </c>
      <c r="S4869" t="s">
        <v>3410</v>
      </c>
      <c r="U4869" t="s">
        <v>31893</v>
      </c>
      <c r="V4869" t="s">
        <v>31897</v>
      </c>
      <c r="W4869">
        <v>6</v>
      </c>
      <c r="X4869" t="s">
        <v>3012</v>
      </c>
      <c r="Y4869">
        <v>2</v>
      </c>
      <c r="Z4869">
        <v>675.83806000000004</v>
      </c>
      <c r="AA4869">
        <v>1349.6615999999999</v>
      </c>
      <c r="AB4869">
        <v>52379.00390625</v>
      </c>
      <c r="AC4869">
        <v>-0.95145000000000002</v>
      </c>
      <c r="AD4869">
        <v>-6.6540000000000002E-2</v>
      </c>
      <c r="AE4869">
        <v>-1.018</v>
      </c>
      <c r="AF4869">
        <v>49.624000000000002</v>
      </c>
      <c r="AG4869">
        <v>0.78676000000000001</v>
      </c>
      <c r="AH4869">
        <v>50.078000000000003</v>
      </c>
      <c r="AI4869">
        <v>0.45346999999999998</v>
      </c>
      <c r="AK4869">
        <v>0.83776646852493297</v>
      </c>
      <c r="AL4869">
        <v>0.66400999999999999</v>
      </c>
      <c r="AM4869">
        <v>1</v>
      </c>
      <c r="AN4869">
        <v>5673</v>
      </c>
      <c r="AO4869">
        <v>62.466000000000001</v>
      </c>
      <c r="AP4869">
        <v>50.546999999999997</v>
      </c>
      <c r="AQ4869">
        <v>1</v>
      </c>
      <c r="AR4869">
        <v>7305500</v>
      </c>
    </row>
    <row r="4870" spans="1:44" x14ac:dyDescent="0.25">
      <c r="A4870">
        <v>4868</v>
      </c>
      <c r="B4870">
        <v>77</v>
      </c>
      <c r="C4870">
        <v>1083</v>
      </c>
      <c r="D4870">
        <v>1197</v>
      </c>
      <c r="H4870" t="s">
        <v>11932</v>
      </c>
      <c r="I4870">
        <v>11</v>
      </c>
      <c r="J4870" t="s">
        <v>31890</v>
      </c>
      <c r="N4870">
        <v>0</v>
      </c>
      <c r="O4870">
        <v>0</v>
      </c>
      <c r="P4870" t="s">
        <v>3409</v>
      </c>
      <c r="Q4870" t="s">
        <v>3409</v>
      </c>
      <c r="R4870" t="s">
        <v>3409</v>
      </c>
      <c r="S4870" t="s">
        <v>3410</v>
      </c>
      <c r="U4870" t="s">
        <v>31898</v>
      </c>
      <c r="V4870" t="s">
        <v>31902</v>
      </c>
      <c r="W4870">
        <v>5</v>
      </c>
      <c r="X4870" t="s">
        <v>3011</v>
      </c>
      <c r="Y4870">
        <v>2</v>
      </c>
      <c r="Z4870">
        <v>675.83806000000004</v>
      </c>
      <c r="AA4870">
        <v>1349.6615999999999</v>
      </c>
      <c r="AB4870">
        <v>45489.83984375</v>
      </c>
      <c r="AC4870">
        <v>-0.95465999999999995</v>
      </c>
      <c r="AD4870">
        <v>-0.17380999999999999</v>
      </c>
      <c r="AE4870">
        <v>-1.1285000000000001</v>
      </c>
      <c r="AF4870">
        <v>50.423000000000002</v>
      </c>
      <c r="AG4870">
        <v>0.45039000000000001</v>
      </c>
      <c r="AH4870">
        <v>49.972000000000001</v>
      </c>
      <c r="AI4870">
        <v>-0.45113999999999999</v>
      </c>
      <c r="AJ4870">
        <v>-0.10603</v>
      </c>
      <c r="AK4870" t="s">
        <v>9099</v>
      </c>
      <c r="AL4870">
        <v>1</v>
      </c>
      <c r="AM4870">
        <v>0</v>
      </c>
      <c r="AO4870" t="s">
        <v>9099</v>
      </c>
      <c r="AP4870" t="s">
        <v>9099</v>
      </c>
      <c r="AQ4870">
        <v>0</v>
      </c>
      <c r="AR4870">
        <v>754510</v>
      </c>
    </row>
    <row r="4871" spans="1:44" x14ac:dyDescent="0.25">
      <c r="A4871">
        <v>4869</v>
      </c>
      <c r="B4871">
        <v>77</v>
      </c>
      <c r="C4871">
        <v>1083</v>
      </c>
      <c r="D4871">
        <v>1197</v>
      </c>
      <c r="H4871" t="s">
        <v>11932</v>
      </c>
      <c r="I4871">
        <v>11</v>
      </c>
      <c r="J4871" t="s">
        <v>31890</v>
      </c>
      <c r="N4871">
        <v>0</v>
      </c>
      <c r="O4871">
        <v>0</v>
      </c>
      <c r="P4871" t="s">
        <v>3409</v>
      </c>
      <c r="Q4871" t="s">
        <v>3409</v>
      </c>
      <c r="R4871" t="s">
        <v>3409</v>
      </c>
      <c r="S4871" t="s">
        <v>3410</v>
      </c>
      <c r="U4871" t="s">
        <v>31898</v>
      </c>
      <c r="V4871" t="s">
        <v>31902</v>
      </c>
      <c r="W4871">
        <v>5</v>
      </c>
      <c r="X4871" t="s">
        <v>3011</v>
      </c>
      <c r="Y4871">
        <v>3</v>
      </c>
      <c r="Z4871">
        <v>450.89447000000001</v>
      </c>
      <c r="AA4871">
        <v>1349.6615999999999</v>
      </c>
      <c r="AB4871">
        <v>56830.8984375</v>
      </c>
      <c r="AC4871">
        <v>-1.2577</v>
      </c>
      <c r="AD4871">
        <v>1.861</v>
      </c>
      <c r="AE4871">
        <v>0.60333000000000003</v>
      </c>
      <c r="AF4871">
        <v>50.459000000000003</v>
      </c>
      <c r="AG4871">
        <v>0.20638999999999999</v>
      </c>
      <c r="AH4871">
        <v>50.006999999999998</v>
      </c>
      <c r="AI4871">
        <v>-0.45113999999999999</v>
      </c>
      <c r="AJ4871">
        <v>-4.8476999999999999E-2</v>
      </c>
      <c r="AK4871" t="s">
        <v>9099</v>
      </c>
      <c r="AL4871">
        <v>1</v>
      </c>
      <c r="AM4871">
        <v>0</v>
      </c>
      <c r="AO4871" t="s">
        <v>9099</v>
      </c>
      <c r="AP4871" t="s">
        <v>9099</v>
      </c>
      <c r="AQ4871">
        <v>0</v>
      </c>
      <c r="AR4871">
        <v>324070</v>
      </c>
    </row>
    <row r="4872" spans="1:44" x14ac:dyDescent="0.25">
      <c r="A4872">
        <v>4870</v>
      </c>
      <c r="B4872">
        <v>77</v>
      </c>
      <c r="C4872">
        <v>1083</v>
      </c>
      <c r="D4872">
        <v>1197</v>
      </c>
      <c r="H4872" t="s">
        <v>11932</v>
      </c>
      <c r="I4872">
        <v>11</v>
      </c>
      <c r="J4872" t="s">
        <v>31890</v>
      </c>
      <c r="N4872">
        <v>0</v>
      </c>
      <c r="O4872">
        <v>0</v>
      </c>
      <c r="P4872" t="s">
        <v>3409</v>
      </c>
      <c r="Q4872" t="s">
        <v>3409</v>
      </c>
      <c r="R4872" t="s">
        <v>3409</v>
      </c>
      <c r="S4872" t="s">
        <v>3410</v>
      </c>
      <c r="U4872" t="s">
        <v>31898</v>
      </c>
      <c r="V4872" t="s">
        <v>31897</v>
      </c>
      <c r="W4872">
        <v>6</v>
      </c>
      <c r="X4872" t="s">
        <v>3012</v>
      </c>
      <c r="Y4872">
        <v>3</v>
      </c>
      <c r="Z4872">
        <v>450.89447000000001</v>
      </c>
      <c r="AA4872">
        <v>1349.6615999999999</v>
      </c>
      <c r="AB4872">
        <v>64455.3671875</v>
      </c>
      <c r="AC4872">
        <v>-1.3983000000000001</v>
      </c>
      <c r="AD4872">
        <v>0.68247999999999998</v>
      </c>
      <c r="AE4872">
        <v>-0.71584999999999999</v>
      </c>
      <c r="AF4872">
        <v>49.646999999999998</v>
      </c>
      <c r="AG4872">
        <v>0.92335999999999996</v>
      </c>
      <c r="AH4872">
        <v>50.100999999999999</v>
      </c>
      <c r="AI4872">
        <v>0.45346999999999998</v>
      </c>
      <c r="AJ4872">
        <v>4.4909999999999999E-2</v>
      </c>
      <c r="AK4872" t="s">
        <v>9099</v>
      </c>
      <c r="AL4872">
        <v>1</v>
      </c>
      <c r="AM4872">
        <v>0</v>
      </c>
      <c r="AO4872" t="s">
        <v>9099</v>
      </c>
      <c r="AP4872" t="s">
        <v>9099</v>
      </c>
      <c r="AQ4872">
        <v>0</v>
      </c>
      <c r="AR4872">
        <v>1329500</v>
      </c>
    </row>
    <row r="4873" spans="1:44" x14ac:dyDescent="0.25">
      <c r="A4873">
        <v>4871</v>
      </c>
      <c r="B4873">
        <v>1370</v>
      </c>
      <c r="C4873">
        <v>1084</v>
      </c>
      <c r="D4873">
        <v>1198</v>
      </c>
      <c r="E4873">
        <v>3684</v>
      </c>
      <c r="H4873" t="s">
        <v>11933</v>
      </c>
      <c r="I4873">
        <v>20</v>
      </c>
      <c r="J4873" t="s">
        <v>31890</v>
      </c>
      <c r="K4873" t="s">
        <v>33973</v>
      </c>
      <c r="N4873">
        <v>0</v>
      </c>
      <c r="O4873">
        <v>0</v>
      </c>
      <c r="P4873" t="s">
        <v>7325</v>
      </c>
      <c r="Q4873" t="s">
        <v>7325</v>
      </c>
      <c r="R4873" t="s">
        <v>7325</v>
      </c>
      <c r="S4873" t="s">
        <v>7326</v>
      </c>
      <c r="U4873" t="s">
        <v>31893</v>
      </c>
      <c r="V4873" t="s">
        <v>31896</v>
      </c>
      <c r="W4873">
        <v>3</v>
      </c>
      <c r="X4873" t="s">
        <v>3014</v>
      </c>
      <c r="Y4873">
        <v>2</v>
      </c>
      <c r="Z4873">
        <v>1072.9978000000001</v>
      </c>
      <c r="AA4873">
        <v>2143.9811</v>
      </c>
      <c r="AB4873">
        <v>39545.04296875</v>
      </c>
      <c r="AC4873">
        <v>-0.44946000000000003</v>
      </c>
      <c r="AD4873">
        <v>2.2710999999999999E-2</v>
      </c>
      <c r="AE4873">
        <v>-0.42675000000000002</v>
      </c>
      <c r="AF4873">
        <v>119.34</v>
      </c>
      <c r="AG4873">
        <v>1.4124000000000001</v>
      </c>
      <c r="AH4873">
        <v>119.14</v>
      </c>
      <c r="AI4873">
        <v>-0.1981</v>
      </c>
      <c r="AK4873">
        <v>0.96461987495422397</v>
      </c>
      <c r="AL4873" s="21">
        <v>1.1526E-82</v>
      </c>
      <c r="AM4873">
        <v>1</v>
      </c>
      <c r="AN4873">
        <v>15801</v>
      </c>
      <c r="AO4873">
        <v>328.92</v>
      </c>
      <c r="AP4873">
        <v>316.62</v>
      </c>
      <c r="AQ4873">
        <v>1</v>
      </c>
      <c r="AR4873">
        <v>4353900</v>
      </c>
    </row>
    <row r="4874" spans="1:44" x14ac:dyDescent="0.25">
      <c r="A4874">
        <v>4872</v>
      </c>
      <c r="B4874">
        <v>1295</v>
      </c>
      <c r="C4874">
        <v>1085</v>
      </c>
      <c r="D4874">
        <v>1199</v>
      </c>
      <c r="E4874" t="s">
        <v>17779</v>
      </c>
      <c r="H4874" t="s">
        <v>11936</v>
      </c>
      <c r="I4874">
        <v>16</v>
      </c>
      <c r="J4874" t="s">
        <v>31890</v>
      </c>
      <c r="K4874" t="s">
        <v>33974</v>
      </c>
      <c r="N4874">
        <v>0</v>
      </c>
      <c r="O4874">
        <v>0</v>
      </c>
      <c r="P4874" t="s">
        <v>7108</v>
      </c>
      <c r="Q4874" t="s">
        <v>7108</v>
      </c>
      <c r="R4874" t="s">
        <v>7108</v>
      </c>
      <c r="S4874" t="s">
        <v>7109</v>
      </c>
      <c r="U4874" t="s">
        <v>31893</v>
      </c>
      <c r="V4874" t="s">
        <v>31896</v>
      </c>
      <c r="W4874">
        <v>3</v>
      </c>
      <c r="X4874" t="s">
        <v>3014</v>
      </c>
      <c r="Y4874">
        <v>2</v>
      </c>
      <c r="Z4874">
        <v>912.97253999999998</v>
      </c>
      <c r="AA4874">
        <v>1823.9304999999999</v>
      </c>
      <c r="AB4874">
        <v>43637.61328125</v>
      </c>
      <c r="AC4874">
        <v>-0.96772999999999998</v>
      </c>
      <c r="AD4874">
        <v>0.16830000000000001</v>
      </c>
      <c r="AE4874">
        <v>-0.79942999999999997</v>
      </c>
      <c r="AF4874">
        <v>160.46</v>
      </c>
      <c r="AG4874">
        <v>1.7430000000000001</v>
      </c>
      <c r="AH4874">
        <v>160.36000000000001</v>
      </c>
      <c r="AI4874">
        <v>-9.7838999999999995E-2</v>
      </c>
      <c r="AK4874">
        <v>0.83587986230850198</v>
      </c>
      <c r="AL4874" s="21">
        <v>1.4576999999999999E-12</v>
      </c>
      <c r="AM4874">
        <v>2</v>
      </c>
      <c r="AN4874">
        <v>20366</v>
      </c>
      <c r="AO4874">
        <v>176.89</v>
      </c>
      <c r="AP4874">
        <v>142.46</v>
      </c>
      <c r="AQ4874">
        <v>1</v>
      </c>
      <c r="AR4874">
        <v>37147000</v>
      </c>
    </row>
    <row r="4875" spans="1:44" x14ac:dyDescent="0.25">
      <c r="A4875">
        <v>4873</v>
      </c>
      <c r="B4875">
        <v>1295</v>
      </c>
      <c r="C4875">
        <v>1085</v>
      </c>
      <c r="D4875">
        <v>1199</v>
      </c>
      <c r="E4875">
        <v>3687</v>
      </c>
      <c r="H4875" t="s">
        <v>11936</v>
      </c>
      <c r="I4875">
        <v>16</v>
      </c>
      <c r="J4875" t="s">
        <v>31890</v>
      </c>
      <c r="K4875" t="s">
        <v>33974</v>
      </c>
      <c r="N4875">
        <v>0</v>
      </c>
      <c r="O4875">
        <v>0</v>
      </c>
      <c r="P4875" t="s">
        <v>7108</v>
      </c>
      <c r="Q4875" t="s">
        <v>7108</v>
      </c>
      <c r="R4875" t="s">
        <v>7108</v>
      </c>
      <c r="S4875" t="s">
        <v>7109</v>
      </c>
      <c r="U4875" t="s">
        <v>31893</v>
      </c>
      <c r="V4875" t="s">
        <v>31896</v>
      </c>
      <c r="W4875">
        <v>3</v>
      </c>
      <c r="X4875" t="s">
        <v>3014</v>
      </c>
      <c r="Y4875">
        <v>3</v>
      </c>
      <c r="Z4875">
        <v>608.98411999999996</v>
      </c>
      <c r="AA4875">
        <v>1823.9304999999999</v>
      </c>
      <c r="AB4875">
        <v>56009.17578125</v>
      </c>
      <c r="AC4875">
        <v>-1.4604999999999999</v>
      </c>
      <c r="AD4875">
        <v>-0.27599000000000001</v>
      </c>
      <c r="AE4875">
        <v>-1.7364999999999999</v>
      </c>
      <c r="AF4875">
        <v>160.41</v>
      </c>
      <c r="AG4875">
        <v>0.69613999999999998</v>
      </c>
      <c r="AH4875">
        <v>160.31</v>
      </c>
      <c r="AI4875">
        <v>-9.7838999999999995E-2</v>
      </c>
      <c r="AK4875">
        <v>0.85320597887039196</v>
      </c>
      <c r="AL4875">
        <v>0.90483999999999998</v>
      </c>
      <c r="AM4875">
        <v>1</v>
      </c>
      <c r="AN4875">
        <v>20382</v>
      </c>
      <c r="AO4875">
        <v>29.013000000000002</v>
      </c>
      <c r="AP4875">
        <v>8.4887999999999995</v>
      </c>
      <c r="AQ4875">
        <v>1</v>
      </c>
      <c r="AR4875">
        <v>2899100</v>
      </c>
    </row>
    <row r="4876" spans="1:44" x14ac:dyDescent="0.25">
      <c r="A4876">
        <v>4874</v>
      </c>
      <c r="B4876">
        <v>531</v>
      </c>
      <c r="C4876">
        <v>1086</v>
      </c>
      <c r="D4876">
        <v>1200</v>
      </c>
      <c r="E4876">
        <v>3688</v>
      </c>
      <c r="H4876" t="s">
        <v>11940</v>
      </c>
      <c r="I4876">
        <v>9</v>
      </c>
      <c r="J4876" t="s">
        <v>31890</v>
      </c>
      <c r="K4876" t="s">
        <v>33975</v>
      </c>
      <c r="N4876">
        <v>0</v>
      </c>
      <c r="O4876">
        <v>0</v>
      </c>
      <c r="P4876" t="s">
        <v>4800</v>
      </c>
      <c r="Q4876" t="s">
        <v>4800</v>
      </c>
      <c r="R4876" t="s">
        <v>4800</v>
      </c>
      <c r="S4876" t="s">
        <v>4801</v>
      </c>
      <c r="U4876" t="s">
        <v>31893</v>
      </c>
      <c r="V4876" t="s">
        <v>31896</v>
      </c>
      <c r="W4876">
        <v>3</v>
      </c>
      <c r="X4876" t="s">
        <v>3014</v>
      </c>
      <c r="Y4876">
        <v>2</v>
      </c>
      <c r="Z4876">
        <v>543.29593</v>
      </c>
      <c r="AA4876">
        <v>1084.5772999999999</v>
      </c>
      <c r="AB4876">
        <v>56286.234375</v>
      </c>
      <c r="AC4876">
        <v>-1.3555999999999999</v>
      </c>
      <c r="AD4876">
        <v>0.25441999999999998</v>
      </c>
      <c r="AE4876">
        <v>-1.1012</v>
      </c>
      <c r="AF4876">
        <v>128.97999999999999</v>
      </c>
      <c r="AG4876">
        <v>0.87827999999999995</v>
      </c>
      <c r="AH4876">
        <v>128.69</v>
      </c>
      <c r="AI4876">
        <v>-0.29836000000000001</v>
      </c>
      <c r="AK4876">
        <v>0.50921750068664595</v>
      </c>
      <c r="AL4876">
        <v>2.9512E-2</v>
      </c>
      <c r="AM4876">
        <v>1</v>
      </c>
      <c r="AN4876">
        <v>17064</v>
      </c>
      <c r="AO4876">
        <v>99.802000000000007</v>
      </c>
      <c r="AP4876">
        <v>55.598999999999997</v>
      </c>
      <c r="AQ4876">
        <v>1</v>
      </c>
      <c r="AR4876">
        <v>1188000</v>
      </c>
    </row>
    <row r="4877" spans="1:44" x14ac:dyDescent="0.25">
      <c r="A4877">
        <v>4875</v>
      </c>
      <c r="B4877">
        <v>531</v>
      </c>
      <c r="C4877">
        <v>1086</v>
      </c>
      <c r="D4877">
        <v>1200</v>
      </c>
      <c r="E4877">
        <v>3689</v>
      </c>
      <c r="H4877" t="s">
        <v>11940</v>
      </c>
      <c r="I4877">
        <v>9</v>
      </c>
      <c r="J4877" t="s">
        <v>31890</v>
      </c>
      <c r="K4877" t="s">
        <v>33975</v>
      </c>
      <c r="N4877">
        <v>0</v>
      </c>
      <c r="O4877">
        <v>0</v>
      </c>
      <c r="P4877" t="s">
        <v>4800</v>
      </c>
      <c r="Q4877" t="s">
        <v>4800</v>
      </c>
      <c r="R4877" t="s">
        <v>4800</v>
      </c>
      <c r="S4877" t="s">
        <v>4801</v>
      </c>
      <c r="U4877" t="s">
        <v>31893</v>
      </c>
      <c r="V4877" t="s">
        <v>31897</v>
      </c>
      <c r="W4877">
        <v>6</v>
      </c>
      <c r="X4877" t="s">
        <v>3012</v>
      </c>
      <c r="Y4877">
        <v>2</v>
      </c>
      <c r="Z4877">
        <v>543.29593</v>
      </c>
      <c r="AA4877">
        <v>1084.5772999999999</v>
      </c>
      <c r="AB4877">
        <v>59040.16796875</v>
      </c>
      <c r="AC4877">
        <v>-1.1133</v>
      </c>
      <c r="AD4877">
        <v>0.30010999999999999</v>
      </c>
      <c r="AE4877">
        <v>-0.81318000000000001</v>
      </c>
      <c r="AF4877">
        <v>128.68</v>
      </c>
      <c r="AG4877">
        <v>0.74597000000000002</v>
      </c>
      <c r="AH4877">
        <v>128.72999999999999</v>
      </c>
      <c r="AI4877">
        <v>5.2475000000000001E-2</v>
      </c>
      <c r="AK4877">
        <v>0.66742724180221602</v>
      </c>
      <c r="AL4877">
        <v>1.9291E-3</v>
      </c>
      <c r="AM4877">
        <v>1</v>
      </c>
      <c r="AN4877">
        <v>18201</v>
      </c>
      <c r="AO4877">
        <v>149.94</v>
      </c>
      <c r="AP4877">
        <v>114.43</v>
      </c>
      <c r="AQ4877">
        <v>1</v>
      </c>
      <c r="AR4877">
        <v>2748200</v>
      </c>
    </row>
    <row r="4878" spans="1:44" x14ac:dyDescent="0.25">
      <c r="A4878">
        <v>4876</v>
      </c>
      <c r="B4878">
        <v>531</v>
      </c>
      <c r="C4878">
        <v>1086</v>
      </c>
      <c r="D4878">
        <v>1201</v>
      </c>
      <c r="E4878" t="s">
        <v>17790</v>
      </c>
      <c r="G4878" t="s">
        <v>11939</v>
      </c>
      <c r="H4878" t="s">
        <v>11940</v>
      </c>
      <c r="I4878">
        <v>9</v>
      </c>
      <c r="J4878" t="s">
        <v>31930</v>
      </c>
      <c r="K4878" t="s">
        <v>33976</v>
      </c>
      <c r="L4878" t="s">
        <v>33977</v>
      </c>
      <c r="M4878" t="s">
        <v>33978</v>
      </c>
      <c r="N4878">
        <v>0</v>
      </c>
      <c r="O4878">
        <v>2</v>
      </c>
      <c r="P4878" t="s">
        <v>4800</v>
      </c>
      <c r="Q4878" t="s">
        <v>4800</v>
      </c>
      <c r="R4878" t="s">
        <v>4800</v>
      </c>
      <c r="S4878" t="s">
        <v>4801</v>
      </c>
      <c r="U4878" t="s">
        <v>31893</v>
      </c>
      <c r="V4878" t="s">
        <v>31902</v>
      </c>
      <c r="W4878">
        <v>5</v>
      </c>
      <c r="X4878" t="s">
        <v>3011</v>
      </c>
      <c r="Y4878">
        <v>2</v>
      </c>
      <c r="Z4878">
        <v>559.29084</v>
      </c>
      <c r="AA4878">
        <v>1116.5671</v>
      </c>
      <c r="AB4878">
        <v>58497.44921875</v>
      </c>
      <c r="AC4878">
        <v>-0.97458999999999996</v>
      </c>
      <c r="AD4878">
        <v>0.64227999999999996</v>
      </c>
      <c r="AE4878">
        <v>-0.33229999999999998</v>
      </c>
      <c r="AF4878">
        <v>85.418000000000006</v>
      </c>
      <c r="AG4878">
        <v>1.0686</v>
      </c>
      <c r="AH4878">
        <v>85.066999999999993</v>
      </c>
      <c r="AI4878">
        <v>-0.35089999999999999</v>
      </c>
      <c r="AK4878">
        <v>0.83257687091827404</v>
      </c>
      <c r="AL4878">
        <v>0.26788000000000001</v>
      </c>
      <c r="AM4878">
        <v>2</v>
      </c>
      <c r="AN4878">
        <v>10100</v>
      </c>
      <c r="AO4878">
        <v>58.981000000000002</v>
      </c>
      <c r="AP4878">
        <v>41.506999999999998</v>
      </c>
      <c r="AQ4878">
        <v>1</v>
      </c>
      <c r="AR4878">
        <v>2040700</v>
      </c>
    </row>
    <row r="4879" spans="1:44" x14ac:dyDescent="0.25">
      <c r="A4879">
        <v>4877</v>
      </c>
      <c r="B4879">
        <v>531</v>
      </c>
      <c r="C4879">
        <v>1086</v>
      </c>
      <c r="D4879">
        <v>1201</v>
      </c>
      <c r="E4879">
        <v>3692</v>
      </c>
      <c r="G4879" t="s">
        <v>11939</v>
      </c>
      <c r="H4879" t="s">
        <v>11940</v>
      </c>
      <c r="I4879">
        <v>9</v>
      </c>
      <c r="J4879" t="s">
        <v>31930</v>
      </c>
      <c r="K4879" t="s">
        <v>33976</v>
      </c>
      <c r="L4879" t="s">
        <v>33977</v>
      </c>
      <c r="M4879" t="s">
        <v>33979</v>
      </c>
      <c r="N4879">
        <v>0</v>
      </c>
      <c r="O4879">
        <v>2</v>
      </c>
      <c r="P4879" t="s">
        <v>4800</v>
      </c>
      <c r="Q4879" t="s">
        <v>4800</v>
      </c>
      <c r="R4879" t="s">
        <v>4800</v>
      </c>
      <c r="S4879" t="s">
        <v>4801</v>
      </c>
      <c r="U4879" t="s">
        <v>31978</v>
      </c>
      <c r="V4879" t="s">
        <v>31897</v>
      </c>
      <c r="W4879">
        <v>6</v>
      </c>
      <c r="X4879" t="s">
        <v>3012</v>
      </c>
      <c r="Y4879">
        <v>2</v>
      </c>
      <c r="Z4879">
        <v>559.29084</v>
      </c>
      <c r="AA4879">
        <v>1116.5671</v>
      </c>
      <c r="AB4879" t="s">
        <v>9099</v>
      </c>
      <c r="AC4879" t="s">
        <v>9099</v>
      </c>
      <c r="AD4879" t="s">
        <v>9099</v>
      </c>
      <c r="AE4879" t="s">
        <v>9099</v>
      </c>
      <c r="AF4879">
        <v>84.891000000000005</v>
      </c>
      <c r="AG4879" t="s">
        <v>9099</v>
      </c>
      <c r="AH4879">
        <v>85.144000000000005</v>
      </c>
      <c r="AI4879">
        <v>0.25296999999999997</v>
      </c>
      <c r="AK4879" t="s">
        <v>9099</v>
      </c>
      <c r="AL4879">
        <v>0.55864000000000003</v>
      </c>
      <c r="AM4879">
        <v>1</v>
      </c>
      <c r="AN4879">
        <v>11503</v>
      </c>
      <c r="AO4879">
        <v>47.573999999999998</v>
      </c>
      <c r="AP4879">
        <v>23.353000000000002</v>
      </c>
      <c r="AQ4879">
        <v>1</v>
      </c>
    </row>
    <row r="4880" spans="1:44" x14ac:dyDescent="0.25">
      <c r="A4880">
        <v>4878</v>
      </c>
      <c r="B4880">
        <v>531</v>
      </c>
      <c r="C4880">
        <v>1086</v>
      </c>
      <c r="D4880">
        <v>1201</v>
      </c>
      <c r="G4880" t="s">
        <v>11939</v>
      </c>
      <c r="H4880" t="s">
        <v>11940</v>
      </c>
      <c r="I4880">
        <v>9</v>
      </c>
      <c r="J4880" t="s">
        <v>31930</v>
      </c>
      <c r="N4880">
        <v>0</v>
      </c>
      <c r="O4880">
        <v>2</v>
      </c>
      <c r="P4880" t="s">
        <v>4800</v>
      </c>
      <c r="Q4880" t="s">
        <v>4800</v>
      </c>
      <c r="R4880" t="s">
        <v>4800</v>
      </c>
      <c r="S4880" t="s">
        <v>4801</v>
      </c>
      <c r="U4880" t="s">
        <v>31898</v>
      </c>
      <c r="V4880" t="s">
        <v>31901</v>
      </c>
      <c r="W4880">
        <v>4</v>
      </c>
      <c r="X4880" t="s">
        <v>3010</v>
      </c>
      <c r="Y4880">
        <v>2</v>
      </c>
      <c r="Z4880">
        <v>559.29084</v>
      </c>
      <c r="AA4880">
        <v>1116.5671</v>
      </c>
      <c r="AB4880">
        <v>58974.75390625</v>
      </c>
      <c r="AC4880">
        <v>-1.3110999999999999</v>
      </c>
      <c r="AD4880">
        <v>-0.33667999999999998</v>
      </c>
      <c r="AE4880">
        <v>-1.6477999999999999</v>
      </c>
      <c r="AF4880">
        <v>85.073999999999998</v>
      </c>
      <c r="AG4880">
        <v>0.40556999999999999</v>
      </c>
      <c r="AH4880">
        <v>85.073999999999998</v>
      </c>
      <c r="AI4880">
        <v>2.5940000000000002E-4</v>
      </c>
      <c r="AJ4880">
        <v>7.3623999999999998E-3</v>
      </c>
      <c r="AK4880" t="s">
        <v>9099</v>
      </c>
      <c r="AL4880">
        <v>1</v>
      </c>
      <c r="AM4880">
        <v>0</v>
      </c>
      <c r="AO4880" t="s">
        <v>9099</v>
      </c>
      <c r="AP4880" t="s">
        <v>9099</v>
      </c>
      <c r="AQ4880">
        <v>0</v>
      </c>
      <c r="AR4880">
        <v>588420</v>
      </c>
    </row>
    <row r="4881" spans="1:44" x14ac:dyDescent="0.25">
      <c r="A4881">
        <v>4879</v>
      </c>
      <c r="B4881">
        <v>1004</v>
      </c>
      <c r="C4881">
        <v>1087</v>
      </c>
      <c r="D4881">
        <v>1202</v>
      </c>
      <c r="E4881">
        <v>3693</v>
      </c>
      <c r="H4881" t="s">
        <v>11943</v>
      </c>
      <c r="I4881">
        <v>11</v>
      </c>
      <c r="J4881" t="s">
        <v>31890</v>
      </c>
      <c r="K4881" t="s">
        <v>33980</v>
      </c>
      <c r="N4881">
        <v>0</v>
      </c>
      <c r="O4881">
        <v>0</v>
      </c>
      <c r="P4881" t="s">
        <v>6226</v>
      </c>
      <c r="Q4881" t="s">
        <v>6226</v>
      </c>
      <c r="R4881" t="s">
        <v>6226</v>
      </c>
      <c r="S4881" t="s">
        <v>6227</v>
      </c>
      <c r="U4881" t="s">
        <v>31978</v>
      </c>
      <c r="V4881" t="s">
        <v>31894</v>
      </c>
      <c r="W4881">
        <v>1</v>
      </c>
      <c r="X4881" t="s">
        <v>1600</v>
      </c>
      <c r="Y4881">
        <v>2</v>
      </c>
      <c r="Z4881">
        <v>604.82273999999995</v>
      </c>
      <c r="AA4881">
        <v>1207.6309000000001</v>
      </c>
      <c r="AB4881" t="s">
        <v>9099</v>
      </c>
      <c r="AC4881" t="s">
        <v>9099</v>
      </c>
      <c r="AD4881" t="s">
        <v>9099</v>
      </c>
      <c r="AE4881" t="s">
        <v>9099</v>
      </c>
      <c r="AF4881">
        <v>45.673999999999999</v>
      </c>
      <c r="AG4881" t="s">
        <v>9099</v>
      </c>
      <c r="AH4881">
        <v>45.673999999999999</v>
      </c>
      <c r="AI4881">
        <v>0</v>
      </c>
      <c r="AK4881" t="s">
        <v>9099</v>
      </c>
      <c r="AL4881">
        <v>0.20180000000000001</v>
      </c>
      <c r="AM4881">
        <v>1</v>
      </c>
      <c r="AN4881">
        <v>4833</v>
      </c>
      <c r="AO4881">
        <v>76.927000000000007</v>
      </c>
      <c r="AP4881">
        <v>54.598999999999997</v>
      </c>
      <c r="AQ4881">
        <v>1</v>
      </c>
    </row>
    <row r="4882" spans="1:44" x14ac:dyDescent="0.25">
      <c r="A4882">
        <v>4880</v>
      </c>
      <c r="B4882">
        <v>1004</v>
      </c>
      <c r="C4882">
        <v>1087</v>
      </c>
      <c r="D4882">
        <v>1202</v>
      </c>
      <c r="E4882">
        <v>3694</v>
      </c>
      <c r="H4882" t="s">
        <v>11943</v>
      </c>
      <c r="I4882">
        <v>11</v>
      </c>
      <c r="J4882" t="s">
        <v>31890</v>
      </c>
      <c r="K4882" t="s">
        <v>33980</v>
      </c>
      <c r="N4882">
        <v>0</v>
      </c>
      <c r="O4882">
        <v>0</v>
      </c>
      <c r="P4882" t="s">
        <v>6226</v>
      </c>
      <c r="Q4882" t="s">
        <v>6226</v>
      </c>
      <c r="R4882" t="s">
        <v>6226</v>
      </c>
      <c r="S4882" t="s">
        <v>6227</v>
      </c>
      <c r="U4882" t="s">
        <v>31893</v>
      </c>
      <c r="V4882" t="s">
        <v>31901</v>
      </c>
      <c r="W4882">
        <v>4</v>
      </c>
      <c r="X4882" t="s">
        <v>3010</v>
      </c>
      <c r="Y4882">
        <v>2</v>
      </c>
      <c r="Z4882">
        <v>604.82273999999995</v>
      </c>
      <c r="AA4882">
        <v>1207.6309000000001</v>
      </c>
      <c r="AB4882">
        <v>54015.5390625</v>
      </c>
      <c r="AC4882">
        <v>-0.68962000000000001</v>
      </c>
      <c r="AD4882">
        <v>-0.55445999999999995</v>
      </c>
      <c r="AE4882">
        <v>-1.2441</v>
      </c>
      <c r="AF4882">
        <v>45.357999999999997</v>
      </c>
      <c r="AG4882">
        <v>0.66246000000000005</v>
      </c>
      <c r="AH4882">
        <v>45.658999999999999</v>
      </c>
      <c r="AI4882">
        <v>0.30101</v>
      </c>
      <c r="AK4882">
        <v>0.37828049063682601</v>
      </c>
      <c r="AL4882">
        <v>4.0472000000000001E-2</v>
      </c>
      <c r="AM4882">
        <v>1</v>
      </c>
      <c r="AN4882">
        <v>4864</v>
      </c>
      <c r="AO4882">
        <v>84.658000000000001</v>
      </c>
      <c r="AP4882">
        <v>73.81</v>
      </c>
      <c r="AQ4882">
        <v>1</v>
      </c>
      <c r="AR4882">
        <v>1292700</v>
      </c>
    </row>
    <row r="4883" spans="1:44" x14ac:dyDescent="0.25">
      <c r="A4883">
        <v>4881</v>
      </c>
      <c r="B4883">
        <v>1209</v>
      </c>
      <c r="C4883">
        <v>1088</v>
      </c>
      <c r="D4883">
        <v>1203</v>
      </c>
      <c r="E4883">
        <v>3695</v>
      </c>
      <c r="H4883" t="s">
        <v>11945</v>
      </c>
      <c r="I4883">
        <v>14</v>
      </c>
      <c r="J4883" t="s">
        <v>31890</v>
      </c>
      <c r="K4883" t="s">
        <v>33981</v>
      </c>
      <c r="N4883">
        <v>0</v>
      </c>
      <c r="O4883">
        <v>0</v>
      </c>
      <c r="P4883" t="s">
        <v>6850</v>
      </c>
      <c r="Q4883" t="s">
        <v>6850</v>
      </c>
      <c r="R4883" t="s">
        <v>6850</v>
      </c>
      <c r="S4883" t="s">
        <v>6851</v>
      </c>
      <c r="U4883" t="s">
        <v>31893</v>
      </c>
      <c r="V4883" t="s">
        <v>31894</v>
      </c>
      <c r="W4883">
        <v>1</v>
      </c>
      <c r="X4883" t="s">
        <v>1600</v>
      </c>
      <c r="Y4883">
        <v>2</v>
      </c>
      <c r="Z4883">
        <v>797.36992999999995</v>
      </c>
      <c r="AA4883">
        <v>1592.7253000000001</v>
      </c>
      <c r="AB4883">
        <v>48575.3828125</v>
      </c>
      <c r="AC4883">
        <v>-1.9052</v>
      </c>
      <c r="AD4883">
        <v>7.1551000000000003E-2</v>
      </c>
      <c r="AE4883">
        <v>-1.8335999999999999</v>
      </c>
      <c r="AF4883">
        <v>52.680999999999997</v>
      </c>
      <c r="AG4883">
        <v>0.54913999999999996</v>
      </c>
      <c r="AH4883">
        <v>52.680999999999997</v>
      </c>
      <c r="AI4883">
        <v>0</v>
      </c>
      <c r="AK4883">
        <v>0.91340607404708896</v>
      </c>
      <c r="AL4883">
        <v>5.9591999999999996E-3</v>
      </c>
      <c r="AM4883">
        <v>1</v>
      </c>
      <c r="AN4883">
        <v>5917</v>
      </c>
      <c r="AO4883">
        <v>106.49</v>
      </c>
      <c r="AP4883">
        <v>99.805999999999997</v>
      </c>
      <c r="AQ4883">
        <v>1</v>
      </c>
      <c r="AR4883">
        <v>3582300</v>
      </c>
    </row>
    <row r="4884" spans="1:44" x14ac:dyDescent="0.25">
      <c r="A4884">
        <v>4882</v>
      </c>
      <c r="B4884">
        <v>1209</v>
      </c>
      <c r="C4884">
        <v>1088</v>
      </c>
      <c r="D4884">
        <v>1203</v>
      </c>
      <c r="E4884">
        <v>3696</v>
      </c>
      <c r="H4884" t="s">
        <v>11945</v>
      </c>
      <c r="I4884">
        <v>14</v>
      </c>
      <c r="J4884" t="s">
        <v>31890</v>
      </c>
      <c r="K4884" t="s">
        <v>33981</v>
      </c>
      <c r="N4884">
        <v>0</v>
      </c>
      <c r="O4884">
        <v>0</v>
      </c>
      <c r="P4884" t="s">
        <v>6850</v>
      </c>
      <c r="Q4884" t="s">
        <v>6850</v>
      </c>
      <c r="R4884" t="s">
        <v>6850</v>
      </c>
      <c r="S4884" t="s">
        <v>6851</v>
      </c>
      <c r="U4884" t="s">
        <v>31893</v>
      </c>
      <c r="V4884" t="s">
        <v>31895</v>
      </c>
      <c r="W4884">
        <v>2</v>
      </c>
      <c r="X4884" t="s">
        <v>3013</v>
      </c>
      <c r="Y4884">
        <v>3</v>
      </c>
      <c r="Z4884">
        <v>531.91570999999999</v>
      </c>
      <c r="AA4884">
        <v>1592.7253000000001</v>
      </c>
      <c r="AB4884">
        <v>58938.55078125</v>
      </c>
      <c r="AC4884">
        <v>-1.4841</v>
      </c>
      <c r="AD4884">
        <v>0.40841</v>
      </c>
      <c r="AE4884">
        <v>-1.0757000000000001</v>
      </c>
      <c r="AF4884">
        <v>53.06</v>
      </c>
      <c r="AG4884">
        <v>0.87697999999999998</v>
      </c>
      <c r="AH4884">
        <v>52.716999999999999</v>
      </c>
      <c r="AI4884">
        <v>-0.34277999999999997</v>
      </c>
      <c r="AK4884">
        <v>0.56135082244873002</v>
      </c>
      <c r="AL4884">
        <v>2.35</v>
      </c>
      <c r="AM4884">
        <v>1</v>
      </c>
      <c r="AN4884">
        <v>5579</v>
      </c>
      <c r="AO4884">
        <v>19.739999999999998</v>
      </c>
      <c r="AP4884">
        <v>5.3872999999999998</v>
      </c>
      <c r="AQ4884">
        <v>1</v>
      </c>
      <c r="AR4884">
        <v>4862100</v>
      </c>
    </row>
    <row r="4885" spans="1:44" x14ac:dyDescent="0.25">
      <c r="A4885">
        <v>4883</v>
      </c>
      <c r="B4885">
        <v>1209</v>
      </c>
      <c r="C4885">
        <v>1088</v>
      </c>
      <c r="D4885">
        <v>1203</v>
      </c>
      <c r="E4885">
        <v>3697</v>
      </c>
      <c r="H4885" t="s">
        <v>11945</v>
      </c>
      <c r="I4885">
        <v>14</v>
      </c>
      <c r="J4885" t="s">
        <v>31890</v>
      </c>
      <c r="K4885" t="s">
        <v>33981</v>
      </c>
      <c r="N4885">
        <v>0</v>
      </c>
      <c r="O4885">
        <v>0</v>
      </c>
      <c r="P4885" t="s">
        <v>6850</v>
      </c>
      <c r="Q4885" t="s">
        <v>6850</v>
      </c>
      <c r="R4885" t="s">
        <v>6850</v>
      </c>
      <c r="S4885" t="s">
        <v>6851</v>
      </c>
      <c r="U4885" t="s">
        <v>31893</v>
      </c>
      <c r="V4885" t="s">
        <v>31895</v>
      </c>
      <c r="W4885">
        <v>2</v>
      </c>
      <c r="X4885" t="s">
        <v>3013</v>
      </c>
      <c r="Y4885">
        <v>2</v>
      </c>
      <c r="Z4885">
        <v>797.36992999999995</v>
      </c>
      <c r="AA4885">
        <v>1592.7253000000001</v>
      </c>
      <c r="AB4885">
        <v>49810.33203125</v>
      </c>
      <c r="AC4885">
        <v>-0.63802000000000003</v>
      </c>
      <c r="AD4885">
        <v>0.29565999999999998</v>
      </c>
      <c r="AE4885">
        <v>-0.34236</v>
      </c>
      <c r="AF4885">
        <v>53.029000000000003</v>
      </c>
      <c r="AG4885">
        <v>0.55384</v>
      </c>
      <c r="AH4885">
        <v>52.686</v>
      </c>
      <c r="AI4885">
        <v>-0.34277999999999997</v>
      </c>
      <c r="AK4885">
        <v>0.97297185659408603</v>
      </c>
      <c r="AL4885">
        <v>1.7575000000000001</v>
      </c>
      <c r="AM4885">
        <v>1</v>
      </c>
      <c r="AN4885">
        <v>5599</v>
      </c>
      <c r="AO4885">
        <v>32.624000000000002</v>
      </c>
      <c r="AP4885">
        <v>18.366</v>
      </c>
      <c r="AQ4885">
        <v>1</v>
      </c>
      <c r="AR4885">
        <v>2152300</v>
      </c>
    </row>
    <row r="4886" spans="1:44" x14ac:dyDescent="0.25">
      <c r="A4886">
        <v>4884</v>
      </c>
      <c r="B4886">
        <v>1209</v>
      </c>
      <c r="C4886">
        <v>1088</v>
      </c>
      <c r="D4886">
        <v>1203</v>
      </c>
      <c r="H4886" t="s">
        <v>11945</v>
      </c>
      <c r="I4886">
        <v>14</v>
      </c>
      <c r="J4886" t="s">
        <v>31890</v>
      </c>
      <c r="N4886">
        <v>0</v>
      </c>
      <c r="O4886">
        <v>0</v>
      </c>
      <c r="P4886" t="s">
        <v>6850</v>
      </c>
      <c r="Q4886" t="s">
        <v>6850</v>
      </c>
      <c r="R4886" t="s">
        <v>6850</v>
      </c>
      <c r="S4886" t="s">
        <v>6851</v>
      </c>
      <c r="U4886" t="s">
        <v>31898</v>
      </c>
      <c r="V4886" t="s">
        <v>31894</v>
      </c>
      <c r="W4886">
        <v>1</v>
      </c>
      <c r="X4886" t="s">
        <v>1600</v>
      </c>
      <c r="Y4886">
        <v>3</v>
      </c>
      <c r="Z4886">
        <v>531.91570999999999</v>
      </c>
      <c r="AA4886">
        <v>1592.7253000000001</v>
      </c>
      <c r="AB4886">
        <v>58992.19140625</v>
      </c>
      <c r="AC4886">
        <v>-2.7383000000000002</v>
      </c>
      <c r="AD4886">
        <v>0.11749</v>
      </c>
      <c r="AE4886">
        <v>-2.6208</v>
      </c>
      <c r="AF4886">
        <v>52.691000000000003</v>
      </c>
      <c r="AG4886">
        <v>0.97187000000000001</v>
      </c>
      <c r="AH4886">
        <v>52.691000000000003</v>
      </c>
      <c r="AI4886">
        <v>0</v>
      </c>
      <c r="AJ4886">
        <v>-2.5963E-2</v>
      </c>
      <c r="AK4886" t="s">
        <v>9099</v>
      </c>
      <c r="AL4886">
        <v>1</v>
      </c>
      <c r="AM4886">
        <v>0</v>
      </c>
      <c r="AO4886" t="s">
        <v>9099</v>
      </c>
      <c r="AP4886" t="s">
        <v>9099</v>
      </c>
      <c r="AQ4886">
        <v>0</v>
      </c>
      <c r="AR4886">
        <v>7440800</v>
      </c>
    </row>
    <row r="4887" spans="1:44" x14ac:dyDescent="0.25">
      <c r="A4887">
        <v>4885</v>
      </c>
      <c r="B4887">
        <v>654</v>
      </c>
      <c r="C4887">
        <v>1089</v>
      </c>
      <c r="D4887">
        <v>1204</v>
      </c>
      <c r="E4887">
        <v>3698</v>
      </c>
      <c r="H4887" t="s">
        <v>11946</v>
      </c>
      <c r="I4887">
        <v>25</v>
      </c>
      <c r="J4887" t="s">
        <v>31890</v>
      </c>
      <c r="K4887" t="s">
        <v>33982</v>
      </c>
      <c r="N4887">
        <v>0</v>
      </c>
      <c r="O4887">
        <v>0</v>
      </c>
      <c r="P4887" t="s">
        <v>5165</v>
      </c>
      <c r="Q4887" t="s">
        <v>5165</v>
      </c>
      <c r="R4887" t="s">
        <v>5165</v>
      </c>
      <c r="S4887" t="s">
        <v>5166</v>
      </c>
      <c r="U4887" t="s">
        <v>31893</v>
      </c>
      <c r="V4887" t="s">
        <v>31895</v>
      </c>
      <c r="W4887">
        <v>2</v>
      </c>
      <c r="X4887" t="s">
        <v>3013</v>
      </c>
      <c r="Y4887">
        <v>3</v>
      </c>
      <c r="Z4887">
        <v>885.76477</v>
      </c>
      <c r="AA4887">
        <v>2654.2725</v>
      </c>
      <c r="AB4887">
        <v>40912.4375</v>
      </c>
      <c r="AC4887">
        <v>-0.96336999999999995</v>
      </c>
      <c r="AD4887">
        <v>1.3892</v>
      </c>
      <c r="AE4887">
        <v>0.42586000000000002</v>
      </c>
      <c r="AF4887">
        <v>158.11000000000001</v>
      </c>
      <c r="AG4887">
        <v>0.80071999999999999</v>
      </c>
      <c r="AH4887">
        <v>158.07</v>
      </c>
      <c r="AI4887">
        <v>-4.2266999999999999E-2</v>
      </c>
      <c r="AK4887">
        <v>0.871232450008392</v>
      </c>
      <c r="AL4887">
        <v>6.6978000000000003E-3</v>
      </c>
      <c r="AM4887">
        <v>1</v>
      </c>
      <c r="AN4887">
        <v>19398</v>
      </c>
      <c r="AO4887">
        <v>71.308999999999997</v>
      </c>
      <c r="AP4887">
        <v>60.470999999999997</v>
      </c>
      <c r="AQ4887">
        <v>1</v>
      </c>
      <c r="AR4887">
        <v>1603400</v>
      </c>
    </row>
    <row r="4888" spans="1:44" x14ac:dyDescent="0.25">
      <c r="A4888">
        <v>4886</v>
      </c>
      <c r="B4888">
        <v>822</v>
      </c>
      <c r="C4888">
        <v>1090</v>
      </c>
      <c r="D4888">
        <v>1205</v>
      </c>
      <c r="E4888">
        <v>3699</v>
      </c>
      <c r="H4888" t="s">
        <v>11949</v>
      </c>
      <c r="I4888">
        <v>14</v>
      </c>
      <c r="J4888" t="s">
        <v>31890</v>
      </c>
      <c r="K4888" t="s">
        <v>33983</v>
      </c>
      <c r="N4888">
        <v>0</v>
      </c>
      <c r="O4888">
        <v>0</v>
      </c>
      <c r="P4888" t="s">
        <v>5674</v>
      </c>
      <c r="Q4888" t="s">
        <v>9657</v>
      </c>
      <c r="R4888" t="s">
        <v>9657</v>
      </c>
      <c r="S4888" t="s">
        <v>5676</v>
      </c>
      <c r="U4888" t="s">
        <v>31893</v>
      </c>
      <c r="V4888" t="s">
        <v>31896</v>
      </c>
      <c r="W4888">
        <v>3</v>
      </c>
      <c r="X4888" t="s">
        <v>3014</v>
      </c>
      <c r="Y4888">
        <v>3</v>
      </c>
      <c r="Z4888">
        <v>540.90346999999997</v>
      </c>
      <c r="AA4888">
        <v>1619.6886</v>
      </c>
      <c r="AB4888">
        <v>57489.3515625</v>
      </c>
      <c r="AC4888">
        <v>-1.6146</v>
      </c>
      <c r="AD4888">
        <v>-2.4275000000000001E-2</v>
      </c>
      <c r="AE4888">
        <v>-1.6389</v>
      </c>
      <c r="AF4888">
        <v>72.501000000000005</v>
      </c>
      <c r="AG4888">
        <v>1.3796999999999999</v>
      </c>
      <c r="AH4888">
        <v>72.703999999999994</v>
      </c>
      <c r="AI4888">
        <v>0.20285</v>
      </c>
      <c r="AK4888">
        <v>0.89977544546127297</v>
      </c>
      <c r="AL4888" s="21">
        <v>9.4649999999999996E-7</v>
      </c>
      <c r="AM4888">
        <v>1</v>
      </c>
      <c r="AN4888">
        <v>9012</v>
      </c>
      <c r="AO4888">
        <v>146.16</v>
      </c>
      <c r="AP4888">
        <v>139.69</v>
      </c>
      <c r="AQ4888">
        <v>1</v>
      </c>
      <c r="AR4888">
        <v>14568000</v>
      </c>
    </row>
    <row r="4889" spans="1:44" x14ac:dyDescent="0.25">
      <c r="A4889">
        <v>4887</v>
      </c>
      <c r="B4889">
        <v>822</v>
      </c>
      <c r="C4889">
        <v>1090</v>
      </c>
      <c r="D4889">
        <v>1205</v>
      </c>
      <c r="E4889">
        <v>3700</v>
      </c>
      <c r="H4889" t="s">
        <v>11949</v>
      </c>
      <c r="I4889">
        <v>14</v>
      </c>
      <c r="J4889" t="s">
        <v>31890</v>
      </c>
      <c r="K4889" t="s">
        <v>33983</v>
      </c>
      <c r="N4889">
        <v>0</v>
      </c>
      <c r="O4889">
        <v>0</v>
      </c>
      <c r="P4889" t="s">
        <v>5674</v>
      </c>
      <c r="Q4889" t="s">
        <v>9657</v>
      </c>
      <c r="R4889" t="s">
        <v>9657</v>
      </c>
      <c r="S4889" t="s">
        <v>5676</v>
      </c>
      <c r="U4889" t="s">
        <v>31893</v>
      </c>
      <c r="V4889" t="s">
        <v>31896</v>
      </c>
      <c r="W4889">
        <v>3</v>
      </c>
      <c r="X4889" t="s">
        <v>3014</v>
      </c>
      <c r="Y4889">
        <v>2</v>
      </c>
      <c r="Z4889">
        <v>810.85157000000004</v>
      </c>
      <c r="AA4889">
        <v>1619.6886</v>
      </c>
      <c r="AB4889">
        <v>47596.27734375</v>
      </c>
      <c r="AC4889">
        <v>-0.64051000000000002</v>
      </c>
      <c r="AD4889">
        <v>-8.5254999999999997E-2</v>
      </c>
      <c r="AE4889">
        <v>-0.72577000000000003</v>
      </c>
      <c r="AF4889">
        <v>72.503</v>
      </c>
      <c r="AG4889">
        <v>1.3492</v>
      </c>
      <c r="AH4889">
        <v>72.706000000000003</v>
      </c>
      <c r="AI4889">
        <v>0.20285</v>
      </c>
      <c r="AK4889">
        <v>0.84210711717605602</v>
      </c>
      <c r="AL4889" s="21">
        <v>3.2136000000000003E-14</v>
      </c>
      <c r="AM4889">
        <v>1</v>
      </c>
      <c r="AN4889">
        <v>9037</v>
      </c>
      <c r="AO4889">
        <v>198.32</v>
      </c>
      <c r="AP4889">
        <v>198.32</v>
      </c>
      <c r="AQ4889">
        <v>1</v>
      </c>
      <c r="AR4889">
        <v>16376000</v>
      </c>
    </row>
    <row r="4890" spans="1:44" x14ac:dyDescent="0.25">
      <c r="A4890">
        <v>4888</v>
      </c>
      <c r="B4890">
        <v>1342</v>
      </c>
      <c r="C4890">
        <v>1091</v>
      </c>
      <c r="D4890">
        <v>1206</v>
      </c>
      <c r="E4890">
        <v>3701</v>
      </c>
      <c r="H4890" t="s">
        <v>11950</v>
      </c>
      <c r="I4890">
        <v>20</v>
      </c>
      <c r="J4890" t="s">
        <v>31890</v>
      </c>
      <c r="K4890" t="s">
        <v>33984</v>
      </c>
      <c r="N4890">
        <v>0</v>
      </c>
      <c r="O4890">
        <v>0</v>
      </c>
      <c r="P4890" t="s">
        <v>7243</v>
      </c>
      <c r="Q4890" t="s">
        <v>7243</v>
      </c>
      <c r="R4890" t="s">
        <v>7243</v>
      </c>
      <c r="S4890" t="s">
        <v>7244</v>
      </c>
      <c r="U4890" t="s">
        <v>31893</v>
      </c>
      <c r="V4890" t="s">
        <v>31896</v>
      </c>
      <c r="W4890">
        <v>3</v>
      </c>
      <c r="X4890" t="s">
        <v>3014</v>
      </c>
      <c r="Y4890">
        <v>2</v>
      </c>
      <c r="Z4890">
        <v>999.01494000000002</v>
      </c>
      <c r="AA4890">
        <v>1996.0153</v>
      </c>
      <c r="AB4890">
        <v>43854.2734375</v>
      </c>
      <c r="AC4890">
        <v>-0.51502000000000003</v>
      </c>
      <c r="AD4890">
        <v>2.1628000000000001E-2</v>
      </c>
      <c r="AE4890">
        <v>-0.49339</v>
      </c>
      <c r="AF4890">
        <v>134.16999999999999</v>
      </c>
      <c r="AG4890">
        <v>1.3244</v>
      </c>
      <c r="AH4890">
        <v>133.77000000000001</v>
      </c>
      <c r="AI4890">
        <v>-0.39859</v>
      </c>
      <c r="AK4890">
        <v>0.86103630065918002</v>
      </c>
      <c r="AL4890">
        <v>5.3450000000000004E-4</v>
      </c>
      <c r="AM4890">
        <v>1</v>
      </c>
      <c r="AN4890">
        <v>17654</v>
      </c>
      <c r="AO4890">
        <v>93.495000000000005</v>
      </c>
      <c r="AP4890">
        <v>73.941999999999993</v>
      </c>
      <c r="AQ4890">
        <v>1</v>
      </c>
      <c r="AR4890">
        <v>8625100</v>
      </c>
    </row>
    <row r="4891" spans="1:44" x14ac:dyDescent="0.25">
      <c r="A4891">
        <v>4889</v>
      </c>
      <c r="B4891">
        <v>1442</v>
      </c>
      <c r="C4891">
        <v>1092</v>
      </c>
      <c r="D4891">
        <v>1207</v>
      </c>
      <c r="E4891">
        <v>3702</v>
      </c>
      <c r="H4891" t="s">
        <v>11951</v>
      </c>
      <c r="I4891">
        <v>13</v>
      </c>
      <c r="J4891" t="s">
        <v>31890</v>
      </c>
      <c r="K4891" t="s">
        <v>33985</v>
      </c>
      <c r="N4891">
        <v>0</v>
      </c>
      <c r="O4891">
        <v>0</v>
      </c>
      <c r="P4891" t="s">
        <v>7552</v>
      </c>
      <c r="Q4891" t="s">
        <v>7552</v>
      </c>
      <c r="R4891" t="s">
        <v>7552</v>
      </c>
      <c r="S4891" t="s">
        <v>7553</v>
      </c>
      <c r="U4891" t="s">
        <v>31893</v>
      </c>
      <c r="V4891" t="s">
        <v>31896</v>
      </c>
      <c r="W4891">
        <v>3</v>
      </c>
      <c r="X4891" t="s">
        <v>3014</v>
      </c>
      <c r="Y4891">
        <v>2</v>
      </c>
      <c r="Z4891">
        <v>688.32806000000005</v>
      </c>
      <c r="AA4891">
        <v>1374.6415999999999</v>
      </c>
      <c r="AB4891">
        <v>50005.4140625</v>
      </c>
      <c r="AC4891">
        <v>-0.85689000000000004</v>
      </c>
      <c r="AD4891">
        <v>0.44056000000000001</v>
      </c>
      <c r="AE4891">
        <v>-0.41632999999999998</v>
      </c>
      <c r="AF4891">
        <v>68.504999999999995</v>
      </c>
      <c r="AG4891">
        <v>0.68437000000000003</v>
      </c>
      <c r="AH4891">
        <v>68.707999999999998</v>
      </c>
      <c r="AI4891">
        <v>0.20285</v>
      </c>
      <c r="AK4891">
        <v>0.58909094333648704</v>
      </c>
      <c r="AL4891">
        <v>4.7134000000000004E-3</v>
      </c>
      <c r="AM4891">
        <v>1</v>
      </c>
      <c r="AN4891">
        <v>8422</v>
      </c>
      <c r="AO4891">
        <v>100.38</v>
      </c>
      <c r="AP4891">
        <v>100.38</v>
      </c>
      <c r="AQ4891">
        <v>1</v>
      </c>
      <c r="AR4891">
        <v>2288100</v>
      </c>
    </row>
    <row r="4892" spans="1:44" x14ac:dyDescent="0.25">
      <c r="A4892">
        <v>4890</v>
      </c>
      <c r="B4892">
        <v>1770</v>
      </c>
      <c r="C4892">
        <v>1093</v>
      </c>
      <c r="D4892">
        <v>1208</v>
      </c>
      <c r="E4892">
        <v>3703</v>
      </c>
      <c r="H4892" t="s">
        <v>11953</v>
      </c>
      <c r="I4892">
        <v>17</v>
      </c>
      <c r="J4892" t="s">
        <v>31890</v>
      </c>
      <c r="K4892" t="s">
        <v>33986</v>
      </c>
      <c r="N4892">
        <v>0</v>
      </c>
      <c r="O4892">
        <v>0</v>
      </c>
      <c r="P4892" t="s">
        <v>8536</v>
      </c>
      <c r="Q4892" t="s">
        <v>8536</v>
      </c>
      <c r="R4892" t="s">
        <v>8536</v>
      </c>
      <c r="S4892" t="s">
        <v>8537</v>
      </c>
      <c r="U4892" t="s">
        <v>31893</v>
      </c>
      <c r="V4892" t="s">
        <v>31901</v>
      </c>
      <c r="W4892">
        <v>4</v>
      </c>
      <c r="X4892" t="s">
        <v>3010</v>
      </c>
      <c r="Y4892">
        <v>2</v>
      </c>
      <c r="Z4892">
        <v>989.48326999999995</v>
      </c>
      <c r="AA4892">
        <v>1976.952</v>
      </c>
      <c r="AB4892">
        <v>44647.19140625</v>
      </c>
      <c r="AC4892">
        <v>0.41611999999999999</v>
      </c>
      <c r="AD4892">
        <v>3.2735E-2</v>
      </c>
      <c r="AE4892">
        <v>0.44885999999999998</v>
      </c>
      <c r="AF4892">
        <v>128.13</v>
      </c>
      <c r="AG4892">
        <v>0.51670000000000005</v>
      </c>
      <c r="AH4892">
        <v>127.83</v>
      </c>
      <c r="AI4892">
        <v>-0.30047000000000001</v>
      </c>
      <c r="AK4892">
        <v>0.59226632118225098</v>
      </c>
      <c r="AL4892">
        <v>2.1874000000000001E-4</v>
      </c>
      <c r="AM4892">
        <v>1</v>
      </c>
      <c r="AN4892">
        <v>17217</v>
      </c>
      <c r="AO4892">
        <v>119.31</v>
      </c>
      <c r="AP4892">
        <v>100.86</v>
      </c>
      <c r="AQ4892">
        <v>1</v>
      </c>
      <c r="AR4892">
        <v>1546700</v>
      </c>
    </row>
    <row r="4893" spans="1:44" x14ac:dyDescent="0.25">
      <c r="A4893">
        <v>4891</v>
      </c>
      <c r="B4893">
        <v>1770</v>
      </c>
      <c r="C4893">
        <v>1093</v>
      </c>
      <c r="D4893">
        <v>1208</v>
      </c>
      <c r="H4893" t="s">
        <v>11953</v>
      </c>
      <c r="I4893">
        <v>17</v>
      </c>
      <c r="J4893" t="s">
        <v>31890</v>
      </c>
      <c r="N4893">
        <v>0</v>
      </c>
      <c r="O4893">
        <v>0</v>
      </c>
      <c r="P4893" t="s">
        <v>8536</v>
      </c>
      <c r="Q4893" t="s">
        <v>8536</v>
      </c>
      <c r="R4893" t="s">
        <v>8536</v>
      </c>
      <c r="S4893" t="s">
        <v>8537</v>
      </c>
      <c r="U4893" t="s">
        <v>31898</v>
      </c>
      <c r="V4893" t="s">
        <v>31894</v>
      </c>
      <c r="W4893">
        <v>1</v>
      </c>
      <c r="X4893" t="s">
        <v>1600</v>
      </c>
      <c r="Y4893">
        <v>2</v>
      </c>
      <c r="Z4893">
        <v>989.48326999999995</v>
      </c>
      <c r="AA4893">
        <v>1976.952</v>
      </c>
      <c r="AB4893">
        <v>47353.51953125</v>
      </c>
      <c r="AC4893">
        <v>-1.3282</v>
      </c>
      <c r="AD4893">
        <v>-0.49719000000000002</v>
      </c>
      <c r="AE4893">
        <v>-1.8252999999999999</v>
      </c>
      <c r="AF4893">
        <v>127.85</v>
      </c>
      <c r="AG4893">
        <v>0.13668</v>
      </c>
      <c r="AH4893">
        <v>127.85</v>
      </c>
      <c r="AI4893">
        <v>0</v>
      </c>
      <c r="AJ4893">
        <v>1.7975000000000001E-2</v>
      </c>
      <c r="AK4893" t="s">
        <v>9099</v>
      </c>
      <c r="AL4893">
        <v>1</v>
      </c>
      <c r="AM4893">
        <v>0</v>
      </c>
      <c r="AO4893" t="s">
        <v>9099</v>
      </c>
      <c r="AP4893" t="s">
        <v>9099</v>
      </c>
      <c r="AQ4893">
        <v>0</v>
      </c>
      <c r="AR4893">
        <v>656470</v>
      </c>
    </row>
    <row r="4894" spans="1:44" x14ac:dyDescent="0.25">
      <c r="A4894">
        <v>4892</v>
      </c>
      <c r="B4894">
        <v>1770</v>
      </c>
      <c r="C4894">
        <v>1093</v>
      </c>
      <c r="D4894">
        <v>1208</v>
      </c>
      <c r="H4894" t="s">
        <v>11953</v>
      </c>
      <c r="I4894">
        <v>17</v>
      </c>
      <c r="J4894" t="s">
        <v>31890</v>
      </c>
      <c r="N4894">
        <v>0</v>
      </c>
      <c r="O4894">
        <v>0</v>
      </c>
      <c r="P4894" t="s">
        <v>8536</v>
      </c>
      <c r="Q4894" t="s">
        <v>8536</v>
      </c>
      <c r="R4894" t="s">
        <v>8536</v>
      </c>
      <c r="S4894" t="s">
        <v>8537</v>
      </c>
      <c r="U4894" t="s">
        <v>31898</v>
      </c>
      <c r="V4894" t="s">
        <v>31895</v>
      </c>
      <c r="W4894">
        <v>2</v>
      </c>
      <c r="X4894" t="s">
        <v>3013</v>
      </c>
      <c r="Y4894">
        <v>2</v>
      </c>
      <c r="Z4894">
        <v>989.48326999999995</v>
      </c>
      <c r="AA4894">
        <v>1976.952</v>
      </c>
      <c r="AB4894">
        <v>41830.76171875</v>
      </c>
      <c r="AC4894">
        <v>-0.42973</v>
      </c>
      <c r="AD4894">
        <v>-0.27744999999999997</v>
      </c>
      <c r="AE4894">
        <v>-0.70718999999999999</v>
      </c>
      <c r="AF4894">
        <v>128.19</v>
      </c>
      <c r="AG4894">
        <v>0.59992999999999996</v>
      </c>
      <c r="AH4894">
        <v>127.85</v>
      </c>
      <c r="AI4894">
        <v>-0.34277999999999997</v>
      </c>
      <c r="AJ4894">
        <v>2.1087999999999999E-2</v>
      </c>
      <c r="AK4894" t="s">
        <v>9099</v>
      </c>
      <c r="AL4894">
        <v>1</v>
      </c>
      <c r="AM4894">
        <v>0</v>
      </c>
      <c r="AO4894" t="s">
        <v>9099</v>
      </c>
      <c r="AP4894" t="s">
        <v>9099</v>
      </c>
      <c r="AQ4894">
        <v>0</v>
      </c>
      <c r="AR4894">
        <v>708640</v>
      </c>
    </row>
    <row r="4895" spans="1:44" x14ac:dyDescent="0.25">
      <c r="A4895">
        <v>4893</v>
      </c>
      <c r="B4895">
        <v>1770</v>
      </c>
      <c r="C4895">
        <v>1093</v>
      </c>
      <c r="D4895">
        <v>1208</v>
      </c>
      <c r="H4895" t="s">
        <v>11953</v>
      </c>
      <c r="I4895">
        <v>17</v>
      </c>
      <c r="J4895" t="s">
        <v>31890</v>
      </c>
      <c r="N4895">
        <v>0</v>
      </c>
      <c r="O4895">
        <v>0</v>
      </c>
      <c r="P4895" t="s">
        <v>8536</v>
      </c>
      <c r="Q4895" t="s">
        <v>8536</v>
      </c>
      <c r="R4895" t="s">
        <v>8536</v>
      </c>
      <c r="S4895" t="s">
        <v>8537</v>
      </c>
      <c r="U4895" t="s">
        <v>31898</v>
      </c>
      <c r="V4895" t="s">
        <v>31896</v>
      </c>
      <c r="W4895">
        <v>3</v>
      </c>
      <c r="X4895" t="s">
        <v>3014</v>
      </c>
      <c r="Y4895">
        <v>2</v>
      </c>
      <c r="Z4895">
        <v>989.48326999999995</v>
      </c>
      <c r="AA4895">
        <v>1976.952</v>
      </c>
      <c r="AB4895" t="s">
        <v>9099</v>
      </c>
      <c r="AC4895">
        <v>-0.28542000000000001</v>
      </c>
      <c r="AD4895">
        <v>-0.36737999999999998</v>
      </c>
      <c r="AE4895">
        <v>-0.65280000000000005</v>
      </c>
      <c r="AF4895">
        <v>128.12</v>
      </c>
      <c r="AG4895">
        <v>0.21640000000000001</v>
      </c>
      <c r="AH4895">
        <v>127.82</v>
      </c>
      <c r="AI4895">
        <v>-0.29835</v>
      </c>
      <c r="AJ4895">
        <v>-6.4392E-3</v>
      </c>
      <c r="AK4895" t="s">
        <v>9099</v>
      </c>
      <c r="AL4895">
        <v>1</v>
      </c>
      <c r="AM4895">
        <v>0</v>
      </c>
      <c r="AO4895" t="s">
        <v>9099</v>
      </c>
      <c r="AP4895" t="s">
        <v>9099</v>
      </c>
      <c r="AQ4895">
        <v>0</v>
      </c>
      <c r="AR4895">
        <v>394130</v>
      </c>
    </row>
    <row r="4896" spans="1:44" x14ac:dyDescent="0.25">
      <c r="A4896">
        <v>4894</v>
      </c>
      <c r="B4896">
        <v>1636</v>
      </c>
      <c r="C4896">
        <v>1094</v>
      </c>
      <c r="D4896">
        <v>1209</v>
      </c>
      <c r="E4896">
        <v>3704</v>
      </c>
      <c r="H4896" t="s">
        <v>11956</v>
      </c>
      <c r="I4896">
        <v>8</v>
      </c>
      <c r="J4896" t="s">
        <v>31890</v>
      </c>
      <c r="K4896" t="s">
        <v>33987</v>
      </c>
      <c r="N4896">
        <v>0</v>
      </c>
      <c r="O4896">
        <v>0</v>
      </c>
      <c r="P4896" t="s">
        <v>8137</v>
      </c>
      <c r="Q4896" t="s">
        <v>8137</v>
      </c>
      <c r="R4896" t="s">
        <v>8137</v>
      </c>
      <c r="S4896" t="s">
        <v>8138</v>
      </c>
      <c r="U4896" t="s">
        <v>31893</v>
      </c>
      <c r="V4896" t="s">
        <v>31894</v>
      </c>
      <c r="W4896">
        <v>1</v>
      </c>
      <c r="X4896" t="s">
        <v>1600</v>
      </c>
      <c r="Y4896">
        <v>2</v>
      </c>
      <c r="Z4896">
        <v>442.76362999999998</v>
      </c>
      <c r="AA4896">
        <v>883.51271999999994</v>
      </c>
      <c r="AB4896">
        <v>66871.7734375</v>
      </c>
      <c r="AC4896">
        <v>-1.9838</v>
      </c>
      <c r="AD4896">
        <v>0.13145999999999999</v>
      </c>
      <c r="AE4896">
        <v>-1.8523000000000001</v>
      </c>
      <c r="AF4896">
        <v>69.55</v>
      </c>
      <c r="AG4896">
        <v>1.2266999999999999</v>
      </c>
      <c r="AH4896">
        <v>69.55</v>
      </c>
      <c r="AI4896">
        <v>0</v>
      </c>
      <c r="AK4896">
        <v>0.93264079093933105</v>
      </c>
      <c r="AL4896">
        <v>1.9226E-2</v>
      </c>
      <c r="AM4896">
        <v>1</v>
      </c>
      <c r="AN4896">
        <v>8614</v>
      </c>
      <c r="AO4896">
        <v>143.12</v>
      </c>
      <c r="AP4896">
        <v>96.039000000000001</v>
      </c>
      <c r="AQ4896">
        <v>1</v>
      </c>
      <c r="AR4896">
        <v>3970500</v>
      </c>
    </row>
    <row r="4897" spans="1:44" x14ac:dyDescent="0.25">
      <c r="A4897">
        <v>4895</v>
      </c>
      <c r="B4897">
        <v>1636</v>
      </c>
      <c r="C4897">
        <v>1094</v>
      </c>
      <c r="D4897">
        <v>1209</v>
      </c>
      <c r="E4897">
        <v>3705</v>
      </c>
      <c r="H4897" t="s">
        <v>11956</v>
      </c>
      <c r="I4897">
        <v>8</v>
      </c>
      <c r="J4897" t="s">
        <v>31890</v>
      </c>
      <c r="K4897" t="s">
        <v>33987</v>
      </c>
      <c r="N4897">
        <v>0</v>
      </c>
      <c r="O4897">
        <v>0</v>
      </c>
      <c r="P4897" t="s">
        <v>8137</v>
      </c>
      <c r="Q4897" t="s">
        <v>8137</v>
      </c>
      <c r="R4897" t="s">
        <v>8137</v>
      </c>
      <c r="S4897" t="s">
        <v>8138</v>
      </c>
      <c r="U4897" t="s">
        <v>31893</v>
      </c>
      <c r="V4897" t="s">
        <v>31895</v>
      </c>
      <c r="W4897">
        <v>2</v>
      </c>
      <c r="X4897" t="s">
        <v>3013</v>
      </c>
      <c r="Y4897">
        <v>2</v>
      </c>
      <c r="Z4897">
        <v>442.76362999999998</v>
      </c>
      <c r="AA4897">
        <v>883.51271999999994</v>
      </c>
      <c r="AB4897">
        <v>65511.2265625</v>
      </c>
      <c r="AC4897">
        <v>-0.90568000000000004</v>
      </c>
      <c r="AD4897">
        <v>4.7294999999999997E-2</v>
      </c>
      <c r="AE4897">
        <v>-0.85838999999999999</v>
      </c>
      <c r="AF4897">
        <v>69.733999999999995</v>
      </c>
      <c r="AG4897">
        <v>1.1774</v>
      </c>
      <c r="AH4897">
        <v>69.391000000000005</v>
      </c>
      <c r="AI4897">
        <v>-0.34277999999999997</v>
      </c>
      <c r="AK4897">
        <v>0.92466700077056896</v>
      </c>
      <c r="AL4897">
        <v>1.8866000000000001E-2</v>
      </c>
      <c r="AM4897">
        <v>1</v>
      </c>
      <c r="AN4897">
        <v>8076</v>
      </c>
      <c r="AO4897">
        <v>143.61000000000001</v>
      </c>
      <c r="AP4897">
        <v>91.206999999999994</v>
      </c>
      <c r="AQ4897">
        <v>1</v>
      </c>
      <c r="AR4897">
        <v>2955500</v>
      </c>
    </row>
    <row r="4898" spans="1:44" x14ac:dyDescent="0.25">
      <c r="A4898">
        <v>4896</v>
      </c>
      <c r="B4898">
        <v>1636</v>
      </c>
      <c r="C4898">
        <v>1094</v>
      </c>
      <c r="D4898">
        <v>1209</v>
      </c>
      <c r="E4898">
        <v>3706</v>
      </c>
      <c r="H4898" t="s">
        <v>11956</v>
      </c>
      <c r="I4898">
        <v>8</v>
      </c>
      <c r="J4898" t="s">
        <v>31890</v>
      </c>
      <c r="K4898" t="s">
        <v>33987</v>
      </c>
      <c r="N4898">
        <v>0</v>
      </c>
      <c r="O4898">
        <v>0</v>
      </c>
      <c r="P4898" t="s">
        <v>8137</v>
      </c>
      <c r="Q4898" t="s">
        <v>8137</v>
      </c>
      <c r="R4898" t="s">
        <v>8137</v>
      </c>
      <c r="S4898" t="s">
        <v>8138</v>
      </c>
      <c r="U4898" t="s">
        <v>31893</v>
      </c>
      <c r="V4898" t="s">
        <v>31901</v>
      </c>
      <c r="W4898">
        <v>4</v>
      </c>
      <c r="X4898" t="s">
        <v>3010</v>
      </c>
      <c r="Y4898">
        <v>2</v>
      </c>
      <c r="Z4898">
        <v>442.76362999999998</v>
      </c>
      <c r="AA4898">
        <v>883.51271999999994</v>
      </c>
      <c r="AB4898">
        <v>65864.53125</v>
      </c>
      <c r="AC4898">
        <v>-1.3778999999999999</v>
      </c>
      <c r="AD4898">
        <v>0.61053999999999997</v>
      </c>
      <c r="AE4898">
        <v>-0.76739000000000002</v>
      </c>
      <c r="AF4898">
        <v>69.447000000000003</v>
      </c>
      <c r="AG4898">
        <v>0.76278999999999997</v>
      </c>
      <c r="AH4898">
        <v>69.447000000000003</v>
      </c>
      <c r="AI4898">
        <v>2.5940000000000002E-4</v>
      </c>
      <c r="AK4898">
        <v>0.70843285322189298</v>
      </c>
      <c r="AL4898">
        <v>4.3397999999999999E-2</v>
      </c>
      <c r="AM4898">
        <v>1</v>
      </c>
      <c r="AN4898">
        <v>8664</v>
      </c>
      <c r="AO4898">
        <v>123.69</v>
      </c>
      <c r="AP4898">
        <v>82.703000000000003</v>
      </c>
      <c r="AQ4898">
        <v>1</v>
      </c>
      <c r="AR4898">
        <v>1149800</v>
      </c>
    </row>
    <row r="4899" spans="1:44" x14ac:dyDescent="0.25">
      <c r="A4899">
        <v>4897</v>
      </c>
      <c r="B4899">
        <v>1636</v>
      </c>
      <c r="C4899">
        <v>1094</v>
      </c>
      <c r="D4899">
        <v>1209</v>
      </c>
      <c r="E4899">
        <v>3707</v>
      </c>
      <c r="H4899" t="s">
        <v>11956</v>
      </c>
      <c r="I4899">
        <v>8</v>
      </c>
      <c r="J4899" t="s">
        <v>31890</v>
      </c>
      <c r="K4899" t="s">
        <v>33987</v>
      </c>
      <c r="N4899">
        <v>0</v>
      </c>
      <c r="O4899">
        <v>0</v>
      </c>
      <c r="P4899" t="s">
        <v>8137</v>
      </c>
      <c r="Q4899" t="s">
        <v>8137</v>
      </c>
      <c r="R4899" t="s">
        <v>8137</v>
      </c>
      <c r="S4899" t="s">
        <v>8138</v>
      </c>
      <c r="U4899" t="s">
        <v>31893</v>
      </c>
      <c r="V4899" t="s">
        <v>31897</v>
      </c>
      <c r="W4899">
        <v>6</v>
      </c>
      <c r="X4899" t="s">
        <v>3012</v>
      </c>
      <c r="Y4899">
        <v>2</v>
      </c>
      <c r="Z4899">
        <v>442.76362999999998</v>
      </c>
      <c r="AA4899">
        <v>883.51271999999994</v>
      </c>
      <c r="AB4899">
        <v>65817.984375</v>
      </c>
      <c r="AC4899">
        <v>-1.3528</v>
      </c>
      <c r="AD4899">
        <v>-0.25141999999999998</v>
      </c>
      <c r="AE4899">
        <v>-1.6042000000000001</v>
      </c>
      <c r="AF4899">
        <v>69.201999999999998</v>
      </c>
      <c r="AG4899">
        <v>0.75183</v>
      </c>
      <c r="AH4899">
        <v>69.555000000000007</v>
      </c>
      <c r="AI4899">
        <v>0.35320000000000001</v>
      </c>
      <c r="AK4899">
        <v>0.40758889913558999</v>
      </c>
      <c r="AL4899">
        <v>0.12889</v>
      </c>
      <c r="AM4899">
        <v>1</v>
      </c>
      <c r="AN4899">
        <v>8881</v>
      </c>
      <c r="AO4899">
        <v>92.438999999999993</v>
      </c>
      <c r="AP4899">
        <v>58.186999999999998</v>
      </c>
      <c r="AQ4899">
        <v>1</v>
      </c>
      <c r="AR4899">
        <v>1396600</v>
      </c>
    </row>
    <row r="4900" spans="1:44" x14ac:dyDescent="0.25">
      <c r="A4900">
        <v>4898</v>
      </c>
      <c r="B4900">
        <v>1279</v>
      </c>
      <c r="C4900">
        <v>1095</v>
      </c>
      <c r="D4900">
        <v>1210</v>
      </c>
      <c r="E4900">
        <v>3708</v>
      </c>
      <c r="H4900" t="s">
        <v>11959</v>
      </c>
      <c r="I4900">
        <v>15</v>
      </c>
      <c r="J4900" t="s">
        <v>31890</v>
      </c>
      <c r="K4900" t="s">
        <v>33988</v>
      </c>
      <c r="N4900">
        <v>0</v>
      </c>
      <c r="O4900">
        <v>0</v>
      </c>
      <c r="P4900" t="s">
        <v>7059</v>
      </c>
      <c r="Q4900" t="s">
        <v>7059</v>
      </c>
      <c r="R4900" t="s">
        <v>7059</v>
      </c>
      <c r="S4900" t="s">
        <v>7060</v>
      </c>
      <c r="U4900" t="s">
        <v>31893</v>
      </c>
      <c r="V4900" t="s">
        <v>31894</v>
      </c>
      <c r="W4900">
        <v>1</v>
      </c>
      <c r="X4900" t="s">
        <v>1600</v>
      </c>
      <c r="Y4900">
        <v>3</v>
      </c>
      <c r="Z4900">
        <v>629.61122999999998</v>
      </c>
      <c r="AA4900">
        <v>1885.8118999999999</v>
      </c>
      <c r="AB4900">
        <v>55754.078125</v>
      </c>
      <c r="AC4900">
        <v>-2.0792000000000002</v>
      </c>
      <c r="AD4900">
        <v>0.18436</v>
      </c>
      <c r="AE4900">
        <v>-1.8948</v>
      </c>
      <c r="AF4900">
        <v>80.381</v>
      </c>
      <c r="AG4900">
        <v>0.62485999999999997</v>
      </c>
      <c r="AH4900">
        <v>80.381</v>
      </c>
      <c r="AI4900">
        <v>0</v>
      </c>
      <c r="AK4900">
        <v>0.77514302730560303</v>
      </c>
      <c r="AL4900">
        <v>4.8599999999999997E-2</v>
      </c>
      <c r="AM4900">
        <v>1</v>
      </c>
      <c r="AN4900">
        <v>10392</v>
      </c>
      <c r="AO4900">
        <v>74.459999999999994</v>
      </c>
      <c r="AP4900">
        <v>69.98</v>
      </c>
      <c r="AQ4900">
        <v>1</v>
      </c>
      <c r="AR4900">
        <v>3443000</v>
      </c>
    </row>
    <row r="4901" spans="1:44" x14ac:dyDescent="0.25">
      <c r="A4901">
        <v>4899</v>
      </c>
      <c r="B4901">
        <v>1279</v>
      </c>
      <c r="C4901">
        <v>1095</v>
      </c>
      <c r="D4901">
        <v>1210</v>
      </c>
      <c r="E4901">
        <v>3709</v>
      </c>
      <c r="H4901" t="s">
        <v>11959</v>
      </c>
      <c r="I4901">
        <v>15</v>
      </c>
      <c r="J4901" t="s">
        <v>31890</v>
      </c>
      <c r="K4901" t="s">
        <v>33988</v>
      </c>
      <c r="N4901">
        <v>0</v>
      </c>
      <c r="O4901">
        <v>0</v>
      </c>
      <c r="P4901" t="s">
        <v>7059</v>
      </c>
      <c r="Q4901" t="s">
        <v>7059</v>
      </c>
      <c r="R4901" t="s">
        <v>7059</v>
      </c>
      <c r="S4901" t="s">
        <v>7060</v>
      </c>
      <c r="U4901" t="s">
        <v>31893</v>
      </c>
      <c r="V4901" t="s">
        <v>31895</v>
      </c>
      <c r="W4901">
        <v>2</v>
      </c>
      <c r="X4901" t="s">
        <v>3013</v>
      </c>
      <c r="Y4901">
        <v>3</v>
      </c>
      <c r="Z4901">
        <v>629.61122999999998</v>
      </c>
      <c r="AA4901">
        <v>1885.8118999999999</v>
      </c>
      <c r="AB4901">
        <v>53710.87890625</v>
      </c>
      <c r="AC4901">
        <v>-0.39943000000000001</v>
      </c>
      <c r="AD4901">
        <v>0.12389</v>
      </c>
      <c r="AE4901">
        <v>-0.27554000000000001</v>
      </c>
      <c r="AF4901">
        <v>80.64</v>
      </c>
      <c r="AG4901">
        <v>0.66483000000000003</v>
      </c>
      <c r="AH4901">
        <v>80.296999999999997</v>
      </c>
      <c r="AI4901">
        <v>-0.34277999999999997</v>
      </c>
      <c r="AK4901">
        <v>0.45868852734565702</v>
      </c>
      <c r="AL4901">
        <v>0.13607</v>
      </c>
      <c r="AM4901">
        <v>1</v>
      </c>
      <c r="AN4901">
        <v>9701</v>
      </c>
      <c r="AO4901">
        <v>64.650000000000006</v>
      </c>
      <c r="AP4901">
        <v>59.222000000000001</v>
      </c>
      <c r="AQ4901">
        <v>1</v>
      </c>
      <c r="AR4901">
        <v>3093300</v>
      </c>
    </row>
    <row r="4902" spans="1:44" x14ac:dyDescent="0.25">
      <c r="A4902">
        <v>4900</v>
      </c>
      <c r="B4902">
        <v>1279</v>
      </c>
      <c r="C4902">
        <v>1095</v>
      </c>
      <c r="D4902">
        <v>1210</v>
      </c>
      <c r="E4902">
        <v>3710</v>
      </c>
      <c r="H4902" t="s">
        <v>11959</v>
      </c>
      <c r="I4902">
        <v>15</v>
      </c>
      <c r="J4902" t="s">
        <v>31890</v>
      </c>
      <c r="K4902" t="s">
        <v>33988</v>
      </c>
      <c r="N4902">
        <v>0</v>
      </c>
      <c r="O4902">
        <v>0</v>
      </c>
      <c r="P4902" t="s">
        <v>7059</v>
      </c>
      <c r="Q4902" t="s">
        <v>7059</v>
      </c>
      <c r="R4902" t="s">
        <v>7059</v>
      </c>
      <c r="S4902" t="s">
        <v>7060</v>
      </c>
      <c r="U4902" t="s">
        <v>31893</v>
      </c>
      <c r="V4902" t="s">
        <v>31901</v>
      </c>
      <c r="W4902">
        <v>4</v>
      </c>
      <c r="X4902" t="s">
        <v>3010</v>
      </c>
      <c r="Y4902">
        <v>3</v>
      </c>
      <c r="Z4902">
        <v>629.61122999999998</v>
      </c>
      <c r="AA4902">
        <v>1885.8118999999999</v>
      </c>
      <c r="AB4902">
        <v>57670.87109375</v>
      </c>
      <c r="AC4902">
        <v>-0.67471000000000003</v>
      </c>
      <c r="AD4902">
        <v>-0.57399999999999995</v>
      </c>
      <c r="AE4902">
        <v>-1.2486999999999999</v>
      </c>
      <c r="AF4902">
        <v>80.438000000000002</v>
      </c>
      <c r="AG4902">
        <v>0.42397000000000001</v>
      </c>
      <c r="AH4902">
        <v>80.438000000000002</v>
      </c>
      <c r="AI4902">
        <v>2.5940000000000002E-4</v>
      </c>
      <c r="AK4902">
        <v>0.385990530252457</v>
      </c>
      <c r="AL4902">
        <v>0.42559000000000002</v>
      </c>
      <c r="AM4902">
        <v>1</v>
      </c>
      <c r="AN4902">
        <v>10421</v>
      </c>
      <c r="AO4902">
        <v>46.704000000000001</v>
      </c>
      <c r="AP4902">
        <v>41.387</v>
      </c>
      <c r="AQ4902">
        <v>1</v>
      </c>
      <c r="AR4902">
        <v>1356400</v>
      </c>
    </row>
    <row r="4903" spans="1:44" x14ac:dyDescent="0.25">
      <c r="A4903">
        <v>4901</v>
      </c>
      <c r="B4903">
        <v>479</v>
      </c>
      <c r="C4903">
        <v>1096</v>
      </c>
      <c r="D4903">
        <v>1211</v>
      </c>
      <c r="E4903" t="s">
        <v>11960</v>
      </c>
      <c r="H4903" t="s">
        <v>11961</v>
      </c>
      <c r="I4903">
        <v>9</v>
      </c>
      <c r="J4903" t="s">
        <v>31890</v>
      </c>
      <c r="K4903" t="s">
        <v>33989</v>
      </c>
      <c r="N4903">
        <v>0</v>
      </c>
      <c r="O4903">
        <v>0</v>
      </c>
      <c r="P4903" t="s">
        <v>4648</v>
      </c>
      <c r="Q4903" t="s">
        <v>4648</v>
      </c>
      <c r="R4903" t="s">
        <v>4648</v>
      </c>
      <c r="S4903" t="s">
        <v>4649</v>
      </c>
      <c r="U4903" t="s">
        <v>31893</v>
      </c>
      <c r="V4903" t="s">
        <v>31896</v>
      </c>
      <c r="W4903">
        <v>3</v>
      </c>
      <c r="X4903" t="s">
        <v>3014</v>
      </c>
      <c r="Y4903">
        <v>2</v>
      </c>
      <c r="Z4903">
        <v>599.75093000000004</v>
      </c>
      <c r="AA4903">
        <v>1197.4873</v>
      </c>
      <c r="AB4903">
        <v>56515.13671875</v>
      </c>
      <c r="AC4903">
        <v>-1.6339999999999999</v>
      </c>
      <c r="AD4903">
        <v>0.17571000000000001</v>
      </c>
      <c r="AE4903">
        <v>-1.4582999999999999</v>
      </c>
      <c r="AF4903">
        <v>63.52</v>
      </c>
      <c r="AG4903">
        <v>1.5405</v>
      </c>
      <c r="AH4903">
        <v>63.622999999999998</v>
      </c>
      <c r="AI4903">
        <v>0.10261000000000001</v>
      </c>
      <c r="AK4903">
        <v>0.67145556211471602</v>
      </c>
      <c r="AL4903">
        <v>5.6426999999999996E-3</v>
      </c>
      <c r="AM4903">
        <v>2</v>
      </c>
      <c r="AN4903">
        <v>7700</v>
      </c>
      <c r="AO4903">
        <v>131.44</v>
      </c>
      <c r="AP4903">
        <v>131.44</v>
      </c>
      <c r="AQ4903">
        <v>1</v>
      </c>
      <c r="AR4903">
        <v>5550200</v>
      </c>
    </row>
    <row r="4904" spans="1:44" x14ac:dyDescent="0.25">
      <c r="A4904">
        <v>4902</v>
      </c>
      <c r="B4904">
        <v>1318</v>
      </c>
      <c r="C4904">
        <v>1097</v>
      </c>
      <c r="D4904">
        <v>1212</v>
      </c>
      <c r="E4904">
        <v>3713</v>
      </c>
      <c r="H4904" t="s">
        <v>11963</v>
      </c>
      <c r="I4904">
        <v>21</v>
      </c>
      <c r="J4904" t="s">
        <v>31890</v>
      </c>
      <c r="K4904" t="s">
        <v>33990</v>
      </c>
      <c r="N4904">
        <v>0</v>
      </c>
      <c r="O4904">
        <v>0</v>
      </c>
      <c r="P4904" t="s">
        <v>7170</v>
      </c>
      <c r="Q4904" t="s">
        <v>7170</v>
      </c>
      <c r="R4904" t="s">
        <v>7170</v>
      </c>
      <c r="S4904" t="s">
        <v>7171</v>
      </c>
      <c r="U4904" t="s">
        <v>31893</v>
      </c>
      <c r="V4904" t="s">
        <v>31894</v>
      </c>
      <c r="W4904">
        <v>1</v>
      </c>
      <c r="X4904" t="s">
        <v>1600</v>
      </c>
      <c r="Y4904">
        <v>2</v>
      </c>
      <c r="Z4904">
        <v>1226.5649000000001</v>
      </c>
      <c r="AA4904">
        <v>2451.1152000000002</v>
      </c>
      <c r="AB4904">
        <v>38757.1015625</v>
      </c>
      <c r="AC4904">
        <v>-1.4164000000000001</v>
      </c>
      <c r="AD4904">
        <v>-0.11108</v>
      </c>
      <c r="AE4904">
        <v>-1.5275000000000001</v>
      </c>
      <c r="AF4904">
        <v>155.49</v>
      </c>
      <c r="AG4904">
        <v>0.85394000000000003</v>
      </c>
      <c r="AH4904">
        <v>155.49</v>
      </c>
      <c r="AI4904">
        <v>0</v>
      </c>
      <c r="AK4904">
        <v>0.97562849521636996</v>
      </c>
      <c r="AL4904" s="21">
        <v>3.1192E-13</v>
      </c>
      <c r="AM4904">
        <v>1</v>
      </c>
      <c r="AN4904">
        <v>20662</v>
      </c>
      <c r="AO4904">
        <v>170.89</v>
      </c>
      <c r="AP4904">
        <v>149.79</v>
      </c>
      <c r="AQ4904">
        <v>1</v>
      </c>
      <c r="AR4904">
        <v>2770500</v>
      </c>
    </row>
    <row r="4905" spans="1:44" x14ac:dyDescent="0.25">
      <c r="A4905">
        <v>4903</v>
      </c>
      <c r="B4905">
        <v>1318</v>
      </c>
      <c r="C4905">
        <v>1097</v>
      </c>
      <c r="D4905">
        <v>1212</v>
      </c>
      <c r="H4905" t="s">
        <v>11963</v>
      </c>
      <c r="I4905">
        <v>21</v>
      </c>
      <c r="J4905" t="s">
        <v>31890</v>
      </c>
      <c r="N4905">
        <v>0</v>
      </c>
      <c r="O4905">
        <v>0</v>
      </c>
      <c r="P4905" t="s">
        <v>7170</v>
      </c>
      <c r="Q4905" t="s">
        <v>7170</v>
      </c>
      <c r="R4905" t="s">
        <v>7170</v>
      </c>
      <c r="S4905" t="s">
        <v>7171</v>
      </c>
      <c r="U4905" t="s">
        <v>31898</v>
      </c>
      <c r="V4905" t="s">
        <v>31895</v>
      </c>
      <c r="W4905">
        <v>2</v>
      </c>
      <c r="X4905" t="s">
        <v>3013</v>
      </c>
      <c r="Y4905">
        <v>2</v>
      </c>
      <c r="Z4905">
        <v>1226.5649000000001</v>
      </c>
      <c r="AA4905">
        <v>2451.1152000000002</v>
      </c>
      <c r="AB4905">
        <v>39706.6875</v>
      </c>
      <c r="AC4905">
        <v>-0.55544000000000004</v>
      </c>
      <c r="AD4905">
        <v>0.1694</v>
      </c>
      <c r="AE4905">
        <v>-0.38603999999999999</v>
      </c>
      <c r="AF4905">
        <v>155.65</v>
      </c>
      <c r="AG4905">
        <v>0.67700000000000005</v>
      </c>
      <c r="AH4905">
        <v>155.51</v>
      </c>
      <c r="AI4905">
        <v>-0.14244000000000001</v>
      </c>
      <c r="AJ4905">
        <v>1.3199000000000001E-2</v>
      </c>
      <c r="AK4905" t="s">
        <v>9099</v>
      </c>
      <c r="AL4905">
        <v>1</v>
      </c>
      <c r="AM4905">
        <v>0</v>
      </c>
      <c r="AO4905" t="s">
        <v>9099</v>
      </c>
      <c r="AP4905" t="s">
        <v>9099</v>
      </c>
      <c r="AQ4905">
        <v>0</v>
      </c>
      <c r="AR4905">
        <v>1628700</v>
      </c>
    </row>
    <row r="4906" spans="1:44" x14ac:dyDescent="0.25">
      <c r="A4906">
        <v>4904</v>
      </c>
      <c r="B4906">
        <v>134</v>
      </c>
      <c r="C4906">
        <v>1098</v>
      </c>
      <c r="D4906">
        <v>1213</v>
      </c>
      <c r="E4906">
        <v>3714</v>
      </c>
      <c r="H4906" t="s">
        <v>11965</v>
      </c>
      <c r="I4906">
        <v>10</v>
      </c>
      <c r="J4906" t="s">
        <v>31890</v>
      </c>
      <c r="K4906" t="s">
        <v>33991</v>
      </c>
      <c r="N4906">
        <v>0</v>
      </c>
      <c r="O4906">
        <v>0</v>
      </c>
      <c r="P4906" t="s">
        <v>3597</v>
      </c>
      <c r="Q4906" t="s">
        <v>3597</v>
      </c>
      <c r="R4906" t="s">
        <v>3597</v>
      </c>
      <c r="S4906" t="s">
        <v>3598</v>
      </c>
      <c r="U4906" t="s">
        <v>31893</v>
      </c>
      <c r="V4906" t="s">
        <v>31897</v>
      </c>
      <c r="W4906">
        <v>6</v>
      </c>
      <c r="X4906" t="s">
        <v>3012</v>
      </c>
      <c r="Y4906">
        <v>2</v>
      </c>
      <c r="Z4906">
        <v>551.28598999999997</v>
      </c>
      <c r="AA4906">
        <v>1100.5573999999999</v>
      </c>
      <c r="AB4906">
        <v>58904.046875</v>
      </c>
      <c r="AC4906">
        <v>-1.5992999999999999</v>
      </c>
      <c r="AD4906">
        <v>-4.4311999999999997E-2</v>
      </c>
      <c r="AE4906">
        <v>-1.6435999999999999</v>
      </c>
      <c r="AF4906">
        <v>40.021000000000001</v>
      </c>
      <c r="AG4906">
        <v>0.73721999999999999</v>
      </c>
      <c r="AH4906">
        <v>40.473999999999997</v>
      </c>
      <c r="AI4906">
        <v>0.45347999999999999</v>
      </c>
      <c r="AK4906">
        <v>0.62313240766525302</v>
      </c>
      <c r="AL4906">
        <v>5.6973000000000003E-2</v>
      </c>
      <c r="AM4906">
        <v>1</v>
      </c>
      <c r="AN4906">
        <v>4104</v>
      </c>
      <c r="AO4906">
        <v>83.861999999999995</v>
      </c>
      <c r="AP4906">
        <v>30.105</v>
      </c>
      <c r="AQ4906">
        <v>1</v>
      </c>
      <c r="AR4906">
        <v>3078700</v>
      </c>
    </row>
    <row r="4907" spans="1:44" x14ac:dyDescent="0.25">
      <c r="A4907">
        <v>4905</v>
      </c>
      <c r="B4907">
        <v>134</v>
      </c>
      <c r="C4907">
        <v>1098</v>
      </c>
      <c r="D4907">
        <v>1213</v>
      </c>
      <c r="H4907" t="s">
        <v>11965</v>
      </c>
      <c r="I4907">
        <v>10</v>
      </c>
      <c r="J4907" t="s">
        <v>31890</v>
      </c>
      <c r="N4907">
        <v>0</v>
      </c>
      <c r="O4907">
        <v>0</v>
      </c>
      <c r="P4907" t="s">
        <v>3597</v>
      </c>
      <c r="Q4907" t="s">
        <v>3597</v>
      </c>
      <c r="R4907" t="s">
        <v>3597</v>
      </c>
      <c r="S4907" t="s">
        <v>3598</v>
      </c>
      <c r="U4907" t="s">
        <v>31898</v>
      </c>
      <c r="V4907" t="s">
        <v>31896</v>
      </c>
      <c r="W4907">
        <v>3</v>
      </c>
      <c r="X4907" t="s">
        <v>3014</v>
      </c>
      <c r="Y4907">
        <v>2</v>
      </c>
      <c r="Z4907">
        <v>551.28598999999997</v>
      </c>
      <c r="AA4907">
        <v>1100.5573999999999</v>
      </c>
      <c r="AB4907">
        <v>56893.6796875</v>
      </c>
      <c r="AC4907">
        <v>-1.5649999999999999</v>
      </c>
      <c r="AD4907">
        <v>-8.0797999999999995E-2</v>
      </c>
      <c r="AE4907">
        <v>-1.6457999999999999</v>
      </c>
      <c r="AF4907">
        <v>40.863</v>
      </c>
      <c r="AG4907">
        <v>0.26042999999999999</v>
      </c>
      <c r="AH4907">
        <v>40.866</v>
      </c>
      <c r="AI4907">
        <v>2.3689000000000002E-3</v>
      </c>
      <c r="AJ4907">
        <v>0.39118000000000003</v>
      </c>
      <c r="AK4907" t="s">
        <v>9099</v>
      </c>
      <c r="AL4907">
        <v>1</v>
      </c>
      <c r="AM4907">
        <v>0</v>
      </c>
      <c r="AO4907" t="s">
        <v>9099</v>
      </c>
      <c r="AP4907" t="s">
        <v>9099</v>
      </c>
      <c r="AQ4907">
        <v>0</v>
      </c>
      <c r="AR4907">
        <v>651400</v>
      </c>
    </row>
    <row r="4908" spans="1:44" x14ac:dyDescent="0.25">
      <c r="A4908">
        <v>4906</v>
      </c>
      <c r="B4908">
        <v>134</v>
      </c>
      <c r="C4908">
        <v>1098</v>
      </c>
      <c r="D4908">
        <v>1213</v>
      </c>
      <c r="H4908" t="s">
        <v>11965</v>
      </c>
      <c r="I4908">
        <v>10</v>
      </c>
      <c r="J4908" t="s">
        <v>31890</v>
      </c>
      <c r="N4908">
        <v>0</v>
      </c>
      <c r="O4908">
        <v>0</v>
      </c>
      <c r="P4908" t="s">
        <v>3597</v>
      </c>
      <c r="Q4908" t="s">
        <v>3597</v>
      </c>
      <c r="R4908" t="s">
        <v>3597</v>
      </c>
      <c r="S4908" t="s">
        <v>3598</v>
      </c>
      <c r="U4908" t="s">
        <v>31898</v>
      </c>
      <c r="V4908" t="s">
        <v>31901</v>
      </c>
      <c r="W4908">
        <v>4</v>
      </c>
      <c r="X4908" t="s">
        <v>3010</v>
      </c>
      <c r="Y4908">
        <v>2</v>
      </c>
      <c r="Z4908">
        <v>551.28598999999997</v>
      </c>
      <c r="AA4908">
        <v>1100.5573999999999</v>
      </c>
      <c r="AB4908">
        <v>56176.52734375</v>
      </c>
      <c r="AC4908">
        <v>-0.87856999999999996</v>
      </c>
      <c r="AD4908">
        <v>0.22616</v>
      </c>
      <c r="AE4908">
        <v>-0.65241000000000005</v>
      </c>
      <c r="AF4908">
        <v>40.06</v>
      </c>
      <c r="AG4908">
        <v>0.51265000000000005</v>
      </c>
      <c r="AH4908">
        <v>40.360999999999997</v>
      </c>
      <c r="AI4908">
        <v>0.30101</v>
      </c>
      <c r="AJ4908">
        <v>-0.11323999999999999</v>
      </c>
      <c r="AK4908" t="s">
        <v>9099</v>
      </c>
      <c r="AL4908">
        <v>1</v>
      </c>
      <c r="AM4908">
        <v>0</v>
      </c>
      <c r="AO4908" t="s">
        <v>9099</v>
      </c>
      <c r="AP4908" t="s">
        <v>9099</v>
      </c>
      <c r="AQ4908">
        <v>0</v>
      </c>
      <c r="AR4908">
        <v>660200</v>
      </c>
    </row>
    <row r="4909" spans="1:44" x14ac:dyDescent="0.25">
      <c r="A4909">
        <v>4907</v>
      </c>
      <c r="B4909">
        <v>134</v>
      </c>
      <c r="C4909">
        <v>1098</v>
      </c>
      <c r="D4909">
        <v>1213</v>
      </c>
      <c r="H4909" t="s">
        <v>11965</v>
      </c>
      <c r="I4909">
        <v>10</v>
      </c>
      <c r="J4909" t="s">
        <v>31890</v>
      </c>
      <c r="N4909">
        <v>0</v>
      </c>
      <c r="O4909">
        <v>0</v>
      </c>
      <c r="P4909" t="s">
        <v>3597</v>
      </c>
      <c r="Q4909" t="s">
        <v>3597</v>
      </c>
      <c r="R4909" t="s">
        <v>3597</v>
      </c>
      <c r="S4909" t="s">
        <v>3598</v>
      </c>
      <c r="U4909" t="s">
        <v>31898</v>
      </c>
      <c r="V4909" t="s">
        <v>31902</v>
      </c>
      <c r="W4909">
        <v>5</v>
      </c>
      <c r="X4909" t="s">
        <v>3011</v>
      </c>
      <c r="Y4909">
        <v>2</v>
      </c>
      <c r="Z4909">
        <v>551.28598999999997</v>
      </c>
      <c r="AA4909">
        <v>1100.5573999999999</v>
      </c>
      <c r="AB4909">
        <v>59408.39453125</v>
      </c>
      <c r="AC4909">
        <v>-1.0723</v>
      </c>
      <c r="AD4909">
        <v>-0.41002</v>
      </c>
      <c r="AE4909">
        <v>-1.4823</v>
      </c>
      <c r="AF4909">
        <v>40.619999999999997</v>
      </c>
      <c r="AG4909">
        <v>0.58784000000000003</v>
      </c>
      <c r="AH4909">
        <v>40.168999999999997</v>
      </c>
      <c r="AI4909">
        <v>-0.45113999999999999</v>
      </c>
      <c r="AJ4909">
        <v>-0.30558000000000002</v>
      </c>
      <c r="AK4909" t="s">
        <v>9099</v>
      </c>
      <c r="AL4909">
        <v>1</v>
      </c>
      <c r="AM4909">
        <v>0</v>
      </c>
      <c r="AO4909" t="s">
        <v>9099</v>
      </c>
      <c r="AP4909" t="s">
        <v>9099</v>
      </c>
      <c r="AQ4909">
        <v>0</v>
      </c>
      <c r="AR4909">
        <v>468210</v>
      </c>
    </row>
    <row r="4910" spans="1:44" x14ac:dyDescent="0.25">
      <c r="A4910">
        <v>4908</v>
      </c>
      <c r="B4910">
        <v>1388</v>
      </c>
      <c r="C4910">
        <v>1099</v>
      </c>
      <c r="D4910">
        <v>1214</v>
      </c>
      <c r="E4910">
        <v>3715</v>
      </c>
      <c r="H4910" t="s">
        <v>11968</v>
      </c>
      <c r="I4910">
        <v>12</v>
      </c>
      <c r="J4910" t="s">
        <v>31890</v>
      </c>
      <c r="K4910" t="s">
        <v>33992</v>
      </c>
      <c r="N4910">
        <v>0</v>
      </c>
      <c r="O4910">
        <v>0</v>
      </c>
      <c r="P4910" t="s">
        <v>7388</v>
      </c>
      <c r="Q4910" t="s">
        <v>10837</v>
      </c>
      <c r="R4910" t="s">
        <v>10837</v>
      </c>
      <c r="S4910" t="s">
        <v>7390</v>
      </c>
      <c r="U4910" t="s">
        <v>31893</v>
      </c>
      <c r="V4910" t="s">
        <v>31894</v>
      </c>
      <c r="W4910">
        <v>1</v>
      </c>
      <c r="X4910" t="s">
        <v>1600</v>
      </c>
      <c r="Y4910">
        <v>2</v>
      </c>
      <c r="Z4910">
        <v>654.31101999999998</v>
      </c>
      <c r="AA4910">
        <v>1306.6075000000001</v>
      </c>
      <c r="AB4910">
        <v>49578.171875</v>
      </c>
      <c r="AC4910">
        <v>-1.3952</v>
      </c>
      <c r="AD4910">
        <v>0.63326000000000005</v>
      </c>
      <c r="AE4910">
        <v>-0.76195999999999997</v>
      </c>
      <c r="AF4910">
        <v>75.926000000000002</v>
      </c>
      <c r="AG4910">
        <v>0.82633000000000001</v>
      </c>
      <c r="AH4910">
        <v>75.926000000000002</v>
      </c>
      <c r="AI4910">
        <v>0</v>
      </c>
      <c r="AK4910">
        <v>0.94475430250167802</v>
      </c>
      <c r="AL4910">
        <v>1.3413E-2</v>
      </c>
      <c r="AM4910">
        <v>1</v>
      </c>
      <c r="AN4910">
        <v>9685</v>
      </c>
      <c r="AO4910">
        <v>90.614000000000004</v>
      </c>
      <c r="AP4910">
        <v>71.989000000000004</v>
      </c>
      <c r="AQ4910">
        <v>1</v>
      </c>
      <c r="AR4910">
        <v>2172700</v>
      </c>
    </row>
    <row r="4911" spans="1:44" x14ac:dyDescent="0.25">
      <c r="A4911">
        <v>4909</v>
      </c>
      <c r="B4911">
        <v>1388</v>
      </c>
      <c r="C4911">
        <v>1099</v>
      </c>
      <c r="D4911">
        <v>1214</v>
      </c>
      <c r="E4911" t="s">
        <v>33993</v>
      </c>
      <c r="H4911" t="s">
        <v>11968</v>
      </c>
      <c r="I4911">
        <v>12</v>
      </c>
      <c r="J4911" t="s">
        <v>31890</v>
      </c>
      <c r="K4911" t="s">
        <v>33992</v>
      </c>
      <c r="N4911">
        <v>0</v>
      </c>
      <c r="O4911">
        <v>0</v>
      </c>
      <c r="P4911" t="s">
        <v>7388</v>
      </c>
      <c r="Q4911" t="s">
        <v>10837</v>
      </c>
      <c r="R4911" t="s">
        <v>10837</v>
      </c>
      <c r="S4911" t="s">
        <v>7390</v>
      </c>
      <c r="U4911" t="s">
        <v>31893</v>
      </c>
      <c r="V4911" t="s">
        <v>31896</v>
      </c>
      <c r="W4911">
        <v>3</v>
      </c>
      <c r="X4911" t="s">
        <v>3014</v>
      </c>
      <c r="Y4911">
        <v>2</v>
      </c>
      <c r="Z4911">
        <v>654.31101999999998</v>
      </c>
      <c r="AA4911">
        <v>1306.6075000000001</v>
      </c>
      <c r="AB4911">
        <v>54042.1640625</v>
      </c>
      <c r="AC4911">
        <v>-1.1926000000000001</v>
      </c>
      <c r="AD4911">
        <v>-0.45716000000000001</v>
      </c>
      <c r="AE4911">
        <v>-1.6496999999999999</v>
      </c>
      <c r="AF4911">
        <v>75.867999999999995</v>
      </c>
      <c r="AG4911">
        <v>1.6858</v>
      </c>
      <c r="AH4911">
        <v>76.069999999999993</v>
      </c>
      <c r="AI4911">
        <v>0.20285</v>
      </c>
      <c r="AK4911">
        <v>0.75118720531463601</v>
      </c>
      <c r="AL4911">
        <v>6.2606000000000001E-4</v>
      </c>
      <c r="AM4911">
        <v>2</v>
      </c>
      <c r="AN4911">
        <v>9530</v>
      </c>
      <c r="AO4911">
        <v>125.54</v>
      </c>
      <c r="AP4911">
        <v>125.54</v>
      </c>
      <c r="AQ4911">
        <v>1</v>
      </c>
      <c r="AR4911">
        <v>12093000</v>
      </c>
    </row>
    <row r="4912" spans="1:44" x14ac:dyDescent="0.25">
      <c r="A4912">
        <v>4910</v>
      </c>
      <c r="B4912">
        <v>1388</v>
      </c>
      <c r="C4912">
        <v>1099</v>
      </c>
      <c r="D4912">
        <v>1214</v>
      </c>
      <c r="E4912">
        <v>3718</v>
      </c>
      <c r="H4912" t="s">
        <v>11968</v>
      </c>
      <c r="I4912">
        <v>12</v>
      </c>
      <c r="J4912" t="s">
        <v>31890</v>
      </c>
      <c r="K4912" t="s">
        <v>33992</v>
      </c>
      <c r="N4912">
        <v>0</v>
      </c>
      <c r="O4912">
        <v>0</v>
      </c>
      <c r="P4912" t="s">
        <v>7388</v>
      </c>
      <c r="Q4912" t="s">
        <v>10837</v>
      </c>
      <c r="R4912" t="s">
        <v>10837</v>
      </c>
      <c r="S4912" t="s">
        <v>7390</v>
      </c>
      <c r="U4912" t="s">
        <v>31893</v>
      </c>
      <c r="V4912" t="s">
        <v>31901</v>
      </c>
      <c r="W4912">
        <v>4</v>
      </c>
      <c r="X4912" t="s">
        <v>3010</v>
      </c>
      <c r="Y4912">
        <v>2</v>
      </c>
      <c r="Z4912">
        <v>654.31101999999998</v>
      </c>
      <c r="AA4912">
        <v>1306.6075000000001</v>
      </c>
      <c r="AB4912">
        <v>51462.31640625</v>
      </c>
      <c r="AC4912">
        <v>-0.58784000000000003</v>
      </c>
      <c r="AD4912">
        <v>0.37395</v>
      </c>
      <c r="AE4912">
        <v>-0.21389</v>
      </c>
      <c r="AF4912">
        <v>75.897999999999996</v>
      </c>
      <c r="AG4912">
        <v>1.03</v>
      </c>
      <c r="AH4912">
        <v>75.798000000000002</v>
      </c>
      <c r="AI4912">
        <v>-9.9990999999999997E-2</v>
      </c>
      <c r="AK4912">
        <v>0.70309394598007202</v>
      </c>
      <c r="AL4912">
        <v>1.0633000000000001E-3</v>
      </c>
      <c r="AM4912">
        <v>1</v>
      </c>
      <c r="AN4912">
        <v>9664</v>
      </c>
      <c r="AO4912">
        <v>116.54</v>
      </c>
      <c r="AP4912">
        <v>116.54</v>
      </c>
      <c r="AQ4912">
        <v>1</v>
      </c>
      <c r="AR4912">
        <v>7476000</v>
      </c>
    </row>
    <row r="4913" spans="1:46" x14ac:dyDescent="0.25">
      <c r="A4913">
        <v>4911</v>
      </c>
      <c r="B4913">
        <v>1388</v>
      </c>
      <c r="C4913">
        <v>1099</v>
      </c>
      <c r="D4913">
        <v>1214</v>
      </c>
      <c r="E4913">
        <v>3719</v>
      </c>
      <c r="H4913" t="s">
        <v>11968</v>
      </c>
      <c r="I4913">
        <v>12</v>
      </c>
      <c r="J4913" t="s">
        <v>31890</v>
      </c>
      <c r="K4913" t="s">
        <v>33992</v>
      </c>
      <c r="N4913">
        <v>0</v>
      </c>
      <c r="O4913">
        <v>0</v>
      </c>
      <c r="P4913" t="s">
        <v>7388</v>
      </c>
      <c r="Q4913" t="s">
        <v>10837</v>
      </c>
      <c r="R4913" t="s">
        <v>10837</v>
      </c>
      <c r="S4913" t="s">
        <v>7390</v>
      </c>
      <c r="U4913" t="s">
        <v>31893</v>
      </c>
      <c r="V4913" t="s">
        <v>31897</v>
      </c>
      <c r="W4913">
        <v>6</v>
      </c>
      <c r="X4913" t="s">
        <v>3012</v>
      </c>
      <c r="Y4913">
        <v>2</v>
      </c>
      <c r="Z4913">
        <v>654.31101999999998</v>
      </c>
      <c r="AA4913">
        <v>1306.6075000000001</v>
      </c>
      <c r="AB4913">
        <v>51792.8125</v>
      </c>
      <c r="AC4913">
        <v>-1.1648000000000001</v>
      </c>
      <c r="AD4913">
        <v>5.2526000000000003E-2</v>
      </c>
      <c r="AE4913">
        <v>-1.1123000000000001</v>
      </c>
      <c r="AF4913">
        <v>75.704999999999998</v>
      </c>
      <c r="AG4913">
        <v>0.86516999999999999</v>
      </c>
      <c r="AH4913">
        <v>75.957999999999998</v>
      </c>
      <c r="AI4913">
        <v>0.25295000000000001</v>
      </c>
      <c r="AK4913">
        <v>0.67712497711181596</v>
      </c>
      <c r="AL4913">
        <v>5.3655999999999999E-3</v>
      </c>
      <c r="AM4913">
        <v>1</v>
      </c>
      <c r="AN4913">
        <v>9984</v>
      </c>
      <c r="AO4913">
        <v>101.39</v>
      </c>
      <c r="AP4913">
        <v>70.825000000000003</v>
      </c>
      <c r="AQ4913">
        <v>1</v>
      </c>
      <c r="AR4913">
        <v>4803100</v>
      </c>
    </row>
    <row r="4914" spans="1:46" x14ac:dyDescent="0.25">
      <c r="A4914">
        <v>4912</v>
      </c>
      <c r="B4914">
        <v>1388</v>
      </c>
      <c r="C4914">
        <v>1099</v>
      </c>
      <c r="D4914">
        <v>1214</v>
      </c>
      <c r="H4914" t="s">
        <v>11968</v>
      </c>
      <c r="I4914">
        <v>12</v>
      </c>
      <c r="J4914" t="s">
        <v>31890</v>
      </c>
      <c r="N4914">
        <v>0</v>
      </c>
      <c r="O4914">
        <v>0</v>
      </c>
      <c r="P4914" t="s">
        <v>7388</v>
      </c>
      <c r="Q4914" t="s">
        <v>10837</v>
      </c>
      <c r="R4914" t="s">
        <v>10837</v>
      </c>
      <c r="S4914" t="s">
        <v>7390</v>
      </c>
      <c r="U4914" t="s">
        <v>31898</v>
      </c>
      <c r="V4914" t="s">
        <v>31902</v>
      </c>
      <c r="W4914">
        <v>5</v>
      </c>
      <c r="X4914" t="s">
        <v>3011</v>
      </c>
      <c r="Y4914">
        <v>2</v>
      </c>
      <c r="Z4914">
        <v>654.31101999999998</v>
      </c>
      <c r="AA4914">
        <v>1306.6075000000001</v>
      </c>
      <c r="AB4914">
        <v>49897.01171875</v>
      </c>
      <c r="AC4914">
        <v>-0.36798999999999998</v>
      </c>
      <c r="AD4914">
        <v>-0.59965999999999997</v>
      </c>
      <c r="AE4914">
        <v>-0.96765000000000001</v>
      </c>
      <c r="AF4914">
        <v>76.093999999999994</v>
      </c>
      <c r="AG4914">
        <v>0.47958000000000001</v>
      </c>
      <c r="AH4914">
        <v>75.742999999999995</v>
      </c>
      <c r="AI4914">
        <v>-0.35089999999999999</v>
      </c>
      <c r="AJ4914">
        <v>-5.5671999999999999E-2</v>
      </c>
      <c r="AK4914" t="s">
        <v>9099</v>
      </c>
      <c r="AL4914">
        <v>1</v>
      </c>
      <c r="AM4914">
        <v>0</v>
      </c>
      <c r="AO4914" t="s">
        <v>9099</v>
      </c>
      <c r="AP4914" t="s">
        <v>9099</v>
      </c>
      <c r="AQ4914">
        <v>0</v>
      </c>
      <c r="AR4914">
        <v>478200</v>
      </c>
    </row>
    <row r="4915" spans="1:46" x14ac:dyDescent="0.25">
      <c r="A4915">
        <v>4913</v>
      </c>
      <c r="B4915">
        <v>1388</v>
      </c>
      <c r="C4915">
        <v>1100</v>
      </c>
      <c r="D4915">
        <v>1215</v>
      </c>
      <c r="E4915">
        <v>3720</v>
      </c>
      <c r="H4915" t="s">
        <v>11971</v>
      </c>
      <c r="I4915">
        <v>13</v>
      </c>
      <c r="J4915" t="s">
        <v>31890</v>
      </c>
      <c r="K4915" t="s">
        <v>33994</v>
      </c>
      <c r="N4915">
        <v>0</v>
      </c>
      <c r="O4915">
        <v>0</v>
      </c>
      <c r="P4915" t="s">
        <v>7388</v>
      </c>
      <c r="Q4915" t="s">
        <v>10837</v>
      </c>
      <c r="R4915" t="s">
        <v>10837</v>
      </c>
      <c r="S4915" t="s">
        <v>7390</v>
      </c>
      <c r="U4915" t="s">
        <v>31893</v>
      </c>
      <c r="V4915" t="s">
        <v>31896</v>
      </c>
      <c r="W4915">
        <v>3</v>
      </c>
      <c r="X4915" t="s">
        <v>3014</v>
      </c>
      <c r="Y4915">
        <v>2</v>
      </c>
      <c r="Z4915">
        <v>732.36157000000003</v>
      </c>
      <c r="AA4915">
        <v>1462.7085999999999</v>
      </c>
      <c r="AB4915">
        <v>48786.0390625</v>
      </c>
      <c r="AC4915">
        <v>-0.66596999999999995</v>
      </c>
      <c r="AD4915">
        <v>-0.98068</v>
      </c>
      <c r="AE4915">
        <v>-1.6467000000000001</v>
      </c>
      <c r="AF4915">
        <v>60.192</v>
      </c>
      <c r="AG4915">
        <v>0.57382999999999995</v>
      </c>
      <c r="AH4915">
        <v>60.293999999999997</v>
      </c>
      <c r="AI4915">
        <v>0.1026</v>
      </c>
      <c r="AK4915">
        <v>0.94970190525054898</v>
      </c>
      <c r="AL4915">
        <v>0.11119</v>
      </c>
      <c r="AM4915">
        <v>1</v>
      </c>
      <c r="AN4915">
        <v>7112</v>
      </c>
      <c r="AO4915">
        <v>81.709000000000003</v>
      </c>
      <c r="AP4915">
        <v>81.709000000000003</v>
      </c>
      <c r="AQ4915">
        <v>1</v>
      </c>
      <c r="AR4915">
        <v>3988100</v>
      </c>
    </row>
    <row r="4916" spans="1:46" x14ac:dyDescent="0.25">
      <c r="A4916">
        <v>4914</v>
      </c>
      <c r="B4916">
        <v>1388</v>
      </c>
      <c r="C4916">
        <v>1100</v>
      </c>
      <c r="D4916">
        <v>1215</v>
      </c>
      <c r="E4916">
        <v>3721</v>
      </c>
      <c r="H4916" t="s">
        <v>11971</v>
      </c>
      <c r="I4916">
        <v>13</v>
      </c>
      <c r="J4916" t="s">
        <v>31890</v>
      </c>
      <c r="K4916" t="s">
        <v>33994</v>
      </c>
      <c r="N4916">
        <v>0</v>
      </c>
      <c r="O4916">
        <v>0</v>
      </c>
      <c r="P4916" t="s">
        <v>7388</v>
      </c>
      <c r="Q4916" t="s">
        <v>10837</v>
      </c>
      <c r="R4916" t="s">
        <v>10837</v>
      </c>
      <c r="S4916" t="s">
        <v>7390</v>
      </c>
      <c r="U4916" t="s">
        <v>31893</v>
      </c>
      <c r="V4916" t="s">
        <v>31897</v>
      </c>
      <c r="W4916">
        <v>6</v>
      </c>
      <c r="X4916" t="s">
        <v>3012</v>
      </c>
      <c r="Y4916">
        <v>2</v>
      </c>
      <c r="Z4916">
        <v>732.36157000000003</v>
      </c>
      <c r="AA4916">
        <v>1462.7085999999999</v>
      </c>
      <c r="AB4916">
        <v>50225.11328125</v>
      </c>
      <c r="AC4916">
        <v>-0.49467</v>
      </c>
      <c r="AD4916">
        <v>-0.12590999999999999</v>
      </c>
      <c r="AE4916">
        <v>-0.62058000000000002</v>
      </c>
      <c r="AF4916">
        <v>59.923000000000002</v>
      </c>
      <c r="AG4916">
        <v>0.65164</v>
      </c>
      <c r="AH4916">
        <v>60.276000000000003</v>
      </c>
      <c r="AI4916">
        <v>0.35321000000000002</v>
      </c>
      <c r="AK4916">
        <v>0.599908888339996</v>
      </c>
      <c r="AL4916" s="21">
        <v>7.3460999999999993E-5</v>
      </c>
      <c r="AM4916">
        <v>1</v>
      </c>
      <c r="AN4916">
        <v>7405</v>
      </c>
      <c r="AO4916">
        <v>136.38</v>
      </c>
      <c r="AP4916">
        <v>68.856999999999999</v>
      </c>
      <c r="AQ4916">
        <v>1</v>
      </c>
      <c r="AR4916">
        <v>3895300</v>
      </c>
    </row>
    <row r="4917" spans="1:46" x14ac:dyDescent="0.25">
      <c r="A4917">
        <v>4915</v>
      </c>
      <c r="B4917">
        <v>1388</v>
      </c>
      <c r="C4917">
        <v>1100</v>
      </c>
      <c r="D4917">
        <v>1215</v>
      </c>
      <c r="H4917" t="s">
        <v>11971</v>
      </c>
      <c r="I4917">
        <v>13</v>
      </c>
      <c r="J4917" t="s">
        <v>31890</v>
      </c>
      <c r="N4917">
        <v>0</v>
      </c>
      <c r="O4917">
        <v>0</v>
      </c>
      <c r="P4917" t="s">
        <v>7388</v>
      </c>
      <c r="Q4917" t="s">
        <v>10837</v>
      </c>
      <c r="R4917" t="s">
        <v>10837</v>
      </c>
      <c r="S4917" t="s">
        <v>7390</v>
      </c>
      <c r="U4917" t="s">
        <v>31898</v>
      </c>
      <c r="V4917" t="s">
        <v>31901</v>
      </c>
      <c r="W4917">
        <v>4</v>
      </c>
      <c r="X4917" t="s">
        <v>3010</v>
      </c>
      <c r="Y4917">
        <v>2</v>
      </c>
      <c r="Z4917">
        <v>732.36157000000003</v>
      </c>
      <c r="AA4917">
        <v>1462.7085999999999</v>
      </c>
      <c r="AB4917">
        <v>50418.3125</v>
      </c>
      <c r="AC4917">
        <v>-0.40994000000000003</v>
      </c>
      <c r="AD4917">
        <v>-0.34555000000000002</v>
      </c>
      <c r="AE4917">
        <v>-0.75548999999999999</v>
      </c>
      <c r="AF4917">
        <v>60.24</v>
      </c>
      <c r="AG4917">
        <v>0.50956000000000001</v>
      </c>
      <c r="AH4917">
        <v>60.24</v>
      </c>
      <c r="AI4917">
        <v>2.6703000000000002E-4</v>
      </c>
      <c r="AJ4917">
        <v>-5.3901999999999999E-2</v>
      </c>
      <c r="AK4917" t="s">
        <v>9099</v>
      </c>
      <c r="AL4917">
        <v>1</v>
      </c>
      <c r="AM4917">
        <v>0</v>
      </c>
      <c r="AO4917" t="s">
        <v>9099</v>
      </c>
      <c r="AP4917" t="s">
        <v>9099</v>
      </c>
      <c r="AQ4917">
        <v>0</v>
      </c>
      <c r="AR4917">
        <v>749760</v>
      </c>
    </row>
    <row r="4918" spans="1:46" x14ac:dyDescent="0.25">
      <c r="A4918">
        <v>4916</v>
      </c>
      <c r="B4918">
        <v>1373</v>
      </c>
      <c r="C4918">
        <v>1101</v>
      </c>
      <c r="D4918">
        <v>1216</v>
      </c>
      <c r="E4918">
        <v>3722</v>
      </c>
      <c r="H4918" t="s">
        <v>11973</v>
      </c>
      <c r="I4918">
        <v>19</v>
      </c>
      <c r="J4918" t="s">
        <v>31890</v>
      </c>
      <c r="K4918" t="s">
        <v>33995</v>
      </c>
      <c r="N4918">
        <v>0</v>
      </c>
      <c r="O4918">
        <v>0</v>
      </c>
      <c r="P4918" t="s">
        <v>7336</v>
      </c>
      <c r="Q4918" t="s">
        <v>7336</v>
      </c>
      <c r="R4918" t="s">
        <v>7336</v>
      </c>
      <c r="S4918" t="s">
        <v>7337</v>
      </c>
      <c r="U4918" t="s">
        <v>31893</v>
      </c>
      <c r="V4918" t="s">
        <v>31895</v>
      </c>
      <c r="W4918">
        <v>2</v>
      </c>
      <c r="X4918" t="s">
        <v>3013</v>
      </c>
      <c r="Y4918">
        <v>4</v>
      </c>
      <c r="Z4918">
        <v>596.75901999999996</v>
      </c>
      <c r="AA4918">
        <v>2383.0070000000001</v>
      </c>
      <c r="AB4918">
        <v>56082.62109375</v>
      </c>
      <c r="AC4918">
        <v>-1.2072000000000001</v>
      </c>
      <c r="AD4918">
        <v>-0.67132000000000003</v>
      </c>
      <c r="AE4918">
        <v>-1.8785000000000001</v>
      </c>
      <c r="AF4918">
        <v>72.644999999999996</v>
      </c>
      <c r="AG4918">
        <v>0.68379000000000001</v>
      </c>
      <c r="AH4918">
        <v>72.402000000000001</v>
      </c>
      <c r="AI4918">
        <v>-0.24260999999999999</v>
      </c>
      <c r="AK4918">
        <v>0.88259619474411</v>
      </c>
      <c r="AL4918">
        <v>1.7631999999999998E-2</v>
      </c>
      <c r="AM4918">
        <v>1</v>
      </c>
      <c r="AN4918">
        <v>8522</v>
      </c>
      <c r="AO4918">
        <v>86.641000000000005</v>
      </c>
      <c r="AP4918">
        <v>74.337999999999994</v>
      </c>
      <c r="AQ4918">
        <v>1</v>
      </c>
      <c r="AR4918">
        <v>4819500</v>
      </c>
    </row>
    <row r="4919" spans="1:46" x14ac:dyDescent="0.25">
      <c r="A4919">
        <v>4917</v>
      </c>
      <c r="B4919">
        <v>1373</v>
      </c>
      <c r="C4919">
        <v>1101</v>
      </c>
      <c r="D4919">
        <v>1216</v>
      </c>
      <c r="H4919" t="s">
        <v>11973</v>
      </c>
      <c r="I4919">
        <v>19</v>
      </c>
      <c r="J4919" t="s">
        <v>31890</v>
      </c>
      <c r="N4919">
        <v>0</v>
      </c>
      <c r="O4919">
        <v>0</v>
      </c>
      <c r="P4919" t="s">
        <v>7336</v>
      </c>
      <c r="Q4919" t="s">
        <v>7336</v>
      </c>
      <c r="R4919" t="s">
        <v>7336</v>
      </c>
      <c r="S4919" t="s">
        <v>7337</v>
      </c>
      <c r="U4919" t="s">
        <v>31898</v>
      </c>
      <c r="V4919" t="s">
        <v>31894</v>
      </c>
      <c r="W4919">
        <v>1</v>
      </c>
      <c r="X4919" t="s">
        <v>1600</v>
      </c>
      <c r="Y4919">
        <v>4</v>
      </c>
      <c r="Z4919">
        <v>596.75901999999996</v>
      </c>
      <c r="AA4919">
        <v>2383.0070000000001</v>
      </c>
      <c r="AB4919">
        <v>56932.8515625</v>
      </c>
      <c r="AC4919">
        <v>-1.9240999999999999</v>
      </c>
      <c r="AD4919">
        <v>-5.4341E-2</v>
      </c>
      <c r="AE4919">
        <v>-1.9783999999999999</v>
      </c>
      <c r="AF4919">
        <v>72.448999999999998</v>
      </c>
      <c r="AG4919">
        <v>0.40476000000000001</v>
      </c>
      <c r="AH4919">
        <v>72.448999999999998</v>
      </c>
      <c r="AI4919">
        <v>0</v>
      </c>
      <c r="AJ4919">
        <v>4.7255999999999999E-2</v>
      </c>
      <c r="AK4919" t="s">
        <v>9099</v>
      </c>
      <c r="AL4919">
        <v>1</v>
      </c>
      <c r="AM4919">
        <v>0</v>
      </c>
      <c r="AO4919" t="s">
        <v>9099</v>
      </c>
      <c r="AP4919" t="s">
        <v>9099</v>
      </c>
      <c r="AQ4919">
        <v>0</v>
      </c>
      <c r="AR4919">
        <v>2234600</v>
      </c>
    </row>
    <row r="4920" spans="1:46" x14ac:dyDescent="0.25">
      <c r="A4920">
        <v>4918</v>
      </c>
      <c r="B4920">
        <v>14</v>
      </c>
      <c r="C4920">
        <v>1102</v>
      </c>
      <c r="D4920">
        <v>1217</v>
      </c>
      <c r="E4920">
        <v>3723</v>
      </c>
      <c r="H4920" t="s">
        <v>11975</v>
      </c>
      <c r="I4920">
        <v>12</v>
      </c>
      <c r="J4920" t="s">
        <v>31890</v>
      </c>
      <c r="K4920" t="s">
        <v>33996</v>
      </c>
      <c r="N4920">
        <v>0</v>
      </c>
      <c r="O4920">
        <v>0</v>
      </c>
      <c r="P4920" t="s">
        <v>3182</v>
      </c>
      <c r="Q4920" t="s">
        <v>3182</v>
      </c>
      <c r="R4920" t="s">
        <v>3182</v>
      </c>
      <c r="S4920" t="s">
        <v>3183</v>
      </c>
      <c r="T4920" t="s">
        <v>3184</v>
      </c>
      <c r="U4920" t="s">
        <v>31893</v>
      </c>
      <c r="V4920" t="s">
        <v>31901</v>
      </c>
      <c r="W4920">
        <v>4</v>
      </c>
      <c r="X4920" t="s">
        <v>3010</v>
      </c>
      <c r="Y4920">
        <v>2</v>
      </c>
      <c r="Z4920">
        <v>658.34625000000005</v>
      </c>
      <c r="AA4920">
        <v>1314.6778999999999</v>
      </c>
      <c r="AB4920">
        <v>52697.91796875</v>
      </c>
      <c r="AC4920">
        <v>-0.62868999999999997</v>
      </c>
      <c r="AD4920">
        <v>0.11047</v>
      </c>
      <c r="AE4920">
        <v>-0.51822999999999997</v>
      </c>
      <c r="AF4920">
        <v>75.477000000000004</v>
      </c>
      <c r="AG4920">
        <v>1.0491999999999999</v>
      </c>
      <c r="AH4920">
        <v>75.376999999999995</v>
      </c>
      <c r="AI4920">
        <v>-9.9990999999999997E-2</v>
      </c>
      <c r="AK4920">
        <v>0.56338769197464</v>
      </c>
      <c r="AL4920">
        <v>1.8863E-3</v>
      </c>
      <c r="AM4920">
        <v>1</v>
      </c>
      <c r="AN4920">
        <v>9619</v>
      </c>
      <c r="AO4920">
        <v>112.43</v>
      </c>
      <c r="AP4920">
        <v>92.334000000000003</v>
      </c>
      <c r="AQ4920">
        <v>1</v>
      </c>
      <c r="AR4920">
        <v>2231300</v>
      </c>
      <c r="AT4920" t="s">
        <v>3099</v>
      </c>
    </row>
    <row r="4921" spans="1:46" x14ac:dyDescent="0.25">
      <c r="A4921">
        <v>4919</v>
      </c>
      <c r="B4921">
        <v>14</v>
      </c>
      <c r="C4921">
        <v>1102</v>
      </c>
      <c r="D4921">
        <v>1217</v>
      </c>
      <c r="H4921" t="s">
        <v>11975</v>
      </c>
      <c r="I4921">
        <v>12</v>
      </c>
      <c r="J4921" t="s">
        <v>31890</v>
      </c>
      <c r="N4921">
        <v>0</v>
      </c>
      <c r="O4921">
        <v>0</v>
      </c>
      <c r="P4921" t="s">
        <v>3182</v>
      </c>
      <c r="Q4921" t="s">
        <v>3182</v>
      </c>
      <c r="R4921" t="s">
        <v>3182</v>
      </c>
      <c r="S4921" t="s">
        <v>3183</v>
      </c>
      <c r="T4921" t="s">
        <v>3184</v>
      </c>
      <c r="U4921" t="s">
        <v>31898</v>
      </c>
      <c r="V4921" t="s">
        <v>31902</v>
      </c>
      <c r="W4921">
        <v>5</v>
      </c>
      <c r="X4921" t="s">
        <v>3011</v>
      </c>
      <c r="Y4921">
        <v>2</v>
      </c>
      <c r="Z4921">
        <v>658.34625000000005</v>
      </c>
      <c r="AA4921">
        <v>1314.6778999999999</v>
      </c>
      <c r="AB4921">
        <v>53048.02734375</v>
      </c>
      <c r="AC4921">
        <v>-0.48068</v>
      </c>
      <c r="AD4921">
        <v>-0.27906999999999998</v>
      </c>
      <c r="AE4921">
        <v>-0.75975000000000004</v>
      </c>
      <c r="AF4921">
        <v>75.753</v>
      </c>
      <c r="AG4921">
        <v>0.63512999999999997</v>
      </c>
      <c r="AH4921">
        <v>75.403000000000006</v>
      </c>
      <c r="AI4921">
        <v>-0.35089999999999999</v>
      </c>
      <c r="AJ4921">
        <v>2.5772E-2</v>
      </c>
      <c r="AK4921" t="s">
        <v>9099</v>
      </c>
      <c r="AL4921">
        <v>1</v>
      </c>
      <c r="AM4921">
        <v>0</v>
      </c>
      <c r="AO4921" t="s">
        <v>9099</v>
      </c>
      <c r="AP4921" t="s">
        <v>9099</v>
      </c>
      <c r="AQ4921">
        <v>0</v>
      </c>
      <c r="AR4921">
        <v>686150</v>
      </c>
      <c r="AT4921" t="s">
        <v>3099</v>
      </c>
    </row>
    <row r="4922" spans="1:46" x14ac:dyDescent="0.25">
      <c r="A4922">
        <v>4920</v>
      </c>
      <c r="B4922">
        <v>1770</v>
      </c>
      <c r="C4922">
        <v>1103</v>
      </c>
      <c r="D4922">
        <v>1218</v>
      </c>
      <c r="E4922">
        <v>3724</v>
      </c>
      <c r="H4922" t="s">
        <v>11977</v>
      </c>
      <c r="I4922">
        <v>20</v>
      </c>
      <c r="J4922" t="s">
        <v>31890</v>
      </c>
      <c r="K4922" t="s">
        <v>33997</v>
      </c>
      <c r="N4922">
        <v>0</v>
      </c>
      <c r="O4922">
        <v>0</v>
      </c>
      <c r="P4922" t="s">
        <v>8536</v>
      </c>
      <c r="Q4922" t="s">
        <v>8536</v>
      </c>
      <c r="R4922" t="s">
        <v>8536</v>
      </c>
      <c r="S4922" t="s">
        <v>8537</v>
      </c>
      <c r="U4922" t="s">
        <v>31893</v>
      </c>
      <c r="V4922" t="s">
        <v>31901</v>
      </c>
      <c r="W4922">
        <v>4</v>
      </c>
      <c r="X4922" t="s">
        <v>3010</v>
      </c>
      <c r="Y4922">
        <v>3</v>
      </c>
      <c r="Z4922">
        <v>783.71810000000005</v>
      </c>
      <c r="AA4922">
        <v>2348.1325000000002</v>
      </c>
      <c r="AB4922">
        <v>48754.68359375</v>
      </c>
      <c r="AC4922">
        <v>-2.8976999999999999E-2</v>
      </c>
      <c r="AD4922">
        <v>-0.11212</v>
      </c>
      <c r="AE4922">
        <v>-0.1411</v>
      </c>
      <c r="AF4922">
        <v>112.67</v>
      </c>
      <c r="AG4922">
        <v>0.57755000000000001</v>
      </c>
      <c r="AH4922">
        <v>112.47</v>
      </c>
      <c r="AI4922">
        <v>-0.20022999999999999</v>
      </c>
      <c r="AK4922">
        <v>0.83839309215545699</v>
      </c>
      <c r="AL4922" s="21">
        <v>2.9952000000000001E-5</v>
      </c>
      <c r="AM4922">
        <v>1</v>
      </c>
      <c r="AN4922">
        <v>15169</v>
      </c>
      <c r="AO4922">
        <v>122.14</v>
      </c>
      <c r="AP4922">
        <v>111.74</v>
      </c>
      <c r="AQ4922">
        <v>1</v>
      </c>
      <c r="AR4922">
        <v>3946300</v>
      </c>
    </row>
    <row r="4923" spans="1:46" x14ac:dyDescent="0.25">
      <c r="A4923">
        <v>4921</v>
      </c>
      <c r="B4923">
        <v>1770</v>
      </c>
      <c r="C4923">
        <v>1103</v>
      </c>
      <c r="D4923">
        <v>1218</v>
      </c>
      <c r="H4923" t="s">
        <v>11977</v>
      </c>
      <c r="I4923">
        <v>20</v>
      </c>
      <c r="J4923" t="s">
        <v>31890</v>
      </c>
      <c r="N4923">
        <v>0</v>
      </c>
      <c r="O4923">
        <v>0</v>
      </c>
      <c r="P4923" t="s">
        <v>8536</v>
      </c>
      <c r="Q4923" t="s">
        <v>8536</v>
      </c>
      <c r="R4923" t="s">
        <v>8536</v>
      </c>
      <c r="S4923" t="s">
        <v>8537</v>
      </c>
      <c r="U4923" t="s">
        <v>31898</v>
      </c>
      <c r="V4923" t="s">
        <v>31894</v>
      </c>
      <c r="W4923">
        <v>1</v>
      </c>
      <c r="X4923" t="s">
        <v>1600</v>
      </c>
      <c r="Y4923">
        <v>3</v>
      </c>
      <c r="Z4923">
        <v>783.71810000000005</v>
      </c>
      <c r="AA4923">
        <v>2348.1325000000002</v>
      </c>
      <c r="AB4923">
        <v>49362.21875</v>
      </c>
      <c r="AC4923">
        <v>-1.4535</v>
      </c>
      <c r="AD4923">
        <v>3.1026000000000001E-2</v>
      </c>
      <c r="AE4923">
        <v>-1.4225000000000001</v>
      </c>
      <c r="AF4923">
        <v>112.53</v>
      </c>
      <c r="AG4923">
        <v>0.84177000000000002</v>
      </c>
      <c r="AH4923">
        <v>112.53</v>
      </c>
      <c r="AI4923">
        <v>0</v>
      </c>
      <c r="AJ4923">
        <v>6.0349E-2</v>
      </c>
      <c r="AK4923" t="s">
        <v>9099</v>
      </c>
      <c r="AL4923">
        <v>1</v>
      </c>
      <c r="AM4923">
        <v>0</v>
      </c>
      <c r="AO4923" t="s">
        <v>9099</v>
      </c>
      <c r="AP4923" t="s">
        <v>9099</v>
      </c>
      <c r="AQ4923">
        <v>0</v>
      </c>
      <c r="AR4923">
        <v>8127800</v>
      </c>
    </row>
    <row r="4924" spans="1:46" x14ac:dyDescent="0.25">
      <c r="A4924">
        <v>4922</v>
      </c>
      <c r="B4924">
        <v>1770</v>
      </c>
      <c r="C4924">
        <v>1103</v>
      </c>
      <c r="D4924">
        <v>1218</v>
      </c>
      <c r="H4924" t="s">
        <v>11977</v>
      </c>
      <c r="I4924">
        <v>20</v>
      </c>
      <c r="J4924" t="s">
        <v>31890</v>
      </c>
      <c r="N4924">
        <v>0</v>
      </c>
      <c r="O4924">
        <v>0</v>
      </c>
      <c r="P4924" t="s">
        <v>8536</v>
      </c>
      <c r="Q4924" t="s">
        <v>8536</v>
      </c>
      <c r="R4924" t="s">
        <v>8536</v>
      </c>
      <c r="S4924" t="s">
        <v>8537</v>
      </c>
      <c r="U4924" t="s">
        <v>31898</v>
      </c>
      <c r="V4924" t="s">
        <v>31895</v>
      </c>
      <c r="W4924">
        <v>2</v>
      </c>
      <c r="X4924" t="s">
        <v>3013</v>
      </c>
      <c r="Y4924">
        <v>3</v>
      </c>
      <c r="Z4924">
        <v>783.71810000000005</v>
      </c>
      <c r="AA4924">
        <v>2348.1325000000002</v>
      </c>
      <c r="AB4924">
        <v>49871.8828125</v>
      </c>
      <c r="AC4924">
        <v>-0.88946000000000003</v>
      </c>
      <c r="AD4924">
        <v>0.33662999999999998</v>
      </c>
      <c r="AE4924">
        <v>-0.55283000000000004</v>
      </c>
      <c r="AF4924">
        <v>112.74</v>
      </c>
      <c r="AG4924">
        <v>0.74895</v>
      </c>
      <c r="AH4924">
        <v>112.5</v>
      </c>
      <c r="AI4924">
        <v>-0.24260999999999999</v>
      </c>
      <c r="AJ4924">
        <v>3.0228000000000001E-2</v>
      </c>
      <c r="AK4924" t="s">
        <v>9099</v>
      </c>
      <c r="AL4924">
        <v>1</v>
      </c>
      <c r="AM4924">
        <v>0</v>
      </c>
      <c r="AO4924" t="s">
        <v>9099</v>
      </c>
      <c r="AP4924" t="s">
        <v>9099</v>
      </c>
      <c r="AQ4924">
        <v>0</v>
      </c>
      <c r="AR4924">
        <v>4126700</v>
      </c>
    </row>
    <row r="4925" spans="1:46" x14ac:dyDescent="0.25">
      <c r="A4925">
        <v>4923</v>
      </c>
      <c r="B4925">
        <v>1770</v>
      </c>
      <c r="C4925">
        <v>1103</v>
      </c>
      <c r="D4925">
        <v>1218</v>
      </c>
      <c r="H4925" t="s">
        <v>11977</v>
      </c>
      <c r="I4925">
        <v>20</v>
      </c>
      <c r="J4925" t="s">
        <v>31890</v>
      </c>
      <c r="N4925">
        <v>0</v>
      </c>
      <c r="O4925">
        <v>0</v>
      </c>
      <c r="P4925" t="s">
        <v>8536</v>
      </c>
      <c r="Q4925" t="s">
        <v>8536</v>
      </c>
      <c r="R4925" t="s">
        <v>8536</v>
      </c>
      <c r="S4925" t="s">
        <v>8537</v>
      </c>
      <c r="U4925" t="s">
        <v>31898</v>
      </c>
      <c r="V4925" t="s">
        <v>31896</v>
      </c>
      <c r="W4925">
        <v>3</v>
      </c>
      <c r="X4925" t="s">
        <v>3014</v>
      </c>
      <c r="Y4925">
        <v>3</v>
      </c>
      <c r="Z4925">
        <v>783.71810000000005</v>
      </c>
      <c r="AA4925">
        <v>2348.1325000000002</v>
      </c>
      <c r="AB4925">
        <v>52559.2890625</v>
      </c>
      <c r="AC4925">
        <v>-1.117</v>
      </c>
      <c r="AD4925">
        <v>-0.15164</v>
      </c>
      <c r="AE4925">
        <v>-1.2685999999999999</v>
      </c>
      <c r="AF4925">
        <v>112.57</v>
      </c>
      <c r="AG4925">
        <v>0.22370000000000001</v>
      </c>
      <c r="AH4925">
        <v>112.47</v>
      </c>
      <c r="AI4925">
        <v>-9.7869999999999999E-2</v>
      </c>
      <c r="AJ4925">
        <v>4.1656000000000002E-3</v>
      </c>
      <c r="AK4925" t="s">
        <v>9099</v>
      </c>
      <c r="AL4925">
        <v>1</v>
      </c>
      <c r="AM4925">
        <v>0</v>
      </c>
      <c r="AO4925" t="s">
        <v>9099</v>
      </c>
      <c r="AP4925" t="s">
        <v>9099</v>
      </c>
      <c r="AQ4925">
        <v>0</v>
      </c>
      <c r="AR4925">
        <v>888900</v>
      </c>
    </row>
    <row r="4926" spans="1:46" x14ac:dyDescent="0.25">
      <c r="A4926">
        <v>4924</v>
      </c>
      <c r="B4926">
        <v>564</v>
      </c>
      <c r="C4926">
        <v>1104</v>
      </c>
      <c r="D4926">
        <v>1219</v>
      </c>
      <c r="E4926">
        <v>3725</v>
      </c>
      <c r="H4926" t="s">
        <v>11980</v>
      </c>
      <c r="I4926">
        <v>21</v>
      </c>
      <c r="J4926" t="s">
        <v>31890</v>
      </c>
      <c r="K4926" t="s">
        <v>33998</v>
      </c>
      <c r="N4926">
        <v>0</v>
      </c>
      <c r="O4926">
        <v>0</v>
      </c>
      <c r="P4926" t="s">
        <v>4894</v>
      </c>
      <c r="Q4926" t="s">
        <v>4894</v>
      </c>
      <c r="R4926" t="s">
        <v>4894</v>
      </c>
      <c r="S4926" t="s">
        <v>4895</v>
      </c>
      <c r="U4926" t="s">
        <v>31893</v>
      </c>
      <c r="V4926" t="s">
        <v>31901</v>
      </c>
      <c r="W4926">
        <v>4</v>
      </c>
      <c r="X4926" t="s">
        <v>3010</v>
      </c>
      <c r="Y4926">
        <v>3</v>
      </c>
      <c r="Z4926">
        <v>745.72671000000003</v>
      </c>
      <c r="AA4926">
        <v>2234.1583000000001</v>
      </c>
      <c r="AB4926">
        <v>50987.55859375</v>
      </c>
      <c r="AC4926">
        <v>3.2162999999999997E-2</v>
      </c>
      <c r="AD4926">
        <v>0.14746999999999999</v>
      </c>
      <c r="AE4926">
        <v>0.17963000000000001</v>
      </c>
      <c r="AF4926">
        <v>127.56</v>
      </c>
      <c r="AG4926">
        <v>0.47739999999999999</v>
      </c>
      <c r="AH4926">
        <v>127.26</v>
      </c>
      <c r="AI4926">
        <v>-0.30048000000000002</v>
      </c>
      <c r="AK4926">
        <v>0.69467139244079601</v>
      </c>
      <c r="AL4926">
        <v>0.10934000000000001</v>
      </c>
      <c r="AM4926">
        <v>1</v>
      </c>
      <c r="AN4926">
        <v>17172</v>
      </c>
      <c r="AO4926">
        <v>66.777000000000001</v>
      </c>
      <c r="AP4926">
        <v>5.1356999999999999</v>
      </c>
      <c r="AQ4926">
        <v>1</v>
      </c>
      <c r="AR4926">
        <v>2155500</v>
      </c>
    </row>
    <row r="4927" spans="1:46" x14ac:dyDescent="0.25">
      <c r="A4927">
        <v>4925</v>
      </c>
      <c r="B4927">
        <v>564</v>
      </c>
      <c r="C4927">
        <v>1104</v>
      </c>
      <c r="D4927">
        <v>1219</v>
      </c>
      <c r="E4927">
        <v>3726</v>
      </c>
      <c r="H4927" t="s">
        <v>11980</v>
      </c>
      <c r="I4927">
        <v>21</v>
      </c>
      <c r="J4927" t="s">
        <v>31890</v>
      </c>
      <c r="K4927" t="s">
        <v>33998</v>
      </c>
      <c r="N4927">
        <v>0</v>
      </c>
      <c r="O4927">
        <v>0</v>
      </c>
      <c r="P4927" t="s">
        <v>4894</v>
      </c>
      <c r="Q4927" t="s">
        <v>4894</v>
      </c>
      <c r="R4927" t="s">
        <v>4894</v>
      </c>
      <c r="S4927" t="s">
        <v>4895</v>
      </c>
      <c r="U4927" t="s">
        <v>31893</v>
      </c>
      <c r="V4927" t="s">
        <v>31897</v>
      </c>
      <c r="W4927">
        <v>6</v>
      </c>
      <c r="X4927" t="s">
        <v>3012</v>
      </c>
      <c r="Y4927">
        <v>3</v>
      </c>
      <c r="Z4927">
        <v>745.72671000000003</v>
      </c>
      <c r="AA4927">
        <v>2234.1583000000001</v>
      </c>
      <c r="AB4927">
        <v>49847.32421875</v>
      </c>
      <c r="AC4927">
        <v>-0.56838999999999995</v>
      </c>
      <c r="AD4927">
        <v>3.4909000000000003E-2</v>
      </c>
      <c r="AE4927">
        <v>-0.53347999999999995</v>
      </c>
      <c r="AF4927">
        <v>127.21</v>
      </c>
      <c r="AG4927">
        <v>0.68396000000000001</v>
      </c>
      <c r="AH4927">
        <v>127.26</v>
      </c>
      <c r="AI4927">
        <v>5.2467E-2</v>
      </c>
      <c r="AK4927">
        <v>0.911524057388306</v>
      </c>
      <c r="AL4927">
        <v>1.7742000000000001E-2</v>
      </c>
      <c r="AM4927">
        <v>1</v>
      </c>
      <c r="AN4927">
        <v>18027</v>
      </c>
      <c r="AO4927">
        <v>81.853999999999999</v>
      </c>
      <c r="AP4927">
        <v>40.441000000000003</v>
      </c>
      <c r="AQ4927">
        <v>1</v>
      </c>
      <c r="AR4927">
        <v>12590000</v>
      </c>
    </row>
    <row r="4928" spans="1:46" x14ac:dyDescent="0.25">
      <c r="A4928">
        <v>4926</v>
      </c>
      <c r="B4928">
        <v>1418</v>
      </c>
      <c r="C4928">
        <v>1105</v>
      </c>
      <c r="D4928">
        <v>1220</v>
      </c>
      <c r="E4928">
        <v>3727</v>
      </c>
      <c r="H4928" t="s">
        <v>11982</v>
      </c>
      <c r="I4928">
        <v>14</v>
      </c>
      <c r="J4928" t="s">
        <v>31890</v>
      </c>
      <c r="K4928" t="s">
        <v>33999</v>
      </c>
      <c r="N4928">
        <v>0</v>
      </c>
      <c r="O4928">
        <v>0</v>
      </c>
      <c r="P4928" t="s">
        <v>7474</v>
      </c>
      <c r="Q4928" t="s">
        <v>11983</v>
      </c>
      <c r="R4928" t="s">
        <v>11983</v>
      </c>
      <c r="S4928" t="s">
        <v>7476</v>
      </c>
      <c r="U4928" t="s">
        <v>31893</v>
      </c>
      <c r="V4928" t="s">
        <v>31896</v>
      </c>
      <c r="W4928">
        <v>3</v>
      </c>
      <c r="X4928" t="s">
        <v>3014</v>
      </c>
      <c r="Y4928">
        <v>2</v>
      </c>
      <c r="Z4928">
        <v>728.39373000000001</v>
      </c>
      <c r="AA4928">
        <v>1454.7728999999999</v>
      </c>
      <c r="AB4928">
        <v>49652.96875</v>
      </c>
      <c r="AC4928">
        <v>-1.0313000000000001</v>
      </c>
      <c r="AD4928">
        <v>0.16949</v>
      </c>
      <c r="AE4928">
        <v>-0.86178999999999994</v>
      </c>
      <c r="AF4928">
        <v>102.63</v>
      </c>
      <c r="AG4928">
        <v>1.1035999999999999</v>
      </c>
      <c r="AH4928">
        <v>102.63</v>
      </c>
      <c r="AI4928">
        <v>2.3651000000000002E-3</v>
      </c>
      <c r="AK4928">
        <v>0.81884098052978505</v>
      </c>
      <c r="AL4928" s="21">
        <v>9.9603000000000006E-7</v>
      </c>
      <c r="AM4928">
        <v>1</v>
      </c>
      <c r="AN4928">
        <v>13539</v>
      </c>
      <c r="AO4928">
        <v>145.43</v>
      </c>
      <c r="AP4928">
        <v>133.63999999999999</v>
      </c>
      <c r="AQ4928">
        <v>1</v>
      </c>
      <c r="AR4928">
        <v>8913100</v>
      </c>
    </row>
    <row r="4929" spans="1:44" x14ac:dyDescent="0.25">
      <c r="A4929">
        <v>4927</v>
      </c>
      <c r="B4929">
        <v>1418</v>
      </c>
      <c r="C4929">
        <v>1105</v>
      </c>
      <c r="D4929">
        <v>1220</v>
      </c>
      <c r="H4929" t="s">
        <v>11982</v>
      </c>
      <c r="I4929">
        <v>14</v>
      </c>
      <c r="J4929" t="s">
        <v>31890</v>
      </c>
      <c r="N4929">
        <v>0</v>
      </c>
      <c r="O4929">
        <v>0</v>
      </c>
      <c r="P4929" t="s">
        <v>7474</v>
      </c>
      <c r="Q4929" t="s">
        <v>11983</v>
      </c>
      <c r="R4929" t="s">
        <v>11983</v>
      </c>
      <c r="S4929" t="s">
        <v>7476</v>
      </c>
      <c r="U4929" t="s">
        <v>31898</v>
      </c>
      <c r="V4929" t="s">
        <v>31901</v>
      </c>
      <c r="W4929">
        <v>4</v>
      </c>
      <c r="X4929" t="s">
        <v>3010</v>
      </c>
      <c r="Y4929">
        <v>2</v>
      </c>
      <c r="Z4929">
        <v>728.39373000000001</v>
      </c>
      <c r="AA4929">
        <v>1454.7728999999999</v>
      </c>
      <c r="AB4929">
        <v>48523.29296875</v>
      </c>
      <c r="AC4929">
        <v>-0.42809000000000003</v>
      </c>
      <c r="AD4929">
        <v>-6.6511000000000001E-2</v>
      </c>
      <c r="AE4929">
        <v>-0.49459999999999998</v>
      </c>
      <c r="AF4929">
        <v>102.61</v>
      </c>
      <c r="AG4929">
        <v>0.39590999999999998</v>
      </c>
      <c r="AH4929">
        <v>102.51</v>
      </c>
      <c r="AI4929">
        <v>-9.9983000000000002E-2</v>
      </c>
      <c r="AJ4929">
        <v>-0.12518000000000001</v>
      </c>
      <c r="AK4929" t="s">
        <v>9099</v>
      </c>
      <c r="AL4929">
        <v>1</v>
      </c>
      <c r="AM4929">
        <v>0</v>
      </c>
      <c r="AO4929" t="s">
        <v>9099</v>
      </c>
      <c r="AP4929" t="s">
        <v>9099</v>
      </c>
      <c r="AQ4929">
        <v>0</v>
      </c>
      <c r="AR4929">
        <v>836440</v>
      </c>
    </row>
    <row r="4930" spans="1:44" x14ac:dyDescent="0.25">
      <c r="A4930">
        <v>4928</v>
      </c>
      <c r="B4930">
        <v>1066</v>
      </c>
      <c r="C4930">
        <v>1106</v>
      </c>
      <c r="D4930">
        <v>1221</v>
      </c>
      <c r="E4930">
        <v>3728</v>
      </c>
      <c r="H4930" t="s">
        <v>11985</v>
      </c>
      <c r="I4930">
        <v>22</v>
      </c>
      <c r="J4930" t="s">
        <v>31890</v>
      </c>
      <c r="K4930" t="s">
        <v>34000</v>
      </c>
      <c r="N4930">
        <v>0</v>
      </c>
      <c r="O4930">
        <v>0</v>
      </c>
      <c r="P4930" t="s">
        <v>6405</v>
      </c>
      <c r="Q4930" t="s">
        <v>6405</v>
      </c>
      <c r="R4930" t="s">
        <v>6405</v>
      </c>
      <c r="S4930" t="s">
        <v>6406</v>
      </c>
      <c r="U4930" t="s">
        <v>31893</v>
      </c>
      <c r="V4930" t="s">
        <v>31894</v>
      </c>
      <c r="W4930">
        <v>1</v>
      </c>
      <c r="X4930" t="s">
        <v>1600</v>
      </c>
      <c r="Y4930">
        <v>2</v>
      </c>
      <c r="Z4930">
        <v>1234.597</v>
      </c>
      <c r="AA4930">
        <v>2467.1795000000002</v>
      </c>
      <c r="AB4930">
        <v>36262.125</v>
      </c>
      <c r="AC4930">
        <v>-1.5656000000000001</v>
      </c>
      <c r="AD4930">
        <v>-0.28005999999999998</v>
      </c>
      <c r="AE4930">
        <v>-1.8456999999999999</v>
      </c>
      <c r="AF4930">
        <v>164.62</v>
      </c>
      <c r="AG4930">
        <v>0.35469000000000001</v>
      </c>
      <c r="AH4930">
        <v>164.62</v>
      </c>
      <c r="AI4930">
        <v>0</v>
      </c>
      <c r="AK4930">
        <v>0.93186318874359098</v>
      </c>
      <c r="AL4930" s="21">
        <v>3.1691999999999999E-27</v>
      </c>
      <c r="AM4930">
        <v>1</v>
      </c>
      <c r="AN4930">
        <v>21837</v>
      </c>
      <c r="AO4930">
        <v>217.33</v>
      </c>
      <c r="AP4930">
        <v>197.91</v>
      </c>
      <c r="AQ4930">
        <v>1</v>
      </c>
      <c r="AR4930">
        <v>15357000</v>
      </c>
    </row>
    <row r="4931" spans="1:44" x14ac:dyDescent="0.25">
      <c r="A4931">
        <v>4929</v>
      </c>
      <c r="B4931">
        <v>1066</v>
      </c>
      <c r="C4931">
        <v>1106</v>
      </c>
      <c r="D4931">
        <v>1221</v>
      </c>
      <c r="H4931" t="s">
        <v>11985</v>
      </c>
      <c r="I4931">
        <v>22</v>
      </c>
      <c r="J4931" t="s">
        <v>31890</v>
      </c>
      <c r="N4931">
        <v>0</v>
      </c>
      <c r="O4931">
        <v>0</v>
      </c>
      <c r="P4931" t="s">
        <v>6405</v>
      </c>
      <c r="Q4931" t="s">
        <v>6405</v>
      </c>
      <c r="R4931" t="s">
        <v>6405</v>
      </c>
      <c r="S4931" t="s">
        <v>6406</v>
      </c>
      <c r="U4931" t="s">
        <v>31898</v>
      </c>
      <c r="V4931" t="s">
        <v>31895</v>
      </c>
      <c r="W4931">
        <v>2</v>
      </c>
      <c r="X4931" t="s">
        <v>3013</v>
      </c>
      <c r="Y4931">
        <v>2</v>
      </c>
      <c r="Z4931">
        <v>1234.597</v>
      </c>
      <c r="AA4931">
        <v>2467.1795000000002</v>
      </c>
      <c r="AB4931">
        <v>29927.267578125</v>
      </c>
      <c r="AC4931">
        <v>-0.97652000000000005</v>
      </c>
      <c r="AD4931">
        <v>1.5343</v>
      </c>
      <c r="AE4931">
        <v>0.55776999999999999</v>
      </c>
      <c r="AF4931">
        <v>164.62</v>
      </c>
      <c r="AG4931">
        <v>0.39737</v>
      </c>
      <c r="AH4931">
        <v>164.58</v>
      </c>
      <c r="AI4931">
        <v>-4.2266999999999999E-2</v>
      </c>
      <c r="AJ4931">
        <v>-4.2664000000000001E-2</v>
      </c>
      <c r="AK4931" t="s">
        <v>9099</v>
      </c>
      <c r="AL4931">
        <v>1</v>
      </c>
      <c r="AM4931">
        <v>0</v>
      </c>
      <c r="AO4931" t="s">
        <v>9099</v>
      </c>
      <c r="AP4931" t="s">
        <v>9099</v>
      </c>
      <c r="AQ4931">
        <v>0</v>
      </c>
      <c r="AR4931">
        <v>6534500</v>
      </c>
    </row>
    <row r="4932" spans="1:44" x14ac:dyDescent="0.25">
      <c r="A4932">
        <v>4930</v>
      </c>
      <c r="B4932">
        <v>1604</v>
      </c>
      <c r="C4932">
        <v>1107</v>
      </c>
      <c r="D4932">
        <v>1222</v>
      </c>
      <c r="E4932">
        <v>3729</v>
      </c>
      <c r="H4932" t="s">
        <v>11988</v>
      </c>
      <c r="I4932">
        <v>14</v>
      </c>
      <c r="J4932" t="s">
        <v>31890</v>
      </c>
      <c r="K4932" t="s">
        <v>34001</v>
      </c>
      <c r="N4932">
        <v>0</v>
      </c>
      <c r="O4932">
        <v>0</v>
      </c>
      <c r="P4932" t="s">
        <v>8040</v>
      </c>
      <c r="Q4932" t="s">
        <v>8040</v>
      </c>
      <c r="R4932" t="s">
        <v>8040</v>
      </c>
      <c r="S4932" t="s">
        <v>8041</v>
      </c>
      <c r="U4932" t="s">
        <v>31893</v>
      </c>
      <c r="V4932" t="s">
        <v>31894</v>
      </c>
      <c r="W4932">
        <v>1</v>
      </c>
      <c r="X4932" t="s">
        <v>1600</v>
      </c>
      <c r="Y4932">
        <v>2</v>
      </c>
      <c r="Z4932">
        <v>750.35788000000002</v>
      </c>
      <c r="AA4932">
        <v>1498.7012</v>
      </c>
      <c r="AB4932">
        <v>48198.24609375</v>
      </c>
      <c r="AC4932">
        <v>-1.5047999999999999</v>
      </c>
      <c r="AD4932">
        <v>-0.17929999999999999</v>
      </c>
      <c r="AE4932">
        <v>-1.6840999999999999</v>
      </c>
      <c r="AF4932">
        <v>37.725999999999999</v>
      </c>
      <c r="AG4932">
        <v>1.2847</v>
      </c>
      <c r="AH4932">
        <v>37.725999999999999</v>
      </c>
      <c r="AI4932">
        <v>0</v>
      </c>
      <c r="AK4932">
        <v>0.693104207515717</v>
      </c>
      <c r="AL4932">
        <v>3.3235000000000001E-3</v>
      </c>
      <c r="AM4932">
        <v>1</v>
      </c>
      <c r="AN4932">
        <v>3556</v>
      </c>
      <c r="AO4932">
        <v>105.19</v>
      </c>
      <c r="AP4932">
        <v>105.19</v>
      </c>
      <c r="AQ4932">
        <v>1</v>
      </c>
      <c r="AR4932">
        <v>7466200</v>
      </c>
    </row>
    <row r="4933" spans="1:44" x14ac:dyDescent="0.25">
      <c r="A4933">
        <v>4931</v>
      </c>
      <c r="B4933">
        <v>1604</v>
      </c>
      <c r="C4933">
        <v>1107</v>
      </c>
      <c r="D4933">
        <v>1222</v>
      </c>
      <c r="E4933">
        <v>3730</v>
      </c>
      <c r="H4933" t="s">
        <v>11988</v>
      </c>
      <c r="I4933">
        <v>14</v>
      </c>
      <c r="J4933" t="s">
        <v>31890</v>
      </c>
      <c r="K4933" t="s">
        <v>34001</v>
      </c>
      <c r="N4933">
        <v>0</v>
      </c>
      <c r="O4933">
        <v>0</v>
      </c>
      <c r="P4933" t="s">
        <v>8040</v>
      </c>
      <c r="Q4933" t="s">
        <v>8040</v>
      </c>
      <c r="R4933" t="s">
        <v>8040</v>
      </c>
      <c r="S4933" t="s">
        <v>8041</v>
      </c>
      <c r="U4933" t="s">
        <v>31893</v>
      </c>
      <c r="V4933" t="s">
        <v>31895</v>
      </c>
      <c r="W4933">
        <v>2</v>
      </c>
      <c r="X4933" t="s">
        <v>3013</v>
      </c>
      <c r="Y4933">
        <v>2</v>
      </c>
      <c r="Z4933">
        <v>750.35788000000002</v>
      </c>
      <c r="AA4933">
        <v>1498.7012</v>
      </c>
      <c r="AB4933">
        <v>48701.55859375</v>
      </c>
      <c r="AC4933">
        <v>-0.62099000000000004</v>
      </c>
      <c r="AD4933">
        <v>3.4469E-2</v>
      </c>
      <c r="AE4933">
        <v>-0.58652000000000004</v>
      </c>
      <c r="AF4933">
        <v>37.917999999999999</v>
      </c>
      <c r="AG4933">
        <v>1.1193</v>
      </c>
      <c r="AH4933">
        <v>37.674999999999997</v>
      </c>
      <c r="AI4933">
        <v>-0.24260999999999999</v>
      </c>
      <c r="AK4933">
        <v>0.80176132917404197</v>
      </c>
      <c r="AL4933">
        <v>1.0759E-4</v>
      </c>
      <c r="AM4933">
        <v>1</v>
      </c>
      <c r="AN4933">
        <v>3393</v>
      </c>
      <c r="AO4933">
        <v>116.19</v>
      </c>
      <c r="AP4933">
        <v>113.28</v>
      </c>
      <c r="AQ4933">
        <v>1</v>
      </c>
      <c r="AR4933">
        <v>6873800</v>
      </c>
    </row>
    <row r="4934" spans="1:44" x14ac:dyDescent="0.25">
      <c r="A4934">
        <v>4932</v>
      </c>
      <c r="B4934">
        <v>1604</v>
      </c>
      <c r="C4934">
        <v>1107</v>
      </c>
      <c r="D4934">
        <v>1222</v>
      </c>
      <c r="E4934">
        <v>3731</v>
      </c>
      <c r="H4934" t="s">
        <v>11988</v>
      </c>
      <c r="I4934">
        <v>14</v>
      </c>
      <c r="J4934" t="s">
        <v>31890</v>
      </c>
      <c r="K4934" t="s">
        <v>34001</v>
      </c>
      <c r="N4934">
        <v>0</v>
      </c>
      <c r="O4934">
        <v>0</v>
      </c>
      <c r="P4934" t="s">
        <v>8040</v>
      </c>
      <c r="Q4934" t="s">
        <v>8040</v>
      </c>
      <c r="R4934" t="s">
        <v>8040</v>
      </c>
      <c r="S4934" t="s">
        <v>8041</v>
      </c>
      <c r="U4934" t="s">
        <v>31893</v>
      </c>
      <c r="V4934" t="s">
        <v>31901</v>
      </c>
      <c r="W4934">
        <v>4</v>
      </c>
      <c r="X4934" t="s">
        <v>3010</v>
      </c>
      <c r="Y4934">
        <v>2</v>
      </c>
      <c r="Z4934">
        <v>750.35788000000002</v>
      </c>
      <c r="AA4934">
        <v>1498.7012</v>
      </c>
      <c r="AB4934">
        <v>48583.36328125</v>
      </c>
      <c r="AC4934">
        <v>-0.85994999999999999</v>
      </c>
      <c r="AD4934">
        <v>-0.1895</v>
      </c>
      <c r="AE4934">
        <v>-1.0495000000000001</v>
      </c>
      <c r="AF4934">
        <v>37.508000000000003</v>
      </c>
      <c r="AG4934">
        <v>0.75805</v>
      </c>
      <c r="AH4934">
        <v>37.808999999999997</v>
      </c>
      <c r="AI4934">
        <v>0.30101</v>
      </c>
      <c r="AK4934">
        <v>0.80293434858322099</v>
      </c>
      <c r="AL4934">
        <v>0.26771</v>
      </c>
      <c r="AM4934">
        <v>1</v>
      </c>
      <c r="AN4934">
        <v>3596</v>
      </c>
      <c r="AO4934">
        <v>57.433999999999997</v>
      </c>
      <c r="AP4934">
        <v>57.433999999999997</v>
      </c>
      <c r="AQ4934">
        <v>1</v>
      </c>
      <c r="AR4934">
        <v>9279700</v>
      </c>
    </row>
    <row r="4935" spans="1:44" x14ac:dyDescent="0.25">
      <c r="A4935">
        <v>4933</v>
      </c>
      <c r="B4935">
        <v>1604</v>
      </c>
      <c r="C4935">
        <v>1107</v>
      </c>
      <c r="D4935">
        <v>1222</v>
      </c>
      <c r="H4935" t="s">
        <v>11988</v>
      </c>
      <c r="I4935">
        <v>14</v>
      </c>
      <c r="J4935" t="s">
        <v>31890</v>
      </c>
      <c r="N4935">
        <v>0</v>
      </c>
      <c r="O4935">
        <v>0</v>
      </c>
      <c r="P4935" t="s">
        <v>8040</v>
      </c>
      <c r="Q4935" t="s">
        <v>8040</v>
      </c>
      <c r="R4935" t="s">
        <v>8040</v>
      </c>
      <c r="S4935" t="s">
        <v>8041</v>
      </c>
      <c r="U4935" t="s">
        <v>31898</v>
      </c>
      <c r="V4935" t="s">
        <v>31902</v>
      </c>
      <c r="W4935">
        <v>5</v>
      </c>
      <c r="X4935" t="s">
        <v>3011</v>
      </c>
      <c r="Y4935">
        <v>2</v>
      </c>
      <c r="Z4935">
        <v>750.35788000000002</v>
      </c>
      <c r="AA4935">
        <v>1498.7012</v>
      </c>
      <c r="AB4935">
        <v>49954.7890625</v>
      </c>
      <c r="AC4935">
        <v>-0.98011000000000004</v>
      </c>
      <c r="AD4935">
        <v>0.21435999999999999</v>
      </c>
      <c r="AE4935">
        <v>-0.76575000000000004</v>
      </c>
      <c r="AF4935">
        <v>38.018000000000001</v>
      </c>
      <c r="AG4935">
        <v>0.63859999999999995</v>
      </c>
      <c r="AH4935">
        <v>37.667000000000002</v>
      </c>
      <c r="AI4935">
        <v>-0.35089999999999999</v>
      </c>
      <c r="AJ4935">
        <v>-0.14152999999999999</v>
      </c>
      <c r="AK4935" t="s">
        <v>9099</v>
      </c>
      <c r="AL4935">
        <v>1</v>
      </c>
      <c r="AM4935">
        <v>0</v>
      </c>
      <c r="AO4935" t="s">
        <v>9099</v>
      </c>
      <c r="AP4935" t="s">
        <v>9099</v>
      </c>
      <c r="AQ4935">
        <v>0</v>
      </c>
      <c r="AR4935">
        <v>930070</v>
      </c>
    </row>
    <row r="4936" spans="1:44" x14ac:dyDescent="0.25">
      <c r="A4936">
        <v>4934</v>
      </c>
      <c r="B4936">
        <v>1604</v>
      </c>
      <c r="C4936">
        <v>1107</v>
      </c>
      <c r="D4936">
        <v>1222</v>
      </c>
      <c r="H4936" t="s">
        <v>11988</v>
      </c>
      <c r="I4936">
        <v>14</v>
      </c>
      <c r="J4936" t="s">
        <v>31890</v>
      </c>
      <c r="N4936">
        <v>0</v>
      </c>
      <c r="O4936">
        <v>0</v>
      </c>
      <c r="P4936" t="s">
        <v>8040</v>
      </c>
      <c r="Q4936" t="s">
        <v>8040</v>
      </c>
      <c r="R4936" t="s">
        <v>8040</v>
      </c>
      <c r="S4936" t="s">
        <v>8041</v>
      </c>
      <c r="U4936" t="s">
        <v>31898</v>
      </c>
      <c r="V4936" t="s">
        <v>31897</v>
      </c>
      <c r="W4936">
        <v>6</v>
      </c>
      <c r="X4936" t="s">
        <v>3012</v>
      </c>
      <c r="Y4936">
        <v>2</v>
      </c>
      <c r="Z4936">
        <v>750.35788000000002</v>
      </c>
      <c r="AA4936">
        <v>1498.7012</v>
      </c>
      <c r="AB4936">
        <v>46842.7734375</v>
      </c>
      <c r="AC4936">
        <v>-1.0969</v>
      </c>
      <c r="AD4936">
        <v>-0.24382000000000001</v>
      </c>
      <c r="AE4936">
        <v>-1.3407</v>
      </c>
      <c r="AF4936">
        <v>37.433999999999997</v>
      </c>
      <c r="AG4936">
        <v>0.80676000000000003</v>
      </c>
      <c r="AH4936">
        <v>37.887999999999998</v>
      </c>
      <c r="AI4936">
        <v>0.45347999999999999</v>
      </c>
      <c r="AJ4936">
        <v>7.8850000000000003E-2</v>
      </c>
      <c r="AK4936" t="s">
        <v>9099</v>
      </c>
      <c r="AL4936">
        <v>1</v>
      </c>
      <c r="AM4936">
        <v>0</v>
      </c>
      <c r="AO4936" t="s">
        <v>9099</v>
      </c>
      <c r="AP4936" t="s">
        <v>9099</v>
      </c>
      <c r="AQ4936">
        <v>0</v>
      </c>
      <c r="AR4936">
        <v>7519200</v>
      </c>
    </row>
    <row r="4937" spans="1:44" x14ac:dyDescent="0.25">
      <c r="A4937">
        <v>4935</v>
      </c>
      <c r="B4937">
        <v>127</v>
      </c>
      <c r="C4937">
        <v>1108</v>
      </c>
      <c r="D4937">
        <v>1223</v>
      </c>
      <c r="E4937">
        <v>3732</v>
      </c>
      <c r="H4937" t="s">
        <v>11991</v>
      </c>
      <c r="I4937">
        <v>11</v>
      </c>
      <c r="J4937" t="s">
        <v>31890</v>
      </c>
      <c r="K4937" t="s">
        <v>34002</v>
      </c>
      <c r="N4937">
        <v>0</v>
      </c>
      <c r="O4937">
        <v>0</v>
      </c>
      <c r="P4937" t="s">
        <v>3574</v>
      </c>
      <c r="Q4937" t="s">
        <v>3574</v>
      </c>
      <c r="R4937" t="s">
        <v>3574</v>
      </c>
      <c r="S4937" t="s">
        <v>3575</v>
      </c>
      <c r="U4937" t="s">
        <v>31893</v>
      </c>
      <c r="V4937" t="s">
        <v>31894</v>
      </c>
      <c r="W4937">
        <v>1</v>
      </c>
      <c r="X4937" t="s">
        <v>1600</v>
      </c>
      <c r="Y4937">
        <v>2</v>
      </c>
      <c r="Z4937">
        <v>631.29962999999998</v>
      </c>
      <c r="AA4937">
        <v>1260.5847000000001</v>
      </c>
      <c r="AB4937">
        <v>53059.83984375</v>
      </c>
      <c r="AC4937">
        <v>-2.1291000000000002</v>
      </c>
      <c r="AD4937">
        <v>-0.11289</v>
      </c>
      <c r="AE4937">
        <v>-2.2418999999999998</v>
      </c>
      <c r="AF4937">
        <v>29.873999999999999</v>
      </c>
      <c r="AG4937">
        <v>0.61223000000000005</v>
      </c>
      <c r="AH4937">
        <v>29.873999999999999</v>
      </c>
      <c r="AI4937">
        <v>0</v>
      </c>
      <c r="AK4937">
        <v>0.88602322340011597</v>
      </c>
      <c r="AL4937" s="21">
        <v>1.6964E-10</v>
      </c>
      <c r="AM4937">
        <v>1</v>
      </c>
      <c r="AN4937">
        <v>2311</v>
      </c>
      <c r="AO4937">
        <v>199.08</v>
      </c>
      <c r="AP4937">
        <v>199.08</v>
      </c>
      <c r="AQ4937">
        <v>1</v>
      </c>
      <c r="AR4937">
        <v>8845300</v>
      </c>
    </row>
    <row r="4938" spans="1:44" x14ac:dyDescent="0.25">
      <c r="A4938">
        <v>4936</v>
      </c>
      <c r="B4938">
        <v>127</v>
      </c>
      <c r="C4938">
        <v>1108</v>
      </c>
      <c r="D4938">
        <v>1223</v>
      </c>
      <c r="E4938">
        <v>3733</v>
      </c>
      <c r="H4938" t="s">
        <v>11991</v>
      </c>
      <c r="I4938">
        <v>11</v>
      </c>
      <c r="J4938" t="s">
        <v>31890</v>
      </c>
      <c r="K4938" t="s">
        <v>34002</v>
      </c>
      <c r="N4938">
        <v>0</v>
      </c>
      <c r="O4938">
        <v>0</v>
      </c>
      <c r="P4938" t="s">
        <v>3574</v>
      </c>
      <c r="Q4938" t="s">
        <v>3574</v>
      </c>
      <c r="R4938" t="s">
        <v>3574</v>
      </c>
      <c r="S4938" t="s">
        <v>3575</v>
      </c>
      <c r="U4938" t="s">
        <v>31893</v>
      </c>
      <c r="V4938" t="s">
        <v>31894</v>
      </c>
      <c r="W4938">
        <v>1</v>
      </c>
      <c r="X4938" t="s">
        <v>1600</v>
      </c>
      <c r="Y4938">
        <v>3</v>
      </c>
      <c r="Z4938">
        <v>421.20218</v>
      </c>
      <c r="AA4938">
        <v>1260.5847000000001</v>
      </c>
      <c r="AB4938">
        <v>63095.4609375</v>
      </c>
      <c r="AC4938">
        <v>-2.0257999999999998</v>
      </c>
      <c r="AD4938">
        <v>0.28560000000000002</v>
      </c>
      <c r="AE4938">
        <v>-1.7402</v>
      </c>
      <c r="AF4938">
        <v>29.869</v>
      </c>
      <c r="AG4938">
        <v>0.53117999999999999</v>
      </c>
      <c r="AH4938">
        <v>29.869</v>
      </c>
      <c r="AI4938">
        <v>0</v>
      </c>
      <c r="AK4938">
        <v>0.86372721195220903</v>
      </c>
      <c r="AL4938">
        <v>0.14337</v>
      </c>
      <c r="AM4938">
        <v>1</v>
      </c>
      <c r="AN4938">
        <v>2325</v>
      </c>
      <c r="AO4938">
        <v>67.113</v>
      </c>
      <c r="AP4938">
        <v>46.808999999999997</v>
      </c>
      <c r="AQ4938">
        <v>1</v>
      </c>
      <c r="AR4938">
        <v>2303200</v>
      </c>
    </row>
    <row r="4939" spans="1:44" x14ac:dyDescent="0.25">
      <c r="A4939">
        <v>4937</v>
      </c>
      <c r="B4939">
        <v>127</v>
      </c>
      <c r="C4939">
        <v>1108</v>
      </c>
      <c r="D4939">
        <v>1223</v>
      </c>
      <c r="E4939">
        <v>3734</v>
      </c>
      <c r="H4939" t="s">
        <v>11991</v>
      </c>
      <c r="I4939">
        <v>11</v>
      </c>
      <c r="J4939" t="s">
        <v>31890</v>
      </c>
      <c r="K4939" t="s">
        <v>34002</v>
      </c>
      <c r="N4939">
        <v>0</v>
      </c>
      <c r="O4939">
        <v>0</v>
      </c>
      <c r="P4939" t="s">
        <v>3574</v>
      </c>
      <c r="Q4939" t="s">
        <v>3574</v>
      </c>
      <c r="R4939" t="s">
        <v>3574</v>
      </c>
      <c r="S4939" t="s">
        <v>3575</v>
      </c>
      <c r="U4939" t="s">
        <v>31893</v>
      </c>
      <c r="V4939" t="s">
        <v>31895</v>
      </c>
      <c r="W4939">
        <v>2</v>
      </c>
      <c r="X4939" t="s">
        <v>3013</v>
      </c>
      <c r="Y4939">
        <v>2</v>
      </c>
      <c r="Z4939">
        <v>631.29962999999998</v>
      </c>
      <c r="AA4939">
        <v>1260.5847000000001</v>
      </c>
      <c r="AB4939">
        <v>53668.50390625</v>
      </c>
      <c r="AC4939">
        <v>-0.97402</v>
      </c>
      <c r="AD4939">
        <v>-5.6191999999999999E-2</v>
      </c>
      <c r="AE4939">
        <v>-1.0302</v>
      </c>
      <c r="AF4939">
        <v>30.094000000000001</v>
      </c>
      <c r="AG4939">
        <v>0.62578999999999996</v>
      </c>
      <c r="AH4939">
        <v>29.850999999999999</v>
      </c>
      <c r="AI4939">
        <v>-0.24260999999999999</v>
      </c>
      <c r="AK4939">
        <v>0.79086261987686202</v>
      </c>
      <c r="AL4939" s="21">
        <v>4.1683999999999998E-10</v>
      </c>
      <c r="AM4939">
        <v>1</v>
      </c>
      <c r="AN4939">
        <v>2272</v>
      </c>
      <c r="AO4939">
        <v>189.58</v>
      </c>
      <c r="AP4939">
        <v>189.58</v>
      </c>
      <c r="AQ4939">
        <v>1</v>
      </c>
      <c r="AR4939">
        <v>7124900</v>
      </c>
    </row>
    <row r="4940" spans="1:44" x14ac:dyDescent="0.25">
      <c r="A4940">
        <v>4938</v>
      </c>
      <c r="B4940">
        <v>127</v>
      </c>
      <c r="C4940">
        <v>1108</v>
      </c>
      <c r="D4940">
        <v>1223</v>
      </c>
      <c r="E4940">
        <v>3735</v>
      </c>
      <c r="H4940" t="s">
        <v>11991</v>
      </c>
      <c r="I4940">
        <v>11</v>
      </c>
      <c r="J4940" t="s">
        <v>31890</v>
      </c>
      <c r="K4940" t="s">
        <v>34002</v>
      </c>
      <c r="N4940">
        <v>0</v>
      </c>
      <c r="O4940">
        <v>0</v>
      </c>
      <c r="P4940" t="s">
        <v>3574</v>
      </c>
      <c r="Q4940" t="s">
        <v>3574</v>
      </c>
      <c r="R4940" t="s">
        <v>3574</v>
      </c>
      <c r="S4940" t="s">
        <v>3575</v>
      </c>
      <c r="U4940" t="s">
        <v>31893</v>
      </c>
      <c r="V4940" t="s">
        <v>31895</v>
      </c>
      <c r="W4940">
        <v>2</v>
      </c>
      <c r="X4940" t="s">
        <v>3013</v>
      </c>
      <c r="Y4940">
        <v>3</v>
      </c>
      <c r="Z4940">
        <v>421.20218</v>
      </c>
      <c r="AA4940">
        <v>1260.5847000000001</v>
      </c>
      <c r="AB4940">
        <v>65037.11328125</v>
      </c>
      <c r="AC4940">
        <v>-0.89085000000000003</v>
      </c>
      <c r="AD4940">
        <v>0.34198000000000001</v>
      </c>
      <c r="AE4940">
        <v>-0.54886000000000001</v>
      </c>
      <c r="AF4940">
        <v>30.082000000000001</v>
      </c>
      <c r="AG4940">
        <v>0.44333</v>
      </c>
      <c r="AH4940">
        <v>29.84</v>
      </c>
      <c r="AI4940">
        <v>-0.24260999999999999</v>
      </c>
      <c r="AK4940">
        <v>0.85300534963607799</v>
      </c>
      <c r="AL4940">
        <v>5.9145999999999997E-2</v>
      </c>
      <c r="AM4940">
        <v>1</v>
      </c>
      <c r="AN4940">
        <v>2286</v>
      </c>
      <c r="AO4940">
        <v>79.974000000000004</v>
      </c>
      <c r="AP4940">
        <v>59.67</v>
      </c>
      <c r="AQ4940">
        <v>1</v>
      </c>
      <c r="AR4940">
        <v>1883700</v>
      </c>
    </row>
    <row r="4941" spans="1:44" x14ac:dyDescent="0.25">
      <c r="A4941">
        <v>4939</v>
      </c>
      <c r="B4941">
        <v>127</v>
      </c>
      <c r="C4941">
        <v>1108</v>
      </c>
      <c r="D4941">
        <v>1223</v>
      </c>
      <c r="E4941">
        <v>3736</v>
      </c>
      <c r="H4941" t="s">
        <v>11991</v>
      </c>
      <c r="I4941">
        <v>11</v>
      </c>
      <c r="J4941" t="s">
        <v>31890</v>
      </c>
      <c r="K4941" t="s">
        <v>34002</v>
      </c>
      <c r="N4941">
        <v>0</v>
      </c>
      <c r="O4941">
        <v>0</v>
      </c>
      <c r="P4941" t="s">
        <v>3574</v>
      </c>
      <c r="Q4941" t="s">
        <v>3574</v>
      </c>
      <c r="R4941" t="s">
        <v>3574</v>
      </c>
      <c r="S4941" t="s">
        <v>3575</v>
      </c>
      <c r="U4941" t="s">
        <v>31893</v>
      </c>
      <c r="V4941" t="s">
        <v>31896</v>
      </c>
      <c r="W4941">
        <v>3</v>
      </c>
      <c r="X4941" t="s">
        <v>3014</v>
      </c>
      <c r="Y4941">
        <v>2</v>
      </c>
      <c r="Z4941">
        <v>631.29962999999998</v>
      </c>
      <c r="AA4941">
        <v>1260.5847000000001</v>
      </c>
      <c r="AB4941">
        <v>53735.1015625</v>
      </c>
      <c r="AC4941">
        <v>-0.4395</v>
      </c>
      <c r="AD4941">
        <v>-7.7864000000000003E-2</v>
      </c>
      <c r="AE4941">
        <v>-0.51737</v>
      </c>
      <c r="AF4941">
        <v>29.844999999999999</v>
      </c>
      <c r="AG4941">
        <v>0.55547999999999997</v>
      </c>
      <c r="AH4941">
        <v>29.847000000000001</v>
      </c>
      <c r="AI4941">
        <v>2.3823E-3</v>
      </c>
      <c r="AK4941">
        <v>0.91762435436248802</v>
      </c>
      <c r="AL4941" s="21">
        <v>4.1712999999999999E-10</v>
      </c>
      <c r="AM4941">
        <v>1</v>
      </c>
      <c r="AN4941">
        <v>2443</v>
      </c>
      <c r="AO4941">
        <v>189.57</v>
      </c>
      <c r="AP4941">
        <v>189.57</v>
      </c>
      <c r="AQ4941">
        <v>1</v>
      </c>
      <c r="AR4941">
        <v>2346200</v>
      </c>
    </row>
    <row r="4942" spans="1:44" x14ac:dyDescent="0.25">
      <c r="A4942">
        <v>4940</v>
      </c>
      <c r="B4942">
        <v>127</v>
      </c>
      <c r="C4942">
        <v>1108</v>
      </c>
      <c r="D4942">
        <v>1223</v>
      </c>
      <c r="E4942">
        <v>3737</v>
      </c>
      <c r="H4942" t="s">
        <v>11991</v>
      </c>
      <c r="I4942">
        <v>11</v>
      </c>
      <c r="J4942" t="s">
        <v>31890</v>
      </c>
      <c r="K4942" t="s">
        <v>34002</v>
      </c>
      <c r="N4942">
        <v>0</v>
      </c>
      <c r="O4942">
        <v>0</v>
      </c>
      <c r="P4942" t="s">
        <v>3574</v>
      </c>
      <c r="Q4942" t="s">
        <v>3574</v>
      </c>
      <c r="R4942" t="s">
        <v>3574</v>
      </c>
      <c r="S4942" t="s">
        <v>3575</v>
      </c>
      <c r="U4942" t="s">
        <v>31893</v>
      </c>
      <c r="V4942" t="s">
        <v>31901</v>
      </c>
      <c r="W4942">
        <v>4</v>
      </c>
      <c r="X4942" t="s">
        <v>3010</v>
      </c>
      <c r="Y4942">
        <v>2</v>
      </c>
      <c r="Z4942">
        <v>631.29962999999998</v>
      </c>
      <c r="AA4942">
        <v>1260.5847000000001</v>
      </c>
      <c r="AB4942">
        <v>53259.8984375</v>
      </c>
      <c r="AC4942">
        <v>-1.0123</v>
      </c>
      <c r="AD4942">
        <v>-0.34603</v>
      </c>
      <c r="AE4942">
        <v>-1.3584000000000001</v>
      </c>
      <c r="AF4942">
        <v>29.672999999999998</v>
      </c>
      <c r="AG4942">
        <v>1.117</v>
      </c>
      <c r="AH4942">
        <v>29.873999999999999</v>
      </c>
      <c r="AI4942">
        <v>0.20075000000000001</v>
      </c>
      <c r="AK4942">
        <v>0.409225344657898</v>
      </c>
      <c r="AL4942">
        <v>1.4687999999999999E-3</v>
      </c>
      <c r="AM4942">
        <v>1</v>
      </c>
      <c r="AN4942">
        <v>2320</v>
      </c>
      <c r="AO4942">
        <v>124.42</v>
      </c>
      <c r="AP4942">
        <v>124.42</v>
      </c>
      <c r="AQ4942">
        <v>1</v>
      </c>
      <c r="AR4942">
        <v>26643000</v>
      </c>
    </row>
    <row r="4943" spans="1:44" x14ac:dyDescent="0.25">
      <c r="A4943">
        <v>4941</v>
      </c>
      <c r="B4943">
        <v>127</v>
      </c>
      <c r="C4943">
        <v>1108</v>
      </c>
      <c r="D4943">
        <v>1223</v>
      </c>
      <c r="E4943">
        <v>3738</v>
      </c>
      <c r="H4943" t="s">
        <v>11991</v>
      </c>
      <c r="I4943">
        <v>11</v>
      </c>
      <c r="J4943" t="s">
        <v>31890</v>
      </c>
      <c r="K4943" t="s">
        <v>34002</v>
      </c>
      <c r="N4943">
        <v>0</v>
      </c>
      <c r="O4943">
        <v>0</v>
      </c>
      <c r="P4943" t="s">
        <v>3574</v>
      </c>
      <c r="Q4943" t="s">
        <v>3574</v>
      </c>
      <c r="R4943" t="s">
        <v>3574</v>
      </c>
      <c r="S4943" t="s">
        <v>3575</v>
      </c>
      <c r="U4943" t="s">
        <v>31893</v>
      </c>
      <c r="V4943" t="s">
        <v>31901</v>
      </c>
      <c r="W4943">
        <v>4</v>
      </c>
      <c r="X4943" t="s">
        <v>3010</v>
      </c>
      <c r="Y4943">
        <v>3</v>
      </c>
      <c r="Z4943">
        <v>421.20218</v>
      </c>
      <c r="AA4943">
        <v>1260.5847000000001</v>
      </c>
      <c r="AB4943">
        <v>64537.69921875</v>
      </c>
      <c r="AC4943">
        <v>-0.98760999999999999</v>
      </c>
      <c r="AD4943">
        <v>0.73887999999999998</v>
      </c>
      <c r="AE4943">
        <v>-0.24873000000000001</v>
      </c>
      <c r="AF4943">
        <v>29.663</v>
      </c>
      <c r="AG4943">
        <v>0.48094999999999999</v>
      </c>
      <c r="AH4943">
        <v>29.864000000000001</v>
      </c>
      <c r="AI4943">
        <v>0.20075000000000001</v>
      </c>
      <c r="AK4943">
        <v>0.92241942882537797</v>
      </c>
      <c r="AL4943">
        <v>2.5174999999999999E-2</v>
      </c>
      <c r="AM4943">
        <v>1</v>
      </c>
      <c r="AN4943">
        <v>2334</v>
      </c>
      <c r="AO4943">
        <v>88.495000000000005</v>
      </c>
      <c r="AP4943">
        <v>65.176000000000002</v>
      </c>
      <c r="AQ4943">
        <v>1</v>
      </c>
      <c r="AR4943">
        <v>3194200</v>
      </c>
    </row>
    <row r="4944" spans="1:44" x14ac:dyDescent="0.25">
      <c r="A4944">
        <v>4942</v>
      </c>
      <c r="B4944">
        <v>127</v>
      </c>
      <c r="C4944">
        <v>1108</v>
      </c>
      <c r="D4944">
        <v>1223</v>
      </c>
      <c r="E4944" t="s">
        <v>17905</v>
      </c>
      <c r="H4944" t="s">
        <v>11991</v>
      </c>
      <c r="I4944">
        <v>11</v>
      </c>
      <c r="J4944" t="s">
        <v>31890</v>
      </c>
      <c r="K4944" t="s">
        <v>34002</v>
      </c>
      <c r="N4944">
        <v>0</v>
      </c>
      <c r="O4944">
        <v>0</v>
      </c>
      <c r="P4944" t="s">
        <v>3574</v>
      </c>
      <c r="Q4944" t="s">
        <v>3574</v>
      </c>
      <c r="R4944" t="s">
        <v>3574</v>
      </c>
      <c r="S4944" t="s">
        <v>3575</v>
      </c>
      <c r="U4944" t="s">
        <v>31893</v>
      </c>
      <c r="V4944" t="s">
        <v>31902</v>
      </c>
      <c r="W4944">
        <v>5</v>
      </c>
      <c r="X4944" t="s">
        <v>3011</v>
      </c>
      <c r="Y4944">
        <v>2</v>
      </c>
      <c r="Z4944">
        <v>631.29962999999998</v>
      </c>
      <c r="AA4944">
        <v>1260.5847000000001</v>
      </c>
      <c r="AB4944">
        <v>53550.63671875</v>
      </c>
      <c r="AC4944">
        <v>-1.0819000000000001</v>
      </c>
      <c r="AD4944">
        <v>-0.34666000000000002</v>
      </c>
      <c r="AE4944">
        <v>-1.4286000000000001</v>
      </c>
      <c r="AF4944">
        <v>30.13</v>
      </c>
      <c r="AG4944">
        <v>1.3703000000000001</v>
      </c>
      <c r="AH4944">
        <v>29.879000000000001</v>
      </c>
      <c r="AI4944">
        <v>-0.25064999999999998</v>
      </c>
      <c r="AK4944">
        <v>0.67750203609466597</v>
      </c>
      <c r="AL4944" s="21">
        <v>7.4099999999999999E-5</v>
      </c>
      <c r="AM4944">
        <v>2</v>
      </c>
      <c r="AN4944">
        <v>2285</v>
      </c>
      <c r="AO4944">
        <v>141.08000000000001</v>
      </c>
      <c r="AP4944">
        <v>141.08000000000001</v>
      </c>
      <c r="AQ4944">
        <v>1</v>
      </c>
      <c r="AR4944">
        <v>112590000</v>
      </c>
    </row>
    <row r="4945" spans="1:44" x14ac:dyDescent="0.25">
      <c r="A4945">
        <v>4943</v>
      </c>
      <c r="B4945">
        <v>127</v>
      </c>
      <c r="C4945">
        <v>1108</v>
      </c>
      <c r="D4945">
        <v>1223</v>
      </c>
      <c r="E4945">
        <v>3741</v>
      </c>
      <c r="H4945" t="s">
        <v>11991</v>
      </c>
      <c r="I4945">
        <v>11</v>
      </c>
      <c r="J4945" t="s">
        <v>31890</v>
      </c>
      <c r="K4945" t="s">
        <v>34002</v>
      </c>
      <c r="N4945">
        <v>0</v>
      </c>
      <c r="O4945">
        <v>0</v>
      </c>
      <c r="P4945" t="s">
        <v>3574</v>
      </c>
      <c r="Q4945" t="s">
        <v>3574</v>
      </c>
      <c r="R4945" t="s">
        <v>3574</v>
      </c>
      <c r="S4945" t="s">
        <v>3575</v>
      </c>
      <c r="U4945" t="s">
        <v>31893</v>
      </c>
      <c r="V4945" t="s">
        <v>31902</v>
      </c>
      <c r="W4945">
        <v>5</v>
      </c>
      <c r="X4945" t="s">
        <v>3011</v>
      </c>
      <c r="Y4945">
        <v>3</v>
      </c>
      <c r="Z4945">
        <v>421.20218</v>
      </c>
      <c r="AA4945">
        <v>1260.5847000000001</v>
      </c>
      <c r="AB4945">
        <v>62255.703125</v>
      </c>
      <c r="AC4945">
        <v>-1.2122999999999999</v>
      </c>
      <c r="AD4945">
        <v>0.14180000000000001</v>
      </c>
      <c r="AE4945">
        <v>-1.0705</v>
      </c>
      <c r="AF4945">
        <v>30.113</v>
      </c>
      <c r="AG4945">
        <v>0.73789000000000005</v>
      </c>
      <c r="AH4945">
        <v>29.863</v>
      </c>
      <c r="AI4945">
        <v>-0.25064999999999998</v>
      </c>
      <c r="AK4945">
        <v>0.69117975234985396</v>
      </c>
      <c r="AL4945">
        <v>6.8360000000000004E-2</v>
      </c>
      <c r="AM4945">
        <v>1</v>
      </c>
      <c r="AN4945">
        <v>2293</v>
      </c>
      <c r="AO4945">
        <v>77.662000000000006</v>
      </c>
      <c r="AP4945">
        <v>55.021000000000001</v>
      </c>
      <c r="AQ4945">
        <v>1</v>
      </c>
      <c r="AR4945">
        <v>3587900</v>
      </c>
    </row>
    <row r="4946" spans="1:44" x14ac:dyDescent="0.25">
      <c r="A4946">
        <v>4944</v>
      </c>
      <c r="B4946">
        <v>127</v>
      </c>
      <c r="C4946">
        <v>1108</v>
      </c>
      <c r="D4946">
        <v>1223</v>
      </c>
      <c r="E4946">
        <v>3742</v>
      </c>
      <c r="H4946" t="s">
        <v>11991</v>
      </c>
      <c r="I4946">
        <v>11</v>
      </c>
      <c r="J4946" t="s">
        <v>31890</v>
      </c>
      <c r="K4946" t="s">
        <v>34002</v>
      </c>
      <c r="N4946">
        <v>0</v>
      </c>
      <c r="O4946">
        <v>0</v>
      </c>
      <c r="P4946" t="s">
        <v>3574</v>
      </c>
      <c r="Q4946" t="s">
        <v>3574</v>
      </c>
      <c r="R4946" t="s">
        <v>3574</v>
      </c>
      <c r="S4946" t="s">
        <v>3575</v>
      </c>
      <c r="U4946" t="s">
        <v>31893</v>
      </c>
      <c r="V4946" t="s">
        <v>31897</v>
      </c>
      <c r="W4946">
        <v>6</v>
      </c>
      <c r="X4946" t="s">
        <v>3012</v>
      </c>
      <c r="Y4946">
        <v>2</v>
      </c>
      <c r="Z4946">
        <v>631.29962999999998</v>
      </c>
      <c r="AA4946">
        <v>1260.5847000000001</v>
      </c>
      <c r="AB4946">
        <v>53272.35546875</v>
      </c>
      <c r="AC4946">
        <v>-1.3327</v>
      </c>
      <c r="AD4946">
        <v>-0.44077</v>
      </c>
      <c r="AE4946">
        <v>-1.7735000000000001</v>
      </c>
      <c r="AF4946">
        <v>29.542999999999999</v>
      </c>
      <c r="AG4946">
        <v>1.2141</v>
      </c>
      <c r="AH4946">
        <v>29.896000000000001</v>
      </c>
      <c r="AI4946">
        <v>0.35321999999999998</v>
      </c>
      <c r="AK4946">
        <v>0.94314646720886197</v>
      </c>
      <c r="AL4946" s="21">
        <v>4.1545999999999998E-14</v>
      </c>
      <c r="AM4946">
        <v>1</v>
      </c>
      <c r="AN4946">
        <v>2350</v>
      </c>
      <c r="AO4946">
        <v>214.82</v>
      </c>
      <c r="AP4946">
        <v>172.63</v>
      </c>
      <c r="AQ4946">
        <v>1</v>
      </c>
      <c r="AR4946">
        <v>46745000</v>
      </c>
    </row>
    <row r="4947" spans="1:44" x14ac:dyDescent="0.25">
      <c r="A4947">
        <v>4945</v>
      </c>
      <c r="B4947">
        <v>127</v>
      </c>
      <c r="C4947">
        <v>1108</v>
      </c>
      <c r="D4947">
        <v>1223</v>
      </c>
      <c r="E4947">
        <v>3743</v>
      </c>
      <c r="H4947" t="s">
        <v>11991</v>
      </c>
      <c r="I4947">
        <v>11</v>
      </c>
      <c r="J4947" t="s">
        <v>31890</v>
      </c>
      <c r="K4947" t="s">
        <v>34002</v>
      </c>
      <c r="N4947">
        <v>0</v>
      </c>
      <c r="O4947">
        <v>0</v>
      </c>
      <c r="P4947" t="s">
        <v>3574</v>
      </c>
      <c r="Q4947" t="s">
        <v>3574</v>
      </c>
      <c r="R4947" t="s">
        <v>3574</v>
      </c>
      <c r="S4947" t="s">
        <v>3575</v>
      </c>
      <c r="U4947" t="s">
        <v>31893</v>
      </c>
      <c r="V4947" t="s">
        <v>31897</v>
      </c>
      <c r="W4947">
        <v>6</v>
      </c>
      <c r="X4947" t="s">
        <v>3012</v>
      </c>
      <c r="Y4947">
        <v>3</v>
      </c>
      <c r="Z4947">
        <v>421.20218</v>
      </c>
      <c r="AA4947">
        <v>1260.5847000000001</v>
      </c>
      <c r="AB4947">
        <v>63623.453125</v>
      </c>
      <c r="AC4947">
        <v>-1.0933999999999999</v>
      </c>
      <c r="AD4947">
        <v>-9.5617999999999995E-2</v>
      </c>
      <c r="AE4947">
        <v>-1.1891</v>
      </c>
      <c r="AF4947">
        <v>29.530999999999999</v>
      </c>
      <c r="AG4947">
        <v>0.64831000000000005</v>
      </c>
      <c r="AH4947">
        <v>29.885000000000002</v>
      </c>
      <c r="AI4947">
        <v>0.35321999999999998</v>
      </c>
      <c r="AK4947">
        <v>0.91283172369003296</v>
      </c>
      <c r="AL4947">
        <v>0.28677999999999998</v>
      </c>
      <c r="AM4947">
        <v>1</v>
      </c>
      <c r="AN4947">
        <v>2357</v>
      </c>
      <c r="AO4947">
        <v>59.426000000000002</v>
      </c>
      <c r="AP4947">
        <v>46.334000000000003</v>
      </c>
      <c r="AQ4947">
        <v>1</v>
      </c>
      <c r="AR4947">
        <v>7313700</v>
      </c>
    </row>
    <row r="4948" spans="1:44" x14ac:dyDescent="0.25">
      <c r="A4948">
        <v>4946</v>
      </c>
      <c r="B4948">
        <v>127</v>
      </c>
      <c r="C4948">
        <v>1108</v>
      </c>
      <c r="D4948">
        <v>1223</v>
      </c>
      <c r="H4948" t="s">
        <v>11991</v>
      </c>
      <c r="I4948">
        <v>11</v>
      </c>
      <c r="J4948" t="s">
        <v>31890</v>
      </c>
      <c r="N4948">
        <v>0</v>
      </c>
      <c r="O4948">
        <v>0</v>
      </c>
      <c r="P4948" t="s">
        <v>3574</v>
      </c>
      <c r="Q4948" t="s">
        <v>3574</v>
      </c>
      <c r="R4948" t="s">
        <v>3574</v>
      </c>
      <c r="S4948" t="s">
        <v>3575</v>
      </c>
      <c r="U4948" t="s">
        <v>31898</v>
      </c>
      <c r="V4948" t="s">
        <v>31896</v>
      </c>
      <c r="W4948">
        <v>3</v>
      </c>
      <c r="X4948" t="s">
        <v>3014</v>
      </c>
      <c r="Y4948">
        <v>3</v>
      </c>
      <c r="Z4948">
        <v>421.20218</v>
      </c>
      <c r="AA4948">
        <v>1260.5847000000001</v>
      </c>
      <c r="AB4948">
        <v>52768.5390625</v>
      </c>
      <c r="AC4948">
        <v>-1.0157</v>
      </c>
      <c r="AD4948">
        <v>2.2355999999999998</v>
      </c>
      <c r="AE4948">
        <v>1.2199</v>
      </c>
      <c r="AF4948">
        <v>29.847999999999999</v>
      </c>
      <c r="AG4948">
        <v>0.20205999999999999</v>
      </c>
      <c r="AH4948">
        <v>29.85</v>
      </c>
      <c r="AI4948">
        <v>2.3823E-3</v>
      </c>
      <c r="AJ4948">
        <v>-1.3428000000000001E-2</v>
      </c>
      <c r="AK4948" t="s">
        <v>9099</v>
      </c>
      <c r="AL4948">
        <v>1</v>
      </c>
      <c r="AM4948">
        <v>0</v>
      </c>
      <c r="AO4948" t="s">
        <v>9099</v>
      </c>
      <c r="AP4948" t="s">
        <v>9099</v>
      </c>
      <c r="AQ4948">
        <v>0</v>
      </c>
      <c r="AR4948">
        <v>365110</v>
      </c>
    </row>
    <row r="4949" spans="1:44" x14ac:dyDescent="0.25">
      <c r="A4949">
        <v>4947</v>
      </c>
      <c r="B4949">
        <v>127</v>
      </c>
      <c r="C4949">
        <v>1108</v>
      </c>
      <c r="D4949">
        <v>1223</v>
      </c>
      <c r="H4949" t="s">
        <v>11991</v>
      </c>
      <c r="I4949">
        <v>11</v>
      </c>
      <c r="J4949" t="s">
        <v>31890</v>
      </c>
      <c r="N4949">
        <v>0</v>
      </c>
      <c r="O4949">
        <v>0</v>
      </c>
      <c r="P4949" t="s">
        <v>3574</v>
      </c>
      <c r="Q4949" t="s">
        <v>3574</v>
      </c>
      <c r="R4949" t="s">
        <v>3574</v>
      </c>
      <c r="S4949" t="s">
        <v>3575</v>
      </c>
      <c r="U4949" t="s">
        <v>31898</v>
      </c>
      <c r="V4949" t="s">
        <v>31902</v>
      </c>
      <c r="W4949">
        <v>5</v>
      </c>
      <c r="X4949" t="s">
        <v>3011</v>
      </c>
      <c r="Y4949">
        <v>2</v>
      </c>
      <c r="Z4949">
        <v>631.29962999999998</v>
      </c>
      <c r="AA4949">
        <v>1260.5847000000001</v>
      </c>
      <c r="AB4949">
        <v>56752.61328125</v>
      </c>
      <c r="AC4949">
        <v>-0.99112</v>
      </c>
      <c r="AD4949">
        <v>0.26765</v>
      </c>
      <c r="AE4949">
        <v>-0.72346999999999995</v>
      </c>
      <c r="AF4949">
        <v>28.844999999999999</v>
      </c>
      <c r="AG4949">
        <v>0.23946999999999999</v>
      </c>
      <c r="AH4949">
        <v>28.594000000000001</v>
      </c>
      <c r="AI4949">
        <v>-0.25064999999999998</v>
      </c>
      <c r="AJ4949">
        <v>-1.2805</v>
      </c>
      <c r="AK4949" t="s">
        <v>9099</v>
      </c>
      <c r="AL4949">
        <v>1</v>
      </c>
      <c r="AM4949">
        <v>0</v>
      </c>
      <c r="AO4949" t="s">
        <v>9099</v>
      </c>
      <c r="AP4949" t="s">
        <v>9099</v>
      </c>
      <c r="AQ4949">
        <v>0</v>
      </c>
      <c r="AR4949">
        <v>324640</v>
      </c>
    </row>
    <row r="4950" spans="1:44" x14ac:dyDescent="0.25">
      <c r="A4950">
        <v>4948</v>
      </c>
      <c r="B4950">
        <v>459</v>
      </c>
      <c r="C4950">
        <v>1109</v>
      </c>
      <c r="D4950">
        <v>1224</v>
      </c>
      <c r="E4950">
        <v>3744</v>
      </c>
      <c r="H4950" t="s">
        <v>11993</v>
      </c>
      <c r="I4950">
        <v>10</v>
      </c>
      <c r="J4950" t="s">
        <v>31890</v>
      </c>
      <c r="K4950" t="s">
        <v>34003</v>
      </c>
      <c r="N4950">
        <v>0</v>
      </c>
      <c r="O4950">
        <v>0</v>
      </c>
      <c r="P4950" t="s">
        <v>4588</v>
      </c>
      <c r="Q4950" t="s">
        <v>4588</v>
      </c>
      <c r="R4950" t="s">
        <v>4588</v>
      </c>
      <c r="S4950" t="s">
        <v>4589</v>
      </c>
      <c r="U4950" t="s">
        <v>31893</v>
      </c>
      <c r="V4950" t="s">
        <v>31895</v>
      </c>
      <c r="W4950">
        <v>2</v>
      </c>
      <c r="X4950" t="s">
        <v>3013</v>
      </c>
      <c r="Y4950">
        <v>2</v>
      </c>
      <c r="Z4950">
        <v>607.33040000000005</v>
      </c>
      <c r="AA4950">
        <v>1212.6463000000001</v>
      </c>
      <c r="AB4950">
        <v>58133.44921875</v>
      </c>
      <c r="AC4950">
        <v>-0.81828999999999996</v>
      </c>
      <c r="AD4950">
        <v>0.38862999999999998</v>
      </c>
      <c r="AE4950">
        <v>-0.42965999999999999</v>
      </c>
      <c r="AF4950">
        <v>59.551000000000002</v>
      </c>
      <c r="AG4950">
        <v>0.54247000000000001</v>
      </c>
      <c r="AH4950">
        <v>59.209000000000003</v>
      </c>
      <c r="AI4950">
        <v>-0.34277999999999997</v>
      </c>
      <c r="AK4950">
        <v>0.27047947049140902</v>
      </c>
      <c r="AL4950">
        <v>0.37203000000000003</v>
      </c>
      <c r="AM4950">
        <v>1</v>
      </c>
      <c r="AN4950">
        <v>6578</v>
      </c>
      <c r="AO4950">
        <v>57.784999999999997</v>
      </c>
      <c r="AP4950">
        <v>42.908999999999999</v>
      </c>
      <c r="AQ4950">
        <v>1</v>
      </c>
      <c r="AR4950">
        <v>1152200</v>
      </c>
    </row>
    <row r="4951" spans="1:44" x14ac:dyDescent="0.25">
      <c r="A4951">
        <v>4949</v>
      </c>
      <c r="B4951">
        <v>459</v>
      </c>
      <c r="C4951">
        <v>1109</v>
      </c>
      <c r="D4951">
        <v>1224</v>
      </c>
      <c r="H4951" t="s">
        <v>11993</v>
      </c>
      <c r="I4951">
        <v>10</v>
      </c>
      <c r="J4951" t="s">
        <v>31890</v>
      </c>
      <c r="N4951">
        <v>0</v>
      </c>
      <c r="O4951">
        <v>0</v>
      </c>
      <c r="P4951" t="s">
        <v>4588</v>
      </c>
      <c r="Q4951" t="s">
        <v>4588</v>
      </c>
      <c r="R4951" t="s">
        <v>4588</v>
      </c>
      <c r="S4951" t="s">
        <v>4589</v>
      </c>
      <c r="U4951" t="s">
        <v>31898</v>
      </c>
      <c r="V4951" t="s">
        <v>31894</v>
      </c>
      <c r="W4951">
        <v>1</v>
      </c>
      <c r="X4951" t="s">
        <v>1600</v>
      </c>
      <c r="Y4951">
        <v>2</v>
      </c>
      <c r="Z4951">
        <v>607.33040000000005</v>
      </c>
      <c r="AA4951">
        <v>1212.6463000000001</v>
      </c>
      <c r="AB4951">
        <v>48005.0546875</v>
      </c>
      <c r="AC4951">
        <v>-2.0659000000000001</v>
      </c>
      <c r="AD4951">
        <v>-0.22864000000000001</v>
      </c>
      <c r="AE4951">
        <v>-2.2945000000000002</v>
      </c>
      <c r="AF4951">
        <v>57.731999999999999</v>
      </c>
      <c r="AG4951">
        <v>0.44574000000000003</v>
      </c>
      <c r="AH4951">
        <v>57.731999999999999</v>
      </c>
      <c r="AI4951">
        <v>0</v>
      </c>
      <c r="AJ4951">
        <v>-1.4770000000000001</v>
      </c>
      <c r="AK4951" t="s">
        <v>9099</v>
      </c>
      <c r="AL4951">
        <v>1</v>
      </c>
      <c r="AM4951">
        <v>0</v>
      </c>
      <c r="AO4951" t="s">
        <v>9099</v>
      </c>
      <c r="AP4951" t="s">
        <v>9099</v>
      </c>
      <c r="AQ4951">
        <v>0</v>
      </c>
      <c r="AR4951">
        <v>1212500</v>
      </c>
    </row>
    <row r="4952" spans="1:44" x14ac:dyDescent="0.25">
      <c r="A4952">
        <v>4950</v>
      </c>
      <c r="B4952">
        <v>1411</v>
      </c>
      <c r="C4952">
        <v>1110</v>
      </c>
      <c r="D4952">
        <v>1225</v>
      </c>
      <c r="E4952">
        <v>3745</v>
      </c>
      <c r="H4952" t="s">
        <v>11996</v>
      </c>
      <c r="I4952">
        <v>21</v>
      </c>
      <c r="J4952" t="s">
        <v>31890</v>
      </c>
      <c r="K4952" t="s">
        <v>34004</v>
      </c>
      <c r="N4952">
        <v>0</v>
      </c>
      <c r="O4952">
        <v>0</v>
      </c>
      <c r="P4952" t="s">
        <v>7455</v>
      </c>
      <c r="Q4952" t="s">
        <v>7455</v>
      </c>
      <c r="R4952" t="s">
        <v>7455</v>
      </c>
      <c r="S4952" t="s">
        <v>7456</v>
      </c>
      <c r="U4952" t="s">
        <v>31893</v>
      </c>
      <c r="V4952" t="s">
        <v>31894</v>
      </c>
      <c r="W4952">
        <v>1</v>
      </c>
      <c r="X4952" t="s">
        <v>1600</v>
      </c>
      <c r="Y4952">
        <v>3</v>
      </c>
      <c r="Z4952">
        <v>872.42235000000005</v>
      </c>
      <c r="AA4952">
        <v>2614.2451999999998</v>
      </c>
      <c r="AB4952">
        <v>45975.6328125</v>
      </c>
      <c r="AC4952">
        <v>-1.5807</v>
      </c>
      <c r="AD4952">
        <v>0.23821999999999999</v>
      </c>
      <c r="AE4952">
        <v>-1.3425</v>
      </c>
      <c r="AF4952">
        <v>161.31</v>
      </c>
      <c r="AG4952">
        <v>0.91759999999999997</v>
      </c>
      <c r="AH4952">
        <v>161.31</v>
      </c>
      <c r="AI4952">
        <v>0</v>
      </c>
      <c r="AK4952">
        <v>0.93870538473129295</v>
      </c>
      <c r="AL4952" s="21">
        <v>9.5319999999999995E-6</v>
      </c>
      <c r="AM4952">
        <v>1</v>
      </c>
      <c r="AN4952">
        <v>21273</v>
      </c>
      <c r="AO4952">
        <v>117.26</v>
      </c>
      <c r="AP4952">
        <v>105.2</v>
      </c>
      <c r="AQ4952">
        <v>1</v>
      </c>
      <c r="AR4952">
        <v>28337000</v>
      </c>
    </row>
    <row r="4953" spans="1:44" x14ac:dyDescent="0.25">
      <c r="A4953">
        <v>4951</v>
      </c>
      <c r="B4953">
        <v>1411</v>
      </c>
      <c r="C4953">
        <v>1110</v>
      </c>
      <c r="D4953">
        <v>1225</v>
      </c>
      <c r="E4953">
        <v>3746</v>
      </c>
      <c r="H4953" t="s">
        <v>11996</v>
      </c>
      <c r="I4953">
        <v>21</v>
      </c>
      <c r="J4953" t="s">
        <v>31890</v>
      </c>
      <c r="K4953" t="s">
        <v>34004</v>
      </c>
      <c r="N4953">
        <v>0</v>
      </c>
      <c r="O4953">
        <v>0</v>
      </c>
      <c r="P4953" t="s">
        <v>7455</v>
      </c>
      <c r="Q4953" t="s">
        <v>7455</v>
      </c>
      <c r="R4953" t="s">
        <v>7455</v>
      </c>
      <c r="S4953" t="s">
        <v>7456</v>
      </c>
      <c r="U4953" t="s">
        <v>31893</v>
      </c>
      <c r="V4953" t="s">
        <v>31894</v>
      </c>
      <c r="W4953">
        <v>1</v>
      </c>
      <c r="X4953" t="s">
        <v>1600</v>
      </c>
      <c r="Y4953">
        <v>2</v>
      </c>
      <c r="Z4953">
        <v>1308.1298999999999</v>
      </c>
      <c r="AA4953">
        <v>2614.2451999999998</v>
      </c>
      <c r="AB4953">
        <v>38045.3984375</v>
      </c>
      <c r="AC4953">
        <v>-1.6196999999999999</v>
      </c>
      <c r="AD4953">
        <v>0.20707999999999999</v>
      </c>
      <c r="AE4953">
        <v>-1.4126000000000001</v>
      </c>
      <c r="AF4953">
        <v>161.28</v>
      </c>
      <c r="AG4953">
        <v>0.73038000000000003</v>
      </c>
      <c r="AH4953">
        <v>161.28</v>
      </c>
      <c r="AI4953">
        <v>0</v>
      </c>
      <c r="AK4953">
        <v>0.94185435771942105</v>
      </c>
      <c r="AL4953" s="21">
        <v>8.7549999999999996E-13</v>
      </c>
      <c r="AM4953">
        <v>1</v>
      </c>
      <c r="AN4953">
        <v>21274</v>
      </c>
      <c r="AO4953">
        <v>166.57</v>
      </c>
      <c r="AP4953">
        <v>166.57</v>
      </c>
      <c r="AQ4953">
        <v>1</v>
      </c>
      <c r="AR4953">
        <v>16841000</v>
      </c>
    </row>
    <row r="4954" spans="1:44" x14ac:dyDescent="0.25">
      <c r="A4954">
        <v>4952</v>
      </c>
      <c r="B4954">
        <v>1411</v>
      </c>
      <c r="C4954">
        <v>1110</v>
      </c>
      <c r="D4954">
        <v>1225</v>
      </c>
      <c r="E4954">
        <v>3747</v>
      </c>
      <c r="H4954" t="s">
        <v>11996</v>
      </c>
      <c r="I4954">
        <v>21</v>
      </c>
      <c r="J4954" t="s">
        <v>31890</v>
      </c>
      <c r="K4954" t="s">
        <v>34004</v>
      </c>
      <c r="N4954">
        <v>0</v>
      </c>
      <c r="O4954">
        <v>0</v>
      </c>
      <c r="P4954" t="s">
        <v>7455</v>
      </c>
      <c r="Q4954" t="s">
        <v>7455</v>
      </c>
      <c r="R4954" t="s">
        <v>7455</v>
      </c>
      <c r="S4954" t="s">
        <v>7456</v>
      </c>
      <c r="U4954" t="s">
        <v>31893</v>
      </c>
      <c r="V4954" t="s">
        <v>31895</v>
      </c>
      <c r="W4954">
        <v>2</v>
      </c>
      <c r="X4954" t="s">
        <v>3013</v>
      </c>
      <c r="Y4954">
        <v>3</v>
      </c>
      <c r="Z4954">
        <v>872.42235000000005</v>
      </c>
      <c r="AA4954">
        <v>2614.2451999999998</v>
      </c>
      <c r="AB4954">
        <v>45759.8125</v>
      </c>
      <c r="AC4954">
        <v>-1.0247999999999999</v>
      </c>
      <c r="AD4954">
        <v>0.14731</v>
      </c>
      <c r="AE4954">
        <v>-0.87748000000000004</v>
      </c>
      <c r="AF4954">
        <v>161.28</v>
      </c>
      <c r="AG4954">
        <v>0.93039000000000005</v>
      </c>
      <c r="AH4954">
        <v>161.24</v>
      </c>
      <c r="AI4954">
        <v>-4.2266999999999999E-2</v>
      </c>
      <c r="AK4954">
        <v>0.94117641448974598</v>
      </c>
      <c r="AL4954" s="21">
        <v>2.3474999999999998E-13</v>
      </c>
      <c r="AM4954">
        <v>1</v>
      </c>
      <c r="AN4954">
        <v>19710</v>
      </c>
      <c r="AO4954">
        <v>178.51</v>
      </c>
      <c r="AP4954">
        <v>165.84</v>
      </c>
      <c r="AQ4954">
        <v>1</v>
      </c>
      <c r="AR4954">
        <v>30161000</v>
      </c>
    </row>
    <row r="4955" spans="1:44" x14ac:dyDescent="0.25">
      <c r="A4955">
        <v>4953</v>
      </c>
      <c r="B4955">
        <v>1411</v>
      </c>
      <c r="C4955">
        <v>1110</v>
      </c>
      <c r="D4955">
        <v>1225</v>
      </c>
      <c r="H4955" t="s">
        <v>11996</v>
      </c>
      <c r="I4955">
        <v>21</v>
      </c>
      <c r="J4955" t="s">
        <v>31890</v>
      </c>
      <c r="N4955">
        <v>0</v>
      </c>
      <c r="O4955">
        <v>0</v>
      </c>
      <c r="P4955" t="s">
        <v>7455</v>
      </c>
      <c r="Q4955" t="s">
        <v>7455</v>
      </c>
      <c r="R4955" t="s">
        <v>7455</v>
      </c>
      <c r="S4955" t="s">
        <v>7456</v>
      </c>
      <c r="U4955" t="s">
        <v>31898</v>
      </c>
      <c r="V4955" t="s">
        <v>31895</v>
      </c>
      <c r="W4955">
        <v>2</v>
      </c>
      <c r="X4955" t="s">
        <v>3013</v>
      </c>
      <c r="Y4955">
        <v>2</v>
      </c>
      <c r="Z4955">
        <v>1308.1298999999999</v>
      </c>
      <c r="AA4955">
        <v>2614.2451999999998</v>
      </c>
      <c r="AB4955">
        <v>37853.90625</v>
      </c>
      <c r="AC4955">
        <v>-0.98921000000000003</v>
      </c>
      <c r="AD4955">
        <v>0.35610000000000003</v>
      </c>
      <c r="AE4955">
        <v>-0.63310999999999995</v>
      </c>
      <c r="AF4955">
        <v>161.24</v>
      </c>
      <c r="AG4955">
        <v>0.25568000000000002</v>
      </c>
      <c r="AH4955">
        <v>161.19999999999999</v>
      </c>
      <c r="AI4955">
        <v>-4.2266999999999999E-2</v>
      </c>
      <c r="AJ4955">
        <v>-8.1115999999999994E-2</v>
      </c>
      <c r="AK4955" t="s">
        <v>9099</v>
      </c>
      <c r="AL4955">
        <v>1</v>
      </c>
      <c r="AM4955">
        <v>0</v>
      </c>
      <c r="AO4955" t="s">
        <v>9099</v>
      </c>
      <c r="AP4955" t="s">
        <v>9099</v>
      </c>
      <c r="AQ4955">
        <v>0</v>
      </c>
      <c r="AR4955">
        <v>2252600</v>
      </c>
    </row>
    <row r="4956" spans="1:44" x14ac:dyDescent="0.25">
      <c r="A4956">
        <v>4954</v>
      </c>
      <c r="B4956">
        <v>578</v>
      </c>
      <c r="C4956">
        <v>1111</v>
      </c>
      <c r="D4956">
        <v>1226</v>
      </c>
      <c r="E4956">
        <v>3748</v>
      </c>
      <c r="H4956" t="s">
        <v>11999</v>
      </c>
      <c r="I4956">
        <v>19</v>
      </c>
      <c r="J4956" t="s">
        <v>31890</v>
      </c>
      <c r="K4956" t="s">
        <v>34005</v>
      </c>
      <c r="N4956">
        <v>0</v>
      </c>
      <c r="O4956">
        <v>0</v>
      </c>
      <c r="P4956" t="s">
        <v>4938</v>
      </c>
      <c r="Q4956" t="s">
        <v>4938</v>
      </c>
      <c r="R4956" t="s">
        <v>4938</v>
      </c>
      <c r="S4956" t="s">
        <v>4939</v>
      </c>
      <c r="U4956" t="s">
        <v>31893</v>
      </c>
      <c r="V4956" t="s">
        <v>31902</v>
      </c>
      <c r="W4956">
        <v>5</v>
      </c>
      <c r="X4956" t="s">
        <v>3011</v>
      </c>
      <c r="Y4956">
        <v>3</v>
      </c>
      <c r="Z4956">
        <v>708.38076999999998</v>
      </c>
      <c r="AA4956">
        <v>2122.1205</v>
      </c>
      <c r="AB4956">
        <v>50536.7578125</v>
      </c>
      <c r="AC4956">
        <v>-0.37661</v>
      </c>
      <c r="AD4956">
        <v>-7.9477000000000006E-2</v>
      </c>
      <c r="AE4956">
        <v>-0.45607999999999999</v>
      </c>
      <c r="AF4956">
        <v>131.21</v>
      </c>
      <c r="AG4956">
        <v>1.0592999999999999</v>
      </c>
      <c r="AH4956">
        <v>130.66</v>
      </c>
      <c r="AI4956">
        <v>-0.55139000000000005</v>
      </c>
      <c r="AK4956">
        <v>0.91725498437881503</v>
      </c>
      <c r="AL4956" s="21">
        <v>7.2489E-18</v>
      </c>
      <c r="AM4956">
        <v>1</v>
      </c>
      <c r="AN4956">
        <v>15926</v>
      </c>
      <c r="AO4956">
        <v>186.72</v>
      </c>
      <c r="AP4956">
        <v>162</v>
      </c>
      <c r="AQ4956">
        <v>1</v>
      </c>
      <c r="AR4956">
        <v>5687900</v>
      </c>
    </row>
    <row r="4957" spans="1:44" x14ac:dyDescent="0.25">
      <c r="A4957">
        <v>4955</v>
      </c>
      <c r="B4957">
        <v>578</v>
      </c>
      <c r="C4957">
        <v>1111</v>
      </c>
      <c r="D4957">
        <v>1226</v>
      </c>
      <c r="E4957">
        <v>3749</v>
      </c>
      <c r="H4957" t="s">
        <v>11999</v>
      </c>
      <c r="I4957">
        <v>19</v>
      </c>
      <c r="J4957" t="s">
        <v>31890</v>
      </c>
      <c r="K4957" t="s">
        <v>34005</v>
      </c>
      <c r="N4957">
        <v>0</v>
      </c>
      <c r="O4957">
        <v>0</v>
      </c>
      <c r="P4957" t="s">
        <v>4938</v>
      </c>
      <c r="Q4957" t="s">
        <v>4938</v>
      </c>
      <c r="R4957" t="s">
        <v>4938</v>
      </c>
      <c r="S4957" t="s">
        <v>4939</v>
      </c>
      <c r="U4957" t="s">
        <v>31893</v>
      </c>
      <c r="V4957" t="s">
        <v>31897</v>
      </c>
      <c r="W4957">
        <v>6</v>
      </c>
      <c r="X4957" t="s">
        <v>3012</v>
      </c>
      <c r="Y4957">
        <v>3</v>
      </c>
      <c r="Z4957">
        <v>708.38076999999998</v>
      </c>
      <c r="AA4957">
        <v>2122.1205</v>
      </c>
      <c r="AB4957">
        <v>50193.69140625</v>
      </c>
      <c r="AC4957">
        <v>-0.47195999999999999</v>
      </c>
      <c r="AD4957">
        <v>-0.28216000000000002</v>
      </c>
      <c r="AE4957">
        <v>-0.75412000000000001</v>
      </c>
      <c r="AF4957">
        <v>130.46</v>
      </c>
      <c r="AG4957">
        <v>1.0102</v>
      </c>
      <c r="AH4957">
        <v>130.51</v>
      </c>
      <c r="AI4957">
        <v>5.2475000000000001E-2</v>
      </c>
      <c r="AK4957">
        <v>0.832494616508484</v>
      </c>
      <c r="AL4957" s="21">
        <v>3.1349999999999999E-7</v>
      </c>
      <c r="AM4957">
        <v>1</v>
      </c>
      <c r="AN4957">
        <v>18477</v>
      </c>
      <c r="AO4957">
        <v>142.32</v>
      </c>
      <c r="AP4957">
        <v>103.91</v>
      </c>
      <c r="AQ4957">
        <v>1</v>
      </c>
      <c r="AR4957">
        <v>13591000</v>
      </c>
    </row>
    <row r="4958" spans="1:44" x14ac:dyDescent="0.25">
      <c r="A4958">
        <v>4956</v>
      </c>
      <c r="B4958">
        <v>578</v>
      </c>
      <c r="C4958">
        <v>1111</v>
      </c>
      <c r="D4958">
        <v>1226</v>
      </c>
      <c r="H4958" t="s">
        <v>11999</v>
      </c>
      <c r="I4958">
        <v>19</v>
      </c>
      <c r="J4958" t="s">
        <v>31890</v>
      </c>
      <c r="N4958">
        <v>0</v>
      </c>
      <c r="O4958">
        <v>0</v>
      </c>
      <c r="P4958" t="s">
        <v>4938</v>
      </c>
      <c r="Q4958" t="s">
        <v>4938</v>
      </c>
      <c r="R4958" t="s">
        <v>4938</v>
      </c>
      <c r="S4958" t="s">
        <v>4939</v>
      </c>
      <c r="U4958" t="s">
        <v>31898</v>
      </c>
      <c r="V4958" t="s">
        <v>31901</v>
      </c>
      <c r="W4958">
        <v>4</v>
      </c>
      <c r="X4958" t="s">
        <v>3010</v>
      </c>
      <c r="Y4958">
        <v>3</v>
      </c>
      <c r="Z4958">
        <v>708.38076999999998</v>
      </c>
      <c r="AA4958">
        <v>2122.1205</v>
      </c>
      <c r="AB4958">
        <v>51177.19140625</v>
      </c>
      <c r="AC4958">
        <v>-0.24573</v>
      </c>
      <c r="AD4958">
        <v>-0.20196</v>
      </c>
      <c r="AE4958">
        <v>-0.44768999999999998</v>
      </c>
      <c r="AF4958">
        <v>130.97</v>
      </c>
      <c r="AG4958">
        <v>0.74155000000000004</v>
      </c>
      <c r="AH4958">
        <v>130.66999999999999</v>
      </c>
      <c r="AI4958">
        <v>-0.30048000000000002</v>
      </c>
      <c r="AJ4958">
        <v>1.4678999999999999E-2</v>
      </c>
      <c r="AK4958" t="s">
        <v>9099</v>
      </c>
      <c r="AL4958">
        <v>1</v>
      </c>
      <c r="AM4958">
        <v>0</v>
      </c>
      <c r="AO4958" t="s">
        <v>9099</v>
      </c>
      <c r="AP4958" t="s">
        <v>9099</v>
      </c>
      <c r="AQ4958">
        <v>0</v>
      </c>
      <c r="AR4958">
        <v>2672000</v>
      </c>
    </row>
    <row r="4959" spans="1:44" x14ac:dyDescent="0.25">
      <c r="A4959">
        <v>4957</v>
      </c>
      <c r="B4959">
        <v>1228</v>
      </c>
      <c r="C4959">
        <v>1112</v>
      </c>
      <c r="D4959">
        <v>1227</v>
      </c>
      <c r="E4959">
        <v>3750</v>
      </c>
      <c r="H4959" t="s">
        <v>12002</v>
      </c>
      <c r="I4959">
        <v>28</v>
      </c>
      <c r="J4959" t="s">
        <v>31890</v>
      </c>
      <c r="K4959" t="s">
        <v>34006</v>
      </c>
      <c r="N4959">
        <v>0</v>
      </c>
      <c r="O4959">
        <v>0</v>
      </c>
      <c r="P4959" t="s">
        <v>6913</v>
      </c>
      <c r="Q4959" t="s">
        <v>6913</v>
      </c>
      <c r="R4959" t="s">
        <v>6913</v>
      </c>
      <c r="S4959" t="s">
        <v>6914</v>
      </c>
      <c r="U4959" t="s">
        <v>31893</v>
      </c>
      <c r="V4959" t="s">
        <v>31894</v>
      </c>
      <c r="W4959">
        <v>1</v>
      </c>
      <c r="X4959" t="s">
        <v>1600</v>
      </c>
      <c r="Y4959">
        <v>3</v>
      </c>
      <c r="Z4959">
        <v>1051.1495</v>
      </c>
      <c r="AA4959">
        <v>3150.4265</v>
      </c>
      <c r="AB4959">
        <v>41956.41796875</v>
      </c>
      <c r="AC4959">
        <v>-0.94588000000000005</v>
      </c>
      <c r="AD4959">
        <v>-5.5076E-2</v>
      </c>
      <c r="AE4959">
        <v>-1.0009999999999999</v>
      </c>
      <c r="AF4959">
        <v>132.58000000000001</v>
      </c>
      <c r="AG4959">
        <v>0.71789999999999998</v>
      </c>
      <c r="AH4959">
        <v>132.58000000000001</v>
      </c>
      <c r="AI4959">
        <v>0</v>
      </c>
      <c r="AK4959">
        <v>0.93214958906173695</v>
      </c>
      <c r="AL4959" s="21">
        <v>2.4762000000000001E-5</v>
      </c>
      <c r="AM4959">
        <v>1</v>
      </c>
      <c r="AN4959">
        <v>18015</v>
      </c>
      <c r="AO4959">
        <v>100.08</v>
      </c>
      <c r="AP4959">
        <v>77.626000000000005</v>
      </c>
      <c r="AQ4959">
        <v>1</v>
      </c>
      <c r="AR4959">
        <v>8583900</v>
      </c>
    </row>
    <row r="4960" spans="1:44" x14ac:dyDescent="0.25">
      <c r="A4960">
        <v>4958</v>
      </c>
      <c r="B4960">
        <v>1228</v>
      </c>
      <c r="C4960">
        <v>1112</v>
      </c>
      <c r="D4960">
        <v>1227</v>
      </c>
      <c r="E4960">
        <v>3751</v>
      </c>
      <c r="H4960" t="s">
        <v>12002</v>
      </c>
      <c r="I4960">
        <v>28</v>
      </c>
      <c r="J4960" t="s">
        <v>31890</v>
      </c>
      <c r="K4960" t="s">
        <v>34006</v>
      </c>
      <c r="N4960">
        <v>0</v>
      </c>
      <c r="O4960">
        <v>0</v>
      </c>
      <c r="P4960" t="s">
        <v>6913</v>
      </c>
      <c r="Q4960" t="s">
        <v>6913</v>
      </c>
      <c r="R4960" t="s">
        <v>6913</v>
      </c>
      <c r="S4960" t="s">
        <v>6914</v>
      </c>
      <c r="U4960" t="s">
        <v>31893</v>
      </c>
      <c r="V4960" t="s">
        <v>31901</v>
      </c>
      <c r="W4960">
        <v>4</v>
      </c>
      <c r="X4960" t="s">
        <v>3010</v>
      </c>
      <c r="Y4960">
        <v>3</v>
      </c>
      <c r="Z4960">
        <v>1051.1495</v>
      </c>
      <c r="AA4960">
        <v>3150.4265</v>
      </c>
      <c r="AB4960">
        <v>41264.328125</v>
      </c>
      <c r="AC4960">
        <v>0.17788000000000001</v>
      </c>
      <c r="AD4960">
        <v>5.1513999999999997E-2</v>
      </c>
      <c r="AE4960">
        <v>0.22939000000000001</v>
      </c>
      <c r="AF4960">
        <v>132.74</v>
      </c>
      <c r="AG4960">
        <v>0.64480999999999999</v>
      </c>
      <c r="AH4960">
        <v>132.44</v>
      </c>
      <c r="AI4960">
        <v>-0.30048000000000002</v>
      </c>
      <c r="AK4960">
        <v>0.95491373538970903</v>
      </c>
      <c r="AL4960">
        <v>0.36013000000000001</v>
      </c>
      <c r="AM4960">
        <v>1</v>
      </c>
      <c r="AN4960">
        <v>17782</v>
      </c>
      <c r="AO4960">
        <v>46.558</v>
      </c>
      <c r="AP4960">
        <v>22.405000000000001</v>
      </c>
      <c r="AQ4960">
        <v>1</v>
      </c>
      <c r="AR4960">
        <v>8074200</v>
      </c>
    </row>
    <row r="4961" spans="1:44" x14ac:dyDescent="0.25">
      <c r="A4961">
        <v>4959</v>
      </c>
      <c r="B4961">
        <v>1228</v>
      </c>
      <c r="C4961">
        <v>1112</v>
      </c>
      <c r="D4961">
        <v>1227</v>
      </c>
      <c r="H4961" t="s">
        <v>12002</v>
      </c>
      <c r="I4961">
        <v>28</v>
      </c>
      <c r="J4961" t="s">
        <v>31890</v>
      </c>
      <c r="N4961">
        <v>0</v>
      </c>
      <c r="O4961">
        <v>0</v>
      </c>
      <c r="P4961" t="s">
        <v>6913</v>
      </c>
      <c r="Q4961" t="s">
        <v>6913</v>
      </c>
      <c r="R4961" t="s">
        <v>6913</v>
      </c>
      <c r="S4961" t="s">
        <v>6914</v>
      </c>
      <c r="U4961" t="s">
        <v>31898</v>
      </c>
      <c r="V4961" t="s">
        <v>31895</v>
      </c>
      <c r="W4961">
        <v>2</v>
      </c>
      <c r="X4961" t="s">
        <v>3013</v>
      </c>
      <c r="Y4961">
        <v>3</v>
      </c>
      <c r="Z4961">
        <v>1051.1495</v>
      </c>
      <c r="AA4961">
        <v>3150.4265</v>
      </c>
      <c r="AB4961">
        <v>41773.71875</v>
      </c>
      <c r="AC4961">
        <v>-0.94774999999999998</v>
      </c>
      <c r="AD4961">
        <v>0.10899</v>
      </c>
      <c r="AE4961">
        <v>-0.83875999999999995</v>
      </c>
      <c r="AF4961">
        <v>132.81</v>
      </c>
      <c r="AG4961">
        <v>0.72902999999999996</v>
      </c>
      <c r="AH4961">
        <v>132.47</v>
      </c>
      <c r="AI4961">
        <v>-0.34277000000000002</v>
      </c>
      <c r="AJ4961">
        <v>-0.11279</v>
      </c>
      <c r="AK4961" t="s">
        <v>9099</v>
      </c>
      <c r="AL4961">
        <v>1</v>
      </c>
      <c r="AM4961">
        <v>0</v>
      </c>
      <c r="AO4961" t="s">
        <v>9099</v>
      </c>
      <c r="AP4961" t="s">
        <v>9099</v>
      </c>
      <c r="AQ4961">
        <v>0</v>
      </c>
      <c r="AR4961">
        <v>3875300</v>
      </c>
    </row>
    <row r="4962" spans="1:44" x14ac:dyDescent="0.25">
      <c r="A4962">
        <v>4960</v>
      </c>
      <c r="B4962">
        <v>467</v>
      </c>
      <c r="C4962">
        <v>1113</v>
      </c>
      <c r="D4962">
        <v>1228</v>
      </c>
      <c r="E4962">
        <v>3752</v>
      </c>
      <c r="H4962" t="s">
        <v>12005</v>
      </c>
      <c r="I4962">
        <v>11</v>
      </c>
      <c r="J4962" t="s">
        <v>31890</v>
      </c>
      <c r="K4962" t="s">
        <v>34007</v>
      </c>
      <c r="N4962">
        <v>0</v>
      </c>
      <c r="O4962">
        <v>0</v>
      </c>
      <c r="P4962" t="s">
        <v>4615</v>
      </c>
      <c r="Q4962" t="s">
        <v>4615</v>
      </c>
      <c r="R4962" t="s">
        <v>4615</v>
      </c>
      <c r="S4962" t="s">
        <v>4616</v>
      </c>
      <c r="U4962" t="s">
        <v>31893</v>
      </c>
      <c r="V4962" t="s">
        <v>31894</v>
      </c>
      <c r="W4962">
        <v>1</v>
      </c>
      <c r="X4962" t="s">
        <v>1600</v>
      </c>
      <c r="Y4962">
        <v>2</v>
      </c>
      <c r="Z4962">
        <v>591.83311000000003</v>
      </c>
      <c r="AA4962">
        <v>1181.6516999999999</v>
      </c>
      <c r="AB4962">
        <v>56192.09765625</v>
      </c>
      <c r="AC4962">
        <v>-2.5809000000000002</v>
      </c>
      <c r="AD4962">
        <v>0.29025000000000001</v>
      </c>
      <c r="AE4962">
        <v>-2.2907000000000002</v>
      </c>
      <c r="AF4962">
        <v>51.371000000000002</v>
      </c>
      <c r="AG4962">
        <v>0.59414</v>
      </c>
      <c r="AH4962">
        <v>51.371000000000002</v>
      </c>
      <c r="AI4962">
        <v>0</v>
      </c>
      <c r="AK4962">
        <v>0.43344035744667098</v>
      </c>
      <c r="AL4962">
        <v>0.12436999999999999</v>
      </c>
      <c r="AM4962">
        <v>1</v>
      </c>
      <c r="AN4962">
        <v>5743</v>
      </c>
      <c r="AO4962">
        <v>79.692999999999998</v>
      </c>
      <c r="AP4962">
        <v>55.402000000000001</v>
      </c>
      <c r="AQ4962">
        <v>1</v>
      </c>
      <c r="AR4962">
        <v>1872700</v>
      </c>
    </row>
    <row r="4963" spans="1:44" x14ac:dyDescent="0.25">
      <c r="A4963">
        <v>4961</v>
      </c>
      <c r="B4963">
        <v>467</v>
      </c>
      <c r="C4963">
        <v>1113</v>
      </c>
      <c r="D4963">
        <v>1228</v>
      </c>
      <c r="E4963">
        <v>3753</v>
      </c>
      <c r="H4963" t="s">
        <v>12005</v>
      </c>
      <c r="I4963">
        <v>11</v>
      </c>
      <c r="J4963" t="s">
        <v>31890</v>
      </c>
      <c r="K4963" t="s">
        <v>34007</v>
      </c>
      <c r="N4963">
        <v>0</v>
      </c>
      <c r="O4963">
        <v>0</v>
      </c>
      <c r="P4963" t="s">
        <v>4615</v>
      </c>
      <c r="Q4963" t="s">
        <v>4615</v>
      </c>
      <c r="R4963" t="s">
        <v>4615</v>
      </c>
      <c r="S4963" t="s">
        <v>4616</v>
      </c>
      <c r="U4963" t="s">
        <v>31893</v>
      </c>
      <c r="V4963" t="s">
        <v>31901</v>
      </c>
      <c r="W4963">
        <v>4</v>
      </c>
      <c r="X4963" t="s">
        <v>3010</v>
      </c>
      <c r="Y4963">
        <v>2</v>
      </c>
      <c r="Z4963">
        <v>591.83311000000003</v>
      </c>
      <c r="AA4963">
        <v>1181.6516999999999</v>
      </c>
      <c r="AB4963">
        <v>55542.09375</v>
      </c>
      <c r="AC4963">
        <v>-1.0532999999999999</v>
      </c>
      <c r="AD4963">
        <v>0.44424000000000002</v>
      </c>
      <c r="AE4963">
        <v>-0.60909999999999997</v>
      </c>
      <c r="AF4963">
        <v>51.139000000000003</v>
      </c>
      <c r="AG4963">
        <v>0.53917000000000004</v>
      </c>
      <c r="AH4963">
        <v>51.34</v>
      </c>
      <c r="AI4963">
        <v>0.20075999999999999</v>
      </c>
      <c r="AK4963">
        <v>0.87671023607253995</v>
      </c>
      <c r="AL4963">
        <v>2.3639E-2</v>
      </c>
      <c r="AM4963">
        <v>1</v>
      </c>
      <c r="AN4963">
        <v>5754</v>
      </c>
      <c r="AO4963">
        <v>91.936999999999998</v>
      </c>
      <c r="AP4963">
        <v>66.463999999999999</v>
      </c>
      <c r="AQ4963">
        <v>1</v>
      </c>
      <c r="AR4963">
        <v>2363600</v>
      </c>
    </row>
    <row r="4964" spans="1:44" x14ac:dyDescent="0.25">
      <c r="A4964">
        <v>4962</v>
      </c>
      <c r="B4964">
        <v>467</v>
      </c>
      <c r="C4964">
        <v>1113</v>
      </c>
      <c r="D4964">
        <v>1228</v>
      </c>
      <c r="E4964">
        <v>3754</v>
      </c>
      <c r="H4964" t="s">
        <v>12005</v>
      </c>
      <c r="I4964">
        <v>11</v>
      </c>
      <c r="J4964" t="s">
        <v>31890</v>
      </c>
      <c r="K4964" t="s">
        <v>34007</v>
      </c>
      <c r="N4964">
        <v>0</v>
      </c>
      <c r="O4964">
        <v>0</v>
      </c>
      <c r="P4964" t="s">
        <v>4615</v>
      </c>
      <c r="Q4964" t="s">
        <v>4615</v>
      </c>
      <c r="R4964" t="s">
        <v>4615</v>
      </c>
      <c r="S4964" t="s">
        <v>4616</v>
      </c>
      <c r="U4964" t="s">
        <v>31893</v>
      </c>
      <c r="V4964" t="s">
        <v>31897</v>
      </c>
      <c r="W4964">
        <v>6</v>
      </c>
      <c r="X4964" t="s">
        <v>3012</v>
      </c>
      <c r="Y4964">
        <v>2</v>
      </c>
      <c r="Z4964">
        <v>591.83311000000003</v>
      </c>
      <c r="AA4964">
        <v>1181.6516999999999</v>
      </c>
      <c r="AB4964">
        <v>57054.97265625</v>
      </c>
      <c r="AC4964">
        <v>-1.5708</v>
      </c>
      <c r="AD4964">
        <v>0.25028</v>
      </c>
      <c r="AE4964">
        <v>-1.3205</v>
      </c>
      <c r="AF4964">
        <v>50.866</v>
      </c>
      <c r="AG4964">
        <v>0.57916999999999996</v>
      </c>
      <c r="AH4964">
        <v>51.32</v>
      </c>
      <c r="AI4964">
        <v>0.45346999999999998</v>
      </c>
      <c r="AK4964">
        <v>0.76544260978698697</v>
      </c>
      <c r="AL4964">
        <v>6.1355999999999997E-3</v>
      </c>
      <c r="AM4964">
        <v>1</v>
      </c>
      <c r="AN4964">
        <v>5888</v>
      </c>
      <c r="AO4964">
        <v>113.47</v>
      </c>
      <c r="AP4964">
        <v>81.63</v>
      </c>
      <c r="AQ4964">
        <v>1</v>
      </c>
      <c r="AR4964">
        <v>2892200</v>
      </c>
    </row>
    <row r="4965" spans="1:44" x14ac:dyDescent="0.25">
      <c r="A4965">
        <v>4963</v>
      </c>
      <c r="B4965" t="s">
        <v>9333</v>
      </c>
      <c r="C4965">
        <v>1114</v>
      </c>
      <c r="D4965">
        <v>1229</v>
      </c>
      <c r="E4965">
        <v>3755</v>
      </c>
      <c r="H4965" t="s">
        <v>12008</v>
      </c>
      <c r="I4965">
        <v>10</v>
      </c>
      <c r="J4965" t="s">
        <v>31890</v>
      </c>
      <c r="K4965" t="s">
        <v>34008</v>
      </c>
      <c r="N4965">
        <v>0</v>
      </c>
      <c r="O4965">
        <v>0</v>
      </c>
      <c r="P4965" t="s">
        <v>9338</v>
      </c>
      <c r="Q4965" t="s">
        <v>9338</v>
      </c>
      <c r="R4965" t="s">
        <v>3346</v>
      </c>
      <c r="S4965" t="s">
        <v>32101</v>
      </c>
      <c r="U4965" t="s">
        <v>31893</v>
      </c>
      <c r="V4965" t="s">
        <v>31894</v>
      </c>
      <c r="W4965">
        <v>1</v>
      </c>
      <c r="X4965" t="s">
        <v>1600</v>
      </c>
      <c r="Y4965">
        <v>2</v>
      </c>
      <c r="Z4965">
        <v>571.30726000000004</v>
      </c>
      <c r="AA4965">
        <v>1140.5999999999999</v>
      </c>
      <c r="AB4965">
        <v>56128.71484375</v>
      </c>
      <c r="AC4965">
        <v>-2.069</v>
      </c>
      <c r="AD4965">
        <v>-0.11636000000000001</v>
      </c>
      <c r="AE4965">
        <v>-2.1854</v>
      </c>
      <c r="AF4965">
        <v>30.937999999999999</v>
      </c>
      <c r="AG4965">
        <v>0.61582999999999999</v>
      </c>
      <c r="AH4965">
        <v>30.937999999999999</v>
      </c>
      <c r="AI4965">
        <v>0</v>
      </c>
      <c r="AK4965">
        <v>0.74663120508194003</v>
      </c>
      <c r="AL4965">
        <v>5.4995000000000002E-2</v>
      </c>
      <c r="AM4965">
        <v>1</v>
      </c>
      <c r="AN4965">
        <v>2488</v>
      </c>
      <c r="AO4965">
        <v>89.826999999999998</v>
      </c>
      <c r="AP4965">
        <v>63.154000000000003</v>
      </c>
      <c r="AQ4965">
        <v>1</v>
      </c>
      <c r="AR4965">
        <v>2482900</v>
      </c>
    </row>
    <row r="4966" spans="1:44" x14ac:dyDescent="0.25">
      <c r="A4966">
        <v>4964</v>
      </c>
      <c r="B4966" t="s">
        <v>9333</v>
      </c>
      <c r="C4966">
        <v>1114</v>
      </c>
      <c r="D4966">
        <v>1229</v>
      </c>
      <c r="E4966">
        <v>3756</v>
      </c>
      <c r="H4966" t="s">
        <v>12008</v>
      </c>
      <c r="I4966">
        <v>10</v>
      </c>
      <c r="J4966" t="s">
        <v>31890</v>
      </c>
      <c r="K4966" t="s">
        <v>34008</v>
      </c>
      <c r="N4966">
        <v>0</v>
      </c>
      <c r="O4966">
        <v>0</v>
      </c>
      <c r="P4966" t="s">
        <v>9338</v>
      </c>
      <c r="Q4966" t="s">
        <v>9338</v>
      </c>
      <c r="R4966" t="s">
        <v>3346</v>
      </c>
      <c r="S4966" t="s">
        <v>32101</v>
      </c>
      <c r="U4966" t="s">
        <v>31893</v>
      </c>
      <c r="V4966" t="s">
        <v>31896</v>
      </c>
      <c r="W4966">
        <v>3</v>
      </c>
      <c r="X4966" t="s">
        <v>3014</v>
      </c>
      <c r="Y4966">
        <v>2</v>
      </c>
      <c r="Z4966">
        <v>571.30726000000004</v>
      </c>
      <c r="AA4966">
        <v>1140.5999999999999</v>
      </c>
      <c r="AB4966">
        <v>57038.5625</v>
      </c>
      <c r="AC4966">
        <v>-0.52932999999999997</v>
      </c>
      <c r="AD4966">
        <v>-0.30051</v>
      </c>
      <c r="AE4966">
        <v>-0.82984000000000002</v>
      </c>
      <c r="AF4966">
        <v>30.885999999999999</v>
      </c>
      <c r="AG4966">
        <v>0.83738999999999997</v>
      </c>
      <c r="AH4966">
        <v>30.788</v>
      </c>
      <c r="AI4966">
        <v>-9.7862000000000005E-2</v>
      </c>
      <c r="AK4966">
        <v>0.85213917493820202</v>
      </c>
      <c r="AL4966">
        <v>1.4852999999999999E-3</v>
      </c>
      <c r="AM4966">
        <v>1</v>
      </c>
      <c r="AN4966">
        <v>2589</v>
      </c>
      <c r="AO4966">
        <v>130.41</v>
      </c>
      <c r="AP4966">
        <v>85.043999999999997</v>
      </c>
      <c r="AQ4966">
        <v>1</v>
      </c>
      <c r="AR4966">
        <v>6931900</v>
      </c>
    </row>
    <row r="4967" spans="1:44" x14ac:dyDescent="0.25">
      <c r="A4967">
        <v>4965</v>
      </c>
      <c r="B4967" t="s">
        <v>9333</v>
      </c>
      <c r="C4967">
        <v>1114</v>
      </c>
      <c r="D4967">
        <v>1229</v>
      </c>
      <c r="E4967">
        <v>3757</v>
      </c>
      <c r="H4967" t="s">
        <v>12008</v>
      </c>
      <c r="I4967">
        <v>10</v>
      </c>
      <c r="J4967" t="s">
        <v>31890</v>
      </c>
      <c r="K4967" t="s">
        <v>34008</v>
      </c>
      <c r="N4967">
        <v>0</v>
      </c>
      <c r="O4967">
        <v>0</v>
      </c>
      <c r="P4967" t="s">
        <v>9338</v>
      </c>
      <c r="Q4967" t="s">
        <v>9338</v>
      </c>
      <c r="R4967" t="s">
        <v>3346</v>
      </c>
      <c r="S4967" t="s">
        <v>32101</v>
      </c>
      <c r="U4967" t="s">
        <v>31893</v>
      </c>
      <c r="V4967" t="s">
        <v>31901</v>
      </c>
      <c r="W4967">
        <v>4</v>
      </c>
      <c r="X4967" t="s">
        <v>3010</v>
      </c>
      <c r="Y4967">
        <v>2</v>
      </c>
      <c r="Z4967">
        <v>571.30726000000004</v>
      </c>
      <c r="AA4967">
        <v>1140.5999999999999</v>
      </c>
      <c r="AB4967">
        <v>57378.83984375</v>
      </c>
      <c r="AC4967">
        <v>-1.2365999999999999</v>
      </c>
      <c r="AD4967">
        <v>-0.22273999999999999</v>
      </c>
      <c r="AE4967">
        <v>-1.4594</v>
      </c>
      <c r="AF4967">
        <v>30.742000000000001</v>
      </c>
      <c r="AG4967">
        <v>1.157</v>
      </c>
      <c r="AH4967">
        <v>30.841999999999999</v>
      </c>
      <c r="AI4967">
        <v>0.10051</v>
      </c>
      <c r="AK4967">
        <v>0.84881150722503695</v>
      </c>
      <c r="AL4967">
        <v>2.6672000000000001E-2</v>
      </c>
      <c r="AM4967">
        <v>1</v>
      </c>
      <c r="AN4967">
        <v>2468</v>
      </c>
      <c r="AO4967">
        <v>96.143000000000001</v>
      </c>
      <c r="AP4967">
        <v>56.521000000000001</v>
      </c>
      <c r="AQ4967">
        <v>1</v>
      </c>
      <c r="AR4967">
        <v>14006000</v>
      </c>
    </row>
    <row r="4968" spans="1:44" x14ac:dyDescent="0.25">
      <c r="A4968">
        <v>4966</v>
      </c>
      <c r="B4968" t="s">
        <v>9333</v>
      </c>
      <c r="C4968">
        <v>1114</v>
      </c>
      <c r="D4968">
        <v>1229</v>
      </c>
      <c r="E4968" t="s">
        <v>34009</v>
      </c>
      <c r="H4968" t="s">
        <v>12008</v>
      </c>
      <c r="I4968">
        <v>10</v>
      </c>
      <c r="J4968" t="s">
        <v>31890</v>
      </c>
      <c r="K4968" t="s">
        <v>34008</v>
      </c>
      <c r="N4968">
        <v>0</v>
      </c>
      <c r="O4968">
        <v>0</v>
      </c>
      <c r="P4968" t="s">
        <v>9338</v>
      </c>
      <c r="Q4968" t="s">
        <v>9338</v>
      </c>
      <c r="R4968" t="s">
        <v>3346</v>
      </c>
      <c r="S4968" t="s">
        <v>32101</v>
      </c>
      <c r="U4968" t="s">
        <v>31893</v>
      </c>
      <c r="V4968" t="s">
        <v>31902</v>
      </c>
      <c r="W4968">
        <v>5</v>
      </c>
      <c r="X4968" t="s">
        <v>3011</v>
      </c>
      <c r="Y4968">
        <v>2</v>
      </c>
      <c r="Z4968">
        <v>571.30726000000004</v>
      </c>
      <c r="AA4968">
        <v>1140.5999999999999</v>
      </c>
      <c r="AB4968">
        <v>57027.43359375</v>
      </c>
      <c r="AC4968">
        <v>-1.4877</v>
      </c>
      <c r="AD4968">
        <v>-0.17671999999999999</v>
      </c>
      <c r="AE4968">
        <v>-1.6644000000000001</v>
      </c>
      <c r="AF4968">
        <v>31.233000000000001</v>
      </c>
      <c r="AG4968">
        <v>1.8414999999999999</v>
      </c>
      <c r="AH4968">
        <v>30.882000000000001</v>
      </c>
      <c r="AI4968">
        <v>-0.35089999999999999</v>
      </c>
      <c r="AK4968">
        <v>0.87369179725646995</v>
      </c>
      <c r="AL4968">
        <v>1.3741999999999999E-3</v>
      </c>
      <c r="AM4968">
        <v>2</v>
      </c>
      <c r="AN4968">
        <v>2436</v>
      </c>
      <c r="AO4968">
        <v>130.97999999999999</v>
      </c>
      <c r="AP4968">
        <v>101.32</v>
      </c>
      <c r="AQ4968">
        <v>1</v>
      </c>
      <c r="AR4968">
        <v>25563000</v>
      </c>
    </row>
    <row r="4969" spans="1:44" x14ac:dyDescent="0.25">
      <c r="A4969">
        <v>4967</v>
      </c>
      <c r="B4969" t="s">
        <v>9333</v>
      </c>
      <c r="C4969">
        <v>1114</v>
      </c>
      <c r="D4969">
        <v>1229</v>
      </c>
      <c r="E4969">
        <v>3760</v>
      </c>
      <c r="H4969" t="s">
        <v>12008</v>
      </c>
      <c r="I4969">
        <v>10</v>
      </c>
      <c r="J4969" t="s">
        <v>31890</v>
      </c>
      <c r="K4969" t="s">
        <v>34008</v>
      </c>
      <c r="N4969">
        <v>0</v>
      </c>
      <c r="O4969">
        <v>0</v>
      </c>
      <c r="P4969" t="s">
        <v>9338</v>
      </c>
      <c r="Q4969" t="s">
        <v>9338</v>
      </c>
      <c r="R4969" t="s">
        <v>3346</v>
      </c>
      <c r="S4969" t="s">
        <v>32101</v>
      </c>
      <c r="U4969" t="s">
        <v>31893</v>
      </c>
      <c r="V4969" t="s">
        <v>31897</v>
      </c>
      <c r="W4969">
        <v>6</v>
      </c>
      <c r="X4969" t="s">
        <v>3012</v>
      </c>
      <c r="Y4969">
        <v>2</v>
      </c>
      <c r="Z4969">
        <v>571.30726000000004</v>
      </c>
      <c r="AA4969">
        <v>1140.5999999999999</v>
      </c>
      <c r="AB4969">
        <v>56939.1796875</v>
      </c>
      <c r="AC4969">
        <v>-1.8337000000000001</v>
      </c>
      <c r="AD4969">
        <v>3.7139999999999999E-2</v>
      </c>
      <c r="AE4969">
        <v>-1.7966</v>
      </c>
      <c r="AF4969">
        <v>30.608000000000001</v>
      </c>
      <c r="AG4969">
        <v>1.1746000000000001</v>
      </c>
      <c r="AH4969">
        <v>30.861000000000001</v>
      </c>
      <c r="AI4969">
        <v>0.25297999999999998</v>
      </c>
      <c r="AK4969">
        <v>0.75412654876708995</v>
      </c>
      <c r="AL4969">
        <v>0.10191</v>
      </c>
      <c r="AM4969">
        <v>1</v>
      </c>
      <c r="AN4969">
        <v>2508</v>
      </c>
      <c r="AO4969">
        <v>85.355000000000004</v>
      </c>
      <c r="AP4969">
        <v>69.100999999999999</v>
      </c>
      <c r="AQ4969">
        <v>1</v>
      </c>
      <c r="AR4969">
        <v>15426000</v>
      </c>
    </row>
    <row r="4970" spans="1:44" x14ac:dyDescent="0.25">
      <c r="A4970">
        <v>4968</v>
      </c>
      <c r="B4970" t="s">
        <v>9333</v>
      </c>
      <c r="C4970">
        <v>1114</v>
      </c>
      <c r="D4970">
        <v>1229</v>
      </c>
      <c r="H4970" t="s">
        <v>12008</v>
      </c>
      <c r="I4970">
        <v>10</v>
      </c>
      <c r="J4970" t="s">
        <v>31890</v>
      </c>
      <c r="N4970">
        <v>0</v>
      </c>
      <c r="O4970">
        <v>0</v>
      </c>
      <c r="P4970" t="s">
        <v>9338</v>
      </c>
      <c r="Q4970" t="s">
        <v>9338</v>
      </c>
      <c r="R4970" t="s">
        <v>3346</v>
      </c>
      <c r="S4970" t="s">
        <v>32101</v>
      </c>
      <c r="U4970" t="s">
        <v>31898</v>
      </c>
      <c r="V4970" t="s">
        <v>31895</v>
      </c>
      <c r="W4970">
        <v>2</v>
      </c>
      <c r="X4970" t="s">
        <v>3013</v>
      </c>
      <c r="Y4970">
        <v>2</v>
      </c>
      <c r="Z4970">
        <v>571.30726000000004</v>
      </c>
      <c r="AA4970">
        <v>1140.5999999999999</v>
      </c>
      <c r="AB4970">
        <v>57135.23046875</v>
      </c>
      <c r="AC4970">
        <v>-1.3122</v>
      </c>
      <c r="AD4970">
        <v>0.23327000000000001</v>
      </c>
      <c r="AE4970">
        <v>-1.079</v>
      </c>
      <c r="AF4970">
        <v>31.161999999999999</v>
      </c>
      <c r="AG4970">
        <v>0.58938999999999997</v>
      </c>
      <c r="AH4970">
        <v>30.919</v>
      </c>
      <c r="AI4970">
        <v>-0.24260999999999999</v>
      </c>
      <c r="AJ4970">
        <v>3.7386000000000003E-2</v>
      </c>
      <c r="AK4970" t="s">
        <v>9099</v>
      </c>
      <c r="AL4970">
        <v>1</v>
      </c>
      <c r="AM4970">
        <v>0</v>
      </c>
      <c r="AO4970" t="s">
        <v>9099</v>
      </c>
      <c r="AP4970" t="s">
        <v>9099</v>
      </c>
      <c r="AQ4970">
        <v>0</v>
      </c>
      <c r="AR4970">
        <v>2000000</v>
      </c>
    </row>
    <row r="4971" spans="1:44" x14ac:dyDescent="0.25">
      <c r="A4971">
        <v>4969</v>
      </c>
      <c r="B4971">
        <v>1723</v>
      </c>
      <c r="C4971">
        <v>1115</v>
      </c>
      <c r="D4971">
        <v>1230</v>
      </c>
      <c r="E4971">
        <v>3761</v>
      </c>
      <c r="H4971" t="s">
        <v>12009</v>
      </c>
      <c r="I4971">
        <v>12</v>
      </c>
      <c r="J4971" t="s">
        <v>31890</v>
      </c>
      <c r="K4971" t="s">
        <v>34010</v>
      </c>
      <c r="N4971">
        <v>0</v>
      </c>
      <c r="O4971">
        <v>0</v>
      </c>
      <c r="P4971" t="s">
        <v>8394</v>
      </c>
      <c r="Q4971" t="s">
        <v>8394</v>
      </c>
      <c r="R4971" t="s">
        <v>8394</v>
      </c>
      <c r="S4971" t="s">
        <v>8395</v>
      </c>
      <c r="U4971" t="s">
        <v>31893</v>
      </c>
      <c r="V4971" t="s">
        <v>31897</v>
      </c>
      <c r="W4971">
        <v>6</v>
      </c>
      <c r="X4971" t="s">
        <v>3012</v>
      </c>
      <c r="Y4971">
        <v>2</v>
      </c>
      <c r="Z4971">
        <v>752.86990000000003</v>
      </c>
      <c r="AA4971">
        <v>1503.7252000000001</v>
      </c>
      <c r="AB4971">
        <v>48199.30859375</v>
      </c>
      <c r="AC4971">
        <v>-0.90303999999999995</v>
      </c>
      <c r="AD4971">
        <v>3.1071000000000001E-2</v>
      </c>
      <c r="AE4971">
        <v>-0.87197000000000002</v>
      </c>
      <c r="AF4971">
        <v>81.682000000000002</v>
      </c>
      <c r="AG4971">
        <v>0.71089000000000002</v>
      </c>
      <c r="AH4971">
        <v>81.935000000000002</v>
      </c>
      <c r="AI4971">
        <v>0.25296999999999997</v>
      </c>
      <c r="AK4971">
        <v>0.91179102659225497</v>
      </c>
      <c r="AL4971">
        <v>9.7799999999999992E-4</v>
      </c>
      <c r="AM4971">
        <v>1</v>
      </c>
      <c r="AN4971">
        <v>10977</v>
      </c>
      <c r="AO4971">
        <v>128.66999999999999</v>
      </c>
      <c r="AP4971">
        <v>128.66999999999999</v>
      </c>
      <c r="AQ4971">
        <v>1</v>
      </c>
      <c r="AR4971">
        <v>7594200</v>
      </c>
    </row>
    <row r="4972" spans="1:44" x14ac:dyDescent="0.25">
      <c r="A4972">
        <v>4970</v>
      </c>
      <c r="B4972">
        <v>1874</v>
      </c>
      <c r="C4972">
        <v>1116</v>
      </c>
      <c r="D4972">
        <v>1231</v>
      </c>
      <c r="E4972">
        <v>3762</v>
      </c>
      <c r="H4972" t="s">
        <v>12012</v>
      </c>
      <c r="I4972">
        <v>16</v>
      </c>
      <c r="J4972" t="s">
        <v>31890</v>
      </c>
      <c r="K4972" t="s">
        <v>34011</v>
      </c>
      <c r="N4972">
        <v>0</v>
      </c>
      <c r="O4972">
        <v>0</v>
      </c>
      <c r="P4972" t="s">
        <v>8859</v>
      </c>
      <c r="Q4972" t="s">
        <v>8859</v>
      </c>
      <c r="R4972" t="s">
        <v>8859</v>
      </c>
      <c r="S4972" t="s">
        <v>8860</v>
      </c>
      <c r="U4972" t="s">
        <v>31893</v>
      </c>
      <c r="V4972" t="s">
        <v>31902</v>
      </c>
      <c r="W4972">
        <v>5</v>
      </c>
      <c r="X4972" t="s">
        <v>3011</v>
      </c>
      <c r="Y4972">
        <v>3</v>
      </c>
      <c r="Z4972">
        <v>583.65533000000005</v>
      </c>
      <c r="AA4972">
        <v>1747.9441999999999</v>
      </c>
      <c r="AB4972">
        <v>55695.01171875</v>
      </c>
      <c r="AC4972">
        <v>-1.1817</v>
      </c>
      <c r="AD4972">
        <v>-0.41202</v>
      </c>
      <c r="AE4972">
        <v>-1.5936999999999999</v>
      </c>
      <c r="AF4972">
        <v>47.323999999999998</v>
      </c>
      <c r="AG4972">
        <v>1.234</v>
      </c>
      <c r="AH4972">
        <v>46.872999999999998</v>
      </c>
      <c r="AI4972">
        <v>-0.45113999999999999</v>
      </c>
      <c r="AK4972">
        <v>0.82094573974609397</v>
      </c>
      <c r="AL4972">
        <v>1.3159000000000001</v>
      </c>
      <c r="AM4972">
        <v>1</v>
      </c>
      <c r="AN4972">
        <v>4635</v>
      </c>
      <c r="AO4972">
        <v>38.375999999999998</v>
      </c>
      <c r="AP4972">
        <v>18.66</v>
      </c>
      <c r="AQ4972">
        <v>1</v>
      </c>
      <c r="AR4972">
        <v>22570000</v>
      </c>
    </row>
    <row r="4973" spans="1:44" x14ac:dyDescent="0.25">
      <c r="A4973">
        <v>4971</v>
      </c>
      <c r="B4973">
        <v>1874</v>
      </c>
      <c r="C4973">
        <v>1116</v>
      </c>
      <c r="D4973">
        <v>1231</v>
      </c>
      <c r="E4973">
        <v>3763</v>
      </c>
      <c r="H4973" t="s">
        <v>12012</v>
      </c>
      <c r="I4973">
        <v>16</v>
      </c>
      <c r="J4973" t="s">
        <v>31890</v>
      </c>
      <c r="K4973" t="s">
        <v>34011</v>
      </c>
      <c r="N4973">
        <v>0</v>
      </c>
      <c r="O4973">
        <v>0</v>
      </c>
      <c r="P4973" t="s">
        <v>8859</v>
      </c>
      <c r="Q4973" t="s">
        <v>8859</v>
      </c>
      <c r="R4973" t="s">
        <v>8859</v>
      </c>
      <c r="S4973" t="s">
        <v>8860</v>
      </c>
      <c r="U4973" t="s">
        <v>31893</v>
      </c>
      <c r="V4973" t="s">
        <v>31902</v>
      </c>
      <c r="W4973">
        <v>5</v>
      </c>
      <c r="X4973" t="s">
        <v>3011</v>
      </c>
      <c r="Y4973">
        <v>2</v>
      </c>
      <c r="Z4973">
        <v>874.97936000000004</v>
      </c>
      <c r="AA4973">
        <v>1747.9441999999999</v>
      </c>
      <c r="AB4973">
        <v>45477.0703125</v>
      </c>
      <c r="AC4973">
        <v>-0.53481999999999996</v>
      </c>
      <c r="AD4973">
        <v>0.35483999999999999</v>
      </c>
      <c r="AE4973">
        <v>-0.17998</v>
      </c>
      <c r="AF4973">
        <v>47.326999999999998</v>
      </c>
      <c r="AG4973">
        <v>0.66039000000000003</v>
      </c>
      <c r="AH4973">
        <v>46.875999999999998</v>
      </c>
      <c r="AI4973">
        <v>-0.45113999999999999</v>
      </c>
      <c r="AK4973">
        <v>0.36142012476921098</v>
      </c>
      <c r="AL4973">
        <v>5.9743000000000003E-4</v>
      </c>
      <c r="AM4973">
        <v>1</v>
      </c>
      <c r="AN4973">
        <v>4672</v>
      </c>
      <c r="AO4973">
        <v>118.51</v>
      </c>
      <c r="AP4973">
        <v>95.039000000000001</v>
      </c>
      <c r="AQ4973">
        <v>1</v>
      </c>
      <c r="AR4973">
        <v>2602500</v>
      </c>
    </row>
    <row r="4974" spans="1:44" x14ac:dyDescent="0.25">
      <c r="A4974">
        <v>4972</v>
      </c>
      <c r="B4974">
        <v>1874</v>
      </c>
      <c r="C4974">
        <v>1116</v>
      </c>
      <c r="D4974">
        <v>1231</v>
      </c>
      <c r="E4974">
        <v>3764</v>
      </c>
      <c r="H4974" t="s">
        <v>12012</v>
      </c>
      <c r="I4974">
        <v>16</v>
      </c>
      <c r="J4974" t="s">
        <v>31890</v>
      </c>
      <c r="K4974" t="s">
        <v>34011</v>
      </c>
      <c r="N4974">
        <v>0</v>
      </c>
      <c r="O4974">
        <v>0</v>
      </c>
      <c r="P4974" t="s">
        <v>8859</v>
      </c>
      <c r="Q4974" t="s">
        <v>8859</v>
      </c>
      <c r="R4974" t="s">
        <v>8859</v>
      </c>
      <c r="S4974" t="s">
        <v>8860</v>
      </c>
      <c r="U4974" t="s">
        <v>31893</v>
      </c>
      <c r="V4974" t="s">
        <v>31897</v>
      </c>
      <c r="W4974">
        <v>6</v>
      </c>
      <c r="X4974" t="s">
        <v>3012</v>
      </c>
      <c r="Y4974">
        <v>3</v>
      </c>
      <c r="Z4974">
        <v>583.65533000000005</v>
      </c>
      <c r="AA4974">
        <v>1747.9441999999999</v>
      </c>
      <c r="AB4974">
        <v>55922.765625</v>
      </c>
      <c r="AC4974">
        <v>-1.6617999999999999</v>
      </c>
      <c r="AD4974">
        <v>-0.36032999999999998</v>
      </c>
      <c r="AE4974">
        <v>-2.0221</v>
      </c>
      <c r="AF4974">
        <v>46.185000000000002</v>
      </c>
      <c r="AG4974">
        <v>0.69108000000000003</v>
      </c>
      <c r="AH4974">
        <v>46.738</v>
      </c>
      <c r="AI4974">
        <v>0.55371999999999999</v>
      </c>
      <c r="AK4974">
        <v>0.86690199375152599</v>
      </c>
      <c r="AL4974">
        <v>1.5716000000000001E-2</v>
      </c>
      <c r="AM4974">
        <v>1</v>
      </c>
      <c r="AN4974">
        <v>5147</v>
      </c>
      <c r="AO4974">
        <v>97.203000000000003</v>
      </c>
      <c r="AP4974">
        <v>75.745000000000005</v>
      </c>
      <c r="AQ4974">
        <v>1</v>
      </c>
      <c r="AR4974">
        <v>15415000</v>
      </c>
    </row>
    <row r="4975" spans="1:44" x14ac:dyDescent="0.25">
      <c r="A4975">
        <v>4973</v>
      </c>
      <c r="B4975">
        <v>1874</v>
      </c>
      <c r="C4975">
        <v>1116</v>
      </c>
      <c r="D4975">
        <v>1231</v>
      </c>
      <c r="E4975">
        <v>3765</v>
      </c>
      <c r="H4975" t="s">
        <v>12012</v>
      </c>
      <c r="I4975">
        <v>16</v>
      </c>
      <c r="J4975" t="s">
        <v>31890</v>
      </c>
      <c r="K4975" t="s">
        <v>34011</v>
      </c>
      <c r="N4975">
        <v>0</v>
      </c>
      <c r="O4975">
        <v>0</v>
      </c>
      <c r="P4975" t="s">
        <v>8859</v>
      </c>
      <c r="Q4975" t="s">
        <v>8859</v>
      </c>
      <c r="R4975" t="s">
        <v>8859</v>
      </c>
      <c r="S4975" t="s">
        <v>8860</v>
      </c>
      <c r="U4975" t="s">
        <v>31893</v>
      </c>
      <c r="V4975" t="s">
        <v>31897</v>
      </c>
      <c r="W4975">
        <v>6</v>
      </c>
      <c r="X4975" t="s">
        <v>3012</v>
      </c>
      <c r="Y4975">
        <v>2</v>
      </c>
      <c r="Z4975">
        <v>874.97936000000004</v>
      </c>
      <c r="AA4975">
        <v>1747.9441999999999</v>
      </c>
      <c r="AB4975">
        <v>45036.08984375</v>
      </c>
      <c r="AC4975">
        <v>-0.95479999999999998</v>
      </c>
      <c r="AD4975">
        <v>9.0297000000000002E-2</v>
      </c>
      <c r="AE4975">
        <v>-0.86450000000000005</v>
      </c>
      <c r="AF4975">
        <v>46.164000000000001</v>
      </c>
      <c r="AG4975">
        <v>0.48958000000000002</v>
      </c>
      <c r="AH4975">
        <v>46.716999999999999</v>
      </c>
      <c r="AI4975">
        <v>0.55371999999999999</v>
      </c>
      <c r="AK4975">
        <v>0.63244003057479903</v>
      </c>
      <c r="AL4975">
        <v>2.9170999999999998E-4</v>
      </c>
      <c r="AM4975">
        <v>1</v>
      </c>
      <c r="AN4975">
        <v>5166</v>
      </c>
      <c r="AO4975">
        <v>128.22</v>
      </c>
      <c r="AP4975">
        <v>83.016000000000005</v>
      </c>
      <c r="AQ4975">
        <v>1</v>
      </c>
      <c r="AR4975">
        <v>2446300</v>
      </c>
    </row>
    <row r="4976" spans="1:44" x14ac:dyDescent="0.25">
      <c r="A4976">
        <v>4974</v>
      </c>
      <c r="B4976">
        <v>1874</v>
      </c>
      <c r="C4976">
        <v>1116</v>
      </c>
      <c r="D4976">
        <v>1231</v>
      </c>
      <c r="H4976" t="s">
        <v>12012</v>
      </c>
      <c r="I4976">
        <v>16</v>
      </c>
      <c r="J4976" t="s">
        <v>31890</v>
      </c>
      <c r="N4976">
        <v>0</v>
      </c>
      <c r="O4976">
        <v>0</v>
      </c>
      <c r="P4976" t="s">
        <v>8859</v>
      </c>
      <c r="Q4976" t="s">
        <v>8859</v>
      </c>
      <c r="R4976" t="s">
        <v>8859</v>
      </c>
      <c r="S4976" t="s">
        <v>8860</v>
      </c>
      <c r="U4976" t="s">
        <v>31898</v>
      </c>
      <c r="V4976" t="s">
        <v>31894</v>
      </c>
      <c r="W4976">
        <v>1</v>
      </c>
      <c r="X4976" t="s">
        <v>1600</v>
      </c>
      <c r="Y4976">
        <v>3</v>
      </c>
      <c r="Z4976">
        <v>583.65533000000005</v>
      </c>
      <c r="AA4976">
        <v>1747.9441999999999</v>
      </c>
      <c r="AB4976">
        <v>57552.3203125</v>
      </c>
      <c r="AC4976">
        <v>-2.2094</v>
      </c>
      <c r="AD4976">
        <v>-0.37113000000000002</v>
      </c>
      <c r="AE4976">
        <v>-2.5804999999999998</v>
      </c>
      <c r="AF4976">
        <v>46.83</v>
      </c>
      <c r="AG4976">
        <v>0.46343000000000001</v>
      </c>
      <c r="AH4976">
        <v>46.83</v>
      </c>
      <c r="AI4976">
        <v>0</v>
      </c>
      <c r="AJ4976">
        <v>9.1438000000000005E-2</v>
      </c>
      <c r="AK4976" t="s">
        <v>9099</v>
      </c>
      <c r="AL4976">
        <v>1</v>
      </c>
      <c r="AM4976">
        <v>0</v>
      </c>
      <c r="AO4976" t="s">
        <v>9099</v>
      </c>
      <c r="AP4976" t="s">
        <v>9099</v>
      </c>
      <c r="AQ4976">
        <v>0</v>
      </c>
      <c r="AR4976">
        <v>2323300</v>
      </c>
    </row>
    <row r="4977" spans="1:44" x14ac:dyDescent="0.25">
      <c r="A4977">
        <v>4975</v>
      </c>
      <c r="B4977">
        <v>1874</v>
      </c>
      <c r="C4977">
        <v>1116</v>
      </c>
      <c r="D4977">
        <v>1231</v>
      </c>
      <c r="H4977" t="s">
        <v>12012</v>
      </c>
      <c r="I4977">
        <v>16</v>
      </c>
      <c r="J4977" t="s">
        <v>31890</v>
      </c>
      <c r="N4977">
        <v>0</v>
      </c>
      <c r="O4977">
        <v>0</v>
      </c>
      <c r="P4977" t="s">
        <v>8859</v>
      </c>
      <c r="Q4977" t="s">
        <v>8859</v>
      </c>
      <c r="R4977" t="s">
        <v>8859</v>
      </c>
      <c r="S4977" t="s">
        <v>8860</v>
      </c>
      <c r="U4977" t="s">
        <v>31898</v>
      </c>
      <c r="V4977" t="s">
        <v>31895</v>
      </c>
      <c r="W4977">
        <v>2</v>
      </c>
      <c r="X4977" t="s">
        <v>3013</v>
      </c>
      <c r="Y4977">
        <v>3</v>
      </c>
      <c r="Z4977">
        <v>583.65533000000005</v>
      </c>
      <c r="AA4977">
        <v>1747.9441999999999</v>
      </c>
      <c r="AB4977">
        <v>56708.734375</v>
      </c>
      <c r="AC4977">
        <v>-0.77492000000000005</v>
      </c>
      <c r="AD4977">
        <v>-2.0596E-2</v>
      </c>
      <c r="AE4977">
        <v>-0.79551000000000005</v>
      </c>
      <c r="AF4977">
        <v>47.253</v>
      </c>
      <c r="AG4977">
        <v>0.40634999999999999</v>
      </c>
      <c r="AH4977">
        <v>46.91</v>
      </c>
      <c r="AI4977">
        <v>-0.34277999999999997</v>
      </c>
      <c r="AJ4977">
        <v>0.17221</v>
      </c>
      <c r="AK4977" t="s">
        <v>9099</v>
      </c>
      <c r="AL4977">
        <v>1</v>
      </c>
      <c r="AM4977">
        <v>0</v>
      </c>
      <c r="AO4977" t="s">
        <v>9099</v>
      </c>
      <c r="AP4977" t="s">
        <v>9099</v>
      </c>
      <c r="AQ4977">
        <v>0</v>
      </c>
      <c r="AR4977">
        <v>1230800</v>
      </c>
    </row>
    <row r="4978" spans="1:44" x14ac:dyDescent="0.25">
      <c r="A4978">
        <v>4976</v>
      </c>
      <c r="B4978">
        <v>1874</v>
      </c>
      <c r="C4978">
        <v>1116</v>
      </c>
      <c r="D4978">
        <v>1231</v>
      </c>
      <c r="H4978" t="s">
        <v>12012</v>
      </c>
      <c r="I4978">
        <v>16</v>
      </c>
      <c r="J4978" t="s">
        <v>31890</v>
      </c>
      <c r="N4978">
        <v>0</v>
      </c>
      <c r="O4978">
        <v>0</v>
      </c>
      <c r="P4978" t="s">
        <v>8859</v>
      </c>
      <c r="Q4978" t="s">
        <v>8859</v>
      </c>
      <c r="R4978" t="s">
        <v>8859</v>
      </c>
      <c r="S4978" t="s">
        <v>8860</v>
      </c>
      <c r="U4978" t="s">
        <v>31898</v>
      </c>
      <c r="V4978" t="s">
        <v>31896</v>
      </c>
      <c r="W4978">
        <v>3</v>
      </c>
      <c r="X4978" t="s">
        <v>3014</v>
      </c>
      <c r="Y4978">
        <v>3</v>
      </c>
      <c r="Z4978">
        <v>583.65533000000005</v>
      </c>
      <c r="AA4978">
        <v>1747.9441999999999</v>
      </c>
      <c r="AB4978">
        <v>55268.1328125</v>
      </c>
      <c r="AC4978">
        <v>-1.0648</v>
      </c>
      <c r="AD4978">
        <v>1.0827</v>
      </c>
      <c r="AE4978">
        <v>1.7937000000000002E-2</v>
      </c>
      <c r="AF4978">
        <v>46.634999999999998</v>
      </c>
      <c r="AG4978">
        <v>0.10165</v>
      </c>
      <c r="AH4978">
        <v>46.637</v>
      </c>
      <c r="AI4978">
        <v>2.3689000000000002E-3</v>
      </c>
      <c r="AJ4978">
        <v>-0.10137</v>
      </c>
      <c r="AK4978" t="s">
        <v>9099</v>
      </c>
      <c r="AL4978">
        <v>1</v>
      </c>
      <c r="AM4978">
        <v>0</v>
      </c>
      <c r="AO4978" t="s">
        <v>9099</v>
      </c>
      <c r="AP4978" t="s">
        <v>9099</v>
      </c>
      <c r="AQ4978">
        <v>0</v>
      </c>
      <c r="AR4978">
        <v>394440</v>
      </c>
    </row>
    <row r="4979" spans="1:44" x14ac:dyDescent="0.25">
      <c r="A4979">
        <v>4977</v>
      </c>
      <c r="B4979">
        <v>1874</v>
      </c>
      <c r="C4979">
        <v>1116</v>
      </c>
      <c r="D4979">
        <v>1231</v>
      </c>
      <c r="H4979" t="s">
        <v>12012</v>
      </c>
      <c r="I4979">
        <v>16</v>
      </c>
      <c r="J4979" t="s">
        <v>31890</v>
      </c>
      <c r="N4979">
        <v>0</v>
      </c>
      <c r="O4979">
        <v>0</v>
      </c>
      <c r="P4979" t="s">
        <v>8859</v>
      </c>
      <c r="Q4979" t="s">
        <v>8859</v>
      </c>
      <c r="R4979" t="s">
        <v>8859</v>
      </c>
      <c r="S4979" t="s">
        <v>8860</v>
      </c>
      <c r="U4979" t="s">
        <v>31898</v>
      </c>
      <c r="V4979" t="s">
        <v>31901</v>
      </c>
      <c r="W4979">
        <v>4</v>
      </c>
      <c r="X4979" t="s">
        <v>3010</v>
      </c>
      <c r="Y4979">
        <v>2</v>
      </c>
      <c r="Z4979">
        <v>874.97936000000004</v>
      </c>
      <c r="AA4979">
        <v>1747.9441999999999</v>
      </c>
      <c r="AB4979">
        <v>46512.83203125</v>
      </c>
      <c r="AC4979">
        <v>-5.5475999999999998E-3</v>
      </c>
      <c r="AD4979">
        <v>0.96758</v>
      </c>
      <c r="AE4979">
        <v>0.96203000000000005</v>
      </c>
      <c r="AF4979">
        <v>46.558</v>
      </c>
      <c r="AG4979">
        <v>0.27757999999999999</v>
      </c>
      <c r="AH4979">
        <v>46.859000000000002</v>
      </c>
      <c r="AI4979">
        <v>0.30101</v>
      </c>
      <c r="AJ4979">
        <v>0.14111000000000001</v>
      </c>
      <c r="AK4979" t="s">
        <v>9099</v>
      </c>
      <c r="AL4979">
        <v>1</v>
      </c>
      <c r="AM4979">
        <v>0</v>
      </c>
      <c r="AO4979" t="s">
        <v>9099</v>
      </c>
      <c r="AP4979" t="s">
        <v>9099</v>
      </c>
      <c r="AQ4979">
        <v>0</v>
      </c>
      <c r="AR4979">
        <v>630110</v>
      </c>
    </row>
    <row r="4980" spans="1:44" x14ac:dyDescent="0.25">
      <c r="A4980">
        <v>4978</v>
      </c>
      <c r="B4980">
        <v>1874</v>
      </c>
      <c r="C4980">
        <v>1116</v>
      </c>
      <c r="D4980">
        <v>1231</v>
      </c>
      <c r="H4980" t="s">
        <v>12012</v>
      </c>
      <c r="I4980">
        <v>16</v>
      </c>
      <c r="J4980" t="s">
        <v>31890</v>
      </c>
      <c r="N4980">
        <v>0</v>
      </c>
      <c r="O4980">
        <v>0</v>
      </c>
      <c r="P4980" t="s">
        <v>8859</v>
      </c>
      <c r="Q4980" t="s">
        <v>8859</v>
      </c>
      <c r="R4980" t="s">
        <v>8859</v>
      </c>
      <c r="S4980" t="s">
        <v>8860</v>
      </c>
      <c r="U4980" t="s">
        <v>31898</v>
      </c>
      <c r="V4980" t="s">
        <v>31901</v>
      </c>
      <c r="W4980">
        <v>4</v>
      </c>
      <c r="X4980" t="s">
        <v>3010</v>
      </c>
      <c r="Y4980">
        <v>3</v>
      </c>
      <c r="Z4980">
        <v>583.65533000000005</v>
      </c>
      <c r="AA4980">
        <v>1747.9441999999999</v>
      </c>
      <c r="AB4980">
        <v>55851.84765625</v>
      </c>
      <c r="AC4980">
        <v>-0.61567000000000005</v>
      </c>
      <c r="AD4980">
        <v>-0.45712000000000003</v>
      </c>
      <c r="AE4980">
        <v>-1.0728</v>
      </c>
      <c r="AF4980">
        <v>46.561999999999998</v>
      </c>
      <c r="AG4980">
        <v>0.55278000000000005</v>
      </c>
      <c r="AH4980">
        <v>46.863</v>
      </c>
      <c r="AI4980">
        <v>0.30101</v>
      </c>
      <c r="AJ4980">
        <v>0.12504000000000001</v>
      </c>
      <c r="AK4980" t="s">
        <v>9099</v>
      </c>
      <c r="AL4980">
        <v>1</v>
      </c>
      <c r="AM4980">
        <v>0</v>
      </c>
      <c r="AO4980" t="s">
        <v>9099</v>
      </c>
      <c r="AP4980" t="s">
        <v>9099</v>
      </c>
      <c r="AQ4980">
        <v>0</v>
      </c>
      <c r="AR4980">
        <v>7041900</v>
      </c>
    </row>
    <row r="4981" spans="1:44" x14ac:dyDescent="0.25">
      <c r="A4981">
        <v>4979</v>
      </c>
      <c r="B4981">
        <v>572</v>
      </c>
      <c r="C4981">
        <v>1117</v>
      </c>
      <c r="D4981">
        <v>1232</v>
      </c>
      <c r="E4981">
        <v>3766</v>
      </c>
      <c r="H4981" t="s">
        <v>12013</v>
      </c>
      <c r="I4981">
        <v>22</v>
      </c>
      <c r="J4981" t="s">
        <v>31890</v>
      </c>
      <c r="K4981" t="s">
        <v>34012</v>
      </c>
      <c r="N4981">
        <v>0</v>
      </c>
      <c r="O4981">
        <v>0</v>
      </c>
      <c r="P4981" t="s">
        <v>4916</v>
      </c>
      <c r="Q4981" t="s">
        <v>4916</v>
      </c>
      <c r="R4981" t="s">
        <v>4916</v>
      </c>
      <c r="S4981" t="s">
        <v>4917</v>
      </c>
      <c r="U4981" t="s">
        <v>31893</v>
      </c>
      <c r="V4981" t="s">
        <v>31897</v>
      </c>
      <c r="W4981">
        <v>6</v>
      </c>
      <c r="X4981" t="s">
        <v>3012</v>
      </c>
      <c r="Y4981">
        <v>3</v>
      </c>
      <c r="Z4981">
        <v>788.77182000000005</v>
      </c>
      <c r="AA4981">
        <v>2363.2936</v>
      </c>
      <c r="AB4981">
        <v>48087.6015625</v>
      </c>
      <c r="AC4981">
        <v>-0.33806999999999998</v>
      </c>
      <c r="AD4981">
        <v>-9.9007999999999999E-2</v>
      </c>
      <c r="AE4981">
        <v>-0.43708000000000002</v>
      </c>
      <c r="AF4981">
        <v>145.63</v>
      </c>
      <c r="AG4981">
        <v>0.65381999999999996</v>
      </c>
      <c r="AH4981">
        <v>145.78</v>
      </c>
      <c r="AI4981">
        <v>0.15273</v>
      </c>
      <c r="AK4981">
        <v>0.82891088724136397</v>
      </c>
      <c r="AL4981" s="21">
        <v>1.6266E-7</v>
      </c>
      <c r="AM4981">
        <v>1</v>
      </c>
      <c r="AN4981">
        <v>20444</v>
      </c>
      <c r="AO4981">
        <v>136.68</v>
      </c>
      <c r="AP4981">
        <v>113.65</v>
      </c>
      <c r="AQ4981">
        <v>1</v>
      </c>
      <c r="AR4981">
        <v>5323900</v>
      </c>
    </row>
    <row r="4982" spans="1:44" x14ac:dyDescent="0.25">
      <c r="A4982">
        <v>4980</v>
      </c>
      <c r="B4982">
        <v>935</v>
      </c>
      <c r="C4982">
        <v>1118</v>
      </c>
      <c r="D4982">
        <v>1233</v>
      </c>
      <c r="E4982">
        <v>3767</v>
      </c>
      <c r="H4982" t="s">
        <v>12016</v>
      </c>
      <c r="I4982">
        <v>14</v>
      </c>
      <c r="J4982" t="s">
        <v>31890</v>
      </c>
      <c r="K4982" t="s">
        <v>34013</v>
      </c>
      <c r="N4982">
        <v>0</v>
      </c>
      <c r="O4982">
        <v>0</v>
      </c>
      <c r="P4982" t="s">
        <v>6004</v>
      </c>
      <c r="Q4982" t="s">
        <v>6004</v>
      </c>
      <c r="R4982" t="s">
        <v>6004</v>
      </c>
      <c r="S4982" t="s">
        <v>6005</v>
      </c>
      <c r="U4982" t="s">
        <v>31893</v>
      </c>
      <c r="V4982" t="s">
        <v>31895</v>
      </c>
      <c r="W4982">
        <v>2</v>
      </c>
      <c r="X4982" t="s">
        <v>3013</v>
      </c>
      <c r="Y4982">
        <v>3</v>
      </c>
      <c r="Z4982">
        <v>565.62514999999996</v>
      </c>
      <c r="AA4982">
        <v>1693.8535999999999</v>
      </c>
      <c r="AB4982">
        <v>56663.109375</v>
      </c>
      <c r="AC4982">
        <v>-0.65134000000000003</v>
      </c>
      <c r="AD4982">
        <v>-0.10014000000000001</v>
      </c>
      <c r="AE4982">
        <v>-0.75148999999999999</v>
      </c>
      <c r="AF4982">
        <v>55.139000000000003</v>
      </c>
      <c r="AG4982">
        <v>1.1837</v>
      </c>
      <c r="AH4982">
        <v>54.796999999999997</v>
      </c>
      <c r="AI4982">
        <v>-0.34277999999999997</v>
      </c>
      <c r="AK4982">
        <v>0.66360247135162398</v>
      </c>
      <c r="AL4982">
        <v>7.5728</v>
      </c>
      <c r="AM4982">
        <v>1</v>
      </c>
      <c r="AN4982">
        <v>5893</v>
      </c>
      <c r="AO4982">
        <v>15.387</v>
      </c>
      <c r="AP4982">
        <v>0.22475999999999999</v>
      </c>
      <c r="AQ4982">
        <v>1</v>
      </c>
      <c r="AR4982">
        <v>7799900</v>
      </c>
    </row>
    <row r="4983" spans="1:44" x14ac:dyDescent="0.25">
      <c r="A4983">
        <v>4981</v>
      </c>
      <c r="B4983">
        <v>935</v>
      </c>
      <c r="C4983">
        <v>1118</v>
      </c>
      <c r="D4983">
        <v>1233</v>
      </c>
      <c r="E4983">
        <v>3768</v>
      </c>
      <c r="H4983" t="s">
        <v>12016</v>
      </c>
      <c r="I4983">
        <v>14</v>
      </c>
      <c r="J4983" t="s">
        <v>31890</v>
      </c>
      <c r="K4983" t="s">
        <v>34013</v>
      </c>
      <c r="N4983">
        <v>0</v>
      </c>
      <c r="O4983">
        <v>0</v>
      </c>
      <c r="P4983" t="s">
        <v>6004</v>
      </c>
      <c r="Q4983" t="s">
        <v>6004</v>
      </c>
      <c r="R4983" t="s">
        <v>6004</v>
      </c>
      <c r="S4983" t="s">
        <v>6005</v>
      </c>
      <c r="U4983" t="s">
        <v>31893</v>
      </c>
      <c r="V4983" t="s">
        <v>31896</v>
      </c>
      <c r="W4983">
        <v>3</v>
      </c>
      <c r="X4983" t="s">
        <v>3014</v>
      </c>
      <c r="Y4983">
        <v>3</v>
      </c>
      <c r="Z4983">
        <v>565.62514999999996</v>
      </c>
      <c r="AA4983">
        <v>1693.8535999999999</v>
      </c>
      <c r="AB4983">
        <v>57194.33203125</v>
      </c>
      <c r="AC4983">
        <v>-1.5014000000000001</v>
      </c>
      <c r="AD4983">
        <v>4.2058999999999999E-2</v>
      </c>
      <c r="AE4983">
        <v>-1.4593</v>
      </c>
      <c r="AF4983">
        <v>44.756999999999998</v>
      </c>
      <c r="AG4983">
        <v>0.63795999999999997</v>
      </c>
      <c r="AH4983">
        <v>44.759</v>
      </c>
      <c r="AI4983">
        <v>2.3689000000000002E-3</v>
      </c>
      <c r="AK4983">
        <v>0.87777352333068803</v>
      </c>
      <c r="AL4983">
        <v>4.2286999999999998E-2</v>
      </c>
      <c r="AM4983">
        <v>1</v>
      </c>
      <c r="AN4983">
        <v>4724</v>
      </c>
      <c r="AO4983">
        <v>95.417000000000002</v>
      </c>
      <c r="AP4983">
        <v>60.732999999999997</v>
      </c>
      <c r="AQ4983">
        <v>1</v>
      </c>
      <c r="AR4983">
        <v>3702900</v>
      </c>
    </row>
    <row r="4984" spans="1:44" x14ac:dyDescent="0.25">
      <c r="A4984">
        <v>4982</v>
      </c>
      <c r="B4984">
        <v>935</v>
      </c>
      <c r="C4984">
        <v>1118</v>
      </c>
      <c r="D4984">
        <v>1233</v>
      </c>
      <c r="E4984">
        <v>3769</v>
      </c>
      <c r="H4984" t="s">
        <v>12016</v>
      </c>
      <c r="I4984">
        <v>14</v>
      </c>
      <c r="J4984" t="s">
        <v>31890</v>
      </c>
      <c r="K4984" t="s">
        <v>34013</v>
      </c>
      <c r="N4984">
        <v>0</v>
      </c>
      <c r="O4984">
        <v>0</v>
      </c>
      <c r="P4984" t="s">
        <v>6004</v>
      </c>
      <c r="Q4984" t="s">
        <v>6004</v>
      </c>
      <c r="R4984" t="s">
        <v>6004</v>
      </c>
      <c r="S4984" t="s">
        <v>6005</v>
      </c>
      <c r="U4984" t="s">
        <v>31893</v>
      </c>
      <c r="V4984" t="s">
        <v>31897</v>
      </c>
      <c r="W4984">
        <v>6</v>
      </c>
      <c r="X4984" t="s">
        <v>3012</v>
      </c>
      <c r="Y4984">
        <v>3</v>
      </c>
      <c r="Z4984">
        <v>565.62514999999996</v>
      </c>
      <c r="AA4984">
        <v>1693.8535999999999</v>
      </c>
      <c r="AB4984">
        <v>56367.828125</v>
      </c>
      <c r="AC4984">
        <v>-1.6653</v>
      </c>
      <c r="AD4984">
        <v>-0.28836000000000001</v>
      </c>
      <c r="AE4984">
        <v>-1.9537</v>
      </c>
      <c r="AF4984">
        <v>44.347999999999999</v>
      </c>
      <c r="AG4984">
        <v>0.88563999999999998</v>
      </c>
      <c r="AH4984">
        <v>44.801000000000002</v>
      </c>
      <c r="AI4984">
        <v>0.45347999999999999</v>
      </c>
      <c r="AK4984">
        <v>0.63862097263336204</v>
      </c>
      <c r="AL4984">
        <v>1.3615999999999999</v>
      </c>
      <c r="AM4984">
        <v>1</v>
      </c>
      <c r="AN4984">
        <v>4846</v>
      </c>
      <c r="AO4984">
        <v>60.628</v>
      </c>
      <c r="AP4984">
        <v>5.367</v>
      </c>
      <c r="AQ4984">
        <v>1</v>
      </c>
      <c r="AR4984">
        <v>2122200</v>
      </c>
    </row>
    <row r="4985" spans="1:44" x14ac:dyDescent="0.25">
      <c r="A4985">
        <v>4983</v>
      </c>
      <c r="B4985">
        <v>935</v>
      </c>
      <c r="C4985">
        <v>1118</v>
      </c>
      <c r="D4985">
        <v>1233</v>
      </c>
      <c r="H4985" t="s">
        <v>12016</v>
      </c>
      <c r="I4985">
        <v>14</v>
      </c>
      <c r="J4985" t="s">
        <v>31890</v>
      </c>
      <c r="N4985">
        <v>0</v>
      </c>
      <c r="O4985">
        <v>0</v>
      </c>
      <c r="P4985" t="s">
        <v>6004</v>
      </c>
      <c r="Q4985" t="s">
        <v>6004</v>
      </c>
      <c r="R4985" t="s">
        <v>6004</v>
      </c>
      <c r="S4985" t="s">
        <v>6005</v>
      </c>
      <c r="U4985" t="s">
        <v>31898</v>
      </c>
      <c r="V4985" t="s">
        <v>31896</v>
      </c>
      <c r="W4985">
        <v>3</v>
      </c>
      <c r="X4985" t="s">
        <v>3014</v>
      </c>
      <c r="Y4985">
        <v>3</v>
      </c>
      <c r="Z4985">
        <v>565.62514999999996</v>
      </c>
      <c r="AA4985">
        <v>1693.8535999999999</v>
      </c>
      <c r="AB4985">
        <v>48836.98828125</v>
      </c>
      <c r="AC4985">
        <v>-0.86755000000000004</v>
      </c>
      <c r="AD4985">
        <v>-0.77805999999999997</v>
      </c>
      <c r="AE4985">
        <v>-1.6456</v>
      </c>
      <c r="AF4985">
        <v>54.55</v>
      </c>
      <c r="AG4985">
        <v>0.22242999999999999</v>
      </c>
      <c r="AH4985">
        <v>54.652999999999999</v>
      </c>
      <c r="AI4985">
        <v>0.1026</v>
      </c>
      <c r="AJ4985">
        <v>-0.14374999999999999</v>
      </c>
      <c r="AK4985" t="s">
        <v>9099</v>
      </c>
      <c r="AL4985">
        <v>1</v>
      </c>
      <c r="AM4985">
        <v>0</v>
      </c>
      <c r="AO4985" t="s">
        <v>9099</v>
      </c>
      <c r="AP4985" t="s">
        <v>9099</v>
      </c>
      <c r="AQ4985">
        <v>0</v>
      </c>
      <c r="AR4985">
        <v>956370</v>
      </c>
    </row>
    <row r="4986" spans="1:44" x14ac:dyDescent="0.25">
      <c r="A4986">
        <v>4984</v>
      </c>
      <c r="B4986">
        <v>935</v>
      </c>
      <c r="C4986">
        <v>1118</v>
      </c>
      <c r="D4986">
        <v>1233</v>
      </c>
      <c r="H4986" t="s">
        <v>12016</v>
      </c>
      <c r="I4986">
        <v>14</v>
      </c>
      <c r="J4986" t="s">
        <v>31890</v>
      </c>
      <c r="N4986">
        <v>0</v>
      </c>
      <c r="O4986">
        <v>0</v>
      </c>
      <c r="P4986" t="s">
        <v>6004</v>
      </c>
      <c r="Q4986" t="s">
        <v>6004</v>
      </c>
      <c r="R4986" t="s">
        <v>6004</v>
      </c>
      <c r="S4986" t="s">
        <v>6005</v>
      </c>
      <c r="U4986" t="s">
        <v>31898</v>
      </c>
      <c r="V4986" t="s">
        <v>31901</v>
      </c>
      <c r="W4986">
        <v>4</v>
      </c>
      <c r="X4986" t="s">
        <v>3010</v>
      </c>
      <c r="Y4986">
        <v>3</v>
      </c>
      <c r="Z4986">
        <v>565.62514999999996</v>
      </c>
      <c r="AA4986">
        <v>1693.8535999999999</v>
      </c>
      <c r="AB4986">
        <v>57258.48046875</v>
      </c>
      <c r="AC4986">
        <v>-0.60211999999999999</v>
      </c>
      <c r="AD4986">
        <v>0.11098</v>
      </c>
      <c r="AE4986">
        <v>-0.49114000000000002</v>
      </c>
      <c r="AF4986">
        <v>54.122</v>
      </c>
      <c r="AG4986">
        <v>0.42881999999999998</v>
      </c>
      <c r="AH4986">
        <v>54.222000000000001</v>
      </c>
      <c r="AI4986">
        <v>0.10051</v>
      </c>
      <c r="AJ4986">
        <v>-0.57413000000000003</v>
      </c>
      <c r="AK4986" t="s">
        <v>9099</v>
      </c>
      <c r="AL4986">
        <v>1</v>
      </c>
      <c r="AM4986">
        <v>0</v>
      </c>
      <c r="AO4986" t="s">
        <v>9099</v>
      </c>
      <c r="AP4986" t="s">
        <v>9099</v>
      </c>
      <c r="AQ4986">
        <v>0</v>
      </c>
      <c r="AR4986">
        <v>944520</v>
      </c>
    </row>
    <row r="4987" spans="1:44" x14ac:dyDescent="0.25">
      <c r="A4987">
        <v>4985</v>
      </c>
      <c r="B4987">
        <v>935</v>
      </c>
      <c r="C4987">
        <v>1118</v>
      </c>
      <c r="D4987">
        <v>1233</v>
      </c>
      <c r="H4987" t="s">
        <v>12016</v>
      </c>
      <c r="I4987">
        <v>14</v>
      </c>
      <c r="J4987" t="s">
        <v>31890</v>
      </c>
      <c r="N4987">
        <v>0</v>
      </c>
      <c r="O4987">
        <v>0</v>
      </c>
      <c r="P4987" t="s">
        <v>6004</v>
      </c>
      <c r="Q4987" t="s">
        <v>6004</v>
      </c>
      <c r="R4987" t="s">
        <v>6004</v>
      </c>
      <c r="S4987" t="s">
        <v>6005</v>
      </c>
      <c r="U4987" t="s">
        <v>31898</v>
      </c>
      <c r="V4987" t="s">
        <v>31901</v>
      </c>
      <c r="W4987">
        <v>4</v>
      </c>
      <c r="X4987" t="s">
        <v>3010</v>
      </c>
      <c r="Y4987">
        <v>3</v>
      </c>
      <c r="Z4987">
        <v>565.62514999999996</v>
      </c>
      <c r="AA4987">
        <v>1693.8535999999999</v>
      </c>
      <c r="AB4987" t="s">
        <v>9099</v>
      </c>
      <c r="AC4987">
        <v>-0.72441999999999995</v>
      </c>
      <c r="AD4987">
        <v>-0.25246000000000002</v>
      </c>
      <c r="AE4987">
        <v>-0.97687999999999997</v>
      </c>
      <c r="AF4987">
        <v>44.677</v>
      </c>
      <c r="AG4987">
        <v>0.13517999999999999</v>
      </c>
      <c r="AH4987">
        <v>44.978000000000002</v>
      </c>
      <c r="AI4987">
        <v>0.30101</v>
      </c>
      <c r="AJ4987">
        <v>0.21853</v>
      </c>
      <c r="AK4987" t="s">
        <v>9099</v>
      </c>
      <c r="AL4987">
        <v>1</v>
      </c>
      <c r="AM4987">
        <v>0</v>
      </c>
      <c r="AO4987" t="s">
        <v>9099</v>
      </c>
      <c r="AP4987" t="s">
        <v>9099</v>
      </c>
      <c r="AQ4987">
        <v>0</v>
      </c>
      <c r="AR4987">
        <v>242550</v>
      </c>
    </row>
    <row r="4988" spans="1:44" x14ac:dyDescent="0.25">
      <c r="A4988">
        <v>4986</v>
      </c>
      <c r="B4988">
        <v>935</v>
      </c>
      <c r="C4988">
        <v>1118</v>
      </c>
      <c r="D4988">
        <v>1233</v>
      </c>
      <c r="H4988" t="s">
        <v>12016</v>
      </c>
      <c r="I4988">
        <v>14</v>
      </c>
      <c r="J4988" t="s">
        <v>31890</v>
      </c>
      <c r="N4988">
        <v>0</v>
      </c>
      <c r="O4988">
        <v>0</v>
      </c>
      <c r="P4988" t="s">
        <v>6004</v>
      </c>
      <c r="Q4988" t="s">
        <v>6004</v>
      </c>
      <c r="R4988" t="s">
        <v>6004</v>
      </c>
      <c r="S4988" t="s">
        <v>6005</v>
      </c>
      <c r="U4988" t="s">
        <v>31898</v>
      </c>
      <c r="V4988" t="s">
        <v>31902</v>
      </c>
      <c r="W4988">
        <v>5</v>
      </c>
      <c r="X4988" t="s">
        <v>3011</v>
      </c>
      <c r="Y4988">
        <v>3</v>
      </c>
      <c r="Z4988">
        <v>565.62514999999996</v>
      </c>
      <c r="AA4988">
        <v>1693.8535999999999</v>
      </c>
      <c r="AB4988">
        <v>60062.16796875</v>
      </c>
      <c r="AC4988">
        <v>-1.2362</v>
      </c>
      <c r="AD4988">
        <v>-8.8927000000000006E-2</v>
      </c>
      <c r="AE4988">
        <v>-1.3251999999999999</v>
      </c>
      <c r="AF4988">
        <v>54.923999999999999</v>
      </c>
      <c r="AG4988">
        <v>0.52756999999999998</v>
      </c>
      <c r="AH4988">
        <v>54.472999999999999</v>
      </c>
      <c r="AI4988">
        <v>-0.45113999999999999</v>
      </c>
      <c r="AJ4988">
        <v>-0.32329999999999998</v>
      </c>
      <c r="AK4988" t="s">
        <v>9099</v>
      </c>
      <c r="AL4988">
        <v>1</v>
      </c>
      <c r="AM4988">
        <v>0</v>
      </c>
      <c r="AO4988" t="s">
        <v>9099</v>
      </c>
      <c r="AP4988" t="s">
        <v>9099</v>
      </c>
      <c r="AQ4988">
        <v>0</v>
      </c>
      <c r="AR4988">
        <v>363510</v>
      </c>
    </row>
    <row r="4989" spans="1:44" x14ac:dyDescent="0.25">
      <c r="A4989">
        <v>4987</v>
      </c>
      <c r="B4989">
        <v>935</v>
      </c>
      <c r="C4989">
        <v>1118</v>
      </c>
      <c r="D4989">
        <v>1233</v>
      </c>
      <c r="H4989" t="s">
        <v>12016</v>
      </c>
      <c r="I4989">
        <v>14</v>
      </c>
      <c r="J4989" t="s">
        <v>31890</v>
      </c>
      <c r="N4989">
        <v>0</v>
      </c>
      <c r="O4989">
        <v>0</v>
      </c>
      <c r="P4989" t="s">
        <v>6004</v>
      </c>
      <c r="Q4989" t="s">
        <v>6004</v>
      </c>
      <c r="R4989" t="s">
        <v>6004</v>
      </c>
      <c r="S4989" t="s">
        <v>6005</v>
      </c>
      <c r="U4989" t="s">
        <v>31898</v>
      </c>
      <c r="V4989" t="s">
        <v>31897</v>
      </c>
      <c r="W4989">
        <v>6</v>
      </c>
      <c r="X4989" t="s">
        <v>3012</v>
      </c>
      <c r="Y4989">
        <v>3</v>
      </c>
      <c r="Z4989">
        <v>565.62514999999996</v>
      </c>
      <c r="AA4989">
        <v>1693.8535999999999</v>
      </c>
      <c r="AB4989">
        <v>55521.4765625</v>
      </c>
      <c r="AC4989">
        <v>-1.6120000000000001</v>
      </c>
      <c r="AD4989">
        <v>0.10602</v>
      </c>
      <c r="AE4989">
        <v>-1.506</v>
      </c>
      <c r="AF4989">
        <v>53.460999999999999</v>
      </c>
      <c r="AG4989">
        <v>0.54381000000000002</v>
      </c>
      <c r="AH4989">
        <v>53.814</v>
      </c>
      <c r="AI4989">
        <v>0.35321999999999998</v>
      </c>
      <c r="AJ4989">
        <v>-0.98214000000000001</v>
      </c>
      <c r="AK4989" t="s">
        <v>9099</v>
      </c>
      <c r="AL4989">
        <v>1</v>
      </c>
      <c r="AM4989">
        <v>0</v>
      </c>
      <c r="AO4989" t="s">
        <v>9099</v>
      </c>
      <c r="AP4989" t="s">
        <v>9099</v>
      </c>
      <c r="AQ4989">
        <v>0</v>
      </c>
      <c r="AR4989">
        <v>3795400</v>
      </c>
    </row>
    <row r="4990" spans="1:44" x14ac:dyDescent="0.25">
      <c r="A4990">
        <v>4988</v>
      </c>
      <c r="B4990">
        <v>207</v>
      </c>
      <c r="C4990">
        <v>1119</v>
      </c>
      <c r="D4990">
        <v>1234</v>
      </c>
      <c r="E4990" t="s">
        <v>34014</v>
      </c>
      <c r="H4990" t="s">
        <v>12019</v>
      </c>
      <c r="I4990">
        <v>18</v>
      </c>
      <c r="J4990" t="s">
        <v>31890</v>
      </c>
      <c r="K4990" t="s">
        <v>34015</v>
      </c>
      <c r="N4990">
        <v>0</v>
      </c>
      <c r="O4990">
        <v>0</v>
      </c>
      <c r="P4990" t="s">
        <v>3818</v>
      </c>
      <c r="Q4990" t="s">
        <v>3818</v>
      </c>
      <c r="R4990" t="s">
        <v>3818</v>
      </c>
      <c r="S4990" t="s">
        <v>3819</v>
      </c>
      <c r="U4990" t="s">
        <v>31893</v>
      </c>
      <c r="V4990" t="s">
        <v>31894</v>
      </c>
      <c r="W4990">
        <v>1</v>
      </c>
      <c r="X4990" t="s">
        <v>1600</v>
      </c>
      <c r="Y4990">
        <v>3</v>
      </c>
      <c r="Z4990">
        <v>701.02860999999996</v>
      </c>
      <c r="AA4990">
        <v>2100.0639999999999</v>
      </c>
      <c r="AB4990">
        <v>50702.2265625</v>
      </c>
      <c r="AC4990">
        <v>-1.5734999999999999</v>
      </c>
      <c r="AD4990">
        <v>-0.17315</v>
      </c>
      <c r="AE4990">
        <v>-1.7466999999999999</v>
      </c>
      <c r="AF4990">
        <v>90.144000000000005</v>
      </c>
      <c r="AG4990">
        <v>2.6191</v>
      </c>
      <c r="AH4990">
        <v>90.144000000000005</v>
      </c>
      <c r="AI4990">
        <v>0</v>
      </c>
      <c r="AK4990">
        <v>0.985065877437592</v>
      </c>
      <c r="AL4990" s="21">
        <v>2.0917000000000001E-25</v>
      </c>
      <c r="AM4990">
        <v>3</v>
      </c>
      <c r="AN4990">
        <v>11960</v>
      </c>
      <c r="AO4990">
        <v>218.12</v>
      </c>
      <c r="AP4990">
        <v>192.16</v>
      </c>
      <c r="AQ4990">
        <v>1</v>
      </c>
      <c r="AR4990">
        <v>116670000</v>
      </c>
    </row>
    <row r="4991" spans="1:44" x14ac:dyDescent="0.25">
      <c r="A4991">
        <v>4989</v>
      </c>
      <c r="B4991">
        <v>207</v>
      </c>
      <c r="C4991">
        <v>1119</v>
      </c>
      <c r="D4991">
        <v>1234</v>
      </c>
      <c r="E4991" t="s">
        <v>34016</v>
      </c>
      <c r="H4991" t="s">
        <v>12019</v>
      </c>
      <c r="I4991">
        <v>18</v>
      </c>
      <c r="J4991" t="s">
        <v>31890</v>
      </c>
      <c r="K4991" t="s">
        <v>34015</v>
      </c>
      <c r="N4991">
        <v>0</v>
      </c>
      <c r="O4991">
        <v>0</v>
      </c>
      <c r="P4991" t="s">
        <v>3818</v>
      </c>
      <c r="Q4991" t="s">
        <v>3818</v>
      </c>
      <c r="R4991" t="s">
        <v>3818</v>
      </c>
      <c r="S4991" t="s">
        <v>3819</v>
      </c>
      <c r="U4991" t="s">
        <v>31893</v>
      </c>
      <c r="V4991" t="s">
        <v>31895</v>
      </c>
      <c r="W4991">
        <v>2</v>
      </c>
      <c r="X4991" t="s">
        <v>3013</v>
      </c>
      <c r="Y4991">
        <v>3</v>
      </c>
      <c r="Z4991">
        <v>701.02860999999996</v>
      </c>
      <c r="AA4991">
        <v>2100.0639999999999</v>
      </c>
      <c r="AB4991">
        <v>50878.375</v>
      </c>
      <c r="AC4991">
        <v>-0.34237000000000001</v>
      </c>
      <c r="AD4991">
        <v>-0.20752999999999999</v>
      </c>
      <c r="AE4991">
        <v>-0.54990000000000006</v>
      </c>
      <c r="AF4991">
        <v>90.522000000000006</v>
      </c>
      <c r="AG4991">
        <v>2.8460000000000001</v>
      </c>
      <c r="AH4991">
        <v>90.179000000000002</v>
      </c>
      <c r="AI4991">
        <v>-0.34277999999999997</v>
      </c>
      <c r="AK4991">
        <v>0.99000447988510099</v>
      </c>
      <c r="AL4991" s="21">
        <v>2.3645999999999999E-17</v>
      </c>
      <c r="AM4991">
        <v>2</v>
      </c>
      <c r="AN4991">
        <v>11194</v>
      </c>
      <c r="AO4991">
        <v>193.77</v>
      </c>
      <c r="AP4991">
        <v>170.96</v>
      </c>
      <c r="AQ4991">
        <v>1</v>
      </c>
      <c r="AR4991">
        <v>67247000</v>
      </c>
    </row>
    <row r="4992" spans="1:44" x14ac:dyDescent="0.25">
      <c r="A4992">
        <v>4990</v>
      </c>
      <c r="B4992">
        <v>207</v>
      </c>
      <c r="C4992">
        <v>1119</v>
      </c>
      <c r="D4992">
        <v>1234</v>
      </c>
      <c r="E4992">
        <v>3775</v>
      </c>
      <c r="H4992" t="s">
        <v>12019</v>
      </c>
      <c r="I4992">
        <v>18</v>
      </c>
      <c r="J4992" t="s">
        <v>31890</v>
      </c>
      <c r="K4992" t="s">
        <v>34015</v>
      </c>
      <c r="N4992">
        <v>0</v>
      </c>
      <c r="O4992">
        <v>0</v>
      </c>
      <c r="P4992" t="s">
        <v>3818</v>
      </c>
      <c r="Q4992" t="s">
        <v>3818</v>
      </c>
      <c r="R4992" t="s">
        <v>3818</v>
      </c>
      <c r="S4992" t="s">
        <v>3819</v>
      </c>
      <c r="U4992" t="s">
        <v>31893</v>
      </c>
      <c r="V4992" t="s">
        <v>31895</v>
      </c>
      <c r="W4992">
        <v>2</v>
      </c>
      <c r="X4992" t="s">
        <v>3013</v>
      </c>
      <c r="Y4992">
        <v>4</v>
      </c>
      <c r="Z4992">
        <v>526.02328</v>
      </c>
      <c r="AA4992">
        <v>2100.0639999999999</v>
      </c>
      <c r="AB4992">
        <v>59343.7421875</v>
      </c>
      <c r="AC4992">
        <v>-0.99926000000000004</v>
      </c>
      <c r="AD4992">
        <v>-0.19094</v>
      </c>
      <c r="AE4992">
        <v>-1.1901999999999999</v>
      </c>
      <c r="AF4992">
        <v>90.519000000000005</v>
      </c>
      <c r="AG4992">
        <v>1.8069999999999999</v>
      </c>
      <c r="AH4992">
        <v>90.176000000000002</v>
      </c>
      <c r="AI4992">
        <v>-0.34277999999999997</v>
      </c>
      <c r="AK4992">
        <v>0.96874183416366599</v>
      </c>
      <c r="AL4992">
        <v>6.7256</v>
      </c>
      <c r="AM4992">
        <v>1</v>
      </c>
      <c r="AN4992">
        <v>11227</v>
      </c>
      <c r="AO4992">
        <v>21.233000000000001</v>
      </c>
      <c r="AP4992">
        <v>6.3044000000000002</v>
      </c>
      <c r="AQ4992">
        <v>1</v>
      </c>
      <c r="AR4992">
        <v>11012000</v>
      </c>
    </row>
    <row r="4993" spans="1:44" x14ac:dyDescent="0.25">
      <c r="A4993">
        <v>4991</v>
      </c>
      <c r="B4993">
        <v>207</v>
      </c>
      <c r="C4993">
        <v>1119</v>
      </c>
      <c r="D4993">
        <v>1234</v>
      </c>
      <c r="E4993">
        <v>3776</v>
      </c>
      <c r="H4993" t="s">
        <v>12019</v>
      </c>
      <c r="I4993">
        <v>18</v>
      </c>
      <c r="J4993" t="s">
        <v>31890</v>
      </c>
      <c r="K4993" t="s">
        <v>34015</v>
      </c>
      <c r="N4993">
        <v>0</v>
      </c>
      <c r="O4993">
        <v>0</v>
      </c>
      <c r="P4993" t="s">
        <v>3818</v>
      </c>
      <c r="Q4993" t="s">
        <v>3818</v>
      </c>
      <c r="R4993" t="s">
        <v>3818</v>
      </c>
      <c r="S4993" t="s">
        <v>3819</v>
      </c>
      <c r="U4993" t="s">
        <v>31893</v>
      </c>
      <c r="V4993" t="s">
        <v>31896</v>
      </c>
      <c r="W4993">
        <v>3</v>
      </c>
      <c r="X4993" t="s">
        <v>3014</v>
      </c>
      <c r="Y4993">
        <v>3</v>
      </c>
      <c r="Z4993">
        <v>701.02860999999996</v>
      </c>
      <c r="AA4993">
        <v>2100.0639999999999</v>
      </c>
      <c r="AB4993">
        <v>51194.578125</v>
      </c>
      <c r="AC4993">
        <v>-0.90398999999999996</v>
      </c>
      <c r="AD4993">
        <v>0.19005</v>
      </c>
      <c r="AE4993">
        <v>-0.71394000000000002</v>
      </c>
      <c r="AF4993">
        <v>90.117000000000004</v>
      </c>
      <c r="AG4993">
        <v>1.6309</v>
      </c>
      <c r="AH4993">
        <v>90.22</v>
      </c>
      <c r="AI4993">
        <v>0.10261000000000001</v>
      </c>
      <c r="AK4993">
        <v>0.57645368576049805</v>
      </c>
      <c r="AL4993">
        <v>1.2949000000000001E-4</v>
      </c>
      <c r="AM4993">
        <v>1</v>
      </c>
      <c r="AN4993">
        <v>11751</v>
      </c>
      <c r="AO4993">
        <v>135.22999999999999</v>
      </c>
      <c r="AP4993">
        <v>113.78</v>
      </c>
      <c r="AQ4993">
        <v>1</v>
      </c>
      <c r="AR4993">
        <v>10662000</v>
      </c>
    </row>
    <row r="4994" spans="1:44" x14ac:dyDescent="0.25">
      <c r="A4994">
        <v>4992</v>
      </c>
      <c r="B4994">
        <v>207</v>
      </c>
      <c r="C4994">
        <v>1119</v>
      </c>
      <c r="D4994">
        <v>1234</v>
      </c>
      <c r="E4994">
        <v>3777</v>
      </c>
      <c r="H4994" t="s">
        <v>12019</v>
      </c>
      <c r="I4994">
        <v>18</v>
      </c>
      <c r="J4994" t="s">
        <v>31890</v>
      </c>
      <c r="K4994" t="s">
        <v>34015</v>
      </c>
      <c r="N4994">
        <v>0</v>
      </c>
      <c r="O4994">
        <v>0</v>
      </c>
      <c r="P4994" t="s">
        <v>3818</v>
      </c>
      <c r="Q4994" t="s">
        <v>3818</v>
      </c>
      <c r="R4994" t="s">
        <v>3818</v>
      </c>
      <c r="S4994" t="s">
        <v>3819</v>
      </c>
      <c r="U4994" t="s">
        <v>31893</v>
      </c>
      <c r="V4994" t="s">
        <v>31901</v>
      </c>
      <c r="W4994">
        <v>4</v>
      </c>
      <c r="X4994" t="s">
        <v>3010</v>
      </c>
      <c r="Y4994">
        <v>3</v>
      </c>
      <c r="Z4994">
        <v>701.02860999999996</v>
      </c>
      <c r="AA4994">
        <v>2100.0639999999999</v>
      </c>
      <c r="AB4994">
        <v>51432.375</v>
      </c>
      <c r="AC4994">
        <v>-0.69259000000000004</v>
      </c>
      <c r="AD4994">
        <v>-0.15118999999999999</v>
      </c>
      <c r="AE4994">
        <v>-0.84377999999999997</v>
      </c>
      <c r="AF4994">
        <v>90.207999999999998</v>
      </c>
      <c r="AG4994">
        <v>1.6475</v>
      </c>
      <c r="AH4994">
        <v>90.207999999999998</v>
      </c>
      <c r="AI4994">
        <v>2.6703000000000002E-4</v>
      </c>
      <c r="AK4994">
        <v>0.80520051717758201</v>
      </c>
      <c r="AL4994" s="21">
        <v>1.9964999999999999E-6</v>
      </c>
      <c r="AM4994">
        <v>1</v>
      </c>
      <c r="AN4994">
        <v>11864</v>
      </c>
      <c r="AO4994">
        <v>140.22</v>
      </c>
      <c r="AP4994">
        <v>123.47</v>
      </c>
      <c r="AQ4994">
        <v>1</v>
      </c>
      <c r="AR4994">
        <v>10077000</v>
      </c>
    </row>
    <row r="4995" spans="1:44" x14ac:dyDescent="0.25">
      <c r="A4995">
        <v>4993</v>
      </c>
      <c r="B4995">
        <v>207</v>
      </c>
      <c r="C4995">
        <v>1119</v>
      </c>
      <c r="D4995">
        <v>1234</v>
      </c>
      <c r="E4995">
        <v>3778</v>
      </c>
      <c r="H4995" t="s">
        <v>12019</v>
      </c>
      <c r="I4995">
        <v>18</v>
      </c>
      <c r="J4995" t="s">
        <v>31890</v>
      </c>
      <c r="K4995" t="s">
        <v>34015</v>
      </c>
      <c r="N4995">
        <v>0</v>
      </c>
      <c r="O4995">
        <v>0</v>
      </c>
      <c r="P4995" t="s">
        <v>3818</v>
      </c>
      <c r="Q4995" t="s">
        <v>3818</v>
      </c>
      <c r="R4995" t="s">
        <v>3818</v>
      </c>
      <c r="S4995" t="s">
        <v>3819</v>
      </c>
      <c r="U4995" t="s">
        <v>31893</v>
      </c>
      <c r="V4995" t="s">
        <v>31902</v>
      </c>
      <c r="W4995">
        <v>5</v>
      </c>
      <c r="X4995" t="s">
        <v>3011</v>
      </c>
      <c r="Y4995">
        <v>3</v>
      </c>
      <c r="Z4995">
        <v>701.02860999999996</v>
      </c>
      <c r="AA4995">
        <v>2100.0639999999999</v>
      </c>
      <c r="AB4995">
        <v>51869.85546875</v>
      </c>
      <c r="AC4995">
        <v>-0.94321999999999995</v>
      </c>
      <c r="AD4995">
        <v>0.25392999999999999</v>
      </c>
      <c r="AE4995">
        <v>-0.68930000000000002</v>
      </c>
      <c r="AF4995">
        <v>90.683999999999997</v>
      </c>
      <c r="AG4995">
        <v>1.4298</v>
      </c>
      <c r="AH4995">
        <v>90.233000000000004</v>
      </c>
      <c r="AI4995">
        <v>-0.45113999999999999</v>
      </c>
      <c r="AK4995">
        <v>0.71557646989822399</v>
      </c>
      <c r="AL4995">
        <v>1.487E-2</v>
      </c>
      <c r="AM4995">
        <v>1</v>
      </c>
      <c r="AN4995">
        <v>10768</v>
      </c>
      <c r="AO4995">
        <v>101.78</v>
      </c>
      <c r="AP4995">
        <v>77.73</v>
      </c>
      <c r="AQ4995">
        <v>1</v>
      </c>
      <c r="AR4995">
        <v>4813200</v>
      </c>
    </row>
    <row r="4996" spans="1:44" x14ac:dyDescent="0.25">
      <c r="A4996">
        <v>4994</v>
      </c>
      <c r="B4996">
        <v>207</v>
      </c>
      <c r="C4996">
        <v>1119</v>
      </c>
      <c r="D4996">
        <v>1234</v>
      </c>
      <c r="E4996">
        <v>3779</v>
      </c>
      <c r="H4996" t="s">
        <v>12019</v>
      </c>
      <c r="I4996">
        <v>18</v>
      </c>
      <c r="J4996" t="s">
        <v>31890</v>
      </c>
      <c r="K4996" t="s">
        <v>34015</v>
      </c>
      <c r="N4996">
        <v>0</v>
      </c>
      <c r="O4996">
        <v>0</v>
      </c>
      <c r="P4996" t="s">
        <v>3818</v>
      </c>
      <c r="Q4996" t="s">
        <v>3818</v>
      </c>
      <c r="R4996" t="s">
        <v>3818</v>
      </c>
      <c r="S4996" t="s">
        <v>3819</v>
      </c>
      <c r="U4996" t="s">
        <v>31893</v>
      </c>
      <c r="V4996" t="s">
        <v>31897</v>
      </c>
      <c r="W4996">
        <v>6</v>
      </c>
      <c r="X4996" t="s">
        <v>3012</v>
      </c>
      <c r="Y4996">
        <v>3</v>
      </c>
      <c r="Z4996">
        <v>701.02860999999996</v>
      </c>
      <c r="AA4996">
        <v>2100.0639999999999</v>
      </c>
      <c r="AB4996">
        <v>50923.13671875</v>
      </c>
      <c r="AC4996">
        <v>-0.90773999999999999</v>
      </c>
      <c r="AD4996">
        <v>0.21001</v>
      </c>
      <c r="AE4996">
        <v>-0.69772999999999996</v>
      </c>
      <c r="AF4996">
        <v>89.897000000000006</v>
      </c>
      <c r="AG4996">
        <v>1.7811999999999999</v>
      </c>
      <c r="AH4996">
        <v>90.15</v>
      </c>
      <c r="AI4996">
        <v>0.25297999999999998</v>
      </c>
      <c r="AK4996">
        <v>0.90674072504043601</v>
      </c>
      <c r="AL4996">
        <v>4.8071000000000002E-4</v>
      </c>
      <c r="AM4996">
        <v>1</v>
      </c>
      <c r="AN4996">
        <v>12235</v>
      </c>
      <c r="AO4996">
        <v>129.05000000000001</v>
      </c>
      <c r="AP4996">
        <v>103.21</v>
      </c>
      <c r="AQ4996">
        <v>1</v>
      </c>
      <c r="AR4996">
        <v>26678000</v>
      </c>
    </row>
    <row r="4997" spans="1:44" x14ac:dyDescent="0.25">
      <c r="A4997">
        <v>4995</v>
      </c>
      <c r="B4997">
        <v>207</v>
      </c>
      <c r="C4997">
        <v>1119</v>
      </c>
      <c r="D4997">
        <v>1234</v>
      </c>
      <c r="H4997" t="s">
        <v>12019</v>
      </c>
      <c r="I4997">
        <v>18</v>
      </c>
      <c r="J4997" t="s">
        <v>31890</v>
      </c>
      <c r="N4997">
        <v>0</v>
      </c>
      <c r="O4997">
        <v>0</v>
      </c>
      <c r="P4997" t="s">
        <v>3818</v>
      </c>
      <c r="Q4997" t="s">
        <v>3818</v>
      </c>
      <c r="R4997" t="s">
        <v>3818</v>
      </c>
      <c r="S4997" t="s">
        <v>3819</v>
      </c>
      <c r="U4997" t="s">
        <v>31898</v>
      </c>
      <c r="V4997" t="s">
        <v>31894</v>
      </c>
      <c r="W4997">
        <v>1</v>
      </c>
      <c r="X4997" t="s">
        <v>1600</v>
      </c>
      <c r="Y4997">
        <v>4</v>
      </c>
      <c r="Z4997">
        <v>526.02328</v>
      </c>
      <c r="AA4997">
        <v>2100.0639999999999</v>
      </c>
      <c r="AB4997">
        <v>59186.7578125</v>
      </c>
      <c r="AC4997">
        <v>-2.2315999999999998</v>
      </c>
      <c r="AD4997">
        <v>-0.19378999999999999</v>
      </c>
      <c r="AE4997">
        <v>-2.4253999999999998</v>
      </c>
      <c r="AF4997">
        <v>90.143000000000001</v>
      </c>
      <c r="AG4997">
        <v>1.2901</v>
      </c>
      <c r="AH4997">
        <v>90.143000000000001</v>
      </c>
      <c r="AI4997">
        <v>0</v>
      </c>
      <c r="AJ4997">
        <v>-3.3096E-2</v>
      </c>
      <c r="AK4997" t="s">
        <v>9099</v>
      </c>
      <c r="AL4997">
        <v>1</v>
      </c>
      <c r="AM4997">
        <v>0</v>
      </c>
      <c r="AO4997" t="s">
        <v>9099</v>
      </c>
      <c r="AP4997" t="s">
        <v>9099</v>
      </c>
      <c r="AQ4997">
        <v>0</v>
      </c>
      <c r="AR4997">
        <v>16234000</v>
      </c>
    </row>
    <row r="4998" spans="1:44" x14ac:dyDescent="0.25">
      <c r="A4998">
        <v>4996</v>
      </c>
      <c r="B4998">
        <v>1500</v>
      </c>
      <c r="C4998">
        <v>1120</v>
      </c>
      <c r="D4998">
        <v>1235</v>
      </c>
      <c r="E4998">
        <v>3780</v>
      </c>
      <c r="H4998" t="s">
        <v>12021</v>
      </c>
      <c r="I4998">
        <v>15</v>
      </c>
      <c r="J4998" t="s">
        <v>31890</v>
      </c>
      <c r="K4998" t="s">
        <v>34017</v>
      </c>
      <c r="N4998">
        <v>0</v>
      </c>
      <c r="O4998">
        <v>0</v>
      </c>
      <c r="P4998" t="s">
        <v>7727</v>
      </c>
      <c r="Q4998" t="s">
        <v>7727</v>
      </c>
      <c r="R4998" t="s">
        <v>7727</v>
      </c>
      <c r="S4998" t="s">
        <v>7728</v>
      </c>
      <c r="U4998" t="s">
        <v>31893</v>
      </c>
      <c r="V4998" t="s">
        <v>31894</v>
      </c>
      <c r="W4998">
        <v>1</v>
      </c>
      <c r="X4998" t="s">
        <v>1600</v>
      </c>
      <c r="Y4998">
        <v>3</v>
      </c>
      <c r="Z4998">
        <v>618.63319999999999</v>
      </c>
      <c r="AA4998">
        <v>1852.8778</v>
      </c>
      <c r="AB4998">
        <v>54170.1015625</v>
      </c>
      <c r="AC4998">
        <v>-1.5608</v>
      </c>
      <c r="AD4998">
        <v>-0.14205000000000001</v>
      </c>
      <c r="AE4998">
        <v>-1.7029000000000001</v>
      </c>
      <c r="AF4998">
        <v>76.688999999999993</v>
      </c>
      <c r="AG4998">
        <v>0.79190000000000005</v>
      </c>
      <c r="AH4998">
        <v>76.688999999999993</v>
      </c>
      <c r="AI4998">
        <v>0</v>
      </c>
      <c r="AK4998">
        <v>0.90811604261398304</v>
      </c>
      <c r="AL4998">
        <v>1.0888E-3</v>
      </c>
      <c r="AM4998">
        <v>1</v>
      </c>
      <c r="AN4998">
        <v>9762</v>
      </c>
      <c r="AO4998">
        <v>113.99</v>
      </c>
      <c r="AP4998">
        <v>90.156000000000006</v>
      </c>
      <c r="AQ4998">
        <v>1</v>
      </c>
      <c r="AR4998">
        <v>13363000</v>
      </c>
    </row>
    <row r="4999" spans="1:44" x14ac:dyDescent="0.25">
      <c r="A4999">
        <v>4997</v>
      </c>
      <c r="B4999">
        <v>1500</v>
      </c>
      <c r="C4999">
        <v>1120</v>
      </c>
      <c r="D4999">
        <v>1235</v>
      </c>
      <c r="E4999">
        <v>3781</v>
      </c>
      <c r="H4999" t="s">
        <v>12021</v>
      </c>
      <c r="I4999">
        <v>15</v>
      </c>
      <c r="J4999" t="s">
        <v>31890</v>
      </c>
      <c r="K4999" t="s">
        <v>34017</v>
      </c>
      <c r="N4999">
        <v>0</v>
      </c>
      <c r="O4999">
        <v>0</v>
      </c>
      <c r="P4999" t="s">
        <v>7727</v>
      </c>
      <c r="Q4999" t="s">
        <v>7727</v>
      </c>
      <c r="R4999" t="s">
        <v>7727</v>
      </c>
      <c r="S4999" t="s">
        <v>7728</v>
      </c>
      <c r="U4999" t="s">
        <v>31893</v>
      </c>
      <c r="V4999" t="s">
        <v>31894</v>
      </c>
      <c r="W4999">
        <v>1</v>
      </c>
      <c r="X4999" t="s">
        <v>1600</v>
      </c>
      <c r="Y4999">
        <v>2</v>
      </c>
      <c r="Z4999">
        <v>927.44617000000005</v>
      </c>
      <c r="AA4999">
        <v>1852.8778</v>
      </c>
      <c r="AB4999">
        <v>45494.46484375</v>
      </c>
      <c r="AC4999">
        <v>-0.90490000000000004</v>
      </c>
      <c r="AD4999">
        <v>-1.0196000000000001</v>
      </c>
      <c r="AE4999">
        <v>-1.9245000000000001</v>
      </c>
      <c r="AF4999">
        <v>76.665999999999997</v>
      </c>
      <c r="AG4999">
        <v>0.53964000000000001</v>
      </c>
      <c r="AH4999">
        <v>76.665999999999997</v>
      </c>
      <c r="AI4999">
        <v>0</v>
      </c>
      <c r="AK4999">
        <v>0.79351001977920499</v>
      </c>
      <c r="AL4999" s="21">
        <v>2.6876000000000001E-10</v>
      </c>
      <c r="AM4999">
        <v>1</v>
      </c>
      <c r="AN4999">
        <v>9785</v>
      </c>
      <c r="AO4999">
        <v>165.64</v>
      </c>
      <c r="AP4999">
        <v>133.81</v>
      </c>
      <c r="AQ4999">
        <v>1</v>
      </c>
      <c r="AR4999">
        <v>2759700</v>
      </c>
    </row>
    <row r="5000" spans="1:44" x14ac:dyDescent="0.25">
      <c r="A5000">
        <v>4998</v>
      </c>
      <c r="B5000">
        <v>1500</v>
      </c>
      <c r="C5000">
        <v>1120</v>
      </c>
      <c r="D5000">
        <v>1235</v>
      </c>
      <c r="E5000">
        <v>3782</v>
      </c>
      <c r="H5000" t="s">
        <v>12021</v>
      </c>
      <c r="I5000">
        <v>15</v>
      </c>
      <c r="J5000" t="s">
        <v>31890</v>
      </c>
      <c r="K5000" t="s">
        <v>34017</v>
      </c>
      <c r="N5000">
        <v>0</v>
      </c>
      <c r="O5000">
        <v>0</v>
      </c>
      <c r="P5000" t="s">
        <v>7727</v>
      </c>
      <c r="Q5000" t="s">
        <v>7727</v>
      </c>
      <c r="R5000" t="s">
        <v>7727</v>
      </c>
      <c r="S5000" t="s">
        <v>7728</v>
      </c>
      <c r="U5000" t="s">
        <v>31893</v>
      </c>
      <c r="V5000" t="s">
        <v>31895</v>
      </c>
      <c r="W5000">
        <v>2</v>
      </c>
      <c r="X5000" t="s">
        <v>3013</v>
      </c>
      <c r="Y5000">
        <v>3</v>
      </c>
      <c r="Z5000">
        <v>618.63319999999999</v>
      </c>
      <c r="AA5000">
        <v>1852.8778</v>
      </c>
      <c r="AB5000">
        <v>53518.04296875</v>
      </c>
      <c r="AC5000">
        <v>-0.47998000000000002</v>
      </c>
      <c r="AD5000">
        <v>-0.16975999999999999</v>
      </c>
      <c r="AE5000">
        <v>-0.64973999999999998</v>
      </c>
      <c r="AF5000">
        <v>77.055999999999997</v>
      </c>
      <c r="AG5000">
        <v>0.91486000000000001</v>
      </c>
      <c r="AH5000">
        <v>76.712999999999994</v>
      </c>
      <c r="AI5000">
        <v>-0.34277999999999997</v>
      </c>
      <c r="AK5000">
        <v>0.86091071367263805</v>
      </c>
      <c r="AL5000">
        <v>7.2713999999999999E-3</v>
      </c>
      <c r="AM5000">
        <v>1</v>
      </c>
      <c r="AN5000">
        <v>9143</v>
      </c>
      <c r="AO5000">
        <v>106.17</v>
      </c>
      <c r="AP5000">
        <v>87.852999999999994</v>
      </c>
      <c r="AQ5000">
        <v>1</v>
      </c>
      <c r="AR5000">
        <v>8794400</v>
      </c>
    </row>
    <row r="5001" spans="1:44" x14ac:dyDescent="0.25">
      <c r="A5001">
        <v>4999</v>
      </c>
      <c r="B5001">
        <v>1500</v>
      </c>
      <c r="C5001">
        <v>1120</v>
      </c>
      <c r="D5001">
        <v>1235</v>
      </c>
      <c r="H5001" t="s">
        <v>12021</v>
      </c>
      <c r="I5001">
        <v>15</v>
      </c>
      <c r="J5001" t="s">
        <v>31890</v>
      </c>
      <c r="N5001">
        <v>0</v>
      </c>
      <c r="O5001">
        <v>0</v>
      </c>
      <c r="P5001" t="s">
        <v>7727</v>
      </c>
      <c r="Q5001" t="s">
        <v>7727</v>
      </c>
      <c r="R5001" t="s">
        <v>7727</v>
      </c>
      <c r="S5001" t="s">
        <v>7728</v>
      </c>
      <c r="U5001" t="s">
        <v>31898</v>
      </c>
      <c r="V5001" t="s">
        <v>31895</v>
      </c>
      <c r="W5001">
        <v>2</v>
      </c>
      <c r="X5001" t="s">
        <v>3013</v>
      </c>
      <c r="Y5001">
        <v>2</v>
      </c>
      <c r="Z5001">
        <v>927.44617000000005</v>
      </c>
      <c r="AA5001">
        <v>1852.8778</v>
      </c>
      <c r="AB5001">
        <v>44552.11328125</v>
      </c>
      <c r="AC5001">
        <v>0.10492</v>
      </c>
      <c r="AD5001">
        <v>-1.5710999999999999</v>
      </c>
      <c r="AE5001">
        <v>-1.4661999999999999</v>
      </c>
      <c r="AF5001">
        <v>76.921999999999997</v>
      </c>
      <c r="AG5001">
        <v>0.62255000000000005</v>
      </c>
      <c r="AH5001">
        <v>76.578999999999994</v>
      </c>
      <c r="AI5001">
        <v>-0.34277999999999997</v>
      </c>
      <c r="AJ5001">
        <v>-8.7348999999999996E-2</v>
      </c>
      <c r="AK5001" t="s">
        <v>9099</v>
      </c>
      <c r="AL5001">
        <v>1</v>
      </c>
      <c r="AM5001">
        <v>0</v>
      </c>
      <c r="AO5001" t="s">
        <v>9099</v>
      </c>
      <c r="AP5001" t="s">
        <v>9099</v>
      </c>
      <c r="AQ5001">
        <v>0</v>
      </c>
      <c r="AR5001">
        <v>1715500</v>
      </c>
    </row>
    <row r="5002" spans="1:44" x14ac:dyDescent="0.25">
      <c r="A5002">
        <v>5000</v>
      </c>
      <c r="B5002">
        <v>1541</v>
      </c>
      <c r="C5002">
        <v>1121</v>
      </c>
      <c r="D5002">
        <v>1236</v>
      </c>
      <c r="E5002">
        <v>3783</v>
      </c>
      <c r="H5002" t="s">
        <v>12022</v>
      </c>
      <c r="I5002">
        <v>8</v>
      </c>
      <c r="J5002" t="s">
        <v>31890</v>
      </c>
      <c r="K5002" t="s">
        <v>34018</v>
      </c>
      <c r="N5002">
        <v>0</v>
      </c>
      <c r="O5002">
        <v>0</v>
      </c>
      <c r="P5002" t="s">
        <v>7859</v>
      </c>
      <c r="Q5002" t="s">
        <v>7859</v>
      </c>
      <c r="R5002" t="s">
        <v>7859</v>
      </c>
      <c r="S5002" t="s">
        <v>7860</v>
      </c>
      <c r="U5002" t="s">
        <v>31893</v>
      </c>
      <c r="V5002" t="s">
        <v>31896</v>
      </c>
      <c r="W5002">
        <v>3</v>
      </c>
      <c r="X5002" t="s">
        <v>3014</v>
      </c>
      <c r="Y5002">
        <v>2</v>
      </c>
      <c r="Z5002">
        <v>525.29055000000005</v>
      </c>
      <c r="AA5002">
        <v>1048.5664999999999</v>
      </c>
      <c r="AB5002">
        <v>59927.87890625</v>
      </c>
      <c r="AC5002">
        <v>-1.5529999999999999</v>
      </c>
      <c r="AD5002">
        <v>0.47796</v>
      </c>
      <c r="AE5002">
        <v>-1.075</v>
      </c>
      <c r="AF5002">
        <v>56.213000000000001</v>
      </c>
      <c r="AG5002">
        <v>0.94906999999999997</v>
      </c>
      <c r="AH5002">
        <v>56.314999999999998</v>
      </c>
      <c r="AI5002">
        <v>0.1026</v>
      </c>
      <c r="AK5002">
        <v>0.93645733594894398</v>
      </c>
      <c r="AL5002">
        <v>0.15511</v>
      </c>
      <c r="AM5002">
        <v>1</v>
      </c>
      <c r="AN5002">
        <v>6443</v>
      </c>
      <c r="AO5002">
        <v>108.98</v>
      </c>
      <c r="AP5002">
        <v>32.151000000000003</v>
      </c>
      <c r="AQ5002">
        <v>1</v>
      </c>
      <c r="AR5002">
        <v>3676300</v>
      </c>
    </row>
    <row r="5003" spans="1:44" x14ac:dyDescent="0.25">
      <c r="A5003">
        <v>5001</v>
      </c>
      <c r="B5003">
        <v>987</v>
      </c>
      <c r="C5003">
        <v>1122</v>
      </c>
      <c r="D5003">
        <v>1237</v>
      </c>
      <c r="E5003">
        <v>3784</v>
      </c>
      <c r="H5003" t="s">
        <v>12025</v>
      </c>
      <c r="I5003">
        <v>13</v>
      </c>
      <c r="J5003" t="s">
        <v>31890</v>
      </c>
      <c r="K5003" t="s">
        <v>34019</v>
      </c>
      <c r="N5003">
        <v>0</v>
      </c>
      <c r="O5003">
        <v>0</v>
      </c>
      <c r="P5003" t="s">
        <v>6164</v>
      </c>
      <c r="Q5003" t="s">
        <v>6164</v>
      </c>
      <c r="R5003" t="s">
        <v>6164</v>
      </c>
      <c r="S5003" t="s">
        <v>6165</v>
      </c>
      <c r="U5003" t="s">
        <v>31893</v>
      </c>
      <c r="V5003" t="s">
        <v>31894</v>
      </c>
      <c r="W5003">
        <v>1</v>
      </c>
      <c r="X5003" t="s">
        <v>1600</v>
      </c>
      <c r="Y5003">
        <v>2</v>
      </c>
      <c r="Z5003">
        <v>643.30457999999999</v>
      </c>
      <c r="AA5003">
        <v>1284.5945999999999</v>
      </c>
      <c r="AB5003">
        <v>53621.328125</v>
      </c>
      <c r="AC5003">
        <v>-2.1206</v>
      </c>
      <c r="AD5003">
        <v>8.7709999999999996E-2</v>
      </c>
      <c r="AE5003">
        <v>-2.0329000000000002</v>
      </c>
      <c r="AF5003">
        <v>35.820999999999998</v>
      </c>
      <c r="AG5003">
        <v>0.67262</v>
      </c>
      <c r="AH5003">
        <v>35.820999999999998</v>
      </c>
      <c r="AI5003">
        <v>0</v>
      </c>
      <c r="AK5003">
        <v>0.68820315599441495</v>
      </c>
      <c r="AL5003" s="21">
        <v>6.0174000000000002E-6</v>
      </c>
      <c r="AM5003">
        <v>1</v>
      </c>
      <c r="AN5003">
        <v>3290</v>
      </c>
      <c r="AO5003">
        <v>150.06</v>
      </c>
      <c r="AP5003">
        <v>104.4</v>
      </c>
      <c r="AQ5003">
        <v>1</v>
      </c>
      <c r="AR5003">
        <v>4277100</v>
      </c>
    </row>
    <row r="5004" spans="1:44" x14ac:dyDescent="0.25">
      <c r="A5004">
        <v>5002</v>
      </c>
      <c r="B5004">
        <v>987</v>
      </c>
      <c r="C5004">
        <v>1122</v>
      </c>
      <c r="D5004">
        <v>1237</v>
      </c>
      <c r="E5004">
        <v>3785</v>
      </c>
      <c r="H5004" t="s">
        <v>12025</v>
      </c>
      <c r="I5004">
        <v>13</v>
      </c>
      <c r="J5004" t="s">
        <v>31890</v>
      </c>
      <c r="K5004" t="s">
        <v>34019</v>
      </c>
      <c r="N5004">
        <v>0</v>
      </c>
      <c r="O5004">
        <v>0</v>
      </c>
      <c r="P5004" t="s">
        <v>6164</v>
      </c>
      <c r="Q5004" t="s">
        <v>6164</v>
      </c>
      <c r="R5004" t="s">
        <v>6164</v>
      </c>
      <c r="S5004" t="s">
        <v>6165</v>
      </c>
      <c r="U5004" t="s">
        <v>31893</v>
      </c>
      <c r="V5004" t="s">
        <v>31895</v>
      </c>
      <c r="W5004">
        <v>2</v>
      </c>
      <c r="X5004" t="s">
        <v>3013</v>
      </c>
      <c r="Y5004">
        <v>2</v>
      </c>
      <c r="Z5004">
        <v>643.30457999999999</v>
      </c>
      <c r="AA5004">
        <v>1284.5945999999999</v>
      </c>
      <c r="AB5004">
        <v>53293.5</v>
      </c>
      <c r="AC5004">
        <v>-0.92706</v>
      </c>
      <c r="AD5004">
        <v>-9.7353999999999996E-2</v>
      </c>
      <c r="AE5004">
        <v>-1.0244</v>
      </c>
      <c r="AF5004">
        <v>36.067999999999998</v>
      </c>
      <c r="AG5004">
        <v>0.64354</v>
      </c>
      <c r="AH5004">
        <v>35.826000000000001</v>
      </c>
      <c r="AI5004">
        <v>-0.24260999999999999</v>
      </c>
      <c r="AK5004">
        <v>0.58241391181945801</v>
      </c>
      <c r="AL5004">
        <v>1.3914999999999999E-4</v>
      </c>
      <c r="AM5004">
        <v>1</v>
      </c>
      <c r="AN5004">
        <v>3150</v>
      </c>
      <c r="AO5004">
        <v>125.97</v>
      </c>
      <c r="AP5004">
        <v>85.381</v>
      </c>
      <c r="AQ5004">
        <v>1</v>
      </c>
      <c r="AR5004">
        <v>2014200</v>
      </c>
    </row>
    <row r="5005" spans="1:44" x14ac:dyDescent="0.25">
      <c r="A5005">
        <v>5003</v>
      </c>
      <c r="B5005">
        <v>987</v>
      </c>
      <c r="C5005">
        <v>1122</v>
      </c>
      <c r="D5005">
        <v>1237</v>
      </c>
      <c r="E5005">
        <v>3786</v>
      </c>
      <c r="H5005" t="s">
        <v>12025</v>
      </c>
      <c r="I5005">
        <v>13</v>
      </c>
      <c r="J5005" t="s">
        <v>31890</v>
      </c>
      <c r="K5005" t="s">
        <v>34019</v>
      </c>
      <c r="N5005">
        <v>0</v>
      </c>
      <c r="O5005">
        <v>0</v>
      </c>
      <c r="P5005" t="s">
        <v>6164</v>
      </c>
      <c r="Q5005" t="s">
        <v>6164</v>
      </c>
      <c r="R5005" t="s">
        <v>6164</v>
      </c>
      <c r="S5005" t="s">
        <v>6165</v>
      </c>
      <c r="U5005" t="s">
        <v>31893</v>
      </c>
      <c r="V5005" t="s">
        <v>31901</v>
      </c>
      <c r="W5005">
        <v>4</v>
      </c>
      <c r="X5005" t="s">
        <v>3010</v>
      </c>
      <c r="Y5005">
        <v>2</v>
      </c>
      <c r="Z5005">
        <v>643.30457999999999</v>
      </c>
      <c r="AA5005">
        <v>1284.5945999999999</v>
      </c>
      <c r="AB5005">
        <v>53263.90625</v>
      </c>
      <c r="AC5005">
        <v>-1.2534000000000001</v>
      </c>
      <c r="AD5005">
        <v>0.11352</v>
      </c>
      <c r="AE5005">
        <v>-1.1398999999999999</v>
      </c>
      <c r="AF5005">
        <v>35.590000000000003</v>
      </c>
      <c r="AG5005">
        <v>0.51402999999999999</v>
      </c>
      <c r="AH5005">
        <v>35.890999999999998</v>
      </c>
      <c r="AI5005">
        <v>0.30101</v>
      </c>
      <c r="AK5005">
        <v>0.76294714212417603</v>
      </c>
      <c r="AL5005">
        <v>4.8183999999999996E-3</v>
      </c>
      <c r="AM5005">
        <v>1</v>
      </c>
      <c r="AN5005">
        <v>3295</v>
      </c>
      <c r="AO5005">
        <v>100.04</v>
      </c>
      <c r="AP5005">
        <v>100.04</v>
      </c>
      <c r="AQ5005">
        <v>1</v>
      </c>
      <c r="AR5005">
        <v>4548600</v>
      </c>
    </row>
    <row r="5006" spans="1:44" x14ac:dyDescent="0.25">
      <c r="A5006">
        <v>5004</v>
      </c>
      <c r="B5006">
        <v>987</v>
      </c>
      <c r="C5006">
        <v>1122</v>
      </c>
      <c r="D5006">
        <v>1237</v>
      </c>
      <c r="E5006">
        <v>3787</v>
      </c>
      <c r="H5006" t="s">
        <v>12025</v>
      </c>
      <c r="I5006">
        <v>13</v>
      </c>
      <c r="J5006" t="s">
        <v>31890</v>
      </c>
      <c r="K5006" t="s">
        <v>34019</v>
      </c>
      <c r="N5006">
        <v>0</v>
      </c>
      <c r="O5006">
        <v>0</v>
      </c>
      <c r="P5006" t="s">
        <v>6164</v>
      </c>
      <c r="Q5006" t="s">
        <v>6164</v>
      </c>
      <c r="R5006" t="s">
        <v>6164</v>
      </c>
      <c r="S5006" t="s">
        <v>6165</v>
      </c>
      <c r="U5006" t="s">
        <v>31893</v>
      </c>
      <c r="V5006" t="s">
        <v>31897</v>
      </c>
      <c r="W5006">
        <v>6</v>
      </c>
      <c r="X5006" t="s">
        <v>3012</v>
      </c>
      <c r="Y5006">
        <v>2</v>
      </c>
      <c r="Z5006">
        <v>643.30457999999999</v>
      </c>
      <c r="AA5006">
        <v>1284.5945999999999</v>
      </c>
      <c r="AB5006">
        <v>52672.96875</v>
      </c>
      <c r="AC5006">
        <v>-1.2982</v>
      </c>
      <c r="AD5006">
        <v>0.23968</v>
      </c>
      <c r="AE5006">
        <v>-1.0585</v>
      </c>
      <c r="AF5006">
        <v>35.479999999999997</v>
      </c>
      <c r="AG5006">
        <v>0.43192000000000003</v>
      </c>
      <c r="AH5006">
        <v>35.933999999999997</v>
      </c>
      <c r="AI5006">
        <v>0.45347999999999999</v>
      </c>
      <c r="AK5006">
        <v>0.76530778408050504</v>
      </c>
      <c r="AL5006">
        <v>4.1598999999999997E-2</v>
      </c>
      <c r="AM5006">
        <v>1</v>
      </c>
      <c r="AN5006">
        <v>3349</v>
      </c>
      <c r="AO5006">
        <v>80.69</v>
      </c>
      <c r="AP5006">
        <v>58.457999999999998</v>
      </c>
      <c r="AQ5006">
        <v>1</v>
      </c>
      <c r="AR5006">
        <v>2480900</v>
      </c>
    </row>
    <row r="5007" spans="1:44" x14ac:dyDescent="0.25">
      <c r="A5007">
        <v>5005</v>
      </c>
      <c r="B5007">
        <v>987</v>
      </c>
      <c r="C5007">
        <v>1122</v>
      </c>
      <c r="D5007">
        <v>1237</v>
      </c>
      <c r="H5007" t="s">
        <v>12025</v>
      </c>
      <c r="I5007">
        <v>13</v>
      </c>
      <c r="J5007" t="s">
        <v>31890</v>
      </c>
      <c r="N5007">
        <v>0</v>
      </c>
      <c r="O5007">
        <v>0</v>
      </c>
      <c r="P5007" t="s">
        <v>6164</v>
      </c>
      <c r="Q5007" t="s">
        <v>6164</v>
      </c>
      <c r="R5007" t="s">
        <v>6164</v>
      </c>
      <c r="S5007" t="s">
        <v>6165</v>
      </c>
      <c r="U5007" t="s">
        <v>31898</v>
      </c>
      <c r="V5007" t="s">
        <v>31895</v>
      </c>
      <c r="W5007">
        <v>2</v>
      </c>
      <c r="X5007" t="s">
        <v>3013</v>
      </c>
      <c r="Y5007">
        <v>2</v>
      </c>
      <c r="Z5007">
        <v>643.30457999999999</v>
      </c>
      <c r="AA5007">
        <v>1284.5945999999999</v>
      </c>
      <c r="AB5007">
        <v>53315.171875</v>
      </c>
      <c r="AC5007">
        <v>-1.0276000000000001</v>
      </c>
      <c r="AD5007">
        <v>0.65161999999999998</v>
      </c>
      <c r="AE5007">
        <v>-0.37602999999999998</v>
      </c>
      <c r="AF5007">
        <v>34.679000000000002</v>
      </c>
      <c r="AG5007">
        <v>1.4319</v>
      </c>
      <c r="AH5007">
        <v>34.436</v>
      </c>
      <c r="AI5007">
        <v>-0.24260999999999999</v>
      </c>
      <c r="AJ5007">
        <v>-1.3849</v>
      </c>
      <c r="AK5007" t="s">
        <v>9099</v>
      </c>
      <c r="AL5007">
        <v>1</v>
      </c>
      <c r="AM5007">
        <v>0</v>
      </c>
      <c r="AO5007" t="s">
        <v>9099</v>
      </c>
      <c r="AP5007" t="s">
        <v>9099</v>
      </c>
      <c r="AQ5007">
        <v>0</v>
      </c>
      <c r="AR5007">
        <v>451060</v>
      </c>
    </row>
    <row r="5008" spans="1:44" x14ac:dyDescent="0.25">
      <c r="A5008">
        <v>5006</v>
      </c>
      <c r="B5008">
        <v>987</v>
      </c>
      <c r="C5008">
        <v>1122</v>
      </c>
      <c r="D5008">
        <v>1237</v>
      </c>
      <c r="H5008" t="s">
        <v>12025</v>
      </c>
      <c r="I5008">
        <v>13</v>
      </c>
      <c r="J5008" t="s">
        <v>31890</v>
      </c>
      <c r="N5008">
        <v>0</v>
      </c>
      <c r="O5008">
        <v>0</v>
      </c>
      <c r="P5008" t="s">
        <v>6164</v>
      </c>
      <c r="Q5008" t="s">
        <v>6164</v>
      </c>
      <c r="R5008" t="s">
        <v>6164</v>
      </c>
      <c r="S5008" t="s">
        <v>6165</v>
      </c>
      <c r="U5008" t="s">
        <v>31898</v>
      </c>
      <c r="V5008" t="s">
        <v>31896</v>
      </c>
      <c r="W5008">
        <v>3</v>
      </c>
      <c r="X5008" t="s">
        <v>3014</v>
      </c>
      <c r="Y5008">
        <v>2</v>
      </c>
      <c r="Z5008">
        <v>643.30457999999999</v>
      </c>
      <c r="AA5008">
        <v>1284.5945999999999</v>
      </c>
      <c r="AB5008">
        <v>52611.64453125</v>
      </c>
      <c r="AC5008">
        <v>-0.62938000000000005</v>
      </c>
      <c r="AD5008">
        <v>-5.5400999999999999E-2</v>
      </c>
      <c r="AE5008">
        <v>-0.68478000000000006</v>
      </c>
      <c r="AF5008">
        <v>35.872</v>
      </c>
      <c r="AG5008">
        <v>0.39273999999999998</v>
      </c>
      <c r="AH5008">
        <v>35.875</v>
      </c>
      <c r="AI5008">
        <v>2.3727000000000002E-3</v>
      </c>
      <c r="AJ5008">
        <v>4.929E-2</v>
      </c>
      <c r="AK5008" t="s">
        <v>9099</v>
      </c>
      <c r="AL5008">
        <v>1</v>
      </c>
      <c r="AM5008">
        <v>0</v>
      </c>
      <c r="AO5008" t="s">
        <v>9099</v>
      </c>
      <c r="AP5008" t="s">
        <v>9099</v>
      </c>
      <c r="AQ5008">
        <v>0</v>
      </c>
      <c r="AR5008">
        <v>803970</v>
      </c>
    </row>
    <row r="5009" spans="1:44" x14ac:dyDescent="0.25">
      <c r="A5009">
        <v>5007</v>
      </c>
      <c r="B5009">
        <v>1781</v>
      </c>
      <c r="C5009">
        <v>1123</v>
      </c>
      <c r="D5009">
        <v>1238</v>
      </c>
      <c r="E5009">
        <v>3788</v>
      </c>
      <c r="H5009" t="s">
        <v>12029</v>
      </c>
      <c r="I5009">
        <v>20</v>
      </c>
      <c r="J5009" t="s">
        <v>31890</v>
      </c>
      <c r="K5009" t="s">
        <v>34020</v>
      </c>
      <c r="N5009">
        <v>0</v>
      </c>
      <c r="O5009">
        <v>0</v>
      </c>
      <c r="P5009" t="s">
        <v>8572</v>
      </c>
      <c r="Q5009" t="s">
        <v>8572</v>
      </c>
      <c r="R5009" t="s">
        <v>8572</v>
      </c>
      <c r="S5009" t="s">
        <v>8573</v>
      </c>
      <c r="U5009" t="s">
        <v>31893</v>
      </c>
      <c r="V5009" t="s">
        <v>31894</v>
      </c>
      <c r="W5009">
        <v>1</v>
      </c>
      <c r="X5009" t="s">
        <v>1600</v>
      </c>
      <c r="Y5009">
        <v>3</v>
      </c>
      <c r="Z5009">
        <v>730.68429000000003</v>
      </c>
      <c r="AA5009">
        <v>2189.0309999999999</v>
      </c>
      <c r="AB5009">
        <v>49584.51171875</v>
      </c>
      <c r="AC5009">
        <v>-1.1677</v>
      </c>
      <c r="AD5009">
        <v>-9.6454999999999999E-2</v>
      </c>
      <c r="AE5009">
        <v>-1.2641</v>
      </c>
      <c r="AF5009">
        <v>149.94</v>
      </c>
      <c r="AG5009">
        <v>0.8226</v>
      </c>
      <c r="AH5009">
        <v>149.94</v>
      </c>
      <c r="AI5009">
        <v>0</v>
      </c>
      <c r="AK5009">
        <v>0.79179728031158403</v>
      </c>
      <c r="AL5009">
        <v>9.5560999999999997E-3</v>
      </c>
      <c r="AM5009">
        <v>1</v>
      </c>
      <c r="AN5009">
        <v>20078</v>
      </c>
      <c r="AO5009">
        <v>82.59</v>
      </c>
      <c r="AP5009">
        <v>69.177999999999997</v>
      </c>
      <c r="AQ5009">
        <v>1</v>
      </c>
      <c r="AR5009">
        <v>2613500</v>
      </c>
    </row>
    <row r="5010" spans="1:44" x14ac:dyDescent="0.25">
      <c r="A5010">
        <v>5008</v>
      </c>
      <c r="B5010">
        <v>1781</v>
      </c>
      <c r="C5010">
        <v>1123</v>
      </c>
      <c r="D5010">
        <v>1238</v>
      </c>
      <c r="E5010">
        <v>3789</v>
      </c>
      <c r="H5010" t="s">
        <v>12029</v>
      </c>
      <c r="I5010">
        <v>20</v>
      </c>
      <c r="J5010" t="s">
        <v>31890</v>
      </c>
      <c r="K5010" t="s">
        <v>34020</v>
      </c>
      <c r="N5010">
        <v>0</v>
      </c>
      <c r="O5010">
        <v>0</v>
      </c>
      <c r="P5010" t="s">
        <v>8572</v>
      </c>
      <c r="Q5010" t="s">
        <v>8572</v>
      </c>
      <c r="R5010" t="s">
        <v>8572</v>
      </c>
      <c r="S5010" t="s">
        <v>8573</v>
      </c>
      <c r="U5010" t="s">
        <v>31893</v>
      </c>
      <c r="V5010" t="s">
        <v>31894</v>
      </c>
      <c r="W5010">
        <v>1</v>
      </c>
      <c r="X5010" t="s">
        <v>1600</v>
      </c>
      <c r="Y5010">
        <v>2</v>
      </c>
      <c r="Z5010">
        <v>1095.5228</v>
      </c>
      <c r="AA5010">
        <v>2189.0309999999999</v>
      </c>
      <c r="AB5010">
        <v>40898.39453125</v>
      </c>
      <c r="AC5010">
        <v>-0.73655999999999999</v>
      </c>
      <c r="AD5010">
        <v>0.14968000000000001</v>
      </c>
      <c r="AE5010">
        <v>-0.58687999999999996</v>
      </c>
      <c r="AF5010">
        <v>149.91999999999999</v>
      </c>
      <c r="AG5010">
        <v>0.71270999999999995</v>
      </c>
      <c r="AH5010">
        <v>149.91999999999999</v>
      </c>
      <c r="AI5010">
        <v>0</v>
      </c>
      <c r="AK5010">
        <v>0.83858376741409302</v>
      </c>
      <c r="AL5010" s="21">
        <v>8.2683000000000006E-36</v>
      </c>
      <c r="AM5010">
        <v>1</v>
      </c>
      <c r="AN5010">
        <v>20097</v>
      </c>
      <c r="AO5010">
        <v>235.26</v>
      </c>
      <c r="AP5010">
        <v>198.26</v>
      </c>
      <c r="AQ5010">
        <v>1</v>
      </c>
      <c r="AR5010">
        <v>1550900</v>
      </c>
    </row>
    <row r="5011" spans="1:44" x14ac:dyDescent="0.25">
      <c r="A5011">
        <v>5009</v>
      </c>
      <c r="B5011">
        <v>1781</v>
      </c>
      <c r="C5011">
        <v>1123</v>
      </c>
      <c r="D5011">
        <v>1238</v>
      </c>
      <c r="E5011">
        <v>3790</v>
      </c>
      <c r="H5011" t="s">
        <v>12029</v>
      </c>
      <c r="I5011">
        <v>20</v>
      </c>
      <c r="J5011" t="s">
        <v>31890</v>
      </c>
      <c r="K5011" t="s">
        <v>34020</v>
      </c>
      <c r="N5011">
        <v>0</v>
      </c>
      <c r="O5011">
        <v>0</v>
      </c>
      <c r="P5011" t="s">
        <v>8572</v>
      </c>
      <c r="Q5011" t="s">
        <v>8572</v>
      </c>
      <c r="R5011" t="s">
        <v>8572</v>
      </c>
      <c r="S5011" t="s">
        <v>8573</v>
      </c>
      <c r="U5011" t="s">
        <v>31893</v>
      </c>
      <c r="V5011" t="s">
        <v>31895</v>
      </c>
      <c r="W5011">
        <v>2</v>
      </c>
      <c r="X5011" t="s">
        <v>3013</v>
      </c>
      <c r="Y5011">
        <v>3</v>
      </c>
      <c r="Z5011">
        <v>730.68429000000003</v>
      </c>
      <c r="AA5011">
        <v>2189.0309999999999</v>
      </c>
      <c r="AB5011">
        <v>50075.87109375</v>
      </c>
      <c r="AC5011">
        <v>-1.2290000000000001</v>
      </c>
      <c r="AD5011">
        <v>-0.22292000000000001</v>
      </c>
      <c r="AE5011">
        <v>-1.4519</v>
      </c>
      <c r="AF5011">
        <v>150.21</v>
      </c>
      <c r="AG5011">
        <v>1.0003</v>
      </c>
      <c r="AH5011">
        <v>149.97</v>
      </c>
      <c r="AI5011">
        <v>-0.24260999999999999</v>
      </c>
      <c r="AK5011">
        <v>0.59593296051025402</v>
      </c>
      <c r="AL5011">
        <v>1.5029000000000001E-2</v>
      </c>
      <c r="AM5011">
        <v>1</v>
      </c>
      <c r="AN5011">
        <v>18632</v>
      </c>
      <c r="AO5011">
        <v>76.819999999999993</v>
      </c>
      <c r="AP5011">
        <v>61.002000000000002</v>
      </c>
      <c r="AQ5011">
        <v>1</v>
      </c>
      <c r="AR5011">
        <v>3863300</v>
      </c>
    </row>
    <row r="5012" spans="1:44" x14ac:dyDescent="0.25">
      <c r="A5012">
        <v>5010</v>
      </c>
      <c r="B5012">
        <v>1781</v>
      </c>
      <c r="C5012">
        <v>1123</v>
      </c>
      <c r="D5012">
        <v>1238</v>
      </c>
      <c r="E5012">
        <v>3791</v>
      </c>
      <c r="H5012" t="s">
        <v>12029</v>
      </c>
      <c r="I5012">
        <v>20</v>
      </c>
      <c r="J5012" t="s">
        <v>31890</v>
      </c>
      <c r="K5012" t="s">
        <v>34020</v>
      </c>
      <c r="N5012">
        <v>0</v>
      </c>
      <c r="O5012">
        <v>0</v>
      </c>
      <c r="P5012" t="s">
        <v>8572</v>
      </c>
      <c r="Q5012" t="s">
        <v>8572</v>
      </c>
      <c r="R5012" t="s">
        <v>8572</v>
      </c>
      <c r="S5012" t="s">
        <v>8573</v>
      </c>
      <c r="U5012" t="s">
        <v>31893</v>
      </c>
      <c r="V5012" t="s">
        <v>31896</v>
      </c>
      <c r="W5012">
        <v>3</v>
      </c>
      <c r="X5012" t="s">
        <v>3014</v>
      </c>
      <c r="Y5012">
        <v>3</v>
      </c>
      <c r="Z5012">
        <v>730.68429000000003</v>
      </c>
      <c r="AA5012">
        <v>2189.0309999999999</v>
      </c>
      <c r="AB5012">
        <v>49297.80859375</v>
      </c>
      <c r="AC5012">
        <v>-0.99060000000000004</v>
      </c>
      <c r="AD5012">
        <v>-0.36512</v>
      </c>
      <c r="AE5012">
        <v>-1.3556999999999999</v>
      </c>
      <c r="AF5012">
        <v>150.19999999999999</v>
      </c>
      <c r="AG5012">
        <v>1.3242</v>
      </c>
      <c r="AH5012">
        <v>149.9</v>
      </c>
      <c r="AI5012">
        <v>-0.29831999999999997</v>
      </c>
      <c r="AK5012">
        <v>0.981880843639374</v>
      </c>
      <c r="AL5012" s="21">
        <v>1.4774999999999999E-12</v>
      </c>
      <c r="AM5012">
        <v>1</v>
      </c>
      <c r="AN5012">
        <v>19368</v>
      </c>
      <c r="AO5012">
        <v>162.87</v>
      </c>
      <c r="AP5012">
        <v>162.87</v>
      </c>
      <c r="AQ5012">
        <v>1</v>
      </c>
      <c r="AR5012">
        <v>10956000</v>
      </c>
    </row>
    <row r="5013" spans="1:44" x14ac:dyDescent="0.25">
      <c r="A5013">
        <v>5011</v>
      </c>
      <c r="B5013">
        <v>1781</v>
      </c>
      <c r="C5013">
        <v>1123</v>
      </c>
      <c r="D5013">
        <v>1238</v>
      </c>
      <c r="E5013">
        <v>3792</v>
      </c>
      <c r="H5013" t="s">
        <v>12029</v>
      </c>
      <c r="I5013">
        <v>20</v>
      </c>
      <c r="J5013" t="s">
        <v>31890</v>
      </c>
      <c r="K5013" t="s">
        <v>34020</v>
      </c>
      <c r="N5013">
        <v>0</v>
      </c>
      <c r="O5013">
        <v>0</v>
      </c>
      <c r="P5013" t="s">
        <v>8572</v>
      </c>
      <c r="Q5013" t="s">
        <v>8572</v>
      </c>
      <c r="R5013" t="s">
        <v>8572</v>
      </c>
      <c r="S5013" t="s">
        <v>8573</v>
      </c>
      <c r="U5013" t="s">
        <v>31893</v>
      </c>
      <c r="V5013" t="s">
        <v>31896</v>
      </c>
      <c r="W5013">
        <v>3</v>
      </c>
      <c r="X5013" t="s">
        <v>3014</v>
      </c>
      <c r="Y5013">
        <v>2</v>
      </c>
      <c r="Z5013">
        <v>1095.5228</v>
      </c>
      <c r="AA5013">
        <v>2189.0309999999999</v>
      </c>
      <c r="AB5013">
        <v>41150.72265625</v>
      </c>
      <c r="AC5013">
        <v>-0.59548000000000001</v>
      </c>
      <c r="AD5013">
        <v>9.1702000000000006E-2</v>
      </c>
      <c r="AE5013">
        <v>-0.50378000000000001</v>
      </c>
      <c r="AF5013">
        <v>150.18</v>
      </c>
      <c r="AG5013">
        <v>0.82145999999999997</v>
      </c>
      <c r="AH5013">
        <v>149.88</v>
      </c>
      <c r="AI5013">
        <v>-0.29831999999999997</v>
      </c>
      <c r="AK5013">
        <v>0.83725309371948198</v>
      </c>
      <c r="AL5013" s="21">
        <v>3.2629000000000002E-19</v>
      </c>
      <c r="AM5013">
        <v>1</v>
      </c>
      <c r="AN5013">
        <v>19374</v>
      </c>
      <c r="AO5013">
        <v>200.69</v>
      </c>
      <c r="AP5013">
        <v>172.14</v>
      </c>
      <c r="AQ5013">
        <v>1</v>
      </c>
      <c r="AR5013">
        <v>3022900</v>
      </c>
    </row>
    <row r="5014" spans="1:44" x14ac:dyDescent="0.25">
      <c r="A5014">
        <v>5012</v>
      </c>
      <c r="B5014">
        <v>1781</v>
      </c>
      <c r="C5014">
        <v>1123</v>
      </c>
      <c r="D5014">
        <v>1238</v>
      </c>
      <c r="E5014">
        <v>3793</v>
      </c>
      <c r="H5014" t="s">
        <v>12029</v>
      </c>
      <c r="I5014">
        <v>20</v>
      </c>
      <c r="J5014" t="s">
        <v>31890</v>
      </c>
      <c r="K5014" t="s">
        <v>34020</v>
      </c>
      <c r="N5014">
        <v>0</v>
      </c>
      <c r="O5014">
        <v>0</v>
      </c>
      <c r="P5014" t="s">
        <v>8572</v>
      </c>
      <c r="Q5014" t="s">
        <v>8572</v>
      </c>
      <c r="R5014" t="s">
        <v>8572</v>
      </c>
      <c r="S5014" t="s">
        <v>8573</v>
      </c>
      <c r="U5014" t="s">
        <v>31893</v>
      </c>
      <c r="V5014" t="s">
        <v>31897</v>
      </c>
      <c r="W5014">
        <v>6</v>
      </c>
      <c r="X5014" t="s">
        <v>3012</v>
      </c>
      <c r="Y5014">
        <v>3</v>
      </c>
      <c r="Z5014">
        <v>730.68429000000003</v>
      </c>
      <c r="AA5014">
        <v>2189.0309999999999</v>
      </c>
      <c r="AB5014">
        <v>49442.26953125</v>
      </c>
      <c r="AC5014">
        <v>-0.35749999999999998</v>
      </c>
      <c r="AD5014">
        <v>-0.13882</v>
      </c>
      <c r="AE5014">
        <v>-0.49632999999999999</v>
      </c>
      <c r="AF5014">
        <v>149.76</v>
      </c>
      <c r="AG5014">
        <v>0.79144000000000003</v>
      </c>
      <c r="AH5014">
        <v>149.91</v>
      </c>
      <c r="AI5014">
        <v>0.15273</v>
      </c>
      <c r="AK5014">
        <v>0.986192166805267</v>
      </c>
      <c r="AL5014" s="21">
        <v>1.9902E-5</v>
      </c>
      <c r="AM5014">
        <v>1</v>
      </c>
      <c r="AN5014">
        <v>20931</v>
      </c>
      <c r="AO5014">
        <v>116.43</v>
      </c>
      <c r="AP5014">
        <v>100.29</v>
      </c>
      <c r="AQ5014">
        <v>1</v>
      </c>
      <c r="AR5014">
        <v>10302000</v>
      </c>
    </row>
    <row r="5015" spans="1:44" x14ac:dyDescent="0.25">
      <c r="A5015">
        <v>5013</v>
      </c>
      <c r="B5015">
        <v>1781</v>
      </c>
      <c r="C5015">
        <v>1123</v>
      </c>
      <c r="D5015">
        <v>1238</v>
      </c>
      <c r="E5015">
        <v>3794</v>
      </c>
      <c r="H5015" t="s">
        <v>12029</v>
      </c>
      <c r="I5015">
        <v>20</v>
      </c>
      <c r="J5015" t="s">
        <v>31890</v>
      </c>
      <c r="K5015" t="s">
        <v>34020</v>
      </c>
      <c r="N5015">
        <v>0</v>
      </c>
      <c r="O5015">
        <v>0</v>
      </c>
      <c r="P5015" t="s">
        <v>8572</v>
      </c>
      <c r="Q5015" t="s">
        <v>8572</v>
      </c>
      <c r="R5015" t="s">
        <v>8572</v>
      </c>
      <c r="S5015" t="s">
        <v>8573</v>
      </c>
      <c r="U5015" t="s">
        <v>31893</v>
      </c>
      <c r="V5015" t="s">
        <v>31897</v>
      </c>
      <c r="W5015">
        <v>6</v>
      </c>
      <c r="X5015" t="s">
        <v>3012</v>
      </c>
      <c r="Y5015">
        <v>2</v>
      </c>
      <c r="Z5015">
        <v>1095.5228</v>
      </c>
      <c r="AA5015">
        <v>2189.0309999999999</v>
      </c>
      <c r="AB5015">
        <v>40214.16015625</v>
      </c>
      <c r="AC5015">
        <v>1.9105999999999999E-3</v>
      </c>
      <c r="AD5015">
        <v>-0.18629999999999999</v>
      </c>
      <c r="AE5015">
        <v>-0.18439</v>
      </c>
      <c r="AF5015">
        <v>149.76</v>
      </c>
      <c r="AG5015">
        <v>0.62783999999999995</v>
      </c>
      <c r="AH5015">
        <v>149.91999999999999</v>
      </c>
      <c r="AI5015">
        <v>0.15273</v>
      </c>
      <c r="AK5015">
        <v>0.99092710018158003</v>
      </c>
      <c r="AL5015" s="21">
        <v>7.1864999999999999E-27</v>
      </c>
      <c r="AM5015">
        <v>1</v>
      </c>
      <c r="AN5015">
        <v>20954</v>
      </c>
      <c r="AO5015">
        <v>222.42</v>
      </c>
      <c r="AP5015">
        <v>190.81</v>
      </c>
      <c r="AQ5015">
        <v>1</v>
      </c>
      <c r="AR5015">
        <v>4153200</v>
      </c>
    </row>
    <row r="5016" spans="1:44" x14ac:dyDescent="0.25">
      <c r="A5016">
        <v>5014</v>
      </c>
      <c r="B5016">
        <v>1781</v>
      </c>
      <c r="C5016">
        <v>1123</v>
      </c>
      <c r="D5016">
        <v>1238</v>
      </c>
      <c r="H5016" t="s">
        <v>12029</v>
      </c>
      <c r="I5016">
        <v>20</v>
      </c>
      <c r="J5016" t="s">
        <v>31890</v>
      </c>
      <c r="N5016">
        <v>0</v>
      </c>
      <c r="O5016">
        <v>0</v>
      </c>
      <c r="P5016" t="s">
        <v>8572</v>
      </c>
      <c r="Q5016" t="s">
        <v>8572</v>
      </c>
      <c r="R5016" t="s">
        <v>8572</v>
      </c>
      <c r="S5016" t="s">
        <v>8573</v>
      </c>
      <c r="U5016" t="s">
        <v>31898</v>
      </c>
      <c r="V5016" t="s">
        <v>31901</v>
      </c>
      <c r="W5016">
        <v>4</v>
      </c>
      <c r="X5016" t="s">
        <v>3010</v>
      </c>
      <c r="Y5016">
        <v>3</v>
      </c>
      <c r="Z5016">
        <v>730.68429000000003</v>
      </c>
      <c r="AA5016">
        <v>2189.0309999999999</v>
      </c>
      <c r="AB5016">
        <v>49673.9765625</v>
      </c>
      <c r="AC5016">
        <v>-0.31519999999999998</v>
      </c>
      <c r="AD5016">
        <v>-0.17246</v>
      </c>
      <c r="AE5016">
        <v>-0.48765999999999998</v>
      </c>
      <c r="AF5016">
        <v>150.01</v>
      </c>
      <c r="AG5016">
        <v>0.51488999999999996</v>
      </c>
      <c r="AH5016">
        <v>149.91</v>
      </c>
      <c r="AI5016">
        <v>-9.9975999999999995E-2</v>
      </c>
      <c r="AJ5016">
        <v>1.1871E-2</v>
      </c>
      <c r="AK5016" t="s">
        <v>9099</v>
      </c>
      <c r="AL5016">
        <v>1</v>
      </c>
      <c r="AM5016">
        <v>0</v>
      </c>
      <c r="AO5016" t="s">
        <v>9099</v>
      </c>
      <c r="AP5016" t="s">
        <v>9099</v>
      </c>
      <c r="AQ5016">
        <v>0</v>
      </c>
      <c r="AR5016">
        <v>1171900</v>
      </c>
    </row>
    <row r="5017" spans="1:44" x14ac:dyDescent="0.25">
      <c r="A5017">
        <v>5015</v>
      </c>
      <c r="B5017">
        <v>1781</v>
      </c>
      <c r="C5017">
        <v>1123</v>
      </c>
      <c r="D5017">
        <v>1239</v>
      </c>
      <c r="E5017">
        <v>3795</v>
      </c>
      <c r="H5017" t="s">
        <v>12029</v>
      </c>
      <c r="I5017">
        <v>20</v>
      </c>
      <c r="J5017" t="s">
        <v>31868</v>
      </c>
      <c r="K5017" t="s">
        <v>34021</v>
      </c>
      <c r="L5017" t="s">
        <v>34022</v>
      </c>
      <c r="M5017" t="s">
        <v>34023</v>
      </c>
      <c r="N5017">
        <v>0</v>
      </c>
      <c r="O5017">
        <v>1</v>
      </c>
      <c r="P5017" t="s">
        <v>8572</v>
      </c>
      <c r="Q5017" t="s">
        <v>8572</v>
      </c>
      <c r="R5017" t="s">
        <v>8572</v>
      </c>
      <c r="S5017" t="s">
        <v>8573</v>
      </c>
      <c r="U5017" t="s">
        <v>31893</v>
      </c>
      <c r="V5017" t="s">
        <v>31901</v>
      </c>
      <c r="W5017">
        <v>4</v>
      </c>
      <c r="X5017" t="s">
        <v>3010</v>
      </c>
      <c r="Y5017">
        <v>3</v>
      </c>
      <c r="Z5017">
        <v>736.01593000000003</v>
      </c>
      <c r="AA5017">
        <v>2205.0259999999998</v>
      </c>
      <c r="AB5017">
        <v>49504.58984375</v>
      </c>
      <c r="AC5017">
        <v>-0.49695</v>
      </c>
      <c r="AD5017">
        <v>0.24235999999999999</v>
      </c>
      <c r="AE5017">
        <v>-0.25458999999999998</v>
      </c>
      <c r="AF5017">
        <v>119.31</v>
      </c>
      <c r="AG5017">
        <v>0.72731000000000001</v>
      </c>
      <c r="AH5017">
        <v>119.11</v>
      </c>
      <c r="AI5017">
        <v>-0.20022999999999999</v>
      </c>
      <c r="AK5017">
        <v>0.61976045370101895</v>
      </c>
      <c r="AL5017">
        <v>0.36503000000000002</v>
      </c>
      <c r="AM5017">
        <v>1</v>
      </c>
      <c r="AN5017">
        <v>16077</v>
      </c>
      <c r="AO5017">
        <v>41.871000000000002</v>
      </c>
      <c r="AP5017">
        <v>31.055</v>
      </c>
      <c r="AQ5017">
        <v>1</v>
      </c>
      <c r="AR5017">
        <v>8447000</v>
      </c>
    </row>
    <row r="5018" spans="1:44" x14ac:dyDescent="0.25">
      <c r="A5018">
        <v>5016</v>
      </c>
      <c r="B5018">
        <v>1781</v>
      </c>
      <c r="C5018">
        <v>1123</v>
      </c>
      <c r="D5018">
        <v>1239</v>
      </c>
      <c r="E5018">
        <v>3796</v>
      </c>
      <c r="H5018" t="s">
        <v>12029</v>
      </c>
      <c r="I5018">
        <v>20</v>
      </c>
      <c r="J5018" t="s">
        <v>31868</v>
      </c>
      <c r="K5018" t="s">
        <v>34021</v>
      </c>
      <c r="L5018" t="s">
        <v>34022</v>
      </c>
      <c r="M5018" t="s">
        <v>34024</v>
      </c>
      <c r="N5018">
        <v>0</v>
      </c>
      <c r="O5018">
        <v>1</v>
      </c>
      <c r="P5018" t="s">
        <v>8572</v>
      </c>
      <c r="Q5018" t="s">
        <v>8572</v>
      </c>
      <c r="R5018" t="s">
        <v>8572</v>
      </c>
      <c r="S5018" t="s">
        <v>8573</v>
      </c>
      <c r="U5018" t="s">
        <v>31893</v>
      </c>
      <c r="V5018" t="s">
        <v>31897</v>
      </c>
      <c r="W5018">
        <v>6</v>
      </c>
      <c r="X5018" t="s">
        <v>3012</v>
      </c>
      <c r="Y5018">
        <v>3</v>
      </c>
      <c r="Z5018">
        <v>736.01593000000003</v>
      </c>
      <c r="AA5018">
        <v>2205.0259999999998</v>
      </c>
      <c r="AB5018">
        <v>49834.53515625</v>
      </c>
      <c r="AC5018">
        <v>-0.53978999999999999</v>
      </c>
      <c r="AD5018">
        <v>0.29441000000000001</v>
      </c>
      <c r="AE5018">
        <v>-0.24537999999999999</v>
      </c>
      <c r="AF5018">
        <v>118.94</v>
      </c>
      <c r="AG5018">
        <v>0.70814999999999995</v>
      </c>
      <c r="AH5018">
        <v>119.2</v>
      </c>
      <c r="AI5018">
        <v>0.25294</v>
      </c>
      <c r="AK5018">
        <v>0.56321710348129295</v>
      </c>
      <c r="AL5018">
        <v>0.47939999999999999</v>
      </c>
      <c r="AM5018">
        <v>1</v>
      </c>
      <c r="AN5018">
        <v>16839</v>
      </c>
      <c r="AO5018">
        <v>36.774999999999999</v>
      </c>
      <c r="AP5018">
        <v>26.675999999999998</v>
      </c>
      <c r="AQ5018">
        <v>1</v>
      </c>
      <c r="AR5018">
        <v>9166200</v>
      </c>
    </row>
    <row r="5019" spans="1:44" x14ac:dyDescent="0.25">
      <c r="A5019">
        <v>5017</v>
      </c>
      <c r="B5019">
        <v>568</v>
      </c>
      <c r="C5019">
        <v>1124</v>
      </c>
      <c r="D5019">
        <v>1240</v>
      </c>
      <c r="E5019">
        <v>3797</v>
      </c>
      <c r="H5019" t="s">
        <v>12032</v>
      </c>
      <c r="I5019">
        <v>12</v>
      </c>
      <c r="J5019" t="s">
        <v>31890</v>
      </c>
      <c r="K5019" t="s">
        <v>34025</v>
      </c>
      <c r="N5019">
        <v>0</v>
      </c>
      <c r="O5019">
        <v>0</v>
      </c>
      <c r="P5019" t="s">
        <v>4905</v>
      </c>
      <c r="Q5019" t="s">
        <v>4905</v>
      </c>
      <c r="R5019" t="s">
        <v>4905</v>
      </c>
      <c r="S5019" t="s">
        <v>4906</v>
      </c>
      <c r="U5019" t="s">
        <v>31893</v>
      </c>
      <c r="V5019" t="s">
        <v>31894</v>
      </c>
      <c r="W5019">
        <v>1</v>
      </c>
      <c r="X5019" t="s">
        <v>1600</v>
      </c>
      <c r="Y5019">
        <v>2</v>
      </c>
      <c r="Z5019">
        <v>631.29570000000001</v>
      </c>
      <c r="AA5019">
        <v>1260.5768</v>
      </c>
      <c r="AB5019">
        <v>54991.75390625</v>
      </c>
      <c r="AC5019">
        <v>-2.2484000000000002</v>
      </c>
      <c r="AD5019">
        <v>0.11155</v>
      </c>
      <c r="AE5019">
        <v>-2.1368</v>
      </c>
      <c r="AF5019">
        <v>55.033999999999999</v>
      </c>
      <c r="AG5019">
        <v>1.2109000000000001</v>
      </c>
      <c r="AH5019">
        <v>55.033999999999999</v>
      </c>
      <c r="AI5019">
        <v>0</v>
      </c>
      <c r="AK5019">
        <v>0.663063645362854</v>
      </c>
      <c r="AL5019">
        <v>4.8313999999999996E-3</v>
      </c>
      <c r="AM5019">
        <v>1</v>
      </c>
      <c r="AN5019">
        <v>6280</v>
      </c>
      <c r="AO5019">
        <v>103.08</v>
      </c>
      <c r="AP5019">
        <v>78.731999999999999</v>
      </c>
      <c r="AQ5019">
        <v>1</v>
      </c>
      <c r="AR5019">
        <v>4210800</v>
      </c>
    </row>
    <row r="5020" spans="1:44" x14ac:dyDescent="0.25">
      <c r="A5020">
        <v>5018</v>
      </c>
      <c r="B5020">
        <v>568</v>
      </c>
      <c r="C5020">
        <v>1124</v>
      </c>
      <c r="D5020">
        <v>1240</v>
      </c>
      <c r="E5020">
        <v>3798</v>
      </c>
      <c r="H5020" t="s">
        <v>12032</v>
      </c>
      <c r="I5020">
        <v>12</v>
      </c>
      <c r="J5020" t="s">
        <v>31890</v>
      </c>
      <c r="K5020" t="s">
        <v>34025</v>
      </c>
      <c r="N5020">
        <v>0</v>
      </c>
      <c r="O5020">
        <v>0</v>
      </c>
      <c r="P5020" t="s">
        <v>4905</v>
      </c>
      <c r="Q5020" t="s">
        <v>4905</v>
      </c>
      <c r="R5020" t="s">
        <v>4905</v>
      </c>
      <c r="S5020" t="s">
        <v>4906</v>
      </c>
      <c r="U5020" t="s">
        <v>31893</v>
      </c>
      <c r="V5020" t="s">
        <v>31895</v>
      </c>
      <c r="W5020">
        <v>2</v>
      </c>
      <c r="X5020" t="s">
        <v>3013</v>
      </c>
      <c r="Y5020">
        <v>2</v>
      </c>
      <c r="Z5020">
        <v>631.29570000000001</v>
      </c>
      <c r="AA5020">
        <v>1260.5768</v>
      </c>
      <c r="AB5020">
        <v>55176.3984375</v>
      </c>
      <c r="AC5020">
        <v>-0.40209</v>
      </c>
      <c r="AD5020">
        <v>5.5361E-2</v>
      </c>
      <c r="AE5020">
        <v>-0.34672999999999998</v>
      </c>
      <c r="AF5020">
        <v>55.207999999999998</v>
      </c>
      <c r="AG5020">
        <v>1.1930000000000001</v>
      </c>
      <c r="AH5020">
        <v>54.865000000000002</v>
      </c>
      <c r="AI5020">
        <v>-0.34277999999999997</v>
      </c>
      <c r="AK5020">
        <v>0.90992909669876099</v>
      </c>
      <c r="AL5020">
        <v>4.0823999999999999E-3</v>
      </c>
      <c r="AM5020">
        <v>1</v>
      </c>
      <c r="AN5020">
        <v>5905</v>
      </c>
      <c r="AO5020">
        <v>105.46</v>
      </c>
      <c r="AP5020">
        <v>84.400999999999996</v>
      </c>
      <c r="AQ5020">
        <v>1</v>
      </c>
      <c r="AR5020">
        <v>4296900</v>
      </c>
    </row>
    <row r="5021" spans="1:44" x14ac:dyDescent="0.25">
      <c r="A5021">
        <v>5019</v>
      </c>
      <c r="B5021">
        <v>568</v>
      </c>
      <c r="C5021">
        <v>1124</v>
      </c>
      <c r="D5021">
        <v>1240</v>
      </c>
      <c r="E5021">
        <v>3799</v>
      </c>
      <c r="H5021" t="s">
        <v>12032</v>
      </c>
      <c r="I5021">
        <v>12</v>
      </c>
      <c r="J5021" t="s">
        <v>31890</v>
      </c>
      <c r="K5021" t="s">
        <v>34025</v>
      </c>
      <c r="N5021">
        <v>0</v>
      </c>
      <c r="O5021">
        <v>0</v>
      </c>
      <c r="P5021" t="s">
        <v>4905</v>
      </c>
      <c r="Q5021" t="s">
        <v>4905</v>
      </c>
      <c r="R5021" t="s">
        <v>4905</v>
      </c>
      <c r="S5021" t="s">
        <v>4906</v>
      </c>
      <c r="U5021" t="s">
        <v>31893</v>
      </c>
      <c r="V5021" t="s">
        <v>31897</v>
      </c>
      <c r="W5021">
        <v>6</v>
      </c>
      <c r="X5021" t="s">
        <v>3012</v>
      </c>
      <c r="Y5021">
        <v>2</v>
      </c>
      <c r="Z5021">
        <v>631.29570000000001</v>
      </c>
      <c r="AA5021">
        <v>1260.5768</v>
      </c>
      <c r="AB5021">
        <v>52776.80078125</v>
      </c>
      <c r="AC5021">
        <v>-1.0746</v>
      </c>
      <c r="AD5021">
        <v>-0.54113999999999995</v>
      </c>
      <c r="AE5021">
        <v>-1.6156999999999999</v>
      </c>
      <c r="AF5021">
        <v>54.715000000000003</v>
      </c>
      <c r="AG5021">
        <v>0.66893999999999998</v>
      </c>
      <c r="AH5021">
        <v>55.067999999999998</v>
      </c>
      <c r="AI5021">
        <v>0.35321999999999998</v>
      </c>
      <c r="AK5021">
        <v>0.46921589970588701</v>
      </c>
      <c r="AL5021">
        <v>0.42360999999999999</v>
      </c>
      <c r="AM5021">
        <v>1</v>
      </c>
      <c r="AN5021">
        <v>6529</v>
      </c>
      <c r="AO5021">
        <v>51.286000000000001</v>
      </c>
      <c r="AP5021">
        <v>51.286000000000001</v>
      </c>
      <c r="AQ5021">
        <v>1</v>
      </c>
      <c r="AR5021">
        <v>1415900</v>
      </c>
    </row>
    <row r="5022" spans="1:44" x14ac:dyDescent="0.25">
      <c r="A5022">
        <v>5020</v>
      </c>
      <c r="B5022">
        <v>568</v>
      </c>
      <c r="C5022">
        <v>1124</v>
      </c>
      <c r="D5022">
        <v>1240</v>
      </c>
      <c r="H5022" t="s">
        <v>12032</v>
      </c>
      <c r="I5022">
        <v>12</v>
      </c>
      <c r="J5022" t="s">
        <v>31890</v>
      </c>
      <c r="N5022">
        <v>0</v>
      </c>
      <c r="O5022">
        <v>0</v>
      </c>
      <c r="P5022" t="s">
        <v>4905</v>
      </c>
      <c r="Q5022" t="s">
        <v>4905</v>
      </c>
      <c r="R5022" t="s">
        <v>4905</v>
      </c>
      <c r="S5022" t="s">
        <v>4906</v>
      </c>
      <c r="U5022" t="s">
        <v>31898</v>
      </c>
      <c r="V5022" t="s">
        <v>31895</v>
      </c>
      <c r="W5022">
        <v>2</v>
      </c>
      <c r="X5022" t="s">
        <v>3013</v>
      </c>
      <c r="Y5022">
        <v>2</v>
      </c>
      <c r="Z5022">
        <v>631.29570000000001</v>
      </c>
      <c r="AA5022">
        <v>1260.5768</v>
      </c>
      <c r="AB5022">
        <v>55540.73046875</v>
      </c>
      <c r="AC5022">
        <v>-0.5927</v>
      </c>
      <c r="AD5022">
        <v>0.33726</v>
      </c>
      <c r="AE5022">
        <v>-0.25544</v>
      </c>
      <c r="AF5022">
        <v>57.057000000000002</v>
      </c>
      <c r="AG5022">
        <v>1.1442000000000001</v>
      </c>
      <c r="AH5022">
        <v>56.713999999999999</v>
      </c>
      <c r="AI5022">
        <v>-0.34277999999999997</v>
      </c>
      <c r="AJ5022">
        <v>1.6798999999999999</v>
      </c>
      <c r="AK5022" t="s">
        <v>9099</v>
      </c>
      <c r="AL5022">
        <v>1</v>
      </c>
      <c r="AM5022">
        <v>0</v>
      </c>
      <c r="AO5022" t="s">
        <v>9099</v>
      </c>
      <c r="AP5022" t="s">
        <v>9099</v>
      </c>
      <c r="AQ5022">
        <v>0</v>
      </c>
      <c r="AR5022">
        <v>3908300</v>
      </c>
    </row>
    <row r="5023" spans="1:44" x14ac:dyDescent="0.25">
      <c r="A5023">
        <v>5021</v>
      </c>
      <c r="B5023">
        <v>1524</v>
      </c>
      <c r="C5023">
        <v>1125</v>
      </c>
      <c r="D5023">
        <v>1241</v>
      </c>
      <c r="E5023">
        <v>3800</v>
      </c>
      <c r="H5023" t="s">
        <v>12035</v>
      </c>
      <c r="I5023">
        <v>12</v>
      </c>
      <c r="J5023" t="s">
        <v>31890</v>
      </c>
      <c r="K5023" t="s">
        <v>34026</v>
      </c>
      <c r="N5023">
        <v>0</v>
      </c>
      <c r="O5023">
        <v>0</v>
      </c>
      <c r="P5023" t="s">
        <v>7800</v>
      </c>
      <c r="Q5023" t="s">
        <v>10002</v>
      </c>
      <c r="R5023" t="s">
        <v>10002</v>
      </c>
      <c r="S5023" t="s">
        <v>7802</v>
      </c>
      <c r="U5023" t="s">
        <v>31893</v>
      </c>
      <c r="V5023" t="s">
        <v>31894</v>
      </c>
      <c r="W5023">
        <v>1</v>
      </c>
      <c r="X5023" t="s">
        <v>1600</v>
      </c>
      <c r="Y5023">
        <v>3</v>
      </c>
      <c r="Z5023">
        <v>463.21386999999999</v>
      </c>
      <c r="AA5023">
        <v>1386.6197999999999</v>
      </c>
      <c r="AB5023">
        <v>62902.0703125</v>
      </c>
      <c r="AC5023">
        <v>-2.1528</v>
      </c>
      <c r="AD5023">
        <v>5.6305000000000001E-2</v>
      </c>
      <c r="AE5023">
        <v>-2.0964999999999998</v>
      </c>
      <c r="AF5023">
        <v>24.626999999999999</v>
      </c>
      <c r="AG5023">
        <v>0.37624000000000002</v>
      </c>
      <c r="AH5023">
        <v>24.626999999999999</v>
      </c>
      <c r="AI5023">
        <v>0</v>
      </c>
      <c r="AK5023">
        <v>0.86237710714340199</v>
      </c>
      <c r="AL5023">
        <v>1.9495</v>
      </c>
      <c r="AM5023">
        <v>1</v>
      </c>
      <c r="AN5023">
        <v>1557</v>
      </c>
      <c r="AO5023">
        <v>30.55</v>
      </c>
      <c r="AP5023">
        <v>12.282</v>
      </c>
      <c r="AQ5023">
        <v>1</v>
      </c>
      <c r="AR5023">
        <v>2913900</v>
      </c>
    </row>
    <row r="5024" spans="1:44" x14ac:dyDescent="0.25">
      <c r="A5024">
        <v>5022</v>
      </c>
      <c r="B5024">
        <v>1524</v>
      </c>
      <c r="C5024">
        <v>1125</v>
      </c>
      <c r="D5024">
        <v>1241</v>
      </c>
      <c r="E5024">
        <v>3801</v>
      </c>
      <c r="H5024" t="s">
        <v>12035</v>
      </c>
      <c r="I5024">
        <v>12</v>
      </c>
      <c r="J5024" t="s">
        <v>31890</v>
      </c>
      <c r="K5024" t="s">
        <v>34026</v>
      </c>
      <c r="N5024">
        <v>0</v>
      </c>
      <c r="O5024">
        <v>0</v>
      </c>
      <c r="P5024" t="s">
        <v>7800</v>
      </c>
      <c r="Q5024" t="s">
        <v>10002</v>
      </c>
      <c r="R5024" t="s">
        <v>10002</v>
      </c>
      <c r="S5024" t="s">
        <v>7802</v>
      </c>
      <c r="U5024" t="s">
        <v>31893</v>
      </c>
      <c r="V5024" t="s">
        <v>31894</v>
      </c>
      <c r="W5024">
        <v>1</v>
      </c>
      <c r="X5024" t="s">
        <v>1600</v>
      </c>
      <c r="Y5024">
        <v>2</v>
      </c>
      <c r="Z5024">
        <v>694.31717000000003</v>
      </c>
      <c r="AA5024">
        <v>1386.6197999999999</v>
      </c>
      <c r="AB5024">
        <v>51404.375</v>
      </c>
      <c r="AC5024">
        <v>-1.6302000000000001</v>
      </c>
      <c r="AD5024">
        <v>0.31658999999999998</v>
      </c>
      <c r="AE5024">
        <v>-1.3136000000000001</v>
      </c>
      <c r="AF5024">
        <v>24.622</v>
      </c>
      <c r="AG5024">
        <v>0.28881000000000001</v>
      </c>
      <c r="AH5024">
        <v>24.622</v>
      </c>
      <c r="AI5024">
        <v>0</v>
      </c>
      <c r="AK5024">
        <v>0.96975296735763605</v>
      </c>
      <c r="AL5024" s="21">
        <v>5.2806000000000002E-5</v>
      </c>
      <c r="AM5024">
        <v>1</v>
      </c>
      <c r="AN5024">
        <v>1558</v>
      </c>
      <c r="AO5024">
        <v>147.72</v>
      </c>
      <c r="AP5024">
        <v>147.72</v>
      </c>
      <c r="AQ5024">
        <v>1</v>
      </c>
      <c r="AR5024">
        <v>2040800</v>
      </c>
    </row>
    <row r="5025" spans="1:44" x14ac:dyDescent="0.25">
      <c r="A5025">
        <v>5023</v>
      </c>
      <c r="B5025">
        <v>1524</v>
      </c>
      <c r="C5025">
        <v>1125</v>
      </c>
      <c r="D5025">
        <v>1241</v>
      </c>
      <c r="E5025">
        <v>3802</v>
      </c>
      <c r="H5025" t="s">
        <v>12035</v>
      </c>
      <c r="I5025">
        <v>12</v>
      </c>
      <c r="J5025" t="s">
        <v>31890</v>
      </c>
      <c r="K5025" t="s">
        <v>34026</v>
      </c>
      <c r="N5025">
        <v>0</v>
      </c>
      <c r="O5025">
        <v>0</v>
      </c>
      <c r="P5025" t="s">
        <v>7800</v>
      </c>
      <c r="Q5025" t="s">
        <v>10002</v>
      </c>
      <c r="R5025" t="s">
        <v>10002</v>
      </c>
      <c r="S5025" t="s">
        <v>7802</v>
      </c>
      <c r="U5025" t="s">
        <v>31893</v>
      </c>
      <c r="V5025" t="s">
        <v>31897</v>
      </c>
      <c r="W5025">
        <v>6</v>
      </c>
      <c r="X5025" t="s">
        <v>3012</v>
      </c>
      <c r="Y5025">
        <v>2</v>
      </c>
      <c r="Z5025">
        <v>694.31717000000003</v>
      </c>
      <c r="AA5025">
        <v>1386.6197999999999</v>
      </c>
      <c r="AB5025">
        <v>50923.40625</v>
      </c>
      <c r="AC5025">
        <v>-1.306</v>
      </c>
      <c r="AD5025">
        <v>0.34504000000000001</v>
      </c>
      <c r="AE5025">
        <v>-0.96097999999999995</v>
      </c>
      <c r="AF5025">
        <v>24.209</v>
      </c>
      <c r="AG5025">
        <v>0.41017999999999999</v>
      </c>
      <c r="AH5025">
        <v>24.562000000000001</v>
      </c>
      <c r="AI5025">
        <v>0.35322999999999999</v>
      </c>
      <c r="AK5025">
        <v>0.97085189819335904</v>
      </c>
      <c r="AL5025" s="21">
        <v>1.5313000000000001E-5</v>
      </c>
      <c r="AM5025">
        <v>1</v>
      </c>
      <c r="AN5025">
        <v>1566</v>
      </c>
      <c r="AO5025">
        <v>156.58000000000001</v>
      </c>
      <c r="AP5025">
        <v>147.53</v>
      </c>
      <c r="AQ5025">
        <v>1</v>
      </c>
      <c r="AR5025">
        <v>2270000</v>
      </c>
    </row>
    <row r="5026" spans="1:44" x14ac:dyDescent="0.25">
      <c r="A5026">
        <v>5024</v>
      </c>
      <c r="B5026">
        <v>1524</v>
      </c>
      <c r="C5026">
        <v>1125</v>
      </c>
      <c r="D5026">
        <v>1241</v>
      </c>
      <c r="E5026">
        <v>3803</v>
      </c>
      <c r="H5026" t="s">
        <v>12035</v>
      </c>
      <c r="I5026">
        <v>12</v>
      </c>
      <c r="J5026" t="s">
        <v>31890</v>
      </c>
      <c r="K5026" t="s">
        <v>34026</v>
      </c>
      <c r="N5026">
        <v>0</v>
      </c>
      <c r="O5026">
        <v>0</v>
      </c>
      <c r="P5026" t="s">
        <v>7800</v>
      </c>
      <c r="Q5026" t="s">
        <v>10002</v>
      </c>
      <c r="R5026" t="s">
        <v>10002</v>
      </c>
      <c r="S5026" t="s">
        <v>7802</v>
      </c>
      <c r="U5026" t="s">
        <v>31893</v>
      </c>
      <c r="V5026" t="s">
        <v>31897</v>
      </c>
      <c r="W5026">
        <v>6</v>
      </c>
      <c r="X5026" t="s">
        <v>3012</v>
      </c>
      <c r="Y5026">
        <v>3</v>
      </c>
      <c r="Z5026">
        <v>463.21386999999999</v>
      </c>
      <c r="AA5026">
        <v>1386.6197999999999</v>
      </c>
      <c r="AB5026">
        <v>62131.2578125</v>
      </c>
      <c r="AC5026">
        <v>-1.7761</v>
      </c>
      <c r="AD5026">
        <v>0.59680999999999995</v>
      </c>
      <c r="AE5026">
        <v>-1.1793</v>
      </c>
      <c r="AF5026">
        <v>24.209</v>
      </c>
      <c r="AG5026">
        <v>0.41017999999999999</v>
      </c>
      <c r="AH5026">
        <v>24.562000000000001</v>
      </c>
      <c r="AI5026">
        <v>0.35322999999999999</v>
      </c>
      <c r="AK5026">
        <v>0.655434370040894</v>
      </c>
      <c r="AL5026">
        <v>1.0041</v>
      </c>
      <c r="AM5026">
        <v>1</v>
      </c>
      <c r="AN5026">
        <v>1573</v>
      </c>
      <c r="AO5026">
        <v>47.893999999999998</v>
      </c>
      <c r="AP5026">
        <v>24.521000000000001</v>
      </c>
      <c r="AQ5026">
        <v>1</v>
      </c>
      <c r="AR5026">
        <v>1568600</v>
      </c>
    </row>
    <row r="5027" spans="1:44" x14ac:dyDescent="0.25">
      <c r="A5027">
        <v>5025</v>
      </c>
      <c r="B5027">
        <v>1524</v>
      </c>
      <c r="C5027">
        <v>1125</v>
      </c>
      <c r="D5027">
        <v>1241</v>
      </c>
      <c r="H5027" t="s">
        <v>12035</v>
      </c>
      <c r="I5027">
        <v>12</v>
      </c>
      <c r="J5027" t="s">
        <v>31890</v>
      </c>
      <c r="N5027">
        <v>0</v>
      </c>
      <c r="O5027">
        <v>0</v>
      </c>
      <c r="P5027" t="s">
        <v>7800</v>
      </c>
      <c r="Q5027" t="s">
        <v>10002</v>
      </c>
      <c r="R5027" t="s">
        <v>10002</v>
      </c>
      <c r="S5027" t="s">
        <v>7802</v>
      </c>
      <c r="U5027" t="s">
        <v>31898</v>
      </c>
      <c r="V5027" t="s">
        <v>31895</v>
      </c>
      <c r="W5027">
        <v>2</v>
      </c>
      <c r="X5027" t="s">
        <v>3013</v>
      </c>
      <c r="Y5027">
        <v>3</v>
      </c>
      <c r="Z5027">
        <v>463.21386999999999</v>
      </c>
      <c r="AA5027">
        <v>1386.6197999999999</v>
      </c>
      <c r="AB5027" t="s">
        <v>9099</v>
      </c>
      <c r="AC5027">
        <v>-0.26983000000000001</v>
      </c>
      <c r="AD5027">
        <v>-0.61892000000000003</v>
      </c>
      <c r="AE5027">
        <v>-0.88875000000000004</v>
      </c>
      <c r="AF5027">
        <v>24.748999999999999</v>
      </c>
      <c r="AG5027">
        <v>0.18318000000000001</v>
      </c>
      <c r="AH5027">
        <v>24.606999999999999</v>
      </c>
      <c r="AI5027">
        <v>-0.14244000000000001</v>
      </c>
      <c r="AJ5027">
        <v>-1.9782999999999999E-2</v>
      </c>
      <c r="AK5027" t="s">
        <v>9099</v>
      </c>
      <c r="AL5027">
        <v>1</v>
      </c>
      <c r="AM5027">
        <v>0</v>
      </c>
      <c r="AO5027" t="s">
        <v>9099</v>
      </c>
      <c r="AP5027" t="s">
        <v>9099</v>
      </c>
      <c r="AQ5027">
        <v>0</v>
      </c>
      <c r="AR5027">
        <v>314080</v>
      </c>
    </row>
    <row r="5028" spans="1:44" x14ac:dyDescent="0.25">
      <c r="A5028">
        <v>5026</v>
      </c>
      <c r="B5028">
        <v>183</v>
      </c>
      <c r="C5028">
        <v>1126</v>
      </c>
      <c r="D5028">
        <v>1242</v>
      </c>
      <c r="E5028">
        <v>3804</v>
      </c>
      <c r="H5028" t="s">
        <v>12036</v>
      </c>
      <c r="I5028">
        <v>9</v>
      </c>
      <c r="J5028" t="s">
        <v>31890</v>
      </c>
      <c r="K5028" t="s">
        <v>34027</v>
      </c>
      <c r="N5028">
        <v>0</v>
      </c>
      <c r="O5028">
        <v>0</v>
      </c>
      <c r="P5028" t="s">
        <v>3738</v>
      </c>
      <c r="Q5028" t="s">
        <v>3738</v>
      </c>
      <c r="R5028" t="s">
        <v>3738</v>
      </c>
      <c r="S5028" t="s">
        <v>3739</v>
      </c>
      <c r="U5028" t="s">
        <v>31893</v>
      </c>
      <c r="V5028" t="s">
        <v>31901</v>
      </c>
      <c r="W5028">
        <v>4</v>
      </c>
      <c r="X5028" t="s">
        <v>3010</v>
      </c>
      <c r="Y5028">
        <v>2</v>
      </c>
      <c r="Z5028">
        <v>587.75620000000004</v>
      </c>
      <c r="AA5028">
        <v>1173.4979000000001</v>
      </c>
      <c r="AB5028">
        <v>55059.28515625</v>
      </c>
      <c r="AC5028">
        <v>-1.0562</v>
      </c>
      <c r="AD5028">
        <v>0.45527000000000001</v>
      </c>
      <c r="AE5028">
        <v>-0.60091000000000006</v>
      </c>
      <c r="AF5028">
        <v>106.64</v>
      </c>
      <c r="AG5028">
        <v>0.36466999999999999</v>
      </c>
      <c r="AH5028">
        <v>106.54</v>
      </c>
      <c r="AI5028">
        <v>-9.9983000000000002E-2</v>
      </c>
      <c r="AK5028">
        <v>0.82019519805908203</v>
      </c>
      <c r="AL5028">
        <v>0.21159</v>
      </c>
      <c r="AM5028">
        <v>1</v>
      </c>
      <c r="AN5028">
        <v>14326</v>
      </c>
      <c r="AO5028">
        <v>67.992999999999995</v>
      </c>
      <c r="AP5028">
        <v>67.992999999999995</v>
      </c>
      <c r="AQ5028">
        <v>1</v>
      </c>
      <c r="AR5028">
        <v>721210</v>
      </c>
    </row>
    <row r="5029" spans="1:44" x14ac:dyDescent="0.25">
      <c r="A5029">
        <v>5027</v>
      </c>
      <c r="B5029">
        <v>943</v>
      </c>
      <c r="C5029">
        <v>1127</v>
      </c>
      <c r="D5029">
        <v>1243</v>
      </c>
      <c r="E5029">
        <v>3805</v>
      </c>
      <c r="H5029" t="s">
        <v>12037</v>
      </c>
      <c r="I5029">
        <v>12</v>
      </c>
      <c r="J5029" t="s">
        <v>31890</v>
      </c>
      <c r="K5029" t="s">
        <v>34028</v>
      </c>
      <c r="N5029">
        <v>0</v>
      </c>
      <c r="O5029">
        <v>0</v>
      </c>
      <c r="P5029" t="s">
        <v>6029</v>
      </c>
      <c r="Q5029" t="s">
        <v>9551</v>
      </c>
      <c r="R5029" t="s">
        <v>9551</v>
      </c>
      <c r="S5029" t="s">
        <v>6031</v>
      </c>
      <c r="U5029" t="s">
        <v>31893</v>
      </c>
      <c r="V5029" t="s">
        <v>31896</v>
      </c>
      <c r="W5029">
        <v>3</v>
      </c>
      <c r="X5029" t="s">
        <v>3014</v>
      </c>
      <c r="Y5029">
        <v>2</v>
      </c>
      <c r="Z5029">
        <v>719.34912999999995</v>
      </c>
      <c r="AA5029">
        <v>1436.6837</v>
      </c>
      <c r="AB5029">
        <v>49674.18359375</v>
      </c>
      <c r="AC5029">
        <v>-0.87539</v>
      </c>
      <c r="AD5029">
        <v>0.37622</v>
      </c>
      <c r="AE5029">
        <v>-0.49918000000000001</v>
      </c>
      <c r="AF5029">
        <v>130.72999999999999</v>
      </c>
      <c r="AG5029">
        <v>1.4814000000000001</v>
      </c>
      <c r="AH5029">
        <v>130.43</v>
      </c>
      <c r="AI5029">
        <v>-0.29836000000000001</v>
      </c>
      <c r="AK5029">
        <v>0.77086913585662797</v>
      </c>
      <c r="AL5029">
        <v>3.2927E-3</v>
      </c>
      <c r="AM5029">
        <v>1</v>
      </c>
      <c r="AN5029">
        <v>17228</v>
      </c>
      <c r="AO5029">
        <v>107.97</v>
      </c>
      <c r="AP5029">
        <v>107.97</v>
      </c>
      <c r="AQ5029">
        <v>1</v>
      </c>
      <c r="AR5029">
        <v>7774400</v>
      </c>
    </row>
    <row r="5030" spans="1:44" x14ac:dyDescent="0.25">
      <c r="A5030">
        <v>5028</v>
      </c>
      <c r="B5030">
        <v>1331</v>
      </c>
      <c r="C5030">
        <v>1128</v>
      </c>
      <c r="D5030">
        <v>1244</v>
      </c>
      <c r="E5030">
        <v>3806</v>
      </c>
      <c r="H5030" t="s">
        <v>12038</v>
      </c>
      <c r="I5030">
        <v>29</v>
      </c>
      <c r="J5030" t="s">
        <v>31890</v>
      </c>
      <c r="K5030" t="s">
        <v>34029</v>
      </c>
      <c r="N5030">
        <v>0</v>
      </c>
      <c r="O5030">
        <v>0</v>
      </c>
      <c r="P5030" t="s">
        <v>7211</v>
      </c>
      <c r="Q5030" t="s">
        <v>7211</v>
      </c>
      <c r="R5030" t="s">
        <v>7211</v>
      </c>
      <c r="S5030" t="s">
        <v>7212</v>
      </c>
      <c r="U5030" t="s">
        <v>31893</v>
      </c>
      <c r="V5030" t="s">
        <v>31901</v>
      </c>
      <c r="W5030">
        <v>4</v>
      </c>
      <c r="X5030" t="s">
        <v>3010</v>
      </c>
      <c r="Y5030">
        <v>3</v>
      </c>
      <c r="Z5030">
        <v>1011.8022</v>
      </c>
      <c r="AA5030">
        <v>3032.3847000000001</v>
      </c>
      <c r="AB5030">
        <v>44594.2734375</v>
      </c>
      <c r="AC5030">
        <v>-0.23168</v>
      </c>
      <c r="AD5030">
        <v>-0.11181000000000001</v>
      </c>
      <c r="AE5030">
        <v>-0.34350000000000003</v>
      </c>
      <c r="AF5030">
        <v>90.051000000000002</v>
      </c>
      <c r="AG5030">
        <v>1.0912999999999999</v>
      </c>
      <c r="AH5030">
        <v>90.051000000000002</v>
      </c>
      <c r="AI5030">
        <v>2.6703000000000002E-4</v>
      </c>
      <c r="AK5030">
        <v>0.97345900535583496</v>
      </c>
      <c r="AL5030">
        <v>9.3373999999999996E-4</v>
      </c>
      <c r="AM5030">
        <v>1</v>
      </c>
      <c r="AN5030">
        <v>11883</v>
      </c>
      <c r="AO5030">
        <v>87.802000000000007</v>
      </c>
      <c r="AP5030">
        <v>87.802000000000007</v>
      </c>
      <c r="AQ5030">
        <v>1</v>
      </c>
      <c r="AR5030">
        <v>7660100</v>
      </c>
    </row>
    <row r="5031" spans="1:44" x14ac:dyDescent="0.25">
      <c r="A5031">
        <v>5029</v>
      </c>
      <c r="B5031">
        <v>1823</v>
      </c>
      <c r="C5031">
        <v>1129</v>
      </c>
      <c r="D5031">
        <v>1245</v>
      </c>
      <c r="E5031">
        <v>3807</v>
      </c>
      <c r="H5031" t="s">
        <v>12041</v>
      </c>
      <c r="I5031">
        <v>11</v>
      </c>
      <c r="J5031" t="s">
        <v>31890</v>
      </c>
      <c r="K5031" t="s">
        <v>34030</v>
      </c>
      <c r="N5031">
        <v>0</v>
      </c>
      <c r="O5031">
        <v>0</v>
      </c>
      <c r="P5031" t="s">
        <v>8698</v>
      </c>
      <c r="Q5031" t="s">
        <v>12042</v>
      </c>
      <c r="R5031" t="s">
        <v>12042</v>
      </c>
      <c r="S5031" t="s">
        <v>8699</v>
      </c>
      <c r="U5031" t="s">
        <v>31893</v>
      </c>
      <c r="V5031" t="s">
        <v>31896</v>
      </c>
      <c r="W5031">
        <v>3</v>
      </c>
      <c r="X5031" t="s">
        <v>3014</v>
      </c>
      <c r="Y5031">
        <v>2</v>
      </c>
      <c r="Z5031">
        <v>609.29909999999995</v>
      </c>
      <c r="AA5031">
        <v>1216.5835999999999</v>
      </c>
      <c r="AB5031">
        <v>54077.46875</v>
      </c>
      <c r="AC5031">
        <v>-1.0487</v>
      </c>
      <c r="AD5031">
        <v>-9.2440999999999995E-2</v>
      </c>
      <c r="AE5031">
        <v>-1.1412</v>
      </c>
      <c r="AF5031">
        <v>49.883000000000003</v>
      </c>
      <c r="AG5031">
        <v>0.87602000000000002</v>
      </c>
      <c r="AH5031">
        <v>49.985999999999997</v>
      </c>
      <c r="AI5031">
        <v>0.1026</v>
      </c>
      <c r="AK5031">
        <v>0.77249938249588002</v>
      </c>
      <c r="AL5031">
        <v>5.3733000000000003E-4</v>
      </c>
      <c r="AM5031">
        <v>1</v>
      </c>
      <c r="AN5031">
        <v>5467</v>
      </c>
      <c r="AO5031">
        <v>133.22999999999999</v>
      </c>
      <c r="AP5031">
        <v>119.79</v>
      </c>
      <c r="AQ5031">
        <v>1</v>
      </c>
      <c r="AR5031">
        <v>4065600</v>
      </c>
    </row>
    <row r="5032" spans="1:44" x14ac:dyDescent="0.25">
      <c r="A5032">
        <v>5030</v>
      </c>
      <c r="B5032">
        <v>1823</v>
      </c>
      <c r="C5032">
        <v>1129</v>
      </c>
      <c r="D5032">
        <v>1245</v>
      </c>
      <c r="E5032" t="s">
        <v>34031</v>
      </c>
      <c r="H5032" t="s">
        <v>12041</v>
      </c>
      <c r="I5032">
        <v>11</v>
      </c>
      <c r="J5032" t="s">
        <v>31890</v>
      </c>
      <c r="K5032" t="s">
        <v>34030</v>
      </c>
      <c r="N5032">
        <v>0</v>
      </c>
      <c r="O5032">
        <v>0</v>
      </c>
      <c r="P5032" t="s">
        <v>8698</v>
      </c>
      <c r="Q5032" t="s">
        <v>12042</v>
      </c>
      <c r="R5032" t="s">
        <v>12042</v>
      </c>
      <c r="S5032" t="s">
        <v>8699</v>
      </c>
      <c r="U5032" t="s">
        <v>31893</v>
      </c>
      <c r="V5032" t="s">
        <v>31902</v>
      </c>
      <c r="W5032">
        <v>5</v>
      </c>
      <c r="X5032" t="s">
        <v>3011</v>
      </c>
      <c r="Y5032">
        <v>2</v>
      </c>
      <c r="Z5032">
        <v>609.29909999999995</v>
      </c>
      <c r="AA5032">
        <v>1216.5835999999999</v>
      </c>
      <c r="AB5032">
        <v>53157.1640625</v>
      </c>
      <c r="AC5032">
        <v>-1.155</v>
      </c>
      <c r="AD5032">
        <v>9.0852000000000002E-2</v>
      </c>
      <c r="AE5032">
        <v>-1.0642</v>
      </c>
      <c r="AF5032">
        <v>50.372999999999998</v>
      </c>
      <c r="AG5032">
        <v>1.1817</v>
      </c>
      <c r="AH5032">
        <v>49.920999999999999</v>
      </c>
      <c r="AI5032">
        <v>-0.45113999999999999</v>
      </c>
      <c r="AK5032">
        <v>0.59240365028381303</v>
      </c>
      <c r="AL5032">
        <v>2.3831E-3</v>
      </c>
      <c r="AM5032">
        <v>2</v>
      </c>
      <c r="AN5032">
        <v>5049</v>
      </c>
      <c r="AO5032">
        <v>115.78</v>
      </c>
      <c r="AP5032">
        <v>115.78</v>
      </c>
      <c r="AQ5032">
        <v>1</v>
      </c>
      <c r="AR5032">
        <v>2912600</v>
      </c>
    </row>
    <row r="5033" spans="1:44" x14ac:dyDescent="0.25">
      <c r="A5033">
        <v>5031</v>
      </c>
      <c r="B5033">
        <v>1823</v>
      </c>
      <c r="C5033">
        <v>1129</v>
      </c>
      <c r="D5033">
        <v>1245</v>
      </c>
      <c r="H5033" t="s">
        <v>12041</v>
      </c>
      <c r="I5033">
        <v>11</v>
      </c>
      <c r="J5033" t="s">
        <v>31890</v>
      </c>
      <c r="N5033">
        <v>0</v>
      </c>
      <c r="O5033">
        <v>0</v>
      </c>
      <c r="P5033" t="s">
        <v>8698</v>
      </c>
      <c r="Q5033" t="s">
        <v>12042</v>
      </c>
      <c r="R5033" t="s">
        <v>12042</v>
      </c>
      <c r="S5033" t="s">
        <v>8699</v>
      </c>
      <c r="U5033" t="s">
        <v>31898</v>
      </c>
      <c r="V5033" t="s">
        <v>31901</v>
      </c>
      <c r="W5033">
        <v>4</v>
      </c>
      <c r="X5033" t="s">
        <v>3010</v>
      </c>
      <c r="Y5033">
        <v>2</v>
      </c>
      <c r="Z5033">
        <v>609.29909999999995</v>
      </c>
      <c r="AA5033">
        <v>1216.5835999999999</v>
      </c>
      <c r="AB5033">
        <v>55068.109375</v>
      </c>
      <c r="AC5033">
        <v>-0.36601</v>
      </c>
      <c r="AD5033">
        <v>0.19313</v>
      </c>
      <c r="AE5033">
        <v>-0.17288000000000001</v>
      </c>
      <c r="AF5033">
        <v>49.792000000000002</v>
      </c>
      <c r="AG5033">
        <v>0.84019999999999995</v>
      </c>
      <c r="AH5033">
        <v>49.993000000000002</v>
      </c>
      <c r="AI5033">
        <v>0.20075999999999999</v>
      </c>
      <c r="AJ5033">
        <v>7.6065000000000004E-3</v>
      </c>
      <c r="AK5033" t="s">
        <v>9099</v>
      </c>
      <c r="AL5033">
        <v>1</v>
      </c>
      <c r="AM5033">
        <v>0</v>
      </c>
      <c r="AO5033" t="s">
        <v>9099</v>
      </c>
      <c r="AP5033" t="s">
        <v>9099</v>
      </c>
      <c r="AQ5033">
        <v>0</v>
      </c>
      <c r="AR5033">
        <v>3969200</v>
      </c>
    </row>
    <row r="5034" spans="1:44" x14ac:dyDescent="0.25">
      <c r="A5034">
        <v>5032</v>
      </c>
      <c r="B5034">
        <v>1823</v>
      </c>
      <c r="C5034">
        <v>1129</v>
      </c>
      <c r="D5034">
        <v>1245</v>
      </c>
      <c r="H5034" t="s">
        <v>12041</v>
      </c>
      <c r="I5034">
        <v>11</v>
      </c>
      <c r="J5034" t="s">
        <v>31890</v>
      </c>
      <c r="N5034">
        <v>0</v>
      </c>
      <c r="O5034">
        <v>0</v>
      </c>
      <c r="P5034" t="s">
        <v>8698</v>
      </c>
      <c r="Q5034" t="s">
        <v>12042</v>
      </c>
      <c r="R5034" t="s">
        <v>12042</v>
      </c>
      <c r="S5034" t="s">
        <v>8699</v>
      </c>
      <c r="U5034" t="s">
        <v>31898</v>
      </c>
      <c r="V5034" t="s">
        <v>31897</v>
      </c>
      <c r="W5034">
        <v>6</v>
      </c>
      <c r="X5034" t="s">
        <v>3012</v>
      </c>
      <c r="Y5034">
        <v>2</v>
      </c>
      <c r="Z5034">
        <v>609.29909999999995</v>
      </c>
      <c r="AA5034">
        <v>1216.5835999999999</v>
      </c>
      <c r="AB5034">
        <v>51838.78125</v>
      </c>
      <c r="AC5034">
        <v>-1.1759999999999999</v>
      </c>
      <c r="AD5034">
        <v>0.36192999999999997</v>
      </c>
      <c r="AE5034">
        <v>-0.81408999999999998</v>
      </c>
      <c r="AF5034">
        <v>49.521000000000001</v>
      </c>
      <c r="AG5034">
        <v>0.89919000000000004</v>
      </c>
      <c r="AH5034">
        <v>49.975000000000001</v>
      </c>
      <c r="AI5034">
        <v>0.45346999999999998</v>
      </c>
      <c r="AJ5034">
        <v>-1.0681E-2</v>
      </c>
      <c r="AK5034" t="s">
        <v>9099</v>
      </c>
      <c r="AL5034">
        <v>1</v>
      </c>
      <c r="AM5034">
        <v>0</v>
      </c>
      <c r="AO5034" t="s">
        <v>9099</v>
      </c>
      <c r="AP5034" t="s">
        <v>9099</v>
      </c>
      <c r="AQ5034">
        <v>0</v>
      </c>
      <c r="AR5034">
        <v>7192300</v>
      </c>
    </row>
    <row r="5035" spans="1:44" x14ac:dyDescent="0.25">
      <c r="A5035">
        <v>5033</v>
      </c>
      <c r="B5035">
        <v>490</v>
      </c>
      <c r="C5035">
        <v>1130</v>
      </c>
      <c r="D5035">
        <v>1246</v>
      </c>
      <c r="E5035">
        <v>3810</v>
      </c>
      <c r="H5035" t="s">
        <v>12043</v>
      </c>
      <c r="I5035">
        <v>10</v>
      </c>
      <c r="J5035" t="s">
        <v>31890</v>
      </c>
      <c r="K5035" t="s">
        <v>34032</v>
      </c>
      <c r="N5035">
        <v>0</v>
      </c>
      <c r="O5035">
        <v>0</v>
      </c>
      <c r="P5035" t="s">
        <v>4678</v>
      </c>
      <c r="Q5035" t="s">
        <v>4678</v>
      </c>
      <c r="R5035" t="s">
        <v>4678</v>
      </c>
      <c r="S5035" t="s">
        <v>4679</v>
      </c>
      <c r="U5035" t="s">
        <v>31893</v>
      </c>
      <c r="V5035" t="s">
        <v>31901</v>
      </c>
      <c r="W5035">
        <v>4</v>
      </c>
      <c r="X5035" t="s">
        <v>3010</v>
      </c>
      <c r="Y5035">
        <v>2</v>
      </c>
      <c r="Z5035">
        <v>597.28291999999999</v>
      </c>
      <c r="AA5035">
        <v>1192.5513000000001</v>
      </c>
      <c r="AB5035">
        <v>53575.9609375</v>
      </c>
      <c r="AC5035">
        <v>-1.2507999999999999</v>
      </c>
      <c r="AD5035">
        <v>-0.30446000000000001</v>
      </c>
      <c r="AE5035">
        <v>-1.5552999999999999</v>
      </c>
      <c r="AF5035">
        <v>38.281999999999996</v>
      </c>
      <c r="AG5035">
        <v>0.39158999999999999</v>
      </c>
      <c r="AH5035">
        <v>38.481999999999999</v>
      </c>
      <c r="AI5035">
        <v>0.20075999999999999</v>
      </c>
      <c r="AK5035">
        <v>0.48692891001701399</v>
      </c>
      <c r="AL5035">
        <v>1.4631999999999999E-2</v>
      </c>
      <c r="AM5035">
        <v>1</v>
      </c>
      <c r="AN5035">
        <v>3744</v>
      </c>
      <c r="AO5035">
        <v>93.177999999999997</v>
      </c>
      <c r="AP5035">
        <v>62.491</v>
      </c>
      <c r="AQ5035">
        <v>1</v>
      </c>
      <c r="AR5035">
        <v>1198800</v>
      </c>
    </row>
    <row r="5036" spans="1:44" x14ac:dyDescent="0.25">
      <c r="A5036">
        <v>5034</v>
      </c>
      <c r="B5036">
        <v>371</v>
      </c>
      <c r="C5036">
        <v>1131</v>
      </c>
      <c r="D5036">
        <v>1247</v>
      </c>
      <c r="E5036">
        <v>3811</v>
      </c>
      <c r="H5036" t="s">
        <v>12046</v>
      </c>
      <c r="I5036">
        <v>19</v>
      </c>
      <c r="J5036" t="s">
        <v>31890</v>
      </c>
      <c r="K5036" t="s">
        <v>34033</v>
      </c>
      <c r="N5036">
        <v>0</v>
      </c>
      <c r="O5036">
        <v>0</v>
      </c>
      <c r="P5036" t="s">
        <v>4319</v>
      </c>
      <c r="Q5036" t="s">
        <v>4319</v>
      </c>
      <c r="R5036" t="s">
        <v>4319</v>
      </c>
      <c r="S5036" t="s">
        <v>4320</v>
      </c>
      <c r="U5036" t="s">
        <v>31893</v>
      </c>
      <c r="V5036" t="s">
        <v>31896</v>
      </c>
      <c r="W5036">
        <v>3</v>
      </c>
      <c r="X5036" t="s">
        <v>3014</v>
      </c>
      <c r="Y5036">
        <v>2</v>
      </c>
      <c r="Z5036">
        <v>1014.044</v>
      </c>
      <c r="AA5036">
        <v>2026.0735</v>
      </c>
      <c r="AB5036">
        <v>43834.765625</v>
      </c>
      <c r="AC5036">
        <v>-0.52070000000000005</v>
      </c>
      <c r="AD5036">
        <v>0.84118999999999999</v>
      </c>
      <c r="AE5036">
        <v>0.32049</v>
      </c>
      <c r="AF5036">
        <v>163.79</v>
      </c>
      <c r="AG5036">
        <v>0.35648000000000002</v>
      </c>
      <c r="AH5036">
        <v>163.79</v>
      </c>
      <c r="AI5036">
        <v>2.3955999999999999E-3</v>
      </c>
      <c r="AK5036">
        <v>0.78474342823028598</v>
      </c>
      <c r="AL5036">
        <v>1.0459999999999999E-4</v>
      </c>
      <c r="AM5036">
        <v>1</v>
      </c>
      <c r="AN5036">
        <v>20905</v>
      </c>
      <c r="AO5036">
        <v>115.73</v>
      </c>
      <c r="AP5036">
        <v>103.26</v>
      </c>
      <c r="AQ5036">
        <v>1</v>
      </c>
      <c r="AR5036">
        <v>7608700</v>
      </c>
    </row>
    <row r="5037" spans="1:44" x14ac:dyDescent="0.25">
      <c r="A5037">
        <v>5035</v>
      </c>
      <c r="B5037">
        <v>371</v>
      </c>
      <c r="C5037">
        <v>1131</v>
      </c>
      <c r="D5037">
        <v>1247</v>
      </c>
      <c r="E5037">
        <v>3812</v>
      </c>
      <c r="H5037" t="s">
        <v>12046</v>
      </c>
      <c r="I5037">
        <v>19</v>
      </c>
      <c r="J5037" t="s">
        <v>31890</v>
      </c>
      <c r="K5037" t="s">
        <v>34033</v>
      </c>
      <c r="N5037">
        <v>0</v>
      </c>
      <c r="O5037">
        <v>0</v>
      </c>
      <c r="P5037" t="s">
        <v>4319</v>
      </c>
      <c r="Q5037" t="s">
        <v>4319</v>
      </c>
      <c r="R5037" t="s">
        <v>4319</v>
      </c>
      <c r="S5037" t="s">
        <v>4320</v>
      </c>
      <c r="U5037" t="s">
        <v>31893</v>
      </c>
      <c r="V5037" t="s">
        <v>31902</v>
      </c>
      <c r="W5037">
        <v>5</v>
      </c>
      <c r="X5037" t="s">
        <v>3011</v>
      </c>
      <c r="Y5037">
        <v>2</v>
      </c>
      <c r="Z5037">
        <v>1014.044</v>
      </c>
      <c r="AA5037">
        <v>2026.0735</v>
      </c>
      <c r="AB5037">
        <v>42309.86328125</v>
      </c>
      <c r="AC5037">
        <v>-6.3669000000000003E-2</v>
      </c>
      <c r="AD5037">
        <v>0.89204000000000006</v>
      </c>
      <c r="AE5037">
        <v>0.82837000000000005</v>
      </c>
      <c r="AF5037">
        <v>163.9</v>
      </c>
      <c r="AG5037">
        <v>0.49898999999999999</v>
      </c>
      <c r="AH5037">
        <v>163.85</v>
      </c>
      <c r="AI5037">
        <v>-5.0171E-2</v>
      </c>
      <c r="AK5037">
        <v>0.95661467313766502</v>
      </c>
      <c r="AL5037" s="21">
        <v>1.753E-5</v>
      </c>
      <c r="AM5037">
        <v>1</v>
      </c>
      <c r="AN5037">
        <v>19222</v>
      </c>
      <c r="AO5037">
        <v>133.86000000000001</v>
      </c>
      <c r="AP5037">
        <v>115.71</v>
      </c>
      <c r="AQ5037">
        <v>1</v>
      </c>
      <c r="AR5037">
        <v>3426400</v>
      </c>
    </row>
    <row r="5038" spans="1:44" x14ac:dyDescent="0.25">
      <c r="A5038">
        <v>5036</v>
      </c>
      <c r="B5038">
        <v>371</v>
      </c>
      <c r="C5038">
        <v>1131</v>
      </c>
      <c r="D5038">
        <v>1247</v>
      </c>
      <c r="H5038" t="s">
        <v>12046</v>
      </c>
      <c r="I5038">
        <v>19</v>
      </c>
      <c r="J5038" t="s">
        <v>31890</v>
      </c>
      <c r="N5038">
        <v>0</v>
      </c>
      <c r="O5038">
        <v>0</v>
      </c>
      <c r="P5038" t="s">
        <v>4319</v>
      </c>
      <c r="Q5038" t="s">
        <v>4319</v>
      </c>
      <c r="R5038" t="s">
        <v>4319</v>
      </c>
      <c r="S5038" t="s">
        <v>4320</v>
      </c>
      <c r="U5038" t="s">
        <v>31898</v>
      </c>
      <c r="V5038" t="s">
        <v>31901</v>
      </c>
      <c r="W5038">
        <v>4</v>
      </c>
      <c r="X5038" t="s">
        <v>3010</v>
      </c>
      <c r="Y5038">
        <v>2</v>
      </c>
      <c r="Z5038">
        <v>1014.044</v>
      </c>
      <c r="AA5038">
        <v>2026.0735</v>
      </c>
      <c r="AB5038">
        <v>41699.19921875</v>
      </c>
      <c r="AC5038">
        <v>-0.18104999999999999</v>
      </c>
      <c r="AD5038">
        <v>-0.18295</v>
      </c>
      <c r="AE5038">
        <v>-0.36401</v>
      </c>
      <c r="AF5038">
        <v>163.62</v>
      </c>
      <c r="AG5038">
        <v>0.30904999999999999</v>
      </c>
      <c r="AH5038">
        <v>163.72</v>
      </c>
      <c r="AI5038">
        <v>0.10049</v>
      </c>
      <c r="AJ5038">
        <v>-0.13583000000000001</v>
      </c>
      <c r="AK5038" t="s">
        <v>9099</v>
      </c>
      <c r="AL5038">
        <v>1</v>
      </c>
      <c r="AM5038">
        <v>0</v>
      </c>
      <c r="AO5038" t="s">
        <v>9099</v>
      </c>
      <c r="AP5038" t="s">
        <v>9099</v>
      </c>
      <c r="AQ5038">
        <v>0</v>
      </c>
      <c r="AR5038">
        <v>1842900</v>
      </c>
    </row>
    <row r="5039" spans="1:44" x14ac:dyDescent="0.25">
      <c r="A5039">
        <v>5037</v>
      </c>
      <c r="B5039">
        <v>371</v>
      </c>
      <c r="C5039">
        <v>1131</v>
      </c>
      <c r="D5039">
        <v>1247</v>
      </c>
      <c r="H5039" t="s">
        <v>12046</v>
      </c>
      <c r="I5039">
        <v>19</v>
      </c>
      <c r="J5039" t="s">
        <v>31890</v>
      </c>
      <c r="N5039">
        <v>0</v>
      </c>
      <c r="O5039">
        <v>0</v>
      </c>
      <c r="P5039" t="s">
        <v>4319</v>
      </c>
      <c r="Q5039" t="s">
        <v>4319</v>
      </c>
      <c r="R5039" t="s">
        <v>4319</v>
      </c>
      <c r="S5039" t="s">
        <v>4320</v>
      </c>
      <c r="U5039" t="s">
        <v>31898</v>
      </c>
      <c r="V5039" t="s">
        <v>31897</v>
      </c>
      <c r="W5039">
        <v>6</v>
      </c>
      <c r="X5039" t="s">
        <v>3012</v>
      </c>
      <c r="Y5039">
        <v>2</v>
      </c>
      <c r="Z5039">
        <v>1014.044</v>
      </c>
      <c r="AA5039">
        <v>2026.0735</v>
      </c>
      <c r="AB5039">
        <v>42248.85546875</v>
      </c>
      <c r="AC5039">
        <v>0.1014</v>
      </c>
      <c r="AD5039">
        <v>0.99421999999999999</v>
      </c>
      <c r="AE5039">
        <v>1.0955999999999999</v>
      </c>
      <c r="AF5039">
        <v>163.63999999999999</v>
      </c>
      <c r="AG5039">
        <v>0.53515999999999997</v>
      </c>
      <c r="AH5039">
        <v>163.80000000000001</v>
      </c>
      <c r="AI5039">
        <v>0.15273</v>
      </c>
      <c r="AJ5039">
        <v>-5.5939000000000003E-2</v>
      </c>
      <c r="AK5039" t="s">
        <v>9099</v>
      </c>
      <c r="AL5039">
        <v>1</v>
      </c>
      <c r="AM5039">
        <v>0</v>
      </c>
      <c r="AO5039" t="s">
        <v>9099</v>
      </c>
      <c r="AP5039" t="s">
        <v>9099</v>
      </c>
      <c r="AQ5039">
        <v>0</v>
      </c>
      <c r="AR5039">
        <v>15923000</v>
      </c>
    </row>
    <row r="5040" spans="1:44" x14ac:dyDescent="0.25">
      <c r="A5040">
        <v>5038</v>
      </c>
      <c r="B5040">
        <v>1114</v>
      </c>
      <c r="C5040">
        <v>1132</v>
      </c>
      <c r="D5040">
        <v>1248</v>
      </c>
      <c r="E5040">
        <v>3813</v>
      </c>
      <c r="H5040" t="s">
        <v>12049</v>
      </c>
      <c r="I5040">
        <v>8</v>
      </c>
      <c r="J5040" t="s">
        <v>31890</v>
      </c>
      <c r="K5040" t="s">
        <v>34034</v>
      </c>
      <c r="N5040">
        <v>0</v>
      </c>
      <c r="O5040">
        <v>0</v>
      </c>
      <c r="P5040" t="s">
        <v>6565</v>
      </c>
      <c r="Q5040" t="s">
        <v>9982</v>
      </c>
      <c r="R5040" t="s">
        <v>9982</v>
      </c>
      <c r="S5040" t="s">
        <v>6567</v>
      </c>
      <c r="U5040" t="s">
        <v>31893</v>
      </c>
      <c r="V5040" t="s">
        <v>31894</v>
      </c>
      <c r="W5040">
        <v>1</v>
      </c>
      <c r="X5040" t="s">
        <v>1600</v>
      </c>
      <c r="Y5040">
        <v>2</v>
      </c>
      <c r="Z5040">
        <v>451.76891999999998</v>
      </c>
      <c r="AA5040">
        <v>901.52328</v>
      </c>
      <c r="AB5040">
        <v>65164.76171875</v>
      </c>
      <c r="AC5040">
        <v>-2.5396000000000001</v>
      </c>
      <c r="AD5040">
        <v>0.24446000000000001</v>
      </c>
      <c r="AE5040">
        <v>-2.2951999999999999</v>
      </c>
      <c r="AF5040">
        <v>99.546000000000006</v>
      </c>
      <c r="AG5040">
        <v>0.92422000000000004</v>
      </c>
      <c r="AH5040">
        <v>99.546000000000006</v>
      </c>
      <c r="AI5040">
        <v>0</v>
      </c>
      <c r="AK5040">
        <v>0.80994087457656905</v>
      </c>
      <c r="AL5040">
        <v>0.20666999999999999</v>
      </c>
      <c r="AM5040">
        <v>1</v>
      </c>
      <c r="AN5040">
        <v>13402</v>
      </c>
      <c r="AO5040">
        <v>83.206000000000003</v>
      </c>
      <c r="AP5040">
        <v>39.398000000000003</v>
      </c>
      <c r="AQ5040">
        <v>1</v>
      </c>
      <c r="AR5040">
        <v>4539300</v>
      </c>
    </row>
    <row r="5041" spans="1:44" x14ac:dyDescent="0.25">
      <c r="A5041">
        <v>5039</v>
      </c>
      <c r="B5041">
        <v>1114</v>
      </c>
      <c r="C5041">
        <v>1132</v>
      </c>
      <c r="D5041">
        <v>1248</v>
      </c>
      <c r="E5041">
        <v>3814</v>
      </c>
      <c r="H5041" t="s">
        <v>12049</v>
      </c>
      <c r="I5041">
        <v>8</v>
      </c>
      <c r="J5041" t="s">
        <v>31890</v>
      </c>
      <c r="K5041" t="s">
        <v>34034</v>
      </c>
      <c r="N5041">
        <v>0</v>
      </c>
      <c r="O5041">
        <v>0</v>
      </c>
      <c r="P5041" t="s">
        <v>6565</v>
      </c>
      <c r="Q5041" t="s">
        <v>9982</v>
      </c>
      <c r="R5041" t="s">
        <v>9982</v>
      </c>
      <c r="S5041" t="s">
        <v>6567</v>
      </c>
      <c r="U5041" t="s">
        <v>31893</v>
      </c>
      <c r="V5041" t="s">
        <v>31901</v>
      </c>
      <c r="W5041">
        <v>4</v>
      </c>
      <c r="X5041" t="s">
        <v>3010</v>
      </c>
      <c r="Y5041">
        <v>2</v>
      </c>
      <c r="Z5041">
        <v>451.76891999999998</v>
      </c>
      <c r="AA5041">
        <v>901.52328</v>
      </c>
      <c r="AB5041">
        <v>65358.4296875</v>
      </c>
      <c r="AC5041">
        <v>-0.93611999999999995</v>
      </c>
      <c r="AD5041">
        <v>5.1608000000000001E-2</v>
      </c>
      <c r="AE5041">
        <v>-0.88451000000000002</v>
      </c>
      <c r="AF5041">
        <v>99.516999999999996</v>
      </c>
      <c r="AG5041">
        <v>0.69745999999999997</v>
      </c>
      <c r="AH5041">
        <v>99.417000000000002</v>
      </c>
      <c r="AI5041">
        <v>-9.9983000000000002E-2</v>
      </c>
      <c r="AK5041">
        <v>0.94739109277725198</v>
      </c>
      <c r="AL5041">
        <v>0.92969999999999997</v>
      </c>
      <c r="AM5041">
        <v>1</v>
      </c>
      <c r="AN5041">
        <v>13290</v>
      </c>
      <c r="AO5041">
        <v>34.088999999999999</v>
      </c>
      <c r="AP5041">
        <v>6.9585999999999997</v>
      </c>
      <c r="AQ5041">
        <v>1</v>
      </c>
      <c r="AR5041">
        <v>2901000</v>
      </c>
    </row>
    <row r="5042" spans="1:44" x14ac:dyDescent="0.25">
      <c r="A5042">
        <v>5040</v>
      </c>
      <c r="B5042">
        <v>1114</v>
      </c>
      <c r="C5042">
        <v>1132</v>
      </c>
      <c r="D5042">
        <v>1248</v>
      </c>
      <c r="E5042">
        <v>3815</v>
      </c>
      <c r="H5042" t="s">
        <v>12049</v>
      </c>
      <c r="I5042">
        <v>8</v>
      </c>
      <c r="J5042" t="s">
        <v>31890</v>
      </c>
      <c r="K5042" t="s">
        <v>34034</v>
      </c>
      <c r="N5042">
        <v>0</v>
      </c>
      <c r="O5042">
        <v>0</v>
      </c>
      <c r="P5042" t="s">
        <v>6565</v>
      </c>
      <c r="Q5042" t="s">
        <v>9982</v>
      </c>
      <c r="R5042" t="s">
        <v>9982</v>
      </c>
      <c r="S5042" t="s">
        <v>6567</v>
      </c>
      <c r="U5042" t="s">
        <v>31893</v>
      </c>
      <c r="V5042" t="s">
        <v>31897</v>
      </c>
      <c r="W5042">
        <v>6</v>
      </c>
      <c r="X5042" t="s">
        <v>3012</v>
      </c>
      <c r="Y5042">
        <v>2</v>
      </c>
      <c r="Z5042">
        <v>451.76891999999998</v>
      </c>
      <c r="AA5042">
        <v>901.52328</v>
      </c>
      <c r="AB5042">
        <v>61907.1328125</v>
      </c>
      <c r="AC5042">
        <v>-1.0267999999999999</v>
      </c>
      <c r="AD5042">
        <v>8.5046999999999998E-2</v>
      </c>
      <c r="AE5042">
        <v>-0.94171000000000005</v>
      </c>
      <c r="AF5042">
        <v>99.174000000000007</v>
      </c>
      <c r="AG5042">
        <v>0.61046999999999996</v>
      </c>
      <c r="AH5042">
        <v>99.427000000000007</v>
      </c>
      <c r="AI5042">
        <v>0.25296000000000002</v>
      </c>
      <c r="AK5042">
        <v>0.92900568246841397</v>
      </c>
      <c r="AL5042">
        <v>0.36376999999999998</v>
      </c>
      <c r="AM5042">
        <v>1</v>
      </c>
      <c r="AN5042">
        <v>13788</v>
      </c>
      <c r="AO5042">
        <v>67.168999999999997</v>
      </c>
      <c r="AP5042">
        <v>33.081000000000003</v>
      </c>
      <c r="AQ5042">
        <v>1</v>
      </c>
      <c r="AR5042">
        <v>1619000</v>
      </c>
    </row>
    <row r="5043" spans="1:44" x14ac:dyDescent="0.25">
      <c r="A5043">
        <v>5041</v>
      </c>
      <c r="B5043">
        <v>351</v>
      </c>
      <c r="C5043">
        <v>1133</v>
      </c>
      <c r="D5043">
        <v>1249</v>
      </c>
      <c r="E5043">
        <v>3816</v>
      </c>
      <c r="H5043" t="s">
        <v>12052</v>
      </c>
      <c r="I5043">
        <v>17</v>
      </c>
      <c r="J5043" t="s">
        <v>31890</v>
      </c>
      <c r="K5043" t="s">
        <v>34035</v>
      </c>
      <c r="N5043">
        <v>0</v>
      </c>
      <c r="O5043">
        <v>0</v>
      </c>
      <c r="P5043" t="s">
        <v>4258</v>
      </c>
      <c r="Q5043" t="s">
        <v>4258</v>
      </c>
      <c r="R5043" t="s">
        <v>4258</v>
      </c>
      <c r="S5043" t="s">
        <v>4259</v>
      </c>
      <c r="U5043" t="s">
        <v>31893</v>
      </c>
      <c r="V5043" t="s">
        <v>31894</v>
      </c>
      <c r="W5043">
        <v>1</v>
      </c>
      <c r="X5043" t="s">
        <v>1600</v>
      </c>
      <c r="Y5043">
        <v>3</v>
      </c>
      <c r="Z5043">
        <v>684.65209000000004</v>
      </c>
      <c r="AA5043">
        <v>2050.9344000000001</v>
      </c>
      <c r="AB5043">
        <v>51560.78515625</v>
      </c>
      <c r="AC5043">
        <v>-1.9115</v>
      </c>
      <c r="AD5043">
        <v>0.26024999999999998</v>
      </c>
      <c r="AE5043">
        <v>-1.6513</v>
      </c>
      <c r="AF5043">
        <v>99.563000000000002</v>
      </c>
      <c r="AG5043">
        <v>0.65986999999999996</v>
      </c>
      <c r="AH5043">
        <v>99.563000000000002</v>
      </c>
      <c r="AI5043">
        <v>0</v>
      </c>
      <c r="AK5043">
        <v>0.90291893482208296</v>
      </c>
      <c r="AL5043">
        <v>1.0342E-4</v>
      </c>
      <c r="AM5043">
        <v>1</v>
      </c>
      <c r="AN5043">
        <v>13432</v>
      </c>
      <c r="AO5043">
        <v>128.9</v>
      </c>
      <c r="AP5043">
        <v>118.53</v>
      </c>
      <c r="AQ5043">
        <v>1</v>
      </c>
      <c r="AR5043">
        <v>6161900</v>
      </c>
    </row>
    <row r="5044" spans="1:44" x14ac:dyDescent="0.25">
      <c r="A5044">
        <v>5042</v>
      </c>
      <c r="B5044">
        <v>351</v>
      </c>
      <c r="C5044">
        <v>1133</v>
      </c>
      <c r="D5044">
        <v>1249</v>
      </c>
      <c r="E5044">
        <v>3817</v>
      </c>
      <c r="H5044" t="s">
        <v>12052</v>
      </c>
      <c r="I5044">
        <v>17</v>
      </c>
      <c r="J5044" t="s">
        <v>31890</v>
      </c>
      <c r="K5044" t="s">
        <v>34035</v>
      </c>
      <c r="N5044">
        <v>0</v>
      </c>
      <c r="O5044">
        <v>0</v>
      </c>
      <c r="P5044" t="s">
        <v>4258</v>
      </c>
      <c r="Q5044" t="s">
        <v>4258</v>
      </c>
      <c r="R5044" t="s">
        <v>4258</v>
      </c>
      <c r="S5044" t="s">
        <v>4259</v>
      </c>
      <c r="U5044" t="s">
        <v>31893</v>
      </c>
      <c r="V5044" t="s">
        <v>31895</v>
      </c>
      <c r="W5044">
        <v>2</v>
      </c>
      <c r="X5044" t="s">
        <v>3013</v>
      </c>
      <c r="Y5044">
        <v>3</v>
      </c>
      <c r="Z5044">
        <v>684.65209000000004</v>
      </c>
      <c r="AA5044">
        <v>2050.9344000000001</v>
      </c>
      <c r="AB5044">
        <v>52225.8125</v>
      </c>
      <c r="AC5044">
        <v>-0.51263999999999998</v>
      </c>
      <c r="AD5044">
        <v>0.18228</v>
      </c>
      <c r="AE5044">
        <v>-0.33035999999999999</v>
      </c>
      <c r="AF5044">
        <v>99.712000000000003</v>
      </c>
      <c r="AG5044">
        <v>0.62777000000000005</v>
      </c>
      <c r="AH5044">
        <v>99.47</v>
      </c>
      <c r="AI5044">
        <v>-0.24260999999999999</v>
      </c>
      <c r="AK5044">
        <v>0.81512933969497703</v>
      </c>
      <c r="AL5044" s="21">
        <v>1.8935000000000001E-7</v>
      </c>
      <c r="AM5044">
        <v>1</v>
      </c>
      <c r="AN5044">
        <v>12525</v>
      </c>
      <c r="AO5044">
        <v>147.68</v>
      </c>
      <c r="AP5044">
        <v>134.03</v>
      </c>
      <c r="AQ5044">
        <v>1</v>
      </c>
      <c r="AR5044">
        <v>2817700</v>
      </c>
    </row>
    <row r="5045" spans="1:44" x14ac:dyDescent="0.25">
      <c r="A5045">
        <v>5043</v>
      </c>
      <c r="B5045">
        <v>351</v>
      </c>
      <c r="C5045">
        <v>1133</v>
      </c>
      <c r="D5045">
        <v>1249</v>
      </c>
      <c r="H5045" t="s">
        <v>12052</v>
      </c>
      <c r="I5045">
        <v>17</v>
      </c>
      <c r="J5045" t="s">
        <v>31890</v>
      </c>
      <c r="N5045">
        <v>0</v>
      </c>
      <c r="O5045">
        <v>0</v>
      </c>
      <c r="P5045" t="s">
        <v>4258</v>
      </c>
      <c r="Q5045" t="s">
        <v>4258</v>
      </c>
      <c r="R5045" t="s">
        <v>4258</v>
      </c>
      <c r="S5045" t="s">
        <v>4259</v>
      </c>
      <c r="U5045" t="s">
        <v>31898</v>
      </c>
      <c r="V5045" t="s">
        <v>31896</v>
      </c>
      <c r="W5045">
        <v>3</v>
      </c>
      <c r="X5045" t="s">
        <v>3014</v>
      </c>
      <c r="Y5045">
        <v>3</v>
      </c>
      <c r="Z5045">
        <v>684.65209000000004</v>
      </c>
      <c r="AA5045">
        <v>2050.9344000000001</v>
      </c>
      <c r="AB5045">
        <v>53009.23046875</v>
      </c>
      <c r="AC5045">
        <v>-0.68755999999999995</v>
      </c>
      <c r="AD5045">
        <v>0.22270000000000001</v>
      </c>
      <c r="AE5045">
        <v>-0.46484999999999999</v>
      </c>
      <c r="AF5045">
        <v>99.421999999999997</v>
      </c>
      <c r="AG5045">
        <v>0.53251000000000004</v>
      </c>
      <c r="AH5045">
        <v>99.424999999999997</v>
      </c>
      <c r="AI5045">
        <v>2.3651000000000002E-3</v>
      </c>
      <c r="AJ5045">
        <v>-4.5036E-2</v>
      </c>
      <c r="AK5045" t="s">
        <v>9099</v>
      </c>
      <c r="AL5045">
        <v>1</v>
      </c>
      <c r="AM5045">
        <v>0</v>
      </c>
      <c r="AO5045" t="s">
        <v>9099</v>
      </c>
      <c r="AP5045" t="s">
        <v>9099</v>
      </c>
      <c r="AQ5045">
        <v>0</v>
      </c>
      <c r="AR5045">
        <v>1841200</v>
      </c>
    </row>
    <row r="5046" spans="1:44" x14ac:dyDescent="0.25">
      <c r="A5046">
        <v>5044</v>
      </c>
      <c r="B5046">
        <v>1524</v>
      </c>
      <c r="C5046">
        <v>1134</v>
      </c>
      <c r="D5046">
        <v>1250</v>
      </c>
      <c r="E5046" t="s">
        <v>18078</v>
      </c>
      <c r="H5046" t="s">
        <v>12055</v>
      </c>
      <c r="I5046">
        <v>29</v>
      </c>
      <c r="J5046" t="s">
        <v>31890</v>
      </c>
      <c r="K5046" t="s">
        <v>34036</v>
      </c>
      <c r="N5046">
        <v>0</v>
      </c>
      <c r="O5046">
        <v>0</v>
      </c>
      <c r="P5046" t="s">
        <v>7800</v>
      </c>
      <c r="Q5046" t="s">
        <v>10002</v>
      </c>
      <c r="R5046" t="s">
        <v>10002</v>
      </c>
      <c r="S5046" t="s">
        <v>7802</v>
      </c>
      <c r="U5046" t="s">
        <v>31893</v>
      </c>
      <c r="V5046" t="s">
        <v>31894</v>
      </c>
      <c r="W5046">
        <v>1</v>
      </c>
      <c r="X5046" t="s">
        <v>1600</v>
      </c>
      <c r="Y5046">
        <v>2</v>
      </c>
      <c r="Z5046">
        <v>1492.7788</v>
      </c>
      <c r="AA5046">
        <v>2983.5430000000001</v>
      </c>
      <c r="AB5046">
        <v>34942.80859375</v>
      </c>
      <c r="AC5046">
        <v>-1.4835</v>
      </c>
      <c r="AD5046">
        <v>0.35619000000000001</v>
      </c>
      <c r="AE5046">
        <v>-1.1273</v>
      </c>
      <c r="AF5046">
        <v>167.73</v>
      </c>
      <c r="AG5046">
        <v>1.4688000000000001</v>
      </c>
      <c r="AH5046">
        <v>167.73</v>
      </c>
      <c r="AI5046">
        <v>0</v>
      </c>
      <c r="AK5046">
        <v>0.98192155361175504</v>
      </c>
      <c r="AL5046" s="21">
        <v>4.8294000000000003E-37</v>
      </c>
      <c r="AM5046">
        <v>2</v>
      </c>
      <c r="AN5046">
        <v>22205</v>
      </c>
      <c r="AO5046">
        <v>208.46</v>
      </c>
      <c r="AP5046">
        <v>197.3</v>
      </c>
      <c r="AQ5046">
        <v>1</v>
      </c>
      <c r="AR5046">
        <v>4814000</v>
      </c>
    </row>
    <row r="5047" spans="1:44" x14ac:dyDescent="0.25">
      <c r="A5047">
        <v>5045</v>
      </c>
      <c r="B5047">
        <v>1524</v>
      </c>
      <c r="C5047">
        <v>1134</v>
      </c>
      <c r="D5047">
        <v>1250</v>
      </c>
      <c r="E5047">
        <v>3820</v>
      </c>
      <c r="H5047" t="s">
        <v>12055</v>
      </c>
      <c r="I5047">
        <v>29</v>
      </c>
      <c r="J5047" t="s">
        <v>31890</v>
      </c>
      <c r="K5047" t="s">
        <v>34036</v>
      </c>
      <c r="N5047">
        <v>0</v>
      </c>
      <c r="O5047">
        <v>0</v>
      </c>
      <c r="P5047" t="s">
        <v>7800</v>
      </c>
      <c r="Q5047" t="s">
        <v>10002</v>
      </c>
      <c r="R5047" t="s">
        <v>10002</v>
      </c>
      <c r="S5047" t="s">
        <v>7802</v>
      </c>
      <c r="U5047" t="s">
        <v>31893</v>
      </c>
      <c r="V5047" t="s">
        <v>31894</v>
      </c>
      <c r="W5047">
        <v>1</v>
      </c>
      <c r="X5047" t="s">
        <v>1600</v>
      </c>
      <c r="Y5047">
        <v>2</v>
      </c>
      <c r="Z5047">
        <v>1492.7788</v>
      </c>
      <c r="AA5047">
        <v>2983.5430000000001</v>
      </c>
      <c r="AB5047">
        <v>35372.8984375</v>
      </c>
      <c r="AC5047">
        <v>-1.4568000000000001</v>
      </c>
      <c r="AD5047">
        <v>0.32889000000000002</v>
      </c>
      <c r="AE5047">
        <v>-1.1278999999999999</v>
      </c>
      <c r="AF5047">
        <v>170.76</v>
      </c>
      <c r="AG5047">
        <v>3.4474999999999998</v>
      </c>
      <c r="AH5047">
        <v>170.76</v>
      </c>
      <c r="AI5047">
        <v>0</v>
      </c>
      <c r="AK5047">
        <v>0.29012292623519897</v>
      </c>
      <c r="AL5047" s="21">
        <v>1.2491E-14</v>
      </c>
      <c r="AM5047">
        <v>1</v>
      </c>
      <c r="AN5047">
        <v>22660</v>
      </c>
      <c r="AO5047">
        <v>140.66</v>
      </c>
      <c r="AP5047">
        <v>117.41</v>
      </c>
      <c r="AQ5047">
        <v>1</v>
      </c>
      <c r="AR5047">
        <v>2241700</v>
      </c>
    </row>
    <row r="5048" spans="1:44" x14ac:dyDescent="0.25">
      <c r="A5048">
        <v>5046</v>
      </c>
      <c r="B5048">
        <v>1524</v>
      </c>
      <c r="C5048">
        <v>1134</v>
      </c>
      <c r="D5048">
        <v>1250</v>
      </c>
      <c r="E5048">
        <v>3821</v>
      </c>
      <c r="H5048" t="s">
        <v>12055</v>
      </c>
      <c r="I5048">
        <v>29</v>
      </c>
      <c r="J5048" t="s">
        <v>31890</v>
      </c>
      <c r="K5048" t="s">
        <v>34036</v>
      </c>
      <c r="N5048">
        <v>0</v>
      </c>
      <c r="O5048">
        <v>0</v>
      </c>
      <c r="P5048" t="s">
        <v>7800</v>
      </c>
      <c r="Q5048" t="s">
        <v>10002</v>
      </c>
      <c r="R5048" t="s">
        <v>10002</v>
      </c>
      <c r="S5048" t="s">
        <v>7802</v>
      </c>
      <c r="U5048" t="s">
        <v>31893</v>
      </c>
      <c r="V5048" t="s">
        <v>31894</v>
      </c>
      <c r="W5048">
        <v>1</v>
      </c>
      <c r="X5048" t="s">
        <v>1600</v>
      </c>
      <c r="Y5048">
        <v>3</v>
      </c>
      <c r="Z5048">
        <v>995.52161999999998</v>
      </c>
      <c r="AA5048">
        <v>2983.5430000000001</v>
      </c>
      <c r="AB5048">
        <v>42998.3984375</v>
      </c>
      <c r="AC5048">
        <v>-1.2476</v>
      </c>
      <c r="AD5048">
        <v>-0.41635</v>
      </c>
      <c r="AE5048">
        <v>-1.6639999999999999</v>
      </c>
      <c r="AF5048">
        <v>174.11</v>
      </c>
      <c r="AG5048">
        <v>0.93259000000000003</v>
      </c>
      <c r="AH5048">
        <v>174.11</v>
      </c>
      <c r="AI5048">
        <v>0</v>
      </c>
      <c r="AK5048">
        <v>0.95202296972274802</v>
      </c>
      <c r="AL5048">
        <v>0.20510999999999999</v>
      </c>
      <c r="AM5048">
        <v>1</v>
      </c>
      <c r="AN5048">
        <v>22777</v>
      </c>
      <c r="AO5048">
        <v>45.125999999999998</v>
      </c>
      <c r="AP5048">
        <v>33.972999999999999</v>
      </c>
      <c r="AQ5048">
        <v>1</v>
      </c>
      <c r="AR5048">
        <v>559180</v>
      </c>
    </row>
    <row r="5049" spans="1:44" x14ac:dyDescent="0.25">
      <c r="A5049">
        <v>5047</v>
      </c>
      <c r="B5049">
        <v>1524</v>
      </c>
      <c r="C5049">
        <v>1134</v>
      </c>
      <c r="D5049">
        <v>1250</v>
      </c>
      <c r="E5049">
        <v>3822</v>
      </c>
      <c r="H5049" t="s">
        <v>12055</v>
      </c>
      <c r="I5049">
        <v>29</v>
      </c>
      <c r="J5049" t="s">
        <v>31890</v>
      </c>
      <c r="K5049" t="s">
        <v>34036</v>
      </c>
      <c r="N5049">
        <v>0</v>
      </c>
      <c r="O5049">
        <v>0</v>
      </c>
      <c r="P5049" t="s">
        <v>7800</v>
      </c>
      <c r="Q5049" t="s">
        <v>10002</v>
      </c>
      <c r="R5049" t="s">
        <v>10002</v>
      </c>
      <c r="S5049" t="s">
        <v>7802</v>
      </c>
      <c r="U5049" t="s">
        <v>31893</v>
      </c>
      <c r="V5049" t="s">
        <v>31894</v>
      </c>
      <c r="W5049">
        <v>1</v>
      </c>
      <c r="X5049" t="s">
        <v>1600</v>
      </c>
      <c r="Y5049">
        <v>3</v>
      </c>
      <c r="Z5049">
        <v>995.52161999999998</v>
      </c>
      <c r="AA5049">
        <v>2983.5430000000001</v>
      </c>
      <c r="AB5049">
        <v>42998.40234375</v>
      </c>
      <c r="AC5049">
        <v>-1.274</v>
      </c>
      <c r="AD5049">
        <v>-0.28682999999999997</v>
      </c>
      <c r="AE5049">
        <v>-1.5608</v>
      </c>
      <c r="AF5049">
        <v>175.09</v>
      </c>
      <c r="AG5049">
        <v>1.5935999999999999</v>
      </c>
      <c r="AH5049">
        <v>175.09</v>
      </c>
      <c r="AI5049">
        <v>0</v>
      </c>
      <c r="AK5049">
        <v>0.93269503116607699</v>
      </c>
      <c r="AL5049">
        <v>0.76680999999999999</v>
      </c>
      <c r="AM5049">
        <v>1</v>
      </c>
      <c r="AN5049">
        <v>22837</v>
      </c>
      <c r="AO5049">
        <v>27.89</v>
      </c>
      <c r="AP5049">
        <v>27.89</v>
      </c>
      <c r="AQ5049">
        <v>1</v>
      </c>
      <c r="AR5049">
        <v>514600</v>
      </c>
    </row>
    <row r="5050" spans="1:44" x14ac:dyDescent="0.25">
      <c r="A5050">
        <v>5048</v>
      </c>
      <c r="B5050">
        <v>1524</v>
      </c>
      <c r="C5050">
        <v>1134</v>
      </c>
      <c r="D5050">
        <v>1250</v>
      </c>
      <c r="E5050">
        <v>3823</v>
      </c>
      <c r="H5050" t="s">
        <v>12055</v>
      </c>
      <c r="I5050">
        <v>29</v>
      </c>
      <c r="J5050" t="s">
        <v>31890</v>
      </c>
      <c r="K5050" t="s">
        <v>34036</v>
      </c>
      <c r="N5050">
        <v>0</v>
      </c>
      <c r="O5050">
        <v>0</v>
      </c>
      <c r="P5050" t="s">
        <v>7800</v>
      </c>
      <c r="Q5050" t="s">
        <v>10002</v>
      </c>
      <c r="R5050" t="s">
        <v>10002</v>
      </c>
      <c r="S5050" t="s">
        <v>7802</v>
      </c>
      <c r="U5050" t="s">
        <v>31893</v>
      </c>
      <c r="V5050" t="s">
        <v>31894</v>
      </c>
      <c r="W5050">
        <v>1</v>
      </c>
      <c r="X5050" t="s">
        <v>1600</v>
      </c>
      <c r="Y5050">
        <v>2</v>
      </c>
      <c r="Z5050">
        <v>1492.7788</v>
      </c>
      <c r="AA5050">
        <v>2983.5430000000001</v>
      </c>
      <c r="AB5050">
        <v>35372.88671875</v>
      </c>
      <c r="AC5050">
        <v>-1.5959000000000001</v>
      </c>
      <c r="AD5050">
        <v>1.6624000000000001E-3</v>
      </c>
      <c r="AE5050">
        <v>-1.5942000000000001</v>
      </c>
      <c r="AF5050">
        <v>175.91</v>
      </c>
      <c r="AG5050">
        <v>1.3842000000000001</v>
      </c>
      <c r="AH5050">
        <v>175.91</v>
      </c>
      <c r="AI5050">
        <v>0</v>
      </c>
      <c r="AK5050">
        <v>0.94903373718261697</v>
      </c>
      <c r="AL5050" s="21">
        <v>9.5487999999999993E-15</v>
      </c>
      <c r="AM5050">
        <v>1</v>
      </c>
      <c r="AN5050">
        <v>22875</v>
      </c>
      <c r="AO5050">
        <v>145.25</v>
      </c>
      <c r="AP5050">
        <v>130.99</v>
      </c>
      <c r="AQ5050">
        <v>1</v>
      </c>
      <c r="AR5050">
        <v>307660</v>
      </c>
    </row>
    <row r="5051" spans="1:44" x14ac:dyDescent="0.25">
      <c r="A5051">
        <v>5049</v>
      </c>
      <c r="B5051">
        <v>1524</v>
      </c>
      <c r="C5051">
        <v>1134</v>
      </c>
      <c r="D5051">
        <v>1250</v>
      </c>
      <c r="E5051">
        <v>3824</v>
      </c>
      <c r="H5051" t="s">
        <v>12055</v>
      </c>
      <c r="I5051">
        <v>29</v>
      </c>
      <c r="J5051" t="s">
        <v>31890</v>
      </c>
      <c r="K5051" t="s">
        <v>34036</v>
      </c>
      <c r="N5051">
        <v>0</v>
      </c>
      <c r="O5051">
        <v>0</v>
      </c>
      <c r="P5051" t="s">
        <v>7800</v>
      </c>
      <c r="Q5051" t="s">
        <v>10002</v>
      </c>
      <c r="R5051" t="s">
        <v>10002</v>
      </c>
      <c r="S5051" t="s">
        <v>7802</v>
      </c>
      <c r="U5051" t="s">
        <v>31893</v>
      </c>
      <c r="V5051" t="s">
        <v>31894</v>
      </c>
      <c r="W5051">
        <v>1</v>
      </c>
      <c r="X5051" t="s">
        <v>1600</v>
      </c>
      <c r="Y5051">
        <v>3</v>
      </c>
      <c r="Z5051">
        <v>995.52161999999998</v>
      </c>
      <c r="AA5051">
        <v>2983.5430000000001</v>
      </c>
      <c r="AB5051">
        <v>42998.3984375</v>
      </c>
      <c r="AC5051">
        <v>-1.3119000000000001</v>
      </c>
      <c r="AD5051">
        <v>-0.36370999999999998</v>
      </c>
      <c r="AE5051">
        <v>-1.6756</v>
      </c>
      <c r="AF5051">
        <v>176.49</v>
      </c>
      <c r="AG5051">
        <v>1.2125999999999999</v>
      </c>
      <c r="AH5051">
        <v>176.49</v>
      </c>
      <c r="AI5051">
        <v>0</v>
      </c>
      <c r="AK5051">
        <v>0.47443678975105302</v>
      </c>
      <c r="AL5051">
        <v>0.95992999999999995</v>
      </c>
      <c r="AM5051">
        <v>1</v>
      </c>
      <c r="AN5051">
        <v>22894</v>
      </c>
      <c r="AO5051">
        <v>19.387</v>
      </c>
      <c r="AP5051">
        <v>6.5998999999999999</v>
      </c>
      <c r="AQ5051">
        <v>1</v>
      </c>
      <c r="AR5051">
        <v>380490</v>
      </c>
    </row>
    <row r="5052" spans="1:44" x14ac:dyDescent="0.25">
      <c r="A5052">
        <v>5050</v>
      </c>
      <c r="B5052">
        <v>1524</v>
      </c>
      <c r="C5052">
        <v>1134</v>
      </c>
      <c r="D5052">
        <v>1250</v>
      </c>
      <c r="E5052">
        <v>3825</v>
      </c>
      <c r="H5052" t="s">
        <v>12055</v>
      </c>
      <c r="I5052">
        <v>29</v>
      </c>
      <c r="J5052" t="s">
        <v>31890</v>
      </c>
      <c r="K5052" t="s">
        <v>34036</v>
      </c>
      <c r="N5052">
        <v>0</v>
      </c>
      <c r="O5052">
        <v>0</v>
      </c>
      <c r="P5052" t="s">
        <v>7800</v>
      </c>
      <c r="Q5052" t="s">
        <v>10002</v>
      </c>
      <c r="R5052" t="s">
        <v>10002</v>
      </c>
      <c r="S5052" t="s">
        <v>7802</v>
      </c>
      <c r="U5052" t="s">
        <v>31893</v>
      </c>
      <c r="V5052" t="s">
        <v>31894</v>
      </c>
      <c r="W5052">
        <v>1</v>
      </c>
      <c r="X5052" t="s">
        <v>1600</v>
      </c>
      <c r="Y5052">
        <v>3</v>
      </c>
      <c r="Z5052">
        <v>995.52161999999998</v>
      </c>
      <c r="AA5052">
        <v>2983.5430000000001</v>
      </c>
      <c r="AB5052">
        <v>43151.2578125</v>
      </c>
      <c r="AC5052">
        <v>-1.3594999999999999</v>
      </c>
      <c r="AD5052">
        <v>0.20684</v>
      </c>
      <c r="AE5052">
        <v>-1.1526000000000001</v>
      </c>
      <c r="AF5052">
        <v>178.25</v>
      </c>
      <c r="AG5052">
        <v>1.2244999999999999</v>
      </c>
      <c r="AH5052">
        <v>178.25</v>
      </c>
      <c r="AI5052">
        <v>0</v>
      </c>
      <c r="AK5052">
        <v>0.84805226325988803</v>
      </c>
      <c r="AL5052">
        <v>0.92149000000000003</v>
      </c>
      <c r="AM5052">
        <v>1</v>
      </c>
      <c r="AN5052">
        <v>23001</v>
      </c>
      <c r="AO5052">
        <v>22.096</v>
      </c>
      <c r="AP5052">
        <v>22.096</v>
      </c>
      <c r="AQ5052">
        <v>1</v>
      </c>
      <c r="AR5052">
        <v>806640</v>
      </c>
    </row>
    <row r="5053" spans="1:44" x14ac:dyDescent="0.25">
      <c r="A5053">
        <v>5051</v>
      </c>
      <c r="B5053">
        <v>1524</v>
      </c>
      <c r="C5053">
        <v>1134</v>
      </c>
      <c r="D5053">
        <v>1250</v>
      </c>
      <c r="H5053" t="s">
        <v>12055</v>
      </c>
      <c r="I5053">
        <v>29</v>
      </c>
      <c r="J5053" t="s">
        <v>31890</v>
      </c>
      <c r="N5053">
        <v>0</v>
      </c>
      <c r="O5053">
        <v>0</v>
      </c>
      <c r="P5053" t="s">
        <v>7800</v>
      </c>
      <c r="Q5053" t="s">
        <v>10002</v>
      </c>
      <c r="R5053" t="s">
        <v>10002</v>
      </c>
      <c r="S5053" t="s">
        <v>7802</v>
      </c>
      <c r="U5053" t="s">
        <v>31898</v>
      </c>
      <c r="V5053" t="s">
        <v>31895</v>
      </c>
      <c r="W5053">
        <v>2</v>
      </c>
      <c r="X5053" t="s">
        <v>3013</v>
      </c>
      <c r="Y5053">
        <v>2</v>
      </c>
      <c r="Z5053">
        <v>1492.7788</v>
      </c>
      <c r="AA5053">
        <v>2983.5430000000001</v>
      </c>
      <c r="AB5053">
        <v>36261.015625</v>
      </c>
      <c r="AC5053">
        <v>-0.89495000000000002</v>
      </c>
      <c r="AD5053">
        <v>0.16003999999999999</v>
      </c>
      <c r="AE5053">
        <v>-0.73490999999999995</v>
      </c>
      <c r="AF5053">
        <v>167.47</v>
      </c>
      <c r="AG5053">
        <v>0.92139000000000004</v>
      </c>
      <c r="AH5053">
        <v>167.43</v>
      </c>
      <c r="AI5053">
        <v>-4.2266999999999999E-2</v>
      </c>
      <c r="AJ5053">
        <v>-0.29681000000000002</v>
      </c>
      <c r="AK5053" t="s">
        <v>9099</v>
      </c>
      <c r="AL5053">
        <v>1</v>
      </c>
      <c r="AM5053">
        <v>0</v>
      </c>
      <c r="AO5053" t="s">
        <v>9099</v>
      </c>
      <c r="AP5053" t="s">
        <v>9099</v>
      </c>
      <c r="AQ5053">
        <v>0</v>
      </c>
      <c r="AR5053">
        <v>1013800</v>
      </c>
    </row>
    <row r="5054" spans="1:44" x14ac:dyDescent="0.25">
      <c r="A5054">
        <v>5052</v>
      </c>
      <c r="B5054">
        <v>1475</v>
      </c>
      <c r="C5054">
        <v>1135</v>
      </c>
      <c r="D5054">
        <v>1251</v>
      </c>
      <c r="E5054">
        <v>3826</v>
      </c>
      <c r="G5054">
        <v>712</v>
      </c>
      <c r="H5054" t="s">
        <v>12057</v>
      </c>
      <c r="I5054">
        <v>13</v>
      </c>
      <c r="J5054" t="s">
        <v>31868</v>
      </c>
      <c r="K5054" t="s">
        <v>34037</v>
      </c>
      <c r="L5054" t="s">
        <v>34038</v>
      </c>
      <c r="M5054" t="s">
        <v>34039</v>
      </c>
      <c r="N5054">
        <v>0</v>
      </c>
      <c r="O5054">
        <v>1</v>
      </c>
      <c r="P5054" t="s">
        <v>7655</v>
      </c>
      <c r="Q5054" t="s">
        <v>7655</v>
      </c>
      <c r="R5054" t="s">
        <v>7655</v>
      </c>
      <c r="S5054" t="s">
        <v>7656</v>
      </c>
      <c r="U5054" t="s">
        <v>31893</v>
      </c>
      <c r="V5054" t="s">
        <v>31896</v>
      </c>
      <c r="W5054">
        <v>3</v>
      </c>
      <c r="X5054" t="s">
        <v>3014</v>
      </c>
      <c r="Y5054">
        <v>2</v>
      </c>
      <c r="Z5054">
        <v>764.35711000000003</v>
      </c>
      <c r="AA5054">
        <v>1526.6996999999999</v>
      </c>
      <c r="AB5054">
        <v>48116.79296875</v>
      </c>
      <c r="AC5054">
        <v>-0.66430999999999996</v>
      </c>
      <c r="AD5054">
        <v>0.65042</v>
      </c>
      <c r="AE5054">
        <v>-1.3884000000000001E-2</v>
      </c>
      <c r="AF5054">
        <v>96.68</v>
      </c>
      <c r="AG5054">
        <v>1.2896000000000001</v>
      </c>
      <c r="AH5054">
        <v>96.683000000000007</v>
      </c>
      <c r="AI5054">
        <v>2.3651000000000002E-3</v>
      </c>
      <c r="AK5054">
        <v>0.66645276546478305</v>
      </c>
      <c r="AL5054">
        <v>0.23826</v>
      </c>
      <c r="AM5054">
        <v>1</v>
      </c>
      <c r="AN5054">
        <v>12693</v>
      </c>
      <c r="AO5054">
        <v>55.451999999999998</v>
      </c>
      <c r="AP5054">
        <v>55.451999999999998</v>
      </c>
      <c r="AQ5054">
        <v>2</v>
      </c>
      <c r="AR5054">
        <v>11608000</v>
      </c>
    </row>
    <row r="5055" spans="1:44" x14ac:dyDescent="0.25">
      <c r="A5055">
        <v>5053</v>
      </c>
      <c r="B5055">
        <v>1475</v>
      </c>
      <c r="C5055">
        <v>1135</v>
      </c>
      <c r="D5055">
        <v>1251</v>
      </c>
      <c r="G5055">
        <v>712</v>
      </c>
      <c r="H5055" t="s">
        <v>12057</v>
      </c>
      <c r="I5055">
        <v>13</v>
      </c>
      <c r="J5055" t="s">
        <v>31868</v>
      </c>
      <c r="N5055">
        <v>0</v>
      </c>
      <c r="O5055">
        <v>1</v>
      </c>
      <c r="P5055" t="s">
        <v>7655</v>
      </c>
      <c r="Q5055" t="s">
        <v>7655</v>
      </c>
      <c r="R5055" t="s">
        <v>7655</v>
      </c>
      <c r="S5055" t="s">
        <v>7656</v>
      </c>
      <c r="U5055" t="s">
        <v>31898</v>
      </c>
      <c r="V5055" t="s">
        <v>31895</v>
      </c>
      <c r="W5055">
        <v>2</v>
      </c>
      <c r="X5055" t="s">
        <v>3013</v>
      </c>
      <c r="Y5055">
        <v>2</v>
      </c>
      <c r="Z5055">
        <v>764.35711000000003</v>
      </c>
      <c r="AA5055">
        <v>1526.6996999999999</v>
      </c>
      <c r="AB5055">
        <v>49133.953125</v>
      </c>
      <c r="AC5055">
        <v>-0.12286</v>
      </c>
      <c r="AD5055">
        <v>1.3161</v>
      </c>
      <c r="AE5055">
        <v>1.1933</v>
      </c>
      <c r="AF5055">
        <v>96.808999999999997</v>
      </c>
      <c r="AG5055">
        <v>0.55037000000000003</v>
      </c>
      <c r="AH5055">
        <v>96.566000000000003</v>
      </c>
      <c r="AI5055">
        <v>-0.24260999999999999</v>
      </c>
      <c r="AJ5055">
        <v>-0.11656</v>
      </c>
      <c r="AK5055" t="s">
        <v>9099</v>
      </c>
      <c r="AL5055">
        <v>1</v>
      </c>
      <c r="AM5055">
        <v>0</v>
      </c>
      <c r="AO5055" t="s">
        <v>9099</v>
      </c>
      <c r="AP5055" t="s">
        <v>9099</v>
      </c>
      <c r="AQ5055">
        <v>0</v>
      </c>
      <c r="AR5055">
        <v>1487100</v>
      </c>
    </row>
    <row r="5056" spans="1:44" x14ac:dyDescent="0.25">
      <c r="A5056">
        <v>5054</v>
      </c>
      <c r="B5056">
        <v>1475</v>
      </c>
      <c r="C5056">
        <v>1135</v>
      </c>
      <c r="D5056">
        <v>1251</v>
      </c>
      <c r="G5056">
        <v>712</v>
      </c>
      <c r="H5056" t="s">
        <v>12057</v>
      </c>
      <c r="I5056">
        <v>13</v>
      </c>
      <c r="J5056" t="s">
        <v>31868</v>
      </c>
      <c r="N5056">
        <v>0</v>
      </c>
      <c r="O5056">
        <v>1</v>
      </c>
      <c r="P5056" t="s">
        <v>7655</v>
      </c>
      <c r="Q5056" t="s">
        <v>7655</v>
      </c>
      <c r="R5056" t="s">
        <v>7655</v>
      </c>
      <c r="S5056" t="s">
        <v>7656</v>
      </c>
      <c r="U5056" t="s">
        <v>31898</v>
      </c>
      <c r="V5056" t="s">
        <v>31901</v>
      </c>
      <c r="W5056">
        <v>4</v>
      </c>
      <c r="X5056" t="s">
        <v>3010</v>
      </c>
      <c r="Y5056">
        <v>2</v>
      </c>
      <c r="Z5056">
        <v>764.35711000000003</v>
      </c>
      <c r="AA5056">
        <v>1526.6996999999999</v>
      </c>
      <c r="AB5056" t="s">
        <v>9099</v>
      </c>
      <c r="AC5056">
        <v>-0.61887999999999999</v>
      </c>
      <c r="AD5056">
        <v>1.7271000000000001</v>
      </c>
      <c r="AE5056">
        <v>1.1082000000000001</v>
      </c>
      <c r="AF5056">
        <v>96.748000000000005</v>
      </c>
      <c r="AG5056">
        <v>0.12667999999999999</v>
      </c>
      <c r="AH5056">
        <v>96.748000000000005</v>
      </c>
      <c r="AI5056">
        <v>2.6703000000000002E-4</v>
      </c>
      <c r="AJ5056">
        <v>6.5757999999999997E-2</v>
      </c>
      <c r="AK5056" t="s">
        <v>9099</v>
      </c>
      <c r="AL5056">
        <v>1</v>
      </c>
      <c r="AM5056">
        <v>0</v>
      </c>
      <c r="AO5056" t="s">
        <v>9099</v>
      </c>
      <c r="AP5056" t="s">
        <v>9099</v>
      </c>
      <c r="AQ5056">
        <v>0</v>
      </c>
      <c r="AR5056">
        <v>633560</v>
      </c>
    </row>
    <row r="5057" spans="1:44" x14ac:dyDescent="0.25">
      <c r="A5057">
        <v>5055</v>
      </c>
      <c r="B5057">
        <v>1053</v>
      </c>
      <c r="C5057">
        <v>1136</v>
      </c>
      <c r="D5057">
        <v>1252</v>
      </c>
      <c r="E5057">
        <v>3827</v>
      </c>
      <c r="H5057" t="s">
        <v>12061</v>
      </c>
      <c r="I5057">
        <v>10</v>
      </c>
      <c r="J5057" t="s">
        <v>31890</v>
      </c>
      <c r="K5057" t="s">
        <v>34040</v>
      </c>
      <c r="N5057">
        <v>0</v>
      </c>
      <c r="O5057">
        <v>0</v>
      </c>
      <c r="P5057" t="s">
        <v>6369</v>
      </c>
      <c r="Q5057" t="s">
        <v>6369</v>
      </c>
      <c r="R5057" t="s">
        <v>6369</v>
      </c>
      <c r="S5057" t="s">
        <v>6370</v>
      </c>
      <c r="U5057" t="s">
        <v>31893</v>
      </c>
      <c r="V5057" t="s">
        <v>31894</v>
      </c>
      <c r="W5057">
        <v>1</v>
      </c>
      <c r="X5057" t="s">
        <v>1600</v>
      </c>
      <c r="Y5057">
        <v>2</v>
      </c>
      <c r="Z5057">
        <v>591.30280000000005</v>
      </c>
      <c r="AA5057">
        <v>1180.5909999999999</v>
      </c>
      <c r="AB5057">
        <v>57363.69140625</v>
      </c>
      <c r="AC5057">
        <v>-2.1593</v>
      </c>
      <c r="AD5057">
        <v>0.13284000000000001</v>
      </c>
      <c r="AE5057">
        <v>-2.0265</v>
      </c>
      <c r="AF5057">
        <v>129.76</v>
      </c>
      <c r="AG5057">
        <v>0.68728999999999996</v>
      </c>
      <c r="AH5057">
        <v>129.76</v>
      </c>
      <c r="AI5057">
        <v>0</v>
      </c>
      <c r="AK5057">
        <v>0.96872138977050803</v>
      </c>
      <c r="AL5057" s="21">
        <v>9.2849000000000002E-7</v>
      </c>
      <c r="AM5057">
        <v>1</v>
      </c>
      <c r="AN5057">
        <v>17640</v>
      </c>
      <c r="AO5057">
        <v>168.83</v>
      </c>
      <c r="AP5057">
        <v>105.01</v>
      </c>
      <c r="AQ5057">
        <v>1</v>
      </c>
      <c r="AR5057">
        <v>3362300</v>
      </c>
    </row>
    <row r="5058" spans="1:44" x14ac:dyDescent="0.25">
      <c r="A5058">
        <v>5056</v>
      </c>
      <c r="B5058">
        <v>1053</v>
      </c>
      <c r="C5058">
        <v>1136</v>
      </c>
      <c r="D5058">
        <v>1252</v>
      </c>
      <c r="E5058">
        <v>3828</v>
      </c>
      <c r="H5058" t="s">
        <v>12061</v>
      </c>
      <c r="I5058">
        <v>10</v>
      </c>
      <c r="J5058" t="s">
        <v>31890</v>
      </c>
      <c r="K5058" t="s">
        <v>34040</v>
      </c>
      <c r="N5058">
        <v>0</v>
      </c>
      <c r="O5058">
        <v>0</v>
      </c>
      <c r="P5058" t="s">
        <v>6369</v>
      </c>
      <c r="Q5058" t="s">
        <v>6369</v>
      </c>
      <c r="R5058" t="s">
        <v>6369</v>
      </c>
      <c r="S5058" t="s">
        <v>6370</v>
      </c>
      <c r="U5058" t="s">
        <v>31893</v>
      </c>
      <c r="V5058" t="s">
        <v>31895</v>
      </c>
      <c r="W5058">
        <v>2</v>
      </c>
      <c r="X5058" t="s">
        <v>3013</v>
      </c>
      <c r="Y5058">
        <v>2</v>
      </c>
      <c r="Z5058">
        <v>591.30280000000005</v>
      </c>
      <c r="AA5058">
        <v>1180.5909999999999</v>
      </c>
      <c r="AB5058">
        <v>56570.98046875</v>
      </c>
      <c r="AC5058">
        <v>-1.6332</v>
      </c>
      <c r="AD5058">
        <v>0.16513</v>
      </c>
      <c r="AE5058">
        <v>-1.4681</v>
      </c>
      <c r="AF5058">
        <v>130.05000000000001</v>
      </c>
      <c r="AG5058">
        <v>0.80549999999999999</v>
      </c>
      <c r="AH5058">
        <v>129.71</v>
      </c>
      <c r="AI5058">
        <v>-0.34277000000000002</v>
      </c>
      <c r="AK5058">
        <v>0.95025169849395796</v>
      </c>
      <c r="AL5058" s="21">
        <v>3.4378999999999999E-9</v>
      </c>
      <c r="AM5058">
        <v>1</v>
      </c>
      <c r="AN5058">
        <v>16478</v>
      </c>
      <c r="AO5058">
        <v>190.24</v>
      </c>
      <c r="AP5058">
        <v>161.54</v>
      </c>
      <c r="AQ5058">
        <v>1</v>
      </c>
      <c r="AR5058">
        <v>2030100</v>
      </c>
    </row>
    <row r="5059" spans="1:44" x14ac:dyDescent="0.25">
      <c r="A5059">
        <v>5057</v>
      </c>
      <c r="B5059">
        <v>1053</v>
      </c>
      <c r="C5059">
        <v>1136</v>
      </c>
      <c r="D5059">
        <v>1252</v>
      </c>
      <c r="E5059" t="s">
        <v>34041</v>
      </c>
      <c r="H5059" t="s">
        <v>12061</v>
      </c>
      <c r="I5059">
        <v>10</v>
      </c>
      <c r="J5059" t="s">
        <v>31890</v>
      </c>
      <c r="K5059" t="s">
        <v>34040</v>
      </c>
      <c r="N5059">
        <v>0</v>
      </c>
      <c r="O5059">
        <v>0</v>
      </c>
      <c r="P5059" t="s">
        <v>6369</v>
      </c>
      <c r="Q5059" t="s">
        <v>6369</v>
      </c>
      <c r="R5059" t="s">
        <v>6369</v>
      </c>
      <c r="S5059" t="s">
        <v>6370</v>
      </c>
      <c r="U5059" t="s">
        <v>31893</v>
      </c>
      <c r="V5059" t="s">
        <v>31896</v>
      </c>
      <c r="W5059">
        <v>3</v>
      </c>
      <c r="X5059" t="s">
        <v>3014</v>
      </c>
      <c r="Y5059">
        <v>2</v>
      </c>
      <c r="Z5059">
        <v>591.30280000000005</v>
      </c>
      <c r="AA5059">
        <v>1180.5909999999999</v>
      </c>
      <c r="AB5059">
        <v>56534.98828125</v>
      </c>
      <c r="AC5059">
        <v>-0.85467000000000004</v>
      </c>
      <c r="AD5059">
        <v>-1.4681E-2</v>
      </c>
      <c r="AE5059">
        <v>-0.86934999999999996</v>
      </c>
      <c r="AF5059">
        <v>129.94</v>
      </c>
      <c r="AG5059">
        <v>1.2152000000000001</v>
      </c>
      <c r="AH5059">
        <v>129.63999999999999</v>
      </c>
      <c r="AI5059">
        <v>-0.29836000000000001</v>
      </c>
      <c r="AK5059">
        <v>0.25206390023231501</v>
      </c>
      <c r="AL5059">
        <v>0.47752</v>
      </c>
      <c r="AM5059">
        <v>2</v>
      </c>
      <c r="AN5059">
        <v>17252</v>
      </c>
      <c r="AO5059">
        <v>52.725000000000001</v>
      </c>
      <c r="AP5059">
        <v>43.292999999999999</v>
      </c>
      <c r="AQ5059">
        <v>1</v>
      </c>
      <c r="AR5059">
        <v>6741600</v>
      </c>
    </row>
    <row r="5060" spans="1:44" x14ac:dyDescent="0.25">
      <c r="A5060">
        <v>5058</v>
      </c>
      <c r="B5060">
        <v>1053</v>
      </c>
      <c r="C5060">
        <v>1136</v>
      </c>
      <c r="D5060">
        <v>1252</v>
      </c>
      <c r="E5060">
        <v>3831</v>
      </c>
      <c r="H5060" t="s">
        <v>12061</v>
      </c>
      <c r="I5060">
        <v>10</v>
      </c>
      <c r="J5060" t="s">
        <v>31890</v>
      </c>
      <c r="K5060" t="s">
        <v>34040</v>
      </c>
      <c r="N5060">
        <v>0</v>
      </c>
      <c r="O5060">
        <v>0</v>
      </c>
      <c r="P5060" t="s">
        <v>6369</v>
      </c>
      <c r="Q5060" t="s">
        <v>6369</v>
      </c>
      <c r="R5060" t="s">
        <v>6369</v>
      </c>
      <c r="S5060" t="s">
        <v>6370</v>
      </c>
      <c r="U5060" t="s">
        <v>31893</v>
      </c>
      <c r="V5060" t="s">
        <v>31897</v>
      </c>
      <c r="W5060">
        <v>6</v>
      </c>
      <c r="X5060" t="s">
        <v>3012</v>
      </c>
      <c r="Y5060">
        <v>2</v>
      </c>
      <c r="Z5060">
        <v>591.30280000000005</v>
      </c>
      <c r="AA5060">
        <v>1180.5909999999999</v>
      </c>
      <c r="AB5060">
        <v>56008.66796875</v>
      </c>
      <c r="AC5060">
        <v>-0.85258999999999996</v>
      </c>
      <c r="AD5060">
        <v>0.21190000000000001</v>
      </c>
      <c r="AE5060">
        <v>-0.64068999999999998</v>
      </c>
      <c r="AF5060">
        <v>129.62</v>
      </c>
      <c r="AG5060">
        <v>0.99299999999999999</v>
      </c>
      <c r="AH5060">
        <v>129.68</v>
      </c>
      <c r="AI5060">
        <v>5.2475000000000001E-2</v>
      </c>
      <c r="AK5060">
        <v>0.72006589174270597</v>
      </c>
      <c r="AL5060">
        <v>1.1311999999999999E-2</v>
      </c>
      <c r="AM5060">
        <v>1</v>
      </c>
      <c r="AN5060">
        <v>18331</v>
      </c>
      <c r="AO5060">
        <v>98.942999999999998</v>
      </c>
      <c r="AP5060">
        <v>62.999000000000002</v>
      </c>
      <c r="AQ5060">
        <v>1</v>
      </c>
      <c r="AR5060">
        <v>9253800</v>
      </c>
    </row>
    <row r="5061" spans="1:44" x14ac:dyDescent="0.25">
      <c r="A5061">
        <v>5059</v>
      </c>
      <c r="B5061">
        <v>1053</v>
      </c>
      <c r="C5061">
        <v>1136</v>
      </c>
      <c r="D5061">
        <v>1252</v>
      </c>
      <c r="H5061" t="s">
        <v>12061</v>
      </c>
      <c r="I5061">
        <v>10</v>
      </c>
      <c r="J5061" t="s">
        <v>31890</v>
      </c>
      <c r="N5061">
        <v>0</v>
      </c>
      <c r="O5061">
        <v>0</v>
      </c>
      <c r="P5061" t="s">
        <v>6369</v>
      </c>
      <c r="Q5061" t="s">
        <v>6369</v>
      </c>
      <c r="R5061" t="s">
        <v>6369</v>
      </c>
      <c r="S5061" t="s">
        <v>6370</v>
      </c>
      <c r="U5061" t="s">
        <v>31898</v>
      </c>
      <c r="V5061" t="s">
        <v>31901</v>
      </c>
      <c r="W5061">
        <v>4</v>
      </c>
      <c r="X5061" t="s">
        <v>3010</v>
      </c>
      <c r="Y5061">
        <v>2</v>
      </c>
      <c r="Z5061">
        <v>591.30280000000005</v>
      </c>
      <c r="AA5061">
        <v>1180.5909999999999</v>
      </c>
      <c r="AB5061">
        <v>57012.109375</v>
      </c>
      <c r="AC5061">
        <v>-0.79157999999999995</v>
      </c>
      <c r="AD5061">
        <v>0.73465999999999998</v>
      </c>
      <c r="AE5061">
        <v>-5.6911999999999997E-2</v>
      </c>
      <c r="AF5061">
        <v>129.97</v>
      </c>
      <c r="AG5061">
        <v>0.48309000000000002</v>
      </c>
      <c r="AH5061">
        <v>129.66999999999999</v>
      </c>
      <c r="AI5061">
        <v>-0.30048000000000002</v>
      </c>
      <c r="AJ5061">
        <v>-3.8726999999999998E-2</v>
      </c>
      <c r="AK5061" t="s">
        <v>9099</v>
      </c>
      <c r="AL5061">
        <v>1</v>
      </c>
      <c r="AM5061">
        <v>0</v>
      </c>
      <c r="AO5061" t="s">
        <v>9099</v>
      </c>
      <c r="AP5061" t="s">
        <v>9099</v>
      </c>
      <c r="AQ5061">
        <v>0</v>
      </c>
      <c r="AR5061">
        <v>1167700</v>
      </c>
    </row>
    <row r="5062" spans="1:44" x14ac:dyDescent="0.25">
      <c r="A5062">
        <v>5060</v>
      </c>
      <c r="B5062">
        <v>1053</v>
      </c>
      <c r="C5062">
        <v>1136</v>
      </c>
      <c r="D5062">
        <v>1253</v>
      </c>
      <c r="E5062">
        <v>3832</v>
      </c>
      <c r="G5062">
        <v>501</v>
      </c>
      <c r="H5062" t="s">
        <v>12061</v>
      </c>
      <c r="I5062">
        <v>10</v>
      </c>
      <c r="J5062" t="s">
        <v>31868</v>
      </c>
      <c r="K5062" t="s">
        <v>34042</v>
      </c>
      <c r="L5062" t="s">
        <v>34043</v>
      </c>
      <c r="M5062" t="s">
        <v>34044</v>
      </c>
      <c r="N5062">
        <v>0</v>
      </c>
      <c r="O5062">
        <v>1</v>
      </c>
      <c r="P5062" t="s">
        <v>6369</v>
      </c>
      <c r="Q5062" t="s">
        <v>6369</v>
      </c>
      <c r="R5062" t="s">
        <v>6369</v>
      </c>
      <c r="S5062" t="s">
        <v>6370</v>
      </c>
      <c r="U5062" t="s">
        <v>31893</v>
      </c>
      <c r="V5062" t="s">
        <v>31897</v>
      </c>
      <c r="W5062">
        <v>6</v>
      </c>
      <c r="X5062" t="s">
        <v>3012</v>
      </c>
      <c r="Y5062">
        <v>2</v>
      </c>
      <c r="Z5062">
        <v>599.30025999999998</v>
      </c>
      <c r="AA5062">
        <v>1196.586</v>
      </c>
      <c r="AB5062">
        <v>55656.140625</v>
      </c>
      <c r="AC5062">
        <v>-0.80100000000000005</v>
      </c>
      <c r="AD5062">
        <v>-0.21812000000000001</v>
      </c>
      <c r="AE5062">
        <v>-1.0190999999999999</v>
      </c>
      <c r="AF5062">
        <v>104.2</v>
      </c>
      <c r="AG5062">
        <v>0.56386999999999998</v>
      </c>
      <c r="AH5062">
        <v>104.46</v>
      </c>
      <c r="AI5062">
        <v>0.25296000000000002</v>
      </c>
      <c r="AK5062">
        <v>0.59867262840270996</v>
      </c>
      <c r="AL5062">
        <v>6.4055000000000001E-2</v>
      </c>
      <c r="AM5062">
        <v>1</v>
      </c>
      <c r="AN5062">
        <v>14593</v>
      </c>
      <c r="AO5062">
        <v>77.662000000000006</v>
      </c>
      <c r="AP5062">
        <v>40.978000000000002</v>
      </c>
      <c r="AQ5062">
        <v>1</v>
      </c>
      <c r="AR5062">
        <v>1730700</v>
      </c>
    </row>
    <row r="5063" spans="1:44" x14ac:dyDescent="0.25">
      <c r="A5063">
        <v>5061</v>
      </c>
      <c r="B5063">
        <v>1283</v>
      </c>
      <c r="C5063">
        <v>1137</v>
      </c>
      <c r="D5063">
        <v>1254</v>
      </c>
      <c r="E5063">
        <v>3833</v>
      </c>
      <c r="H5063" t="s">
        <v>12062</v>
      </c>
      <c r="I5063">
        <v>13</v>
      </c>
      <c r="J5063" t="s">
        <v>31890</v>
      </c>
      <c r="K5063" t="s">
        <v>34045</v>
      </c>
      <c r="N5063">
        <v>0</v>
      </c>
      <c r="O5063">
        <v>0</v>
      </c>
      <c r="P5063" t="s">
        <v>7069</v>
      </c>
      <c r="Q5063" t="s">
        <v>7069</v>
      </c>
      <c r="R5063" t="s">
        <v>7069</v>
      </c>
      <c r="S5063" t="s">
        <v>7070</v>
      </c>
      <c r="U5063" t="s">
        <v>31893</v>
      </c>
      <c r="V5063" t="s">
        <v>31896</v>
      </c>
      <c r="W5063">
        <v>3</v>
      </c>
      <c r="X5063" t="s">
        <v>3014</v>
      </c>
      <c r="Y5063">
        <v>2</v>
      </c>
      <c r="Z5063">
        <v>709.37140999999997</v>
      </c>
      <c r="AA5063">
        <v>1416.7283</v>
      </c>
      <c r="AB5063">
        <v>49718.84765625</v>
      </c>
      <c r="AC5063">
        <v>-0.94572999999999996</v>
      </c>
      <c r="AD5063">
        <v>8.5136000000000003E-2</v>
      </c>
      <c r="AE5063">
        <v>-0.86058999999999997</v>
      </c>
      <c r="AF5063">
        <v>164.85</v>
      </c>
      <c r="AG5063">
        <v>0.34217999999999998</v>
      </c>
      <c r="AH5063">
        <v>164.86</v>
      </c>
      <c r="AI5063">
        <v>2.3955999999999999E-3</v>
      </c>
      <c r="AK5063">
        <v>0.93210083246231101</v>
      </c>
      <c r="AL5063" s="21">
        <v>1.1352000000000001E-26</v>
      </c>
      <c r="AM5063">
        <v>1</v>
      </c>
      <c r="AN5063">
        <v>21047</v>
      </c>
      <c r="AO5063">
        <v>236.57</v>
      </c>
      <c r="AP5063">
        <v>202.88</v>
      </c>
      <c r="AQ5063">
        <v>1</v>
      </c>
      <c r="AR5063">
        <v>5205700</v>
      </c>
    </row>
    <row r="5064" spans="1:44" x14ac:dyDescent="0.25">
      <c r="A5064">
        <v>5062</v>
      </c>
      <c r="B5064">
        <v>1645</v>
      </c>
      <c r="C5064">
        <v>1138</v>
      </c>
      <c r="D5064">
        <v>1255</v>
      </c>
      <c r="E5064">
        <v>3834</v>
      </c>
      <c r="G5064">
        <v>804</v>
      </c>
      <c r="H5064" t="s">
        <v>12065</v>
      </c>
      <c r="I5064">
        <v>17</v>
      </c>
      <c r="J5064" t="s">
        <v>31868</v>
      </c>
      <c r="K5064" t="s">
        <v>34046</v>
      </c>
      <c r="L5064" t="s">
        <v>34047</v>
      </c>
      <c r="M5064" t="s">
        <v>34048</v>
      </c>
      <c r="N5064">
        <v>0</v>
      </c>
      <c r="O5064">
        <v>1</v>
      </c>
      <c r="P5064" t="s">
        <v>8165</v>
      </c>
      <c r="Q5064" t="s">
        <v>8165</v>
      </c>
      <c r="R5064" t="s">
        <v>8165</v>
      </c>
      <c r="S5064" t="s">
        <v>8166</v>
      </c>
      <c r="U5064" t="s">
        <v>31893</v>
      </c>
      <c r="V5064" t="s">
        <v>31894</v>
      </c>
      <c r="W5064">
        <v>1</v>
      </c>
      <c r="X5064" t="s">
        <v>1600</v>
      </c>
      <c r="Y5064">
        <v>2</v>
      </c>
      <c r="Z5064">
        <v>962.01643000000001</v>
      </c>
      <c r="AA5064">
        <v>1922.0183</v>
      </c>
      <c r="AB5064">
        <v>43823.5390625</v>
      </c>
      <c r="AC5064">
        <v>-1.4259999999999999</v>
      </c>
      <c r="AD5064">
        <v>-0.85502</v>
      </c>
      <c r="AE5064">
        <v>-2.2810000000000001</v>
      </c>
      <c r="AF5064">
        <v>166.67</v>
      </c>
      <c r="AG5064">
        <v>0.51271</v>
      </c>
      <c r="AH5064">
        <v>166.67</v>
      </c>
      <c r="AI5064">
        <v>0</v>
      </c>
      <c r="AK5064">
        <v>0.81854724884033203</v>
      </c>
      <c r="AL5064">
        <v>1.0249E-4</v>
      </c>
      <c r="AM5064">
        <v>1</v>
      </c>
      <c r="AN5064">
        <v>22110</v>
      </c>
      <c r="AO5064">
        <v>125.73</v>
      </c>
      <c r="AP5064">
        <v>114.96</v>
      </c>
      <c r="AQ5064">
        <v>1</v>
      </c>
      <c r="AR5064">
        <v>6913700</v>
      </c>
    </row>
    <row r="5065" spans="1:44" x14ac:dyDescent="0.25">
      <c r="A5065">
        <v>5063</v>
      </c>
      <c r="B5065">
        <v>1645</v>
      </c>
      <c r="C5065">
        <v>1138</v>
      </c>
      <c r="D5065">
        <v>1255</v>
      </c>
      <c r="E5065">
        <v>3835</v>
      </c>
      <c r="G5065">
        <v>804</v>
      </c>
      <c r="H5065" t="s">
        <v>12065</v>
      </c>
      <c r="I5065">
        <v>17</v>
      </c>
      <c r="J5065" t="s">
        <v>31868</v>
      </c>
      <c r="K5065" t="s">
        <v>34046</v>
      </c>
      <c r="L5065" t="s">
        <v>34047</v>
      </c>
      <c r="M5065" t="s">
        <v>34049</v>
      </c>
      <c r="N5065">
        <v>0</v>
      </c>
      <c r="O5065">
        <v>1</v>
      </c>
      <c r="P5065" t="s">
        <v>8165</v>
      </c>
      <c r="Q5065" t="s">
        <v>8165</v>
      </c>
      <c r="R5065" t="s">
        <v>8165</v>
      </c>
      <c r="S5065" t="s">
        <v>8166</v>
      </c>
      <c r="U5065" t="s">
        <v>31893</v>
      </c>
      <c r="V5065" t="s">
        <v>31895</v>
      </c>
      <c r="W5065">
        <v>2</v>
      </c>
      <c r="X5065" t="s">
        <v>3013</v>
      </c>
      <c r="Y5065">
        <v>2</v>
      </c>
      <c r="Z5065">
        <v>962.01643000000001</v>
      </c>
      <c r="AA5065">
        <v>1922.0183</v>
      </c>
      <c r="AB5065">
        <v>44130.9375</v>
      </c>
      <c r="AC5065">
        <v>-0.67059999999999997</v>
      </c>
      <c r="AD5065">
        <v>-0.67234000000000005</v>
      </c>
      <c r="AE5065">
        <v>-1.3429</v>
      </c>
      <c r="AF5065">
        <v>166.69</v>
      </c>
      <c r="AG5065">
        <v>0.48266999999999999</v>
      </c>
      <c r="AH5065">
        <v>166.64</v>
      </c>
      <c r="AI5065">
        <v>-4.2266999999999999E-2</v>
      </c>
      <c r="AK5065">
        <v>0.760120689868927</v>
      </c>
      <c r="AL5065">
        <v>1.0692999999999999E-4</v>
      </c>
      <c r="AM5065">
        <v>1</v>
      </c>
      <c r="AN5065">
        <v>20481</v>
      </c>
      <c r="AO5065">
        <v>125.22</v>
      </c>
      <c r="AP5065">
        <v>101.34</v>
      </c>
      <c r="AQ5065">
        <v>1</v>
      </c>
      <c r="AR5065">
        <v>2677000</v>
      </c>
    </row>
    <row r="5066" spans="1:44" x14ac:dyDescent="0.25">
      <c r="A5066">
        <v>5064</v>
      </c>
      <c r="B5066">
        <v>1645</v>
      </c>
      <c r="C5066">
        <v>1138</v>
      </c>
      <c r="D5066">
        <v>1255</v>
      </c>
      <c r="E5066">
        <v>3836</v>
      </c>
      <c r="G5066">
        <v>804</v>
      </c>
      <c r="H5066" t="s">
        <v>12065</v>
      </c>
      <c r="I5066">
        <v>17</v>
      </c>
      <c r="J5066" t="s">
        <v>31868</v>
      </c>
      <c r="K5066" t="s">
        <v>34046</v>
      </c>
      <c r="L5066" t="s">
        <v>34047</v>
      </c>
      <c r="M5066" t="s">
        <v>34050</v>
      </c>
      <c r="N5066">
        <v>0</v>
      </c>
      <c r="O5066">
        <v>1</v>
      </c>
      <c r="P5066" t="s">
        <v>8165</v>
      </c>
      <c r="Q5066" t="s">
        <v>8165</v>
      </c>
      <c r="R5066" t="s">
        <v>8165</v>
      </c>
      <c r="S5066" t="s">
        <v>8166</v>
      </c>
      <c r="U5066" t="s">
        <v>31893</v>
      </c>
      <c r="V5066" t="s">
        <v>31896</v>
      </c>
      <c r="W5066">
        <v>3</v>
      </c>
      <c r="X5066" t="s">
        <v>3014</v>
      </c>
      <c r="Y5066">
        <v>2</v>
      </c>
      <c r="Z5066">
        <v>962.01643000000001</v>
      </c>
      <c r="AA5066">
        <v>1922.0183</v>
      </c>
      <c r="AB5066">
        <v>44088.5703125</v>
      </c>
      <c r="AC5066">
        <v>-0.61012</v>
      </c>
      <c r="AD5066">
        <v>0.14126</v>
      </c>
      <c r="AE5066">
        <v>-0.46886</v>
      </c>
      <c r="AF5066">
        <v>166.66</v>
      </c>
      <c r="AG5066">
        <v>0.40915000000000001</v>
      </c>
      <c r="AH5066">
        <v>166.67</v>
      </c>
      <c r="AI5066">
        <v>2.3955999999999999E-3</v>
      </c>
      <c r="AK5066">
        <v>0.95739078521728505</v>
      </c>
      <c r="AL5066" s="21">
        <v>4.5709999999999998E-18</v>
      </c>
      <c r="AM5066">
        <v>1</v>
      </c>
      <c r="AN5066">
        <v>21265</v>
      </c>
      <c r="AO5066">
        <v>191.09</v>
      </c>
      <c r="AP5066">
        <v>180.32</v>
      </c>
      <c r="AQ5066">
        <v>1</v>
      </c>
      <c r="AR5066">
        <v>2750300</v>
      </c>
    </row>
    <row r="5067" spans="1:44" x14ac:dyDescent="0.25">
      <c r="A5067">
        <v>5065</v>
      </c>
      <c r="B5067">
        <v>1645</v>
      </c>
      <c r="C5067">
        <v>1138</v>
      </c>
      <c r="D5067">
        <v>1255</v>
      </c>
      <c r="E5067">
        <v>3837</v>
      </c>
      <c r="G5067">
        <v>804</v>
      </c>
      <c r="H5067" t="s">
        <v>12065</v>
      </c>
      <c r="I5067">
        <v>17</v>
      </c>
      <c r="J5067" t="s">
        <v>31868</v>
      </c>
      <c r="K5067" t="s">
        <v>34046</v>
      </c>
      <c r="L5067" t="s">
        <v>34047</v>
      </c>
      <c r="M5067" t="s">
        <v>34051</v>
      </c>
      <c r="N5067">
        <v>0</v>
      </c>
      <c r="O5067">
        <v>1</v>
      </c>
      <c r="P5067" t="s">
        <v>8165</v>
      </c>
      <c r="Q5067" t="s">
        <v>8165</v>
      </c>
      <c r="R5067" t="s">
        <v>8165</v>
      </c>
      <c r="S5067" t="s">
        <v>8166</v>
      </c>
      <c r="U5067" t="s">
        <v>31893</v>
      </c>
      <c r="V5067" t="s">
        <v>31901</v>
      </c>
      <c r="W5067">
        <v>4</v>
      </c>
      <c r="X5067" t="s">
        <v>3010</v>
      </c>
      <c r="Y5067">
        <v>2</v>
      </c>
      <c r="Z5067">
        <v>962.01643000000001</v>
      </c>
      <c r="AA5067">
        <v>1922.0183</v>
      </c>
      <c r="AB5067">
        <v>43828.42578125</v>
      </c>
      <c r="AC5067">
        <v>-3.2362000000000002E-2</v>
      </c>
      <c r="AD5067">
        <v>0.19589000000000001</v>
      </c>
      <c r="AE5067">
        <v>0.16353000000000001</v>
      </c>
      <c r="AF5067">
        <v>166.55</v>
      </c>
      <c r="AG5067">
        <v>0.93354999999999999</v>
      </c>
      <c r="AH5067">
        <v>166.65</v>
      </c>
      <c r="AI5067">
        <v>0.10049</v>
      </c>
      <c r="AK5067">
        <v>0.97812390327453602</v>
      </c>
      <c r="AL5067" s="21">
        <v>9.0257000000000005E-32</v>
      </c>
      <c r="AM5067">
        <v>1</v>
      </c>
      <c r="AN5067">
        <v>21474</v>
      </c>
      <c r="AO5067">
        <v>244.36</v>
      </c>
      <c r="AP5067">
        <v>211.1</v>
      </c>
      <c r="AQ5067">
        <v>1</v>
      </c>
      <c r="AR5067">
        <v>29656000</v>
      </c>
    </row>
    <row r="5068" spans="1:44" x14ac:dyDescent="0.25">
      <c r="A5068">
        <v>5066</v>
      </c>
      <c r="B5068">
        <v>1645</v>
      </c>
      <c r="C5068">
        <v>1138</v>
      </c>
      <c r="D5068">
        <v>1255</v>
      </c>
      <c r="E5068">
        <v>3838</v>
      </c>
      <c r="G5068">
        <v>804</v>
      </c>
      <c r="H5068" t="s">
        <v>12065</v>
      </c>
      <c r="I5068">
        <v>17</v>
      </c>
      <c r="J5068" t="s">
        <v>31868</v>
      </c>
      <c r="K5068" t="s">
        <v>34046</v>
      </c>
      <c r="L5068" t="s">
        <v>34047</v>
      </c>
      <c r="M5068" t="s">
        <v>34052</v>
      </c>
      <c r="N5068">
        <v>0</v>
      </c>
      <c r="O5068">
        <v>1</v>
      </c>
      <c r="P5068" t="s">
        <v>8165</v>
      </c>
      <c r="Q5068" t="s">
        <v>8165</v>
      </c>
      <c r="R5068" t="s">
        <v>8165</v>
      </c>
      <c r="S5068" t="s">
        <v>8166</v>
      </c>
      <c r="U5068" t="s">
        <v>31893</v>
      </c>
      <c r="V5068" t="s">
        <v>31901</v>
      </c>
      <c r="W5068">
        <v>4</v>
      </c>
      <c r="X5068" t="s">
        <v>3010</v>
      </c>
      <c r="Y5068">
        <v>3</v>
      </c>
      <c r="Z5068">
        <v>641.68003999999996</v>
      </c>
      <c r="AA5068">
        <v>1922.0183</v>
      </c>
      <c r="AB5068">
        <v>52260.2890625</v>
      </c>
      <c r="AC5068">
        <v>-0.64563999999999999</v>
      </c>
      <c r="AD5068">
        <v>0.12005</v>
      </c>
      <c r="AE5068">
        <v>-0.52559</v>
      </c>
      <c r="AF5068">
        <v>166.54</v>
      </c>
      <c r="AG5068">
        <v>0.69579000000000002</v>
      </c>
      <c r="AH5068">
        <v>166.64</v>
      </c>
      <c r="AI5068">
        <v>0.10049</v>
      </c>
      <c r="AK5068">
        <v>0.96142351627349898</v>
      </c>
      <c r="AL5068">
        <v>0.25744</v>
      </c>
      <c r="AM5068">
        <v>1</v>
      </c>
      <c r="AN5068">
        <v>21475</v>
      </c>
      <c r="AO5068">
        <v>48.350999999999999</v>
      </c>
      <c r="AP5068">
        <v>38.429000000000002</v>
      </c>
      <c r="AQ5068">
        <v>1</v>
      </c>
      <c r="AR5068">
        <v>14745000</v>
      </c>
    </row>
    <row r="5069" spans="1:44" x14ac:dyDescent="0.25">
      <c r="A5069">
        <v>5067</v>
      </c>
      <c r="B5069">
        <v>1645</v>
      </c>
      <c r="C5069">
        <v>1138</v>
      </c>
      <c r="D5069">
        <v>1255</v>
      </c>
      <c r="E5069" t="s">
        <v>34053</v>
      </c>
      <c r="G5069">
        <v>804</v>
      </c>
      <c r="H5069" t="s">
        <v>12065</v>
      </c>
      <c r="I5069">
        <v>17</v>
      </c>
      <c r="J5069" t="s">
        <v>31868</v>
      </c>
      <c r="K5069" t="s">
        <v>34046</v>
      </c>
      <c r="L5069" t="s">
        <v>34047</v>
      </c>
      <c r="M5069" t="s">
        <v>34054</v>
      </c>
      <c r="N5069">
        <v>0</v>
      </c>
      <c r="O5069">
        <v>1</v>
      </c>
      <c r="P5069" t="s">
        <v>8165</v>
      </c>
      <c r="Q5069" t="s">
        <v>8165</v>
      </c>
      <c r="R5069" t="s">
        <v>8165</v>
      </c>
      <c r="S5069" t="s">
        <v>8166</v>
      </c>
      <c r="U5069" t="s">
        <v>31893</v>
      </c>
      <c r="V5069" t="s">
        <v>31902</v>
      </c>
      <c r="W5069">
        <v>5</v>
      </c>
      <c r="X5069" t="s">
        <v>3011</v>
      </c>
      <c r="Y5069">
        <v>2</v>
      </c>
      <c r="Z5069">
        <v>962.01643000000001</v>
      </c>
      <c r="AA5069">
        <v>1922.0183</v>
      </c>
      <c r="AB5069">
        <v>43363.921875</v>
      </c>
      <c r="AC5069">
        <v>-0.31183</v>
      </c>
      <c r="AD5069">
        <v>-7.1831000000000006E-2</v>
      </c>
      <c r="AE5069">
        <v>-0.38366</v>
      </c>
      <c r="AF5069">
        <v>166.76</v>
      </c>
      <c r="AG5069">
        <v>2.0472999999999999</v>
      </c>
      <c r="AH5069">
        <v>166.71</v>
      </c>
      <c r="AI5069">
        <v>-5.0171E-2</v>
      </c>
      <c r="AK5069">
        <v>0.96282768249511697</v>
      </c>
      <c r="AL5069" s="21">
        <v>1.0839000000000001E-51</v>
      </c>
      <c r="AM5069">
        <v>2</v>
      </c>
      <c r="AN5069">
        <v>19511</v>
      </c>
      <c r="AO5069">
        <v>286.08999999999997</v>
      </c>
      <c r="AP5069">
        <v>286.08999999999997</v>
      </c>
      <c r="AQ5069">
        <v>1</v>
      </c>
      <c r="AR5069">
        <v>112560000</v>
      </c>
    </row>
    <row r="5070" spans="1:44" x14ac:dyDescent="0.25">
      <c r="A5070">
        <v>5068</v>
      </c>
      <c r="B5070">
        <v>1645</v>
      </c>
      <c r="C5070">
        <v>1138</v>
      </c>
      <c r="D5070">
        <v>1255</v>
      </c>
      <c r="E5070">
        <v>3841</v>
      </c>
      <c r="G5070">
        <v>804</v>
      </c>
      <c r="H5070" t="s">
        <v>12065</v>
      </c>
      <c r="I5070">
        <v>17</v>
      </c>
      <c r="J5070" t="s">
        <v>31868</v>
      </c>
      <c r="K5070" t="s">
        <v>34046</v>
      </c>
      <c r="L5070" t="s">
        <v>34047</v>
      </c>
      <c r="M5070" t="s">
        <v>34055</v>
      </c>
      <c r="N5070">
        <v>0</v>
      </c>
      <c r="O5070">
        <v>1</v>
      </c>
      <c r="P5070" t="s">
        <v>8165</v>
      </c>
      <c r="Q5070" t="s">
        <v>8165</v>
      </c>
      <c r="R5070" t="s">
        <v>8165</v>
      </c>
      <c r="S5070" t="s">
        <v>8166</v>
      </c>
      <c r="U5070" t="s">
        <v>31893</v>
      </c>
      <c r="V5070" t="s">
        <v>31902</v>
      </c>
      <c r="W5070">
        <v>5</v>
      </c>
      <c r="X5070" t="s">
        <v>3011</v>
      </c>
      <c r="Y5070">
        <v>3</v>
      </c>
      <c r="Z5070">
        <v>641.68003999999996</v>
      </c>
      <c r="AA5070">
        <v>1922.0183</v>
      </c>
      <c r="AB5070">
        <v>52198.48828125</v>
      </c>
      <c r="AC5070">
        <v>-0.86543000000000003</v>
      </c>
      <c r="AD5070">
        <v>-8.4556000000000006E-2</v>
      </c>
      <c r="AE5070">
        <v>-0.94999</v>
      </c>
      <c r="AF5070">
        <v>166.75</v>
      </c>
      <c r="AG5070">
        <v>1.7586999999999999</v>
      </c>
      <c r="AH5070">
        <v>166.7</v>
      </c>
      <c r="AI5070">
        <v>-5.0171E-2</v>
      </c>
      <c r="AK5070">
        <v>0.96328729391098</v>
      </c>
      <c r="AL5070">
        <v>0.10124</v>
      </c>
      <c r="AM5070">
        <v>1</v>
      </c>
      <c r="AN5070">
        <v>19512</v>
      </c>
      <c r="AO5070">
        <v>63.036999999999999</v>
      </c>
      <c r="AP5070">
        <v>63.036999999999999</v>
      </c>
      <c r="AQ5070">
        <v>1</v>
      </c>
      <c r="AR5070">
        <v>47222000</v>
      </c>
    </row>
    <row r="5071" spans="1:44" x14ac:dyDescent="0.25">
      <c r="A5071">
        <v>5069</v>
      </c>
      <c r="B5071">
        <v>1645</v>
      </c>
      <c r="C5071">
        <v>1138</v>
      </c>
      <c r="D5071">
        <v>1255</v>
      </c>
      <c r="E5071">
        <v>3842</v>
      </c>
      <c r="G5071">
        <v>804</v>
      </c>
      <c r="H5071" t="s">
        <v>12065</v>
      </c>
      <c r="I5071">
        <v>17</v>
      </c>
      <c r="J5071" t="s">
        <v>31868</v>
      </c>
      <c r="K5071" t="s">
        <v>34046</v>
      </c>
      <c r="L5071" t="s">
        <v>34047</v>
      </c>
      <c r="M5071" t="s">
        <v>34056</v>
      </c>
      <c r="N5071">
        <v>0</v>
      </c>
      <c r="O5071">
        <v>1</v>
      </c>
      <c r="P5071" t="s">
        <v>8165</v>
      </c>
      <c r="Q5071" t="s">
        <v>8165</v>
      </c>
      <c r="R5071" t="s">
        <v>8165</v>
      </c>
      <c r="S5071" t="s">
        <v>8166</v>
      </c>
      <c r="U5071" t="s">
        <v>31893</v>
      </c>
      <c r="V5071" t="s">
        <v>31897</v>
      </c>
      <c r="W5071">
        <v>6</v>
      </c>
      <c r="X5071" t="s">
        <v>3012</v>
      </c>
      <c r="Y5071">
        <v>3</v>
      </c>
      <c r="Z5071">
        <v>641.68003999999996</v>
      </c>
      <c r="AA5071">
        <v>1922.0183</v>
      </c>
      <c r="AB5071">
        <v>52381.29296875</v>
      </c>
      <c r="AC5071">
        <v>-0.24231</v>
      </c>
      <c r="AD5071">
        <v>-0.13796</v>
      </c>
      <c r="AE5071">
        <v>-0.38027</v>
      </c>
      <c r="AF5071">
        <v>166.52</v>
      </c>
      <c r="AG5071">
        <v>0.95348999999999995</v>
      </c>
      <c r="AH5071">
        <v>166.67</v>
      </c>
      <c r="AI5071">
        <v>0.15273</v>
      </c>
      <c r="AK5071">
        <v>0.93889701366424605</v>
      </c>
      <c r="AL5071" s="21">
        <v>7.3910999999999995E-52</v>
      </c>
      <c r="AM5071">
        <v>1</v>
      </c>
      <c r="AN5071">
        <v>23083</v>
      </c>
      <c r="AO5071">
        <v>289.37</v>
      </c>
      <c r="AP5071">
        <v>289.37</v>
      </c>
      <c r="AQ5071">
        <v>1</v>
      </c>
      <c r="AR5071">
        <v>33411000</v>
      </c>
    </row>
    <row r="5072" spans="1:44" x14ac:dyDescent="0.25">
      <c r="A5072">
        <v>5070</v>
      </c>
      <c r="B5072">
        <v>1645</v>
      </c>
      <c r="C5072">
        <v>1138</v>
      </c>
      <c r="D5072">
        <v>1255</v>
      </c>
      <c r="E5072">
        <v>3843</v>
      </c>
      <c r="G5072">
        <v>804</v>
      </c>
      <c r="H5072" t="s">
        <v>12065</v>
      </c>
      <c r="I5072">
        <v>17</v>
      </c>
      <c r="J5072" t="s">
        <v>31868</v>
      </c>
      <c r="K5072" t="s">
        <v>34046</v>
      </c>
      <c r="L5072" t="s">
        <v>34047</v>
      </c>
      <c r="M5072" t="s">
        <v>34057</v>
      </c>
      <c r="N5072">
        <v>0</v>
      </c>
      <c r="O5072">
        <v>1</v>
      </c>
      <c r="P5072" t="s">
        <v>8165</v>
      </c>
      <c r="Q5072" t="s">
        <v>8165</v>
      </c>
      <c r="R5072" t="s">
        <v>8165</v>
      </c>
      <c r="S5072" t="s">
        <v>8166</v>
      </c>
      <c r="U5072" t="s">
        <v>31893</v>
      </c>
      <c r="V5072" t="s">
        <v>31897</v>
      </c>
      <c r="W5072">
        <v>6</v>
      </c>
      <c r="X5072" t="s">
        <v>3012</v>
      </c>
      <c r="Y5072">
        <v>2</v>
      </c>
      <c r="Z5072">
        <v>962.01643000000001</v>
      </c>
      <c r="AA5072">
        <v>1922.0183</v>
      </c>
      <c r="AB5072">
        <v>43471.67578125</v>
      </c>
      <c r="AC5072">
        <v>0.31225999999999998</v>
      </c>
      <c r="AD5072">
        <v>-6.1168999999999998E-3</v>
      </c>
      <c r="AE5072">
        <v>0.30614000000000002</v>
      </c>
      <c r="AF5072">
        <v>166.54</v>
      </c>
      <c r="AG5072">
        <v>1.1769000000000001</v>
      </c>
      <c r="AH5072">
        <v>166.69</v>
      </c>
      <c r="AI5072">
        <v>0.15273</v>
      </c>
      <c r="AK5072">
        <v>0.99365258216857899</v>
      </c>
      <c r="AL5072" s="21">
        <v>1.5178000000000001E-40</v>
      </c>
      <c r="AM5072">
        <v>1</v>
      </c>
      <c r="AN5072">
        <v>23085</v>
      </c>
      <c r="AO5072">
        <v>257.04000000000002</v>
      </c>
      <c r="AP5072">
        <v>223.25</v>
      </c>
      <c r="AQ5072">
        <v>1</v>
      </c>
      <c r="AR5072">
        <v>68190000</v>
      </c>
    </row>
    <row r="5073" spans="1:44" x14ac:dyDescent="0.25">
      <c r="A5073">
        <v>5071</v>
      </c>
      <c r="B5073">
        <v>1645</v>
      </c>
      <c r="C5073">
        <v>1138</v>
      </c>
      <c r="D5073">
        <v>1255</v>
      </c>
      <c r="E5073">
        <v>3844</v>
      </c>
      <c r="G5073">
        <v>804</v>
      </c>
      <c r="H5073" t="s">
        <v>12065</v>
      </c>
      <c r="I5073">
        <v>17</v>
      </c>
      <c r="J5073" t="s">
        <v>31868</v>
      </c>
      <c r="K5073" t="s">
        <v>34046</v>
      </c>
      <c r="L5073" t="s">
        <v>34047</v>
      </c>
      <c r="M5073" t="s">
        <v>34058</v>
      </c>
      <c r="N5073">
        <v>0</v>
      </c>
      <c r="O5073">
        <v>1</v>
      </c>
      <c r="P5073" t="s">
        <v>8165</v>
      </c>
      <c r="Q5073" t="s">
        <v>8165</v>
      </c>
      <c r="R5073" t="s">
        <v>8165</v>
      </c>
      <c r="S5073" t="s">
        <v>8166</v>
      </c>
      <c r="U5073" t="s">
        <v>31893</v>
      </c>
      <c r="V5073" t="s">
        <v>31897</v>
      </c>
      <c r="W5073">
        <v>6</v>
      </c>
      <c r="X5073" t="s">
        <v>3012</v>
      </c>
      <c r="Y5073">
        <v>2</v>
      </c>
      <c r="Z5073">
        <v>962.01643000000001</v>
      </c>
      <c r="AA5073">
        <v>1922.0183</v>
      </c>
      <c r="AB5073">
        <v>43801.33984375</v>
      </c>
      <c r="AC5073">
        <v>0.39006000000000002</v>
      </c>
      <c r="AD5073">
        <v>0.29482999999999998</v>
      </c>
      <c r="AE5073">
        <v>0.68489</v>
      </c>
      <c r="AF5073">
        <v>167.59</v>
      </c>
      <c r="AG5073">
        <v>0.68906000000000001</v>
      </c>
      <c r="AH5073">
        <v>167.75</v>
      </c>
      <c r="AI5073">
        <v>0.15273</v>
      </c>
      <c r="AK5073">
        <v>0.88559007644653298</v>
      </c>
      <c r="AL5073">
        <v>0.49786000000000002</v>
      </c>
      <c r="AM5073">
        <v>1</v>
      </c>
      <c r="AN5073">
        <v>23209</v>
      </c>
      <c r="AO5073">
        <v>36.029000000000003</v>
      </c>
      <c r="AP5073">
        <v>23.824000000000002</v>
      </c>
      <c r="AQ5073">
        <v>1</v>
      </c>
      <c r="AR5073">
        <v>736310</v>
      </c>
    </row>
    <row r="5074" spans="1:44" x14ac:dyDescent="0.25">
      <c r="A5074">
        <v>5072</v>
      </c>
      <c r="B5074">
        <v>1645</v>
      </c>
      <c r="C5074">
        <v>1138</v>
      </c>
      <c r="D5074">
        <v>1255</v>
      </c>
      <c r="G5074">
        <v>804</v>
      </c>
      <c r="H5074" t="s">
        <v>12065</v>
      </c>
      <c r="I5074">
        <v>17</v>
      </c>
      <c r="J5074" t="s">
        <v>31868</v>
      </c>
      <c r="N5074">
        <v>0</v>
      </c>
      <c r="O5074">
        <v>1</v>
      </c>
      <c r="P5074" t="s">
        <v>8165</v>
      </c>
      <c r="Q5074" t="s">
        <v>8165</v>
      </c>
      <c r="R5074" t="s">
        <v>8165</v>
      </c>
      <c r="S5074" t="s">
        <v>8166</v>
      </c>
      <c r="U5074" t="s">
        <v>31898</v>
      </c>
      <c r="V5074" t="s">
        <v>31894</v>
      </c>
      <c r="W5074">
        <v>1</v>
      </c>
      <c r="X5074" t="s">
        <v>1600</v>
      </c>
      <c r="Y5074">
        <v>3</v>
      </c>
      <c r="Z5074">
        <v>641.68003999999996</v>
      </c>
      <c r="AA5074">
        <v>1922.0183</v>
      </c>
      <c r="AB5074">
        <v>56149.44921875</v>
      </c>
      <c r="AC5074">
        <v>-1.9668000000000001</v>
      </c>
      <c r="AD5074">
        <v>-0.36008000000000001</v>
      </c>
      <c r="AE5074">
        <v>-2.3269000000000002</v>
      </c>
      <c r="AF5074">
        <v>166.66</v>
      </c>
      <c r="AG5074">
        <v>0.42946000000000001</v>
      </c>
      <c r="AH5074">
        <v>166.66</v>
      </c>
      <c r="AI5074">
        <v>0</v>
      </c>
      <c r="AJ5074">
        <v>-1.6388E-2</v>
      </c>
      <c r="AK5074" t="s">
        <v>9099</v>
      </c>
      <c r="AL5074">
        <v>1</v>
      </c>
      <c r="AM5074">
        <v>0</v>
      </c>
      <c r="AO5074" t="s">
        <v>9099</v>
      </c>
      <c r="AP5074" t="s">
        <v>9099</v>
      </c>
      <c r="AQ5074">
        <v>0</v>
      </c>
      <c r="AR5074">
        <v>1023200</v>
      </c>
    </row>
    <row r="5075" spans="1:44" x14ac:dyDescent="0.25">
      <c r="A5075">
        <v>5073</v>
      </c>
      <c r="B5075">
        <v>1645</v>
      </c>
      <c r="C5075">
        <v>1138</v>
      </c>
      <c r="D5075">
        <v>1255</v>
      </c>
      <c r="G5075">
        <v>804</v>
      </c>
      <c r="H5075" t="s">
        <v>12065</v>
      </c>
      <c r="I5075">
        <v>17</v>
      </c>
      <c r="J5075" t="s">
        <v>31868</v>
      </c>
      <c r="N5075">
        <v>0</v>
      </c>
      <c r="O5075">
        <v>1</v>
      </c>
      <c r="P5075" t="s">
        <v>8165</v>
      </c>
      <c r="Q5075" t="s">
        <v>8165</v>
      </c>
      <c r="R5075" t="s">
        <v>8165</v>
      </c>
      <c r="S5075" t="s">
        <v>8166</v>
      </c>
      <c r="U5075" t="s">
        <v>31898</v>
      </c>
      <c r="V5075" t="s">
        <v>31895</v>
      </c>
      <c r="W5075">
        <v>2</v>
      </c>
      <c r="X5075" t="s">
        <v>3013</v>
      </c>
      <c r="Y5075">
        <v>3</v>
      </c>
      <c r="Z5075">
        <v>641.68003999999996</v>
      </c>
      <c r="AA5075">
        <v>1922.0183</v>
      </c>
      <c r="AB5075">
        <v>54687.63671875</v>
      </c>
      <c r="AC5075">
        <v>-1.1774</v>
      </c>
      <c r="AD5075">
        <v>-0.36177999999999999</v>
      </c>
      <c r="AE5075">
        <v>-1.5391999999999999</v>
      </c>
      <c r="AF5075">
        <v>166.68</v>
      </c>
      <c r="AG5075">
        <v>0.41248000000000001</v>
      </c>
      <c r="AH5075">
        <v>166.64</v>
      </c>
      <c r="AI5075">
        <v>-4.2266999999999999E-2</v>
      </c>
      <c r="AJ5075">
        <v>-3.0623999999999998E-2</v>
      </c>
      <c r="AK5075" t="s">
        <v>9099</v>
      </c>
      <c r="AL5075">
        <v>1</v>
      </c>
      <c r="AM5075">
        <v>0</v>
      </c>
      <c r="AO5075" t="s">
        <v>9099</v>
      </c>
      <c r="AP5075" t="s">
        <v>9099</v>
      </c>
      <c r="AQ5075">
        <v>0</v>
      </c>
      <c r="AR5075">
        <v>1731600</v>
      </c>
    </row>
    <row r="5076" spans="1:44" x14ac:dyDescent="0.25">
      <c r="A5076">
        <v>5074</v>
      </c>
      <c r="B5076">
        <v>1645</v>
      </c>
      <c r="C5076">
        <v>1138</v>
      </c>
      <c r="D5076">
        <v>1255</v>
      </c>
      <c r="G5076">
        <v>804</v>
      </c>
      <c r="H5076" t="s">
        <v>12065</v>
      </c>
      <c r="I5076">
        <v>17</v>
      </c>
      <c r="J5076" t="s">
        <v>31868</v>
      </c>
      <c r="N5076">
        <v>0</v>
      </c>
      <c r="O5076">
        <v>1</v>
      </c>
      <c r="P5076" t="s">
        <v>8165</v>
      </c>
      <c r="Q5076" t="s">
        <v>8165</v>
      </c>
      <c r="R5076" t="s">
        <v>8165</v>
      </c>
      <c r="S5076" t="s">
        <v>8166</v>
      </c>
      <c r="U5076" t="s">
        <v>31898</v>
      </c>
      <c r="V5076" t="s">
        <v>31896</v>
      </c>
      <c r="W5076">
        <v>3</v>
      </c>
      <c r="X5076" t="s">
        <v>3014</v>
      </c>
      <c r="Y5076">
        <v>3</v>
      </c>
      <c r="Z5076">
        <v>641.68003999999996</v>
      </c>
      <c r="AA5076">
        <v>1922.0183</v>
      </c>
      <c r="AB5076">
        <v>53617.5859375</v>
      </c>
      <c r="AC5076">
        <v>-1.2446999999999999</v>
      </c>
      <c r="AD5076">
        <v>0.27929999999999999</v>
      </c>
      <c r="AE5076">
        <v>-0.96538999999999997</v>
      </c>
      <c r="AF5076">
        <v>166.67</v>
      </c>
      <c r="AG5076">
        <v>0.38747999999999999</v>
      </c>
      <c r="AH5076">
        <v>166.67</v>
      </c>
      <c r="AI5076">
        <v>2.3955999999999999E-3</v>
      </c>
      <c r="AJ5076">
        <v>-4.7301999999999999E-4</v>
      </c>
      <c r="AK5076" t="s">
        <v>9099</v>
      </c>
      <c r="AL5076">
        <v>1</v>
      </c>
      <c r="AM5076">
        <v>0</v>
      </c>
      <c r="AO5076" t="s">
        <v>9099</v>
      </c>
      <c r="AP5076" t="s">
        <v>9099</v>
      </c>
      <c r="AQ5076">
        <v>0</v>
      </c>
      <c r="AR5076">
        <v>1060400</v>
      </c>
    </row>
    <row r="5077" spans="1:44" x14ac:dyDescent="0.25">
      <c r="A5077">
        <v>5075</v>
      </c>
      <c r="B5077">
        <v>1645</v>
      </c>
      <c r="C5077">
        <v>1138</v>
      </c>
      <c r="D5077">
        <v>1255</v>
      </c>
      <c r="G5077">
        <v>804</v>
      </c>
      <c r="H5077" t="s">
        <v>12065</v>
      </c>
      <c r="I5077">
        <v>17</v>
      </c>
      <c r="J5077" t="s">
        <v>31868</v>
      </c>
      <c r="N5077">
        <v>0</v>
      </c>
      <c r="O5077">
        <v>1</v>
      </c>
      <c r="P5077" t="s">
        <v>8165</v>
      </c>
      <c r="Q5077" t="s">
        <v>8165</v>
      </c>
      <c r="R5077" t="s">
        <v>8165</v>
      </c>
      <c r="S5077" t="s">
        <v>8166</v>
      </c>
      <c r="U5077" t="s">
        <v>31898</v>
      </c>
      <c r="V5077" t="s">
        <v>31902</v>
      </c>
      <c r="W5077">
        <v>5</v>
      </c>
      <c r="X5077" t="s">
        <v>3011</v>
      </c>
      <c r="Y5077">
        <v>2</v>
      </c>
      <c r="Z5077">
        <v>962.01643000000001</v>
      </c>
      <c r="AA5077">
        <v>1922.0183</v>
      </c>
      <c r="AB5077">
        <v>46335.4453125</v>
      </c>
      <c r="AC5077">
        <v>-0.34813</v>
      </c>
      <c r="AD5077">
        <v>0.28536</v>
      </c>
      <c r="AE5077">
        <v>-6.2761999999999998E-2</v>
      </c>
      <c r="AF5077">
        <v>169.3</v>
      </c>
      <c r="AG5077">
        <v>0.29019</v>
      </c>
      <c r="AH5077">
        <v>169.25</v>
      </c>
      <c r="AI5077">
        <v>-5.0171E-2</v>
      </c>
      <c r="AJ5077">
        <v>1.5018</v>
      </c>
      <c r="AK5077" t="s">
        <v>9099</v>
      </c>
      <c r="AL5077">
        <v>1</v>
      </c>
      <c r="AM5077">
        <v>0</v>
      </c>
      <c r="AO5077" t="s">
        <v>9099</v>
      </c>
      <c r="AP5077" t="s">
        <v>9099</v>
      </c>
      <c r="AQ5077">
        <v>0</v>
      </c>
      <c r="AR5077">
        <v>198420</v>
      </c>
    </row>
    <row r="5078" spans="1:44" x14ac:dyDescent="0.25">
      <c r="A5078">
        <v>5076</v>
      </c>
      <c r="B5078">
        <v>1645</v>
      </c>
      <c r="C5078">
        <v>1138</v>
      </c>
      <c r="D5078">
        <v>1256</v>
      </c>
      <c r="E5078">
        <v>3845</v>
      </c>
      <c r="H5078" t="s">
        <v>12065</v>
      </c>
      <c r="I5078">
        <v>17</v>
      </c>
      <c r="J5078" t="s">
        <v>31890</v>
      </c>
      <c r="K5078" t="s">
        <v>34059</v>
      </c>
      <c r="N5078">
        <v>0</v>
      </c>
      <c r="O5078">
        <v>0</v>
      </c>
      <c r="P5078" t="s">
        <v>8165</v>
      </c>
      <c r="Q5078" t="s">
        <v>8165</v>
      </c>
      <c r="R5078" t="s">
        <v>8165</v>
      </c>
      <c r="S5078" t="s">
        <v>8166</v>
      </c>
      <c r="U5078" t="s">
        <v>31893</v>
      </c>
      <c r="V5078" t="s">
        <v>31894</v>
      </c>
      <c r="W5078">
        <v>1</v>
      </c>
      <c r="X5078" t="s">
        <v>1600</v>
      </c>
      <c r="Y5078">
        <v>2</v>
      </c>
      <c r="Z5078">
        <v>954.01896999999997</v>
      </c>
      <c r="AA5078">
        <v>1906.0234</v>
      </c>
      <c r="AB5078">
        <v>43196.7421875</v>
      </c>
      <c r="AC5078">
        <v>-1.3061</v>
      </c>
      <c r="AD5078">
        <v>0.34286</v>
      </c>
      <c r="AE5078">
        <v>-0.96323000000000003</v>
      </c>
      <c r="AF5078">
        <v>169.11</v>
      </c>
      <c r="AG5078">
        <v>0.49057000000000001</v>
      </c>
      <c r="AH5078">
        <v>169.11</v>
      </c>
      <c r="AI5078">
        <v>0</v>
      </c>
      <c r="AK5078">
        <v>0.95701712369918801</v>
      </c>
      <c r="AL5078" s="21">
        <v>1.1065E-7</v>
      </c>
      <c r="AM5078">
        <v>1</v>
      </c>
      <c r="AN5078">
        <v>22376</v>
      </c>
      <c r="AO5078">
        <v>152.88</v>
      </c>
      <c r="AP5078">
        <v>140.68</v>
      </c>
      <c r="AQ5078">
        <v>1</v>
      </c>
      <c r="AR5078">
        <v>4407000</v>
      </c>
    </row>
    <row r="5079" spans="1:44" x14ac:dyDescent="0.25">
      <c r="A5079">
        <v>5077</v>
      </c>
      <c r="B5079">
        <v>1645</v>
      </c>
      <c r="C5079">
        <v>1138</v>
      </c>
      <c r="D5079">
        <v>1256</v>
      </c>
      <c r="H5079" t="s">
        <v>12065</v>
      </c>
      <c r="I5079">
        <v>17</v>
      </c>
      <c r="J5079" t="s">
        <v>31890</v>
      </c>
      <c r="N5079">
        <v>0</v>
      </c>
      <c r="O5079">
        <v>0</v>
      </c>
      <c r="P5079" t="s">
        <v>8165</v>
      </c>
      <c r="Q5079" t="s">
        <v>8165</v>
      </c>
      <c r="R5079" t="s">
        <v>8165</v>
      </c>
      <c r="S5079" t="s">
        <v>8166</v>
      </c>
      <c r="U5079" t="s">
        <v>31898</v>
      </c>
      <c r="V5079" t="s">
        <v>31895</v>
      </c>
      <c r="W5079">
        <v>2</v>
      </c>
      <c r="X5079" t="s">
        <v>3013</v>
      </c>
      <c r="Y5079">
        <v>2</v>
      </c>
      <c r="Z5079">
        <v>954.01896999999997</v>
      </c>
      <c r="AA5079">
        <v>1906.0234</v>
      </c>
      <c r="AB5079">
        <v>44622.27734375</v>
      </c>
      <c r="AC5079">
        <v>-0.57596999999999998</v>
      </c>
      <c r="AD5079">
        <v>-3.3928E-2</v>
      </c>
      <c r="AE5079">
        <v>-0.60989000000000004</v>
      </c>
      <c r="AF5079">
        <v>169.07</v>
      </c>
      <c r="AG5079">
        <v>0.1575</v>
      </c>
      <c r="AH5079">
        <v>169.03</v>
      </c>
      <c r="AI5079">
        <v>-4.2266999999999999E-2</v>
      </c>
      <c r="AJ5079">
        <v>-8.3969000000000002E-2</v>
      </c>
      <c r="AK5079" t="s">
        <v>9099</v>
      </c>
      <c r="AL5079">
        <v>1</v>
      </c>
      <c r="AM5079">
        <v>0</v>
      </c>
      <c r="AO5079" t="s">
        <v>9099</v>
      </c>
      <c r="AP5079" t="s">
        <v>9099</v>
      </c>
      <c r="AQ5079">
        <v>0</v>
      </c>
      <c r="AR5079">
        <v>498770</v>
      </c>
    </row>
    <row r="5080" spans="1:44" x14ac:dyDescent="0.25">
      <c r="A5080">
        <v>5078</v>
      </c>
      <c r="B5080">
        <v>1200</v>
      </c>
      <c r="C5080">
        <v>1139</v>
      </c>
      <c r="D5080">
        <v>1257</v>
      </c>
      <c r="E5080" t="s">
        <v>12066</v>
      </c>
      <c r="H5080" t="s">
        <v>12067</v>
      </c>
      <c r="I5080">
        <v>14</v>
      </c>
      <c r="J5080" t="s">
        <v>31890</v>
      </c>
      <c r="K5080" t="s">
        <v>34060</v>
      </c>
      <c r="N5080">
        <v>0</v>
      </c>
      <c r="O5080">
        <v>0</v>
      </c>
      <c r="P5080" t="s">
        <v>6821</v>
      </c>
      <c r="Q5080" t="s">
        <v>6821</v>
      </c>
      <c r="R5080" t="s">
        <v>6821</v>
      </c>
      <c r="S5080" t="s">
        <v>6822</v>
      </c>
      <c r="U5080" t="s">
        <v>31893</v>
      </c>
      <c r="V5080" t="s">
        <v>31902</v>
      </c>
      <c r="W5080">
        <v>5</v>
      </c>
      <c r="X5080" t="s">
        <v>3011</v>
      </c>
      <c r="Y5080">
        <v>2</v>
      </c>
      <c r="Z5080">
        <v>737.38081999999997</v>
      </c>
      <c r="AA5080">
        <v>1472.7471</v>
      </c>
      <c r="AB5080">
        <v>47870.703125</v>
      </c>
      <c r="AC5080">
        <v>-0.88227999999999995</v>
      </c>
      <c r="AD5080">
        <v>0.16986999999999999</v>
      </c>
      <c r="AE5080">
        <v>-0.71240999999999999</v>
      </c>
      <c r="AF5080">
        <v>87.492000000000004</v>
      </c>
      <c r="AG5080">
        <v>2.0407000000000002</v>
      </c>
      <c r="AH5080">
        <v>87.040999999999997</v>
      </c>
      <c r="AI5080">
        <v>-0.45113999999999999</v>
      </c>
      <c r="AK5080">
        <v>0.59238755702972401</v>
      </c>
      <c r="AL5080" s="21">
        <v>9.7713999999999997E-7</v>
      </c>
      <c r="AM5080">
        <v>2</v>
      </c>
      <c r="AN5080">
        <v>10299</v>
      </c>
      <c r="AO5080">
        <v>145.71</v>
      </c>
      <c r="AP5080">
        <v>91.366</v>
      </c>
      <c r="AQ5080">
        <v>1</v>
      </c>
      <c r="AR5080">
        <v>24386000</v>
      </c>
    </row>
    <row r="5081" spans="1:44" x14ac:dyDescent="0.25">
      <c r="A5081">
        <v>5079</v>
      </c>
      <c r="B5081">
        <v>834</v>
      </c>
      <c r="C5081">
        <v>1140</v>
      </c>
      <c r="D5081">
        <v>1258</v>
      </c>
      <c r="E5081">
        <v>3848</v>
      </c>
      <c r="H5081" t="s">
        <v>12068</v>
      </c>
      <c r="I5081">
        <v>18</v>
      </c>
      <c r="J5081" t="s">
        <v>31890</v>
      </c>
      <c r="K5081" t="s">
        <v>34061</v>
      </c>
      <c r="N5081">
        <v>0</v>
      </c>
      <c r="O5081">
        <v>0</v>
      </c>
      <c r="P5081" t="s">
        <v>5712</v>
      </c>
      <c r="Q5081" t="s">
        <v>5712</v>
      </c>
      <c r="R5081" t="s">
        <v>5712</v>
      </c>
      <c r="S5081" t="s">
        <v>5713</v>
      </c>
      <c r="U5081" t="s">
        <v>31893</v>
      </c>
      <c r="V5081" t="s">
        <v>31896</v>
      </c>
      <c r="W5081">
        <v>3</v>
      </c>
      <c r="X5081" t="s">
        <v>3014</v>
      </c>
      <c r="Y5081">
        <v>2</v>
      </c>
      <c r="Z5081">
        <v>880.93543999999997</v>
      </c>
      <c r="AA5081">
        <v>1759.8562999999999</v>
      </c>
      <c r="AB5081">
        <v>45695.640625</v>
      </c>
      <c r="AC5081">
        <v>-0.51826000000000005</v>
      </c>
      <c r="AD5081">
        <v>-3.4255000000000001E-2</v>
      </c>
      <c r="AE5081">
        <v>-0.55250999999999995</v>
      </c>
      <c r="AF5081">
        <v>116.57</v>
      </c>
      <c r="AG5081">
        <v>1.3556999999999999</v>
      </c>
      <c r="AH5081">
        <v>116.47</v>
      </c>
      <c r="AI5081">
        <v>-9.7869999999999999E-2</v>
      </c>
      <c r="AK5081">
        <v>0.72481268644332897</v>
      </c>
      <c r="AL5081">
        <v>2.1810000000000002E-3</v>
      </c>
      <c r="AM5081">
        <v>1</v>
      </c>
      <c r="AN5081">
        <v>15431</v>
      </c>
      <c r="AO5081">
        <v>102.64</v>
      </c>
      <c r="AP5081">
        <v>91.775000000000006</v>
      </c>
      <c r="AQ5081">
        <v>1</v>
      </c>
      <c r="AR5081">
        <v>7690100</v>
      </c>
    </row>
    <row r="5082" spans="1:44" x14ac:dyDescent="0.25">
      <c r="A5082">
        <v>5080</v>
      </c>
      <c r="B5082">
        <v>802</v>
      </c>
      <c r="C5082">
        <v>1141</v>
      </c>
      <c r="D5082">
        <v>1259</v>
      </c>
      <c r="E5082">
        <v>3849</v>
      </c>
      <c r="H5082" t="s">
        <v>12071</v>
      </c>
      <c r="I5082">
        <v>15</v>
      </c>
      <c r="J5082" t="s">
        <v>31890</v>
      </c>
      <c r="K5082" t="s">
        <v>34062</v>
      </c>
      <c r="N5082">
        <v>0</v>
      </c>
      <c r="O5082">
        <v>0</v>
      </c>
      <c r="P5082" t="s">
        <v>5616</v>
      </c>
      <c r="Q5082" t="s">
        <v>5616</v>
      </c>
      <c r="R5082" t="s">
        <v>5616</v>
      </c>
      <c r="S5082" t="s">
        <v>5617</v>
      </c>
      <c r="U5082" t="s">
        <v>31893</v>
      </c>
      <c r="V5082" t="s">
        <v>31894</v>
      </c>
      <c r="W5082">
        <v>1</v>
      </c>
      <c r="X5082" t="s">
        <v>1600</v>
      </c>
      <c r="Y5082">
        <v>2</v>
      </c>
      <c r="Z5082">
        <v>765.40716999999995</v>
      </c>
      <c r="AA5082">
        <v>1528.7998</v>
      </c>
      <c r="AB5082">
        <v>48501.6484375</v>
      </c>
      <c r="AC5082">
        <v>-1.2124999999999999</v>
      </c>
      <c r="AD5082">
        <v>5.1991000000000002E-2</v>
      </c>
      <c r="AE5082">
        <v>-1.1605000000000001</v>
      </c>
      <c r="AF5082">
        <v>135.47</v>
      </c>
      <c r="AG5082">
        <v>1.4322999999999999</v>
      </c>
      <c r="AH5082">
        <v>135.47</v>
      </c>
      <c r="AI5082">
        <v>0</v>
      </c>
      <c r="AK5082">
        <v>0.33995220065116899</v>
      </c>
      <c r="AL5082" s="21">
        <v>9.3212000000000001E-15</v>
      </c>
      <c r="AM5082">
        <v>1</v>
      </c>
      <c r="AN5082">
        <v>18327</v>
      </c>
      <c r="AO5082">
        <v>186.05</v>
      </c>
      <c r="AP5082">
        <v>128.25</v>
      </c>
      <c r="AQ5082">
        <v>1</v>
      </c>
      <c r="AR5082">
        <v>4384400</v>
      </c>
    </row>
    <row r="5083" spans="1:44" x14ac:dyDescent="0.25">
      <c r="A5083">
        <v>5081</v>
      </c>
      <c r="B5083">
        <v>802</v>
      </c>
      <c r="C5083">
        <v>1141</v>
      </c>
      <c r="D5083">
        <v>1259</v>
      </c>
      <c r="E5083">
        <v>3850</v>
      </c>
      <c r="H5083" t="s">
        <v>12071</v>
      </c>
      <c r="I5083">
        <v>15</v>
      </c>
      <c r="J5083" t="s">
        <v>31890</v>
      </c>
      <c r="K5083" t="s">
        <v>34062</v>
      </c>
      <c r="N5083">
        <v>0</v>
      </c>
      <c r="O5083">
        <v>0</v>
      </c>
      <c r="P5083" t="s">
        <v>5616</v>
      </c>
      <c r="Q5083" t="s">
        <v>5616</v>
      </c>
      <c r="R5083" t="s">
        <v>5616</v>
      </c>
      <c r="S5083" t="s">
        <v>5617</v>
      </c>
      <c r="U5083" t="s">
        <v>31893</v>
      </c>
      <c r="V5083" t="s">
        <v>31897</v>
      </c>
      <c r="W5083">
        <v>6</v>
      </c>
      <c r="X5083" t="s">
        <v>3012</v>
      </c>
      <c r="Y5083">
        <v>2</v>
      </c>
      <c r="Z5083">
        <v>765.40716999999995</v>
      </c>
      <c r="AA5083">
        <v>1528.7998</v>
      </c>
      <c r="AB5083">
        <v>48993.390625</v>
      </c>
      <c r="AC5083">
        <v>-0.41283999999999998</v>
      </c>
      <c r="AD5083">
        <v>4.4014999999999999E-2</v>
      </c>
      <c r="AE5083">
        <v>-0.36881999999999998</v>
      </c>
      <c r="AF5083">
        <v>135.34</v>
      </c>
      <c r="AG5083">
        <v>1.5072000000000001</v>
      </c>
      <c r="AH5083">
        <v>135.4</v>
      </c>
      <c r="AI5083">
        <v>5.2475000000000001E-2</v>
      </c>
      <c r="AK5083">
        <v>0.49057921767234802</v>
      </c>
      <c r="AL5083" s="21">
        <v>1.2707999999999999E-20</v>
      </c>
      <c r="AM5083">
        <v>1</v>
      </c>
      <c r="AN5083">
        <v>19088</v>
      </c>
      <c r="AO5083">
        <v>206.2</v>
      </c>
      <c r="AP5083">
        <v>142.08000000000001</v>
      </c>
      <c r="AQ5083">
        <v>1</v>
      </c>
      <c r="AR5083">
        <v>8241400</v>
      </c>
    </row>
    <row r="5084" spans="1:44" x14ac:dyDescent="0.25">
      <c r="A5084">
        <v>5082</v>
      </c>
      <c r="B5084">
        <v>802</v>
      </c>
      <c r="C5084">
        <v>1141</v>
      </c>
      <c r="D5084">
        <v>1259</v>
      </c>
      <c r="H5084" t="s">
        <v>12071</v>
      </c>
      <c r="I5084">
        <v>15</v>
      </c>
      <c r="J5084" t="s">
        <v>31890</v>
      </c>
      <c r="N5084">
        <v>0</v>
      </c>
      <c r="O5084">
        <v>0</v>
      </c>
      <c r="P5084" t="s">
        <v>5616</v>
      </c>
      <c r="Q5084" t="s">
        <v>5616</v>
      </c>
      <c r="R5084" t="s">
        <v>5616</v>
      </c>
      <c r="S5084" t="s">
        <v>5617</v>
      </c>
      <c r="U5084" t="s">
        <v>31898</v>
      </c>
      <c r="V5084" t="s">
        <v>31895</v>
      </c>
      <c r="W5084">
        <v>2</v>
      </c>
      <c r="X5084" t="s">
        <v>3013</v>
      </c>
      <c r="Y5084">
        <v>2</v>
      </c>
      <c r="Z5084">
        <v>765.40716999999995</v>
      </c>
      <c r="AA5084">
        <v>1528.7998</v>
      </c>
      <c r="AB5084">
        <v>49251.96484375</v>
      </c>
      <c r="AC5084">
        <v>-0.86597999999999997</v>
      </c>
      <c r="AD5084">
        <v>3.3693000000000001E-2</v>
      </c>
      <c r="AE5084">
        <v>-0.83228999999999997</v>
      </c>
      <c r="AF5084">
        <v>135.71</v>
      </c>
      <c r="AG5084">
        <v>0.84035000000000004</v>
      </c>
      <c r="AH5084">
        <v>135.36000000000001</v>
      </c>
      <c r="AI5084">
        <v>-0.34277000000000002</v>
      </c>
      <c r="AJ5084">
        <v>-3.3156999999999999E-2</v>
      </c>
      <c r="AK5084" t="s">
        <v>9099</v>
      </c>
      <c r="AL5084">
        <v>1</v>
      </c>
      <c r="AM5084">
        <v>0</v>
      </c>
      <c r="AO5084" t="s">
        <v>9099</v>
      </c>
      <c r="AP5084" t="s">
        <v>9099</v>
      </c>
      <c r="AQ5084">
        <v>0</v>
      </c>
      <c r="AR5084">
        <v>996690</v>
      </c>
    </row>
    <row r="5085" spans="1:44" x14ac:dyDescent="0.25">
      <c r="A5085">
        <v>5083</v>
      </c>
      <c r="B5085">
        <v>802</v>
      </c>
      <c r="C5085">
        <v>1141</v>
      </c>
      <c r="D5085">
        <v>1259</v>
      </c>
      <c r="H5085" t="s">
        <v>12071</v>
      </c>
      <c r="I5085">
        <v>15</v>
      </c>
      <c r="J5085" t="s">
        <v>31890</v>
      </c>
      <c r="N5085">
        <v>0</v>
      </c>
      <c r="O5085">
        <v>0</v>
      </c>
      <c r="P5085" t="s">
        <v>5616</v>
      </c>
      <c r="Q5085" t="s">
        <v>5616</v>
      </c>
      <c r="R5085" t="s">
        <v>5616</v>
      </c>
      <c r="S5085" t="s">
        <v>5617</v>
      </c>
      <c r="U5085" t="s">
        <v>31898</v>
      </c>
      <c r="V5085" t="s">
        <v>31896</v>
      </c>
      <c r="W5085">
        <v>3</v>
      </c>
      <c r="X5085" t="s">
        <v>3014</v>
      </c>
      <c r="Y5085">
        <v>2</v>
      </c>
      <c r="Z5085">
        <v>765.40716999999995</v>
      </c>
      <c r="AA5085">
        <v>1528.7998</v>
      </c>
      <c r="AB5085">
        <v>50779.36328125</v>
      </c>
      <c r="AC5085">
        <v>-0.68994</v>
      </c>
      <c r="AD5085">
        <v>0.13919000000000001</v>
      </c>
      <c r="AE5085">
        <v>-0.55074999999999996</v>
      </c>
      <c r="AF5085">
        <v>135.41</v>
      </c>
      <c r="AG5085">
        <v>5.7159000000000001E-2</v>
      </c>
      <c r="AH5085">
        <v>135.02000000000001</v>
      </c>
      <c r="AI5085">
        <v>-0.39859</v>
      </c>
      <c r="AJ5085">
        <v>-0.38007999999999997</v>
      </c>
      <c r="AK5085" t="s">
        <v>9099</v>
      </c>
      <c r="AL5085">
        <v>1</v>
      </c>
      <c r="AM5085">
        <v>0</v>
      </c>
      <c r="AO5085" t="s">
        <v>9099</v>
      </c>
      <c r="AP5085" t="s">
        <v>9099</v>
      </c>
      <c r="AQ5085">
        <v>0</v>
      </c>
      <c r="AR5085">
        <v>361540</v>
      </c>
    </row>
    <row r="5086" spans="1:44" x14ac:dyDescent="0.25">
      <c r="A5086">
        <v>5084</v>
      </c>
      <c r="B5086">
        <v>802</v>
      </c>
      <c r="C5086">
        <v>1141</v>
      </c>
      <c r="D5086">
        <v>1259</v>
      </c>
      <c r="H5086" t="s">
        <v>12071</v>
      </c>
      <c r="I5086">
        <v>15</v>
      </c>
      <c r="J5086" t="s">
        <v>31890</v>
      </c>
      <c r="N5086">
        <v>0</v>
      </c>
      <c r="O5086">
        <v>0</v>
      </c>
      <c r="P5086" t="s">
        <v>5616</v>
      </c>
      <c r="Q5086" t="s">
        <v>5616</v>
      </c>
      <c r="R5086" t="s">
        <v>5616</v>
      </c>
      <c r="S5086" t="s">
        <v>5617</v>
      </c>
      <c r="U5086" t="s">
        <v>31898</v>
      </c>
      <c r="V5086" t="s">
        <v>31901</v>
      </c>
      <c r="W5086">
        <v>4</v>
      </c>
      <c r="X5086" t="s">
        <v>3010</v>
      </c>
      <c r="Y5086">
        <v>2</v>
      </c>
      <c r="Z5086">
        <v>765.40716999999995</v>
      </c>
      <c r="AA5086">
        <v>1528.7998</v>
      </c>
      <c r="AB5086">
        <v>48780.88671875</v>
      </c>
      <c r="AC5086">
        <v>3.2420999999999998E-2</v>
      </c>
      <c r="AD5086">
        <v>-2.8478E-2</v>
      </c>
      <c r="AE5086">
        <v>3.9426000000000001E-3</v>
      </c>
      <c r="AF5086">
        <v>135.63999999999999</v>
      </c>
      <c r="AG5086">
        <v>1.4955000000000001</v>
      </c>
      <c r="AH5086">
        <v>135.34</v>
      </c>
      <c r="AI5086">
        <v>-0.30048000000000002</v>
      </c>
      <c r="AJ5086">
        <v>-5.1833999999999998E-2</v>
      </c>
      <c r="AK5086" t="s">
        <v>9099</v>
      </c>
      <c r="AL5086">
        <v>1</v>
      </c>
      <c r="AM5086">
        <v>0</v>
      </c>
      <c r="AO5086" t="s">
        <v>9099</v>
      </c>
      <c r="AP5086" t="s">
        <v>9099</v>
      </c>
      <c r="AQ5086">
        <v>0</v>
      </c>
      <c r="AR5086">
        <v>6353700</v>
      </c>
    </row>
    <row r="5087" spans="1:44" x14ac:dyDescent="0.25">
      <c r="A5087">
        <v>5085</v>
      </c>
      <c r="B5087">
        <v>802</v>
      </c>
      <c r="C5087">
        <v>1141</v>
      </c>
      <c r="D5087">
        <v>1259</v>
      </c>
      <c r="H5087" t="s">
        <v>12071</v>
      </c>
      <c r="I5087">
        <v>15</v>
      </c>
      <c r="J5087" t="s">
        <v>31890</v>
      </c>
      <c r="N5087">
        <v>0</v>
      </c>
      <c r="O5087">
        <v>0</v>
      </c>
      <c r="P5087" t="s">
        <v>5616</v>
      </c>
      <c r="Q5087" t="s">
        <v>5616</v>
      </c>
      <c r="R5087" t="s">
        <v>5616</v>
      </c>
      <c r="S5087" t="s">
        <v>5617</v>
      </c>
      <c r="U5087" t="s">
        <v>31898</v>
      </c>
      <c r="V5087" t="s">
        <v>31902</v>
      </c>
      <c r="W5087">
        <v>5</v>
      </c>
      <c r="X5087" t="s">
        <v>3011</v>
      </c>
      <c r="Y5087">
        <v>2</v>
      </c>
      <c r="Z5087">
        <v>765.40716999999995</v>
      </c>
      <c r="AA5087">
        <v>1528.7998</v>
      </c>
      <c r="AB5087">
        <v>49176.90234375</v>
      </c>
      <c r="AC5087">
        <v>-0.38307999999999998</v>
      </c>
      <c r="AD5087">
        <v>0.16097</v>
      </c>
      <c r="AE5087">
        <v>-0.22211</v>
      </c>
      <c r="AF5087">
        <v>135.93</v>
      </c>
      <c r="AG5087">
        <v>0.56337000000000004</v>
      </c>
      <c r="AH5087">
        <v>135.38</v>
      </c>
      <c r="AI5087">
        <v>-0.55139000000000005</v>
      </c>
      <c r="AJ5087">
        <v>-1.2283000000000001E-2</v>
      </c>
      <c r="AK5087" t="s">
        <v>9099</v>
      </c>
      <c r="AL5087">
        <v>1</v>
      </c>
      <c r="AM5087">
        <v>0</v>
      </c>
      <c r="AO5087" t="s">
        <v>9099</v>
      </c>
      <c r="AP5087" t="s">
        <v>9099</v>
      </c>
      <c r="AQ5087">
        <v>0</v>
      </c>
      <c r="AR5087">
        <v>815990</v>
      </c>
    </row>
    <row r="5088" spans="1:44" x14ac:dyDescent="0.25">
      <c r="A5088">
        <v>5086</v>
      </c>
      <c r="B5088">
        <v>441</v>
      </c>
      <c r="C5088">
        <v>1142</v>
      </c>
      <c r="D5088">
        <v>1260</v>
      </c>
      <c r="E5088">
        <v>3851</v>
      </c>
      <c r="H5088" t="s">
        <v>12075</v>
      </c>
      <c r="I5088">
        <v>15</v>
      </c>
      <c r="J5088" t="s">
        <v>31890</v>
      </c>
      <c r="K5088" t="s">
        <v>34063</v>
      </c>
      <c r="N5088">
        <v>0</v>
      </c>
      <c r="O5088">
        <v>0</v>
      </c>
      <c r="P5088" t="s">
        <v>4535</v>
      </c>
      <c r="Q5088" t="s">
        <v>4535</v>
      </c>
      <c r="R5088" t="s">
        <v>4535</v>
      </c>
      <c r="S5088" t="s">
        <v>4536</v>
      </c>
      <c r="U5088" t="s">
        <v>31893</v>
      </c>
      <c r="V5088" t="s">
        <v>31894</v>
      </c>
      <c r="W5088">
        <v>1</v>
      </c>
      <c r="X5088" t="s">
        <v>1600</v>
      </c>
      <c r="Y5088">
        <v>2</v>
      </c>
      <c r="Z5088">
        <v>813.88066000000003</v>
      </c>
      <c r="AA5088">
        <v>1625.7467999999999</v>
      </c>
      <c r="AB5088">
        <v>46510.875</v>
      </c>
      <c r="AC5088">
        <v>-1.9556</v>
      </c>
      <c r="AD5088">
        <v>-0.25835000000000002</v>
      </c>
      <c r="AE5088">
        <v>-2.2139000000000002</v>
      </c>
      <c r="AF5088">
        <v>52.118000000000002</v>
      </c>
      <c r="AG5088">
        <v>0.96999000000000002</v>
      </c>
      <c r="AH5088">
        <v>52.118000000000002</v>
      </c>
      <c r="AI5088">
        <v>0</v>
      </c>
      <c r="AK5088">
        <v>0.583110451698303</v>
      </c>
      <c r="AL5088" s="21">
        <v>4.1779E-22</v>
      </c>
      <c r="AM5088">
        <v>1</v>
      </c>
      <c r="AN5088">
        <v>5815</v>
      </c>
      <c r="AO5088">
        <v>227.56</v>
      </c>
      <c r="AP5088">
        <v>209.46</v>
      </c>
      <c r="AQ5088">
        <v>1</v>
      </c>
      <c r="AR5088">
        <v>15586000</v>
      </c>
    </row>
    <row r="5089" spans="1:44" x14ac:dyDescent="0.25">
      <c r="A5089">
        <v>5087</v>
      </c>
      <c r="B5089">
        <v>441</v>
      </c>
      <c r="C5089">
        <v>1142</v>
      </c>
      <c r="D5089">
        <v>1260</v>
      </c>
      <c r="E5089">
        <v>3852</v>
      </c>
      <c r="H5089" t="s">
        <v>12075</v>
      </c>
      <c r="I5089">
        <v>15</v>
      </c>
      <c r="J5089" t="s">
        <v>31890</v>
      </c>
      <c r="K5089" t="s">
        <v>34063</v>
      </c>
      <c r="N5089">
        <v>0</v>
      </c>
      <c r="O5089">
        <v>0</v>
      </c>
      <c r="P5089" t="s">
        <v>4535</v>
      </c>
      <c r="Q5089" t="s">
        <v>4535</v>
      </c>
      <c r="R5089" t="s">
        <v>4535</v>
      </c>
      <c r="S5089" t="s">
        <v>4536</v>
      </c>
      <c r="U5089" t="s">
        <v>31893</v>
      </c>
      <c r="V5089" t="s">
        <v>31895</v>
      </c>
      <c r="W5089">
        <v>2</v>
      </c>
      <c r="X5089" t="s">
        <v>3013</v>
      </c>
      <c r="Y5089">
        <v>3</v>
      </c>
      <c r="Z5089">
        <v>542.92286999999999</v>
      </c>
      <c r="AA5089">
        <v>1625.7467999999999</v>
      </c>
      <c r="AB5089">
        <v>58776.93359375</v>
      </c>
      <c r="AC5089">
        <v>-1.2789999999999999</v>
      </c>
      <c r="AD5089">
        <v>0.16858999999999999</v>
      </c>
      <c r="AE5089">
        <v>-1.1104000000000001</v>
      </c>
      <c r="AF5089">
        <v>52.481999999999999</v>
      </c>
      <c r="AG5089">
        <v>0.93598000000000003</v>
      </c>
      <c r="AH5089">
        <v>52.139000000000003</v>
      </c>
      <c r="AI5089">
        <v>-0.34277999999999997</v>
      </c>
      <c r="AK5089">
        <v>0.83685690164565996</v>
      </c>
      <c r="AL5089">
        <v>0.64385999999999999</v>
      </c>
      <c r="AM5089">
        <v>1</v>
      </c>
      <c r="AN5089">
        <v>5498</v>
      </c>
      <c r="AO5089">
        <v>39.006</v>
      </c>
      <c r="AP5089">
        <v>27.532</v>
      </c>
      <c r="AQ5089">
        <v>1</v>
      </c>
      <c r="AR5089">
        <v>3844500</v>
      </c>
    </row>
    <row r="5090" spans="1:44" x14ac:dyDescent="0.25">
      <c r="A5090">
        <v>5088</v>
      </c>
      <c r="B5090">
        <v>441</v>
      </c>
      <c r="C5090">
        <v>1142</v>
      </c>
      <c r="D5090">
        <v>1260</v>
      </c>
      <c r="E5090">
        <v>3853</v>
      </c>
      <c r="H5090" t="s">
        <v>12075</v>
      </c>
      <c r="I5090">
        <v>15</v>
      </c>
      <c r="J5090" t="s">
        <v>31890</v>
      </c>
      <c r="K5090" t="s">
        <v>34063</v>
      </c>
      <c r="N5090">
        <v>0</v>
      </c>
      <c r="O5090">
        <v>0</v>
      </c>
      <c r="P5090" t="s">
        <v>4535</v>
      </c>
      <c r="Q5090" t="s">
        <v>4535</v>
      </c>
      <c r="R5090" t="s">
        <v>4535</v>
      </c>
      <c r="S5090" t="s">
        <v>4536</v>
      </c>
      <c r="U5090" t="s">
        <v>31893</v>
      </c>
      <c r="V5090" t="s">
        <v>31895</v>
      </c>
      <c r="W5090">
        <v>2</v>
      </c>
      <c r="X5090" t="s">
        <v>3013</v>
      </c>
      <c r="Y5090">
        <v>2</v>
      </c>
      <c r="Z5090">
        <v>813.88066000000003</v>
      </c>
      <c r="AA5090">
        <v>1625.7467999999999</v>
      </c>
      <c r="AB5090">
        <v>46014.96875</v>
      </c>
      <c r="AC5090">
        <v>-0.46364</v>
      </c>
      <c r="AD5090">
        <v>-0.82816000000000001</v>
      </c>
      <c r="AE5090">
        <v>-1.2918000000000001</v>
      </c>
      <c r="AF5090">
        <v>52.473999999999997</v>
      </c>
      <c r="AG5090">
        <v>0.85072000000000003</v>
      </c>
      <c r="AH5090">
        <v>52.131999999999998</v>
      </c>
      <c r="AI5090">
        <v>-0.34277999999999997</v>
      </c>
      <c r="AK5090">
        <v>0.81603896617889404</v>
      </c>
      <c r="AL5090" s="21">
        <v>5.9731E-21</v>
      </c>
      <c r="AM5090">
        <v>1</v>
      </c>
      <c r="AN5090">
        <v>5500</v>
      </c>
      <c r="AO5090">
        <v>217.91</v>
      </c>
      <c r="AP5090">
        <v>195.59</v>
      </c>
      <c r="AQ5090">
        <v>1</v>
      </c>
      <c r="AR5090">
        <v>4035000</v>
      </c>
    </row>
    <row r="5091" spans="1:44" x14ac:dyDescent="0.25">
      <c r="A5091">
        <v>5089</v>
      </c>
      <c r="B5091">
        <v>441</v>
      </c>
      <c r="C5091">
        <v>1142</v>
      </c>
      <c r="D5091">
        <v>1260</v>
      </c>
      <c r="E5091">
        <v>3854</v>
      </c>
      <c r="H5091" t="s">
        <v>12075</v>
      </c>
      <c r="I5091">
        <v>15</v>
      </c>
      <c r="J5091" t="s">
        <v>31890</v>
      </c>
      <c r="K5091" t="s">
        <v>34063</v>
      </c>
      <c r="N5091">
        <v>0</v>
      </c>
      <c r="O5091">
        <v>0</v>
      </c>
      <c r="P5091" t="s">
        <v>4535</v>
      </c>
      <c r="Q5091" t="s">
        <v>4535</v>
      </c>
      <c r="R5091" t="s">
        <v>4535</v>
      </c>
      <c r="S5091" t="s">
        <v>4536</v>
      </c>
      <c r="U5091" t="s">
        <v>31893</v>
      </c>
      <c r="V5091" t="s">
        <v>31901</v>
      </c>
      <c r="W5091">
        <v>4</v>
      </c>
      <c r="X5091" t="s">
        <v>3010</v>
      </c>
      <c r="Y5091">
        <v>2</v>
      </c>
      <c r="Z5091">
        <v>813.88066000000003</v>
      </c>
      <c r="AA5091">
        <v>1625.7467999999999</v>
      </c>
      <c r="AB5091">
        <v>45668.8828125</v>
      </c>
      <c r="AC5091">
        <v>-0.27292</v>
      </c>
      <c r="AD5091">
        <v>-0.73087999999999997</v>
      </c>
      <c r="AE5091">
        <v>-1.0038</v>
      </c>
      <c r="AF5091">
        <v>51.95</v>
      </c>
      <c r="AG5091">
        <v>0.66947999999999996</v>
      </c>
      <c r="AH5091">
        <v>52.051000000000002</v>
      </c>
      <c r="AI5091">
        <v>0.10051</v>
      </c>
      <c r="AK5091">
        <v>0.75090306997299205</v>
      </c>
      <c r="AL5091" s="21">
        <v>1.2842E-20</v>
      </c>
      <c r="AM5091">
        <v>1</v>
      </c>
      <c r="AN5091">
        <v>5865</v>
      </c>
      <c r="AO5091">
        <v>205.96</v>
      </c>
      <c r="AP5091">
        <v>205.96</v>
      </c>
      <c r="AQ5091">
        <v>1</v>
      </c>
      <c r="AR5091">
        <v>6845200</v>
      </c>
    </row>
    <row r="5092" spans="1:44" x14ac:dyDescent="0.25">
      <c r="A5092">
        <v>5090</v>
      </c>
      <c r="B5092">
        <v>441</v>
      </c>
      <c r="C5092">
        <v>1142</v>
      </c>
      <c r="D5092">
        <v>1260</v>
      </c>
      <c r="H5092" t="s">
        <v>12075</v>
      </c>
      <c r="I5092">
        <v>15</v>
      </c>
      <c r="J5092" t="s">
        <v>31890</v>
      </c>
      <c r="N5092">
        <v>0</v>
      </c>
      <c r="O5092">
        <v>0</v>
      </c>
      <c r="P5092" t="s">
        <v>4535</v>
      </c>
      <c r="Q5092" t="s">
        <v>4535</v>
      </c>
      <c r="R5092" t="s">
        <v>4535</v>
      </c>
      <c r="S5092" t="s">
        <v>4536</v>
      </c>
      <c r="U5092" t="s">
        <v>31898</v>
      </c>
      <c r="V5092" t="s">
        <v>31894</v>
      </c>
      <c r="W5092">
        <v>1</v>
      </c>
      <c r="X5092" t="s">
        <v>1600</v>
      </c>
      <c r="Y5092">
        <v>3</v>
      </c>
      <c r="Z5092">
        <v>542.92286999999999</v>
      </c>
      <c r="AA5092">
        <v>1625.7467999999999</v>
      </c>
      <c r="AB5092">
        <v>57793.42578125</v>
      </c>
      <c r="AC5092">
        <v>-2.6137000000000001</v>
      </c>
      <c r="AD5092">
        <v>0.17519000000000001</v>
      </c>
      <c r="AE5092">
        <v>-2.4384999999999999</v>
      </c>
      <c r="AF5092">
        <v>52.145000000000003</v>
      </c>
      <c r="AG5092">
        <v>1.4074</v>
      </c>
      <c r="AH5092">
        <v>52.145000000000003</v>
      </c>
      <c r="AI5092">
        <v>0</v>
      </c>
      <c r="AJ5092">
        <v>5.6381000000000001E-3</v>
      </c>
      <c r="AK5092" t="s">
        <v>9099</v>
      </c>
      <c r="AL5092">
        <v>1</v>
      </c>
      <c r="AM5092">
        <v>0</v>
      </c>
      <c r="AO5092" t="s">
        <v>9099</v>
      </c>
      <c r="AP5092" t="s">
        <v>9099</v>
      </c>
      <c r="AQ5092">
        <v>0</v>
      </c>
      <c r="AR5092">
        <v>16070000</v>
      </c>
    </row>
    <row r="5093" spans="1:44" x14ac:dyDescent="0.25">
      <c r="A5093">
        <v>5091</v>
      </c>
      <c r="B5093">
        <v>441</v>
      </c>
      <c r="C5093">
        <v>1142</v>
      </c>
      <c r="D5093">
        <v>1261</v>
      </c>
      <c r="E5093">
        <v>3855</v>
      </c>
      <c r="G5093">
        <v>254</v>
      </c>
      <c r="H5093" t="s">
        <v>12075</v>
      </c>
      <c r="I5093">
        <v>15</v>
      </c>
      <c r="J5093" t="s">
        <v>31868</v>
      </c>
      <c r="K5093" t="s">
        <v>34064</v>
      </c>
      <c r="L5093" t="s">
        <v>34065</v>
      </c>
      <c r="M5093" t="s">
        <v>34066</v>
      </c>
      <c r="N5093">
        <v>0</v>
      </c>
      <c r="O5093">
        <v>1</v>
      </c>
      <c r="P5093" t="s">
        <v>4535</v>
      </c>
      <c r="Q5093" t="s">
        <v>4535</v>
      </c>
      <c r="R5093" t="s">
        <v>4535</v>
      </c>
      <c r="S5093" t="s">
        <v>4536</v>
      </c>
      <c r="U5093" t="s">
        <v>31893</v>
      </c>
      <c r="V5093" t="s">
        <v>31901</v>
      </c>
      <c r="W5093">
        <v>4</v>
      </c>
      <c r="X5093" t="s">
        <v>3010</v>
      </c>
      <c r="Y5093">
        <v>2</v>
      </c>
      <c r="Z5093">
        <v>821.87811999999997</v>
      </c>
      <c r="AA5093">
        <v>1641.7417</v>
      </c>
      <c r="AB5093">
        <v>46043.0078125</v>
      </c>
      <c r="AC5093">
        <v>-0.72889999999999999</v>
      </c>
      <c r="AD5093">
        <v>5.5823999999999999E-2</v>
      </c>
      <c r="AE5093">
        <v>-0.67308000000000001</v>
      </c>
      <c r="AF5093">
        <v>38.277999999999999</v>
      </c>
      <c r="AG5093">
        <v>1.1842999999999999</v>
      </c>
      <c r="AH5093">
        <v>38.478999999999999</v>
      </c>
      <c r="AI5093">
        <v>0.20075999999999999</v>
      </c>
      <c r="AK5093">
        <v>0.77640807628631603</v>
      </c>
      <c r="AL5093" s="21">
        <v>5.7788999999999998E-5</v>
      </c>
      <c r="AM5093">
        <v>1</v>
      </c>
      <c r="AN5093">
        <v>3708</v>
      </c>
      <c r="AO5093">
        <v>129.54</v>
      </c>
      <c r="AP5093">
        <v>129.54</v>
      </c>
      <c r="AQ5093">
        <v>1</v>
      </c>
      <c r="AR5093">
        <v>17304000</v>
      </c>
    </row>
    <row r="5094" spans="1:44" x14ac:dyDescent="0.25">
      <c r="A5094">
        <v>5092</v>
      </c>
      <c r="B5094">
        <v>441</v>
      </c>
      <c r="C5094">
        <v>1142</v>
      </c>
      <c r="D5094">
        <v>1261</v>
      </c>
      <c r="E5094">
        <v>3856</v>
      </c>
      <c r="G5094">
        <v>254</v>
      </c>
      <c r="H5094" t="s">
        <v>12075</v>
      </c>
      <c r="I5094">
        <v>15</v>
      </c>
      <c r="J5094" t="s">
        <v>31868</v>
      </c>
      <c r="K5094" t="s">
        <v>34064</v>
      </c>
      <c r="L5094" t="s">
        <v>34065</v>
      </c>
      <c r="M5094" t="s">
        <v>34067</v>
      </c>
      <c r="N5094">
        <v>0</v>
      </c>
      <c r="O5094">
        <v>1</v>
      </c>
      <c r="P5094" t="s">
        <v>4535</v>
      </c>
      <c r="Q5094" t="s">
        <v>4535</v>
      </c>
      <c r="R5094" t="s">
        <v>4535</v>
      </c>
      <c r="S5094" t="s">
        <v>4536</v>
      </c>
      <c r="U5094" t="s">
        <v>31893</v>
      </c>
      <c r="V5094" t="s">
        <v>31901</v>
      </c>
      <c r="W5094">
        <v>4</v>
      </c>
      <c r="X5094" t="s">
        <v>3010</v>
      </c>
      <c r="Y5094">
        <v>3</v>
      </c>
      <c r="Z5094">
        <v>548.25450000000001</v>
      </c>
      <c r="AA5094">
        <v>1641.7417</v>
      </c>
      <c r="AB5094">
        <v>56725.29296875</v>
      </c>
      <c r="AC5094">
        <v>-1.3667</v>
      </c>
      <c r="AD5094">
        <v>0.13871</v>
      </c>
      <c r="AE5094">
        <v>-1.228</v>
      </c>
      <c r="AF5094">
        <v>38.271000000000001</v>
      </c>
      <c r="AG5094">
        <v>0.71055999999999997</v>
      </c>
      <c r="AH5094">
        <v>38.472000000000001</v>
      </c>
      <c r="AI5094">
        <v>0.20075999999999999</v>
      </c>
      <c r="AK5094">
        <v>0.58811581134796098</v>
      </c>
      <c r="AL5094">
        <v>0.63088</v>
      </c>
      <c r="AM5094">
        <v>1</v>
      </c>
      <c r="AN5094">
        <v>3774</v>
      </c>
      <c r="AO5094">
        <v>30.998000000000001</v>
      </c>
      <c r="AP5094">
        <v>30.998000000000001</v>
      </c>
      <c r="AQ5094">
        <v>1</v>
      </c>
      <c r="AR5094">
        <v>4806600</v>
      </c>
    </row>
    <row r="5095" spans="1:44" x14ac:dyDescent="0.25">
      <c r="A5095">
        <v>5093</v>
      </c>
      <c r="B5095">
        <v>441</v>
      </c>
      <c r="C5095">
        <v>1142</v>
      </c>
      <c r="D5095">
        <v>1261</v>
      </c>
      <c r="E5095">
        <v>3857</v>
      </c>
      <c r="G5095">
        <v>254</v>
      </c>
      <c r="H5095" t="s">
        <v>12075</v>
      </c>
      <c r="I5095">
        <v>15</v>
      </c>
      <c r="J5095" t="s">
        <v>31868</v>
      </c>
      <c r="K5095" t="s">
        <v>34064</v>
      </c>
      <c r="L5095" t="s">
        <v>34065</v>
      </c>
      <c r="M5095" t="s">
        <v>34068</v>
      </c>
      <c r="N5095">
        <v>0</v>
      </c>
      <c r="O5095">
        <v>1</v>
      </c>
      <c r="P5095" t="s">
        <v>4535</v>
      </c>
      <c r="Q5095" t="s">
        <v>4535</v>
      </c>
      <c r="R5095" t="s">
        <v>4535</v>
      </c>
      <c r="S5095" t="s">
        <v>4536</v>
      </c>
      <c r="U5095" t="s">
        <v>31893</v>
      </c>
      <c r="V5095" t="s">
        <v>31902</v>
      </c>
      <c r="W5095">
        <v>5</v>
      </c>
      <c r="X5095" t="s">
        <v>3011</v>
      </c>
      <c r="Y5095">
        <v>2</v>
      </c>
      <c r="Z5095">
        <v>821.87811999999997</v>
      </c>
      <c r="AA5095">
        <v>1641.7417</v>
      </c>
      <c r="AB5095">
        <v>48621.95703125</v>
      </c>
      <c r="AC5095">
        <v>-0.60841999999999996</v>
      </c>
      <c r="AD5095">
        <v>-0.10573</v>
      </c>
      <c r="AE5095">
        <v>-0.71414999999999995</v>
      </c>
      <c r="AF5095">
        <v>38.947000000000003</v>
      </c>
      <c r="AG5095">
        <v>0.54025000000000001</v>
      </c>
      <c r="AH5095">
        <v>38.496000000000002</v>
      </c>
      <c r="AI5095">
        <v>-0.45113999999999999</v>
      </c>
      <c r="AK5095">
        <v>0.68681645393371604</v>
      </c>
      <c r="AL5095">
        <v>0.20891000000000001</v>
      </c>
      <c r="AM5095">
        <v>1</v>
      </c>
      <c r="AN5095">
        <v>3557</v>
      </c>
      <c r="AO5095">
        <v>55.195999999999998</v>
      </c>
      <c r="AP5095">
        <v>42.569000000000003</v>
      </c>
      <c r="AQ5095">
        <v>1</v>
      </c>
      <c r="AR5095">
        <v>853050</v>
      </c>
    </row>
    <row r="5096" spans="1:44" x14ac:dyDescent="0.25">
      <c r="A5096">
        <v>5094</v>
      </c>
      <c r="B5096">
        <v>441</v>
      </c>
      <c r="C5096">
        <v>1142</v>
      </c>
      <c r="D5096">
        <v>1261</v>
      </c>
      <c r="E5096">
        <v>3858</v>
      </c>
      <c r="G5096">
        <v>254</v>
      </c>
      <c r="H5096" t="s">
        <v>12075</v>
      </c>
      <c r="I5096">
        <v>15</v>
      </c>
      <c r="J5096" t="s">
        <v>31868</v>
      </c>
      <c r="K5096" t="s">
        <v>34064</v>
      </c>
      <c r="L5096" t="s">
        <v>34065</v>
      </c>
      <c r="M5096" t="s">
        <v>34069</v>
      </c>
      <c r="N5096">
        <v>0</v>
      </c>
      <c r="O5096">
        <v>1</v>
      </c>
      <c r="P5096" t="s">
        <v>4535</v>
      </c>
      <c r="Q5096" t="s">
        <v>4535</v>
      </c>
      <c r="R5096" t="s">
        <v>4535</v>
      </c>
      <c r="S5096" t="s">
        <v>4536</v>
      </c>
      <c r="U5096" t="s">
        <v>31893</v>
      </c>
      <c r="V5096" t="s">
        <v>31897</v>
      </c>
      <c r="W5096">
        <v>6</v>
      </c>
      <c r="X5096" t="s">
        <v>3012</v>
      </c>
      <c r="Y5096">
        <v>2</v>
      </c>
      <c r="Z5096">
        <v>821.87811999999997</v>
      </c>
      <c r="AA5096">
        <v>1641.7417</v>
      </c>
      <c r="AB5096">
        <v>47079.88671875</v>
      </c>
      <c r="AC5096">
        <v>-0.77122000000000002</v>
      </c>
      <c r="AD5096">
        <v>1.2664999999999999E-2</v>
      </c>
      <c r="AE5096">
        <v>-0.75854999999999995</v>
      </c>
      <c r="AF5096">
        <v>38.204999999999998</v>
      </c>
      <c r="AG5096">
        <v>0.74392999999999998</v>
      </c>
      <c r="AH5096">
        <v>38.558</v>
      </c>
      <c r="AI5096">
        <v>0.35322999999999999</v>
      </c>
      <c r="AK5096">
        <v>0.86154317855835005</v>
      </c>
      <c r="AL5096" s="21">
        <v>2.5072999999999999E-5</v>
      </c>
      <c r="AM5096">
        <v>1</v>
      </c>
      <c r="AN5096">
        <v>3801</v>
      </c>
      <c r="AO5096">
        <v>134.04</v>
      </c>
      <c r="AP5096">
        <v>127.29</v>
      </c>
      <c r="AQ5096">
        <v>1</v>
      </c>
      <c r="AR5096">
        <v>2712900</v>
      </c>
    </row>
    <row r="5097" spans="1:44" x14ac:dyDescent="0.25">
      <c r="A5097">
        <v>5095</v>
      </c>
      <c r="B5097">
        <v>1746</v>
      </c>
      <c r="C5097">
        <v>1143</v>
      </c>
      <c r="D5097">
        <v>1262</v>
      </c>
      <c r="E5097" t="s">
        <v>12077</v>
      </c>
      <c r="H5097" t="s">
        <v>12078</v>
      </c>
      <c r="I5097">
        <v>11</v>
      </c>
      <c r="J5097" t="s">
        <v>31890</v>
      </c>
      <c r="K5097" t="s">
        <v>34070</v>
      </c>
      <c r="N5097">
        <v>0</v>
      </c>
      <c r="O5097">
        <v>0</v>
      </c>
      <c r="P5097" t="s">
        <v>8465</v>
      </c>
      <c r="Q5097" t="s">
        <v>8465</v>
      </c>
      <c r="R5097" t="s">
        <v>8465</v>
      </c>
      <c r="S5097" t="s">
        <v>8466</v>
      </c>
      <c r="U5097" t="s">
        <v>31893</v>
      </c>
      <c r="V5097" t="s">
        <v>31902</v>
      </c>
      <c r="W5097">
        <v>5</v>
      </c>
      <c r="X5097" t="s">
        <v>3011</v>
      </c>
      <c r="Y5097">
        <v>2</v>
      </c>
      <c r="Z5097">
        <v>586.81151</v>
      </c>
      <c r="AA5097">
        <v>1171.6085</v>
      </c>
      <c r="AB5097">
        <v>55416.296875</v>
      </c>
      <c r="AC5097">
        <v>-1.0379</v>
      </c>
      <c r="AD5097">
        <v>0.17152999999999999</v>
      </c>
      <c r="AE5097">
        <v>-0.86636000000000002</v>
      </c>
      <c r="AF5097">
        <v>59.603999999999999</v>
      </c>
      <c r="AG5097">
        <v>2.2547000000000001</v>
      </c>
      <c r="AH5097">
        <v>59.152999999999999</v>
      </c>
      <c r="AI5097">
        <v>-0.45113999999999999</v>
      </c>
      <c r="AK5097">
        <v>0.86906158924102805</v>
      </c>
      <c r="AL5097">
        <v>6.8436E-3</v>
      </c>
      <c r="AM5097">
        <v>2</v>
      </c>
      <c r="AN5097">
        <v>6461</v>
      </c>
      <c r="AO5097">
        <v>103.08</v>
      </c>
      <c r="AP5097">
        <v>78.245000000000005</v>
      </c>
      <c r="AQ5097">
        <v>1</v>
      </c>
      <c r="AR5097">
        <v>18909000</v>
      </c>
    </row>
    <row r="5098" spans="1:44" x14ac:dyDescent="0.25">
      <c r="A5098">
        <v>5096</v>
      </c>
      <c r="B5098">
        <v>1746</v>
      </c>
      <c r="C5098">
        <v>1143</v>
      </c>
      <c r="D5098">
        <v>1262</v>
      </c>
      <c r="H5098" t="s">
        <v>12078</v>
      </c>
      <c r="I5098">
        <v>11</v>
      </c>
      <c r="J5098" t="s">
        <v>31890</v>
      </c>
      <c r="N5098">
        <v>0</v>
      </c>
      <c r="O5098">
        <v>0</v>
      </c>
      <c r="P5098" t="s">
        <v>8465</v>
      </c>
      <c r="Q5098" t="s">
        <v>8465</v>
      </c>
      <c r="R5098" t="s">
        <v>8465</v>
      </c>
      <c r="S5098" t="s">
        <v>8466</v>
      </c>
      <c r="U5098" t="s">
        <v>31898</v>
      </c>
      <c r="V5098" t="s">
        <v>31901</v>
      </c>
      <c r="W5098">
        <v>4</v>
      </c>
      <c r="X5098" t="s">
        <v>3010</v>
      </c>
      <c r="Y5098">
        <v>2</v>
      </c>
      <c r="Z5098">
        <v>586.81151</v>
      </c>
      <c r="AA5098">
        <v>1171.6085</v>
      </c>
      <c r="AB5098">
        <v>56811.94921875</v>
      </c>
      <c r="AC5098">
        <v>-1.0077</v>
      </c>
      <c r="AD5098">
        <v>0.35646</v>
      </c>
      <c r="AE5098">
        <v>-0.65120999999999996</v>
      </c>
      <c r="AF5098">
        <v>59.107999999999997</v>
      </c>
      <c r="AG5098">
        <v>0.89851999999999999</v>
      </c>
      <c r="AH5098">
        <v>59.107999999999997</v>
      </c>
      <c r="AI5098">
        <v>2.6703000000000002E-4</v>
      </c>
      <c r="AJ5098">
        <v>-4.4788000000000001E-2</v>
      </c>
      <c r="AK5098" t="s">
        <v>9099</v>
      </c>
      <c r="AL5098">
        <v>1</v>
      </c>
      <c r="AM5098">
        <v>0</v>
      </c>
      <c r="AO5098" t="s">
        <v>9099</v>
      </c>
      <c r="AP5098" t="s">
        <v>9099</v>
      </c>
      <c r="AQ5098">
        <v>0</v>
      </c>
      <c r="AR5098">
        <v>10466000</v>
      </c>
    </row>
    <row r="5099" spans="1:44" x14ac:dyDescent="0.25">
      <c r="A5099">
        <v>5097</v>
      </c>
      <c r="B5099">
        <v>1072</v>
      </c>
      <c r="C5099">
        <v>1144</v>
      </c>
      <c r="D5099">
        <v>1263</v>
      </c>
      <c r="E5099">
        <v>3861</v>
      </c>
      <c r="H5099" t="s">
        <v>12081</v>
      </c>
      <c r="I5099">
        <v>14</v>
      </c>
      <c r="J5099" t="s">
        <v>31890</v>
      </c>
      <c r="K5099" t="s">
        <v>34071</v>
      </c>
      <c r="N5099">
        <v>0</v>
      </c>
      <c r="O5099">
        <v>0</v>
      </c>
      <c r="P5099" t="s">
        <v>6422</v>
      </c>
      <c r="Q5099" t="s">
        <v>6422</v>
      </c>
      <c r="R5099" t="s">
        <v>6422</v>
      </c>
      <c r="S5099" t="s">
        <v>6423</v>
      </c>
      <c r="U5099" t="s">
        <v>31893</v>
      </c>
      <c r="V5099" t="s">
        <v>31894</v>
      </c>
      <c r="W5099">
        <v>1</v>
      </c>
      <c r="X5099" t="s">
        <v>1600</v>
      </c>
      <c r="Y5099">
        <v>2</v>
      </c>
      <c r="Z5099">
        <v>723.86279000000002</v>
      </c>
      <c r="AA5099">
        <v>1445.711</v>
      </c>
      <c r="AB5099">
        <v>47345.6875</v>
      </c>
      <c r="AC5099">
        <v>-1.7833000000000001</v>
      </c>
      <c r="AD5099">
        <v>0.24088999999999999</v>
      </c>
      <c r="AE5099">
        <v>-1.5424</v>
      </c>
      <c r="AF5099">
        <v>84.19</v>
      </c>
      <c r="AG5099">
        <v>1.0086999999999999</v>
      </c>
      <c r="AH5099">
        <v>84.19</v>
      </c>
      <c r="AI5099">
        <v>0</v>
      </c>
      <c r="AK5099">
        <v>0.90825468301773105</v>
      </c>
      <c r="AL5099" s="21">
        <v>1.0743E-6</v>
      </c>
      <c r="AM5099">
        <v>1</v>
      </c>
      <c r="AN5099">
        <v>10997</v>
      </c>
      <c r="AO5099">
        <v>144.27000000000001</v>
      </c>
      <c r="AP5099">
        <v>67.203000000000003</v>
      </c>
      <c r="AQ5099">
        <v>1</v>
      </c>
      <c r="AR5099">
        <v>4949600</v>
      </c>
    </row>
    <row r="5100" spans="1:44" x14ac:dyDescent="0.25">
      <c r="A5100">
        <v>5098</v>
      </c>
      <c r="B5100">
        <v>1072</v>
      </c>
      <c r="C5100">
        <v>1144</v>
      </c>
      <c r="D5100">
        <v>1263</v>
      </c>
      <c r="E5100">
        <v>3862</v>
      </c>
      <c r="H5100" t="s">
        <v>12081</v>
      </c>
      <c r="I5100">
        <v>14</v>
      </c>
      <c r="J5100" t="s">
        <v>31890</v>
      </c>
      <c r="K5100" t="s">
        <v>34071</v>
      </c>
      <c r="N5100">
        <v>0</v>
      </c>
      <c r="O5100">
        <v>0</v>
      </c>
      <c r="P5100" t="s">
        <v>6422</v>
      </c>
      <c r="Q5100" t="s">
        <v>6422</v>
      </c>
      <c r="R5100" t="s">
        <v>6422</v>
      </c>
      <c r="S5100" t="s">
        <v>6423</v>
      </c>
      <c r="U5100" t="s">
        <v>31893</v>
      </c>
      <c r="V5100" t="s">
        <v>31895</v>
      </c>
      <c r="W5100">
        <v>2</v>
      </c>
      <c r="X5100" t="s">
        <v>3013</v>
      </c>
      <c r="Y5100">
        <v>2</v>
      </c>
      <c r="Z5100">
        <v>723.86279000000002</v>
      </c>
      <c r="AA5100">
        <v>1445.711</v>
      </c>
      <c r="AB5100">
        <v>48679.421875</v>
      </c>
      <c r="AC5100">
        <v>-0.41237000000000001</v>
      </c>
      <c r="AD5100">
        <v>0.64017999999999997</v>
      </c>
      <c r="AE5100">
        <v>0.22781000000000001</v>
      </c>
      <c r="AF5100">
        <v>84.358999999999995</v>
      </c>
      <c r="AG5100">
        <v>0.83642000000000005</v>
      </c>
      <c r="AH5100">
        <v>84.016000000000005</v>
      </c>
      <c r="AI5100">
        <v>-0.34277999999999997</v>
      </c>
      <c r="AK5100">
        <v>0.98481398820877097</v>
      </c>
      <c r="AL5100">
        <v>3.6665999999999999E-3</v>
      </c>
      <c r="AM5100">
        <v>1</v>
      </c>
      <c r="AN5100">
        <v>10252</v>
      </c>
      <c r="AO5100">
        <v>104.17</v>
      </c>
      <c r="AP5100">
        <v>96.712000000000003</v>
      </c>
      <c r="AQ5100">
        <v>1</v>
      </c>
      <c r="AR5100">
        <v>3884800</v>
      </c>
    </row>
    <row r="5101" spans="1:44" x14ac:dyDescent="0.25">
      <c r="A5101">
        <v>5099</v>
      </c>
      <c r="B5101">
        <v>1072</v>
      </c>
      <c r="C5101">
        <v>1144</v>
      </c>
      <c r="D5101">
        <v>1263</v>
      </c>
      <c r="E5101">
        <v>3863</v>
      </c>
      <c r="H5101" t="s">
        <v>12081</v>
      </c>
      <c r="I5101">
        <v>14</v>
      </c>
      <c r="J5101" t="s">
        <v>31890</v>
      </c>
      <c r="K5101" t="s">
        <v>34071</v>
      </c>
      <c r="N5101">
        <v>0</v>
      </c>
      <c r="O5101">
        <v>0</v>
      </c>
      <c r="P5101" t="s">
        <v>6422</v>
      </c>
      <c r="Q5101" t="s">
        <v>6422</v>
      </c>
      <c r="R5101" t="s">
        <v>6422</v>
      </c>
      <c r="S5101" t="s">
        <v>6423</v>
      </c>
      <c r="U5101" t="s">
        <v>31893</v>
      </c>
      <c r="V5101" t="s">
        <v>31901</v>
      </c>
      <c r="W5101">
        <v>4</v>
      </c>
      <c r="X5101" t="s">
        <v>3010</v>
      </c>
      <c r="Y5101">
        <v>2</v>
      </c>
      <c r="Z5101">
        <v>723.86279000000002</v>
      </c>
      <c r="AA5101">
        <v>1445.711</v>
      </c>
      <c r="AB5101">
        <v>47275.96484375</v>
      </c>
      <c r="AC5101">
        <v>-0.63119000000000003</v>
      </c>
      <c r="AD5101">
        <v>0.22650999999999999</v>
      </c>
      <c r="AE5101">
        <v>-0.40467999999999998</v>
      </c>
      <c r="AF5101">
        <v>84.129000000000005</v>
      </c>
      <c r="AG5101">
        <v>0.76890999999999998</v>
      </c>
      <c r="AH5101">
        <v>84.129000000000005</v>
      </c>
      <c r="AI5101">
        <v>2.5940000000000002E-4</v>
      </c>
      <c r="AK5101">
        <v>0.84420478343963601</v>
      </c>
      <c r="AL5101" s="21">
        <v>4.0798000000000002E-10</v>
      </c>
      <c r="AM5101">
        <v>1</v>
      </c>
      <c r="AN5101">
        <v>10982</v>
      </c>
      <c r="AO5101">
        <v>179.5</v>
      </c>
      <c r="AP5101">
        <v>123.3</v>
      </c>
      <c r="AQ5101">
        <v>1</v>
      </c>
      <c r="AR5101">
        <v>5400100</v>
      </c>
    </row>
    <row r="5102" spans="1:44" x14ac:dyDescent="0.25">
      <c r="A5102">
        <v>5100</v>
      </c>
      <c r="B5102">
        <v>1072</v>
      </c>
      <c r="C5102">
        <v>1144</v>
      </c>
      <c r="D5102">
        <v>1263</v>
      </c>
      <c r="E5102">
        <v>3864</v>
      </c>
      <c r="H5102" t="s">
        <v>12081</v>
      </c>
      <c r="I5102">
        <v>14</v>
      </c>
      <c r="J5102" t="s">
        <v>31890</v>
      </c>
      <c r="K5102" t="s">
        <v>34071</v>
      </c>
      <c r="N5102">
        <v>0</v>
      </c>
      <c r="O5102">
        <v>0</v>
      </c>
      <c r="P5102" t="s">
        <v>6422</v>
      </c>
      <c r="Q5102" t="s">
        <v>6422</v>
      </c>
      <c r="R5102" t="s">
        <v>6422</v>
      </c>
      <c r="S5102" t="s">
        <v>6423</v>
      </c>
      <c r="U5102" t="s">
        <v>31893</v>
      </c>
      <c r="V5102" t="s">
        <v>31897</v>
      </c>
      <c r="W5102">
        <v>6</v>
      </c>
      <c r="X5102" t="s">
        <v>3012</v>
      </c>
      <c r="Y5102">
        <v>2</v>
      </c>
      <c r="Z5102">
        <v>723.86279000000002</v>
      </c>
      <c r="AA5102">
        <v>1445.711</v>
      </c>
      <c r="AB5102">
        <v>44451.74609375</v>
      </c>
      <c r="AC5102">
        <v>-0.40312999999999999</v>
      </c>
      <c r="AD5102">
        <v>0.98167000000000004</v>
      </c>
      <c r="AE5102">
        <v>0.57854000000000005</v>
      </c>
      <c r="AF5102">
        <v>83.965000000000003</v>
      </c>
      <c r="AG5102">
        <v>0.71545000000000003</v>
      </c>
      <c r="AH5102">
        <v>84.216999999999999</v>
      </c>
      <c r="AI5102">
        <v>0.25296999999999997</v>
      </c>
      <c r="AK5102">
        <v>0.91519409418106101</v>
      </c>
      <c r="AL5102" s="21">
        <v>1.2629E-6</v>
      </c>
      <c r="AM5102">
        <v>1</v>
      </c>
      <c r="AN5102">
        <v>11351</v>
      </c>
      <c r="AO5102">
        <v>141.46</v>
      </c>
      <c r="AP5102">
        <v>107.5</v>
      </c>
      <c r="AQ5102">
        <v>1</v>
      </c>
      <c r="AR5102">
        <v>4031700</v>
      </c>
    </row>
    <row r="5103" spans="1:44" x14ac:dyDescent="0.25">
      <c r="A5103">
        <v>5101</v>
      </c>
      <c r="B5103">
        <v>1072</v>
      </c>
      <c r="C5103">
        <v>1144</v>
      </c>
      <c r="D5103">
        <v>1263</v>
      </c>
      <c r="H5103" t="s">
        <v>12081</v>
      </c>
      <c r="I5103">
        <v>14</v>
      </c>
      <c r="J5103" t="s">
        <v>31890</v>
      </c>
      <c r="N5103">
        <v>0</v>
      </c>
      <c r="O5103">
        <v>0</v>
      </c>
      <c r="P5103" t="s">
        <v>6422</v>
      </c>
      <c r="Q5103" t="s">
        <v>6422</v>
      </c>
      <c r="R5103" t="s">
        <v>6422</v>
      </c>
      <c r="S5103" t="s">
        <v>6423</v>
      </c>
      <c r="U5103" t="s">
        <v>31898</v>
      </c>
      <c r="V5103" t="s">
        <v>31902</v>
      </c>
      <c r="W5103">
        <v>5</v>
      </c>
      <c r="X5103" t="s">
        <v>3011</v>
      </c>
      <c r="Y5103">
        <v>2</v>
      </c>
      <c r="Z5103">
        <v>723.86279000000002</v>
      </c>
      <c r="AA5103">
        <v>1445.711</v>
      </c>
      <c r="AB5103">
        <v>43244.7421875</v>
      </c>
      <c r="AC5103">
        <v>-0.23769999999999999</v>
      </c>
      <c r="AD5103">
        <v>-0.32401000000000002</v>
      </c>
      <c r="AE5103">
        <v>-0.56171000000000004</v>
      </c>
      <c r="AF5103">
        <v>84.376999999999995</v>
      </c>
      <c r="AG5103">
        <v>0.49569999999999997</v>
      </c>
      <c r="AH5103">
        <v>84.025999999999996</v>
      </c>
      <c r="AI5103">
        <v>-0.35089999999999999</v>
      </c>
      <c r="AJ5103">
        <v>-0.10306999999999999</v>
      </c>
      <c r="AK5103" t="s">
        <v>9099</v>
      </c>
      <c r="AL5103">
        <v>1</v>
      </c>
      <c r="AM5103">
        <v>0</v>
      </c>
      <c r="AO5103" t="s">
        <v>9099</v>
      </c>
      <c r="AP5103" t="s">
        <v>9099</v>
      </c>
      <c r="AQ5103">
        <v>0</v>
      </c>
      <c r="AR5103">
        <v>778070</v>
      </c>
    </row>
    <row r="5104" spans="1:44" x14ac:dyDescent="0.25">
      <c r="A5104">
        <v>5102</v>
      </c>
      <c r="B5104">
        <v>531</v>
      </c>
      <c r="C5104">
        <v>1145</v>
      </c>
      <c r="D5104">
        <v>1264</v>
      </c>
      <c r="E5104">
        <v>3865</v>
      </c>
      <c r="H5104" t="s">
        <v>12084</v>
      </c>
      <c r="I5104">
        <v>17</v>
      </c>
      <c r="J5104" t="s">
        <v>31890</v>
      </c>
      <c r="K5104" t="s">
        <v>34072</v>
      </c>
      <c r="N5104">
        <v>0</v>
      </c>
      <c r="O5104">
        <v>0</v>
      </c>
      <c r="P5104" t="s">
        <v>4800</v>
      </c>
      <c r="Q5104" t="s">
        <v>4800</v>
      </c>
      <c r="R5104" t="s">
        <v>4800</v>
      </c>
      <c r="S5104" t="s">
        <v>4801</v>
      </c>
      <c r="U5104" t="s">
        <v>31893</v>
      </c>
      <c r="V5104" t="s">
        <v>31895</v>
      </c>
      <c r="W5104">
        <v>2</v>
      </c>
      <c r="X5104" t="s">
        <v>3013</v>
      </c>
      <c r="Y5104">
        <v>2</v>
      </c>
      <c r="Z5104">
        <v>892.45726000000002</v>
      </c>
      <c r="AA5104">
        <v>1782.9</v>
      </c>
      <c r="AB5104">
        <v>42773.5546875</v>
      </c>
      <c r="AC5104">
        <v>-1.2396</v>
      </c>
      <c r="AD5104">
        <v>0.41243000000000002</v>
      </c>
      <c r="AE5104">
        <v>-0.82718000000000003</v>
      </c>
      <c r="AF5104">
        <v>164.08</v>
      </c>
      <c r="AG5104">
        <v>0.20602000000000001</v>
      </c>
      <c r="AH5104">
        <v>164.04</v>
      </c>
      <c r="AI5104">
        <v>-4.2266999999999999E-2</v>
      </c>
      <c r="AK5104">
        <v>0.72537189722061202</v>
      </c>
      <c r="AL5104">
        <v>0.13852</v>
      </c>
      <c r="AM5104">
        <v>1</v>
      </c>
      <c r="AN5104">
        <v>20178</v>
      </c>
      <c r="AO5104">
        <v>63.128</v>
      </c>
      <c r="AP5104">
        <v>51.484999999999999</v>
      </c>
      <c r="AQ5104">
        <v>1</v>
      </c>
      <c r="AR5104">
        <v>1099200</v>
      </c>
    </row>
    <row r="5105" spans="1:44" x14ac:dyDescent="0.25">
      <c r="A5105">
        <v>5103</v>
      </c>
      <c r="B5105">
        <v>531</v>
      </c>
      <c r="C5105">
        <v>1145</v>
      </c>
      <c r="D5105">
        <v>1264</v>
      </c>
      <c r="E5105">
        <v>3866</v>
      </c>
      <c r="H5105" t="s">
        <v>12084</v>
      </c>
      <c r="I5105">
        <v>17</v>
      </c>
      <c r="J5105" t="s">
        <v>31890</v>
      </c>
      <c r="K5105" t="s">
        <v>34072</v>
      </c>
      <c r="N5105">
        <v>0</v>
      </c>
      <c r="O5105">
        <v>0</v>
      </c>
      <c r="P5105" t="s">
        <v>4800</v>
      </c>
      <c r="Q5105" t="s">
        <v>4800</v>
      </c>
      <c r="R5105" t="s">
        <v>4800</v>
      </c>
      <c r="S5105" t="s">
        <v>4801</v>
      </c>
      <c r="U5105" t="s">
        <v>31893</v>
      </c>
      <c r="V5105" t="s">
        <v>31896</v>
      </c>
      <c r="W5105">
        <v>3</v>
      </c>
      <c r="X5105" t="s">
        <v>3014</v>
      </c>
      <c r="Y5105">
        <v>2</v>
      </c>
      <c r="Z5105">
        <v>892.45726000000002</v>
      </c>
      <c r="AA5105">
        <v>1782.9</v>
      </c>
      <c r="AB5105">
        <v>45131.1640625</v>
      </c>
      <c r="AC5105">
        <v>-0.81594</v>
      </c>
      <c r="AD5105">
        <v>-6.7876000000000006E-2</v>
      </c>
      <c r="AE5105">
        <v>-0.88382000000000005</v>
      </c>
      <c r="AF5105">
        <v>164.06</v>
      </c>
      <c r="AG5105">
        <v>0.40088000000000001</v>
      </c>
      <c r="AH5105">
        <v>164.07</v>
      </c>
      <c r="AI5105">
        <v>2.3955999999999999E-3</v>
      </c>
      <c r="AK5105">
        <v>0.93368828296661399</v>
      </c>
      <c r="AL5105" s="21">
        <v>1.1403999999999999E-23</v>
      </c>
      <c r="AM5105">
        <v>1</v>
      </c>
      <c r="AN5105">
        <v>20940</v>
      </c>
      <c r="AO5105">
        <v>205.88</v>
      </c>
      <c r="AP5105">
        <v>181.69</v>
      </c>
      <c r="AQ5105">
        <v>1</v>
      </c>
      <c r="AR5105">
        <v>19287000</v>
      </c>
    </row>
    <row r="5106" spans="1:44" x14ac:dyDescent="0.25">
      <c r="A5106">
        <v>5104</v>
      </c>
      <c r="B5106">
        <v>531</v>
      </c>
      <c r="C5106">
        <v>1145</v>
      </c>
      <c r="D5106">
        <v>1264</v>
      </c>
      <c r="E5106">
        <v>3867</v>
      </c>
      <c r="H5106" t="s">
        <v>12084</v>
      </c>
      <c r="I5106">
        <v>17</v>
      </c>
      <c r="J5106" t="s">
        <v>31890</v>
      </c>
      <c r="K5106" t="s">
        <v>34072</v>
      </c>
      <c r="N5106">
        <v>0</v>
      </c>
      <c r="O5106">
        <v>0</v>
      </c>
      <c r="P5106" t="s">
        <v>4800</v>
      </c>
      <c r="Q5106" t="s">
        <v>4800</v>
      </c>
      <c r="R5106" t="s">
        <v>4800</v>
      </c>
      <c r="S5106" t="s">
        <v>4801</v>
      </c>
      <c r="U5106" t="s">
        <v>31893</v>
      </c>
      <c r="V5106" t="s">
        <v>31901</v>
      </c>
      <c r="W5106">
        <v>4</v>
      </c>
      <c r="X5106" t="s">
        <v>3010</v>
      </c>
      <c r="Y5106">
        <v>2</v>
      </c>
      <c r="Z5106">
        <v>892.45726000000002</v>
      </c>
      <c r="AA5106">
        <v>1782.9</v>
      </c>
      <c r="AB5106">
        <v>45538.078125</v>
      </c>
      <c r="AC5106">
        <v>-0.21329999999999999</v>
      </c>
      <c r="AD5106">
        <v>0.20569999999999999</v>
      </c>
      <c r="AE5106">
        <v>-7.5940000000000001E-3</v>
      </c>
      <c r="AF5106">
        <v>163.92</v>
      </c>
      <c r="AG5106">
        <v>0.28277999999999998</v>
      </c>
      <c r="AH5106">
        <v>164.02</v>
      </c>
      <c r="AI5106">
        <v>0.10049</v>
      </c>
      <c r="AK5106">
        <v>0.92400443553924605</v>
      </c>
      <c r="AL5106">
        <v>0.70384000000000002</v>
      </c>
      <c r="AM5106">
        <v>1</v>
      </c>
      <c r="AN5106">
        <v>21185</v>
      </c>
      <c r="AO5106">
        <v>35.472999999999999</v>
      </c>
      <c r="AP5106">
        <v>35.472999999999999</v>
      </c>
      <c r="AQ5106">
        <v>1</v>
      </c>
      <c r="AR5106">
        <v>6381300</v>
      </c>
    </row>
    <row r="5107" spans="1:44" x14ac:dyDescent="0.25">
      <c r="A5107">
        <v>5105</v>
      </c>
      <c r="B5107">
        <v>531</v>
      </c>
      <c r="C5107">
        <v>1145</v>
      </c>
      <c r="D5107">
        <v>1264</v>
      </c>
      <c r="E5107">
        <v>3868</v>
      </c>
      <c r="H5107" t="s">
        <v>12084</v>
      </c>
      <c r="I5107">
        <v>17</v>
      </c>
      <c r="J5107" t="s">
        <v>31890</v>
      </c>
      <c r="K5107" t="s">
        <v>34072</v>
      </c>
      <c r="N5107">
        <v>0</v>
      </c>
      <c r="O5107">
        <v>0</v>
      </c>
      <c r="P5107" t="s">
        <v>4800</v>
      </c>
      <c r="Q5107" t="s">
        <v>4800</v>
      </c>
      <c r="R5107" t="s">
        <v>4800</v>
      </c>
      <c r="S5107" t="s">
        <v>4801</v>
      </c>
      <c r="U5107" t="s">
        <v>31893</v>
      </c>
      <c r="V5107" t="s">
        <v>31902</v>
      </c>
      <c r="W5107">
        <v>5</v>
      </c>
      <c r="X5107" t="s">
        <v>3011</v>
      </c>
      <c r="Y5107">
        <v>2</v>
      </c>
      <c r="Z5107">
        <v>892.45726000000002</v>
      </c>
      <c r="AA5107">
        <v>1782.9</v>
      </c>
      <c r="AB5107">
        <v>45363.73046875</v>
      </c>
      <c r="AC5107">
        <v>-0.21398</v>
      </c>
      <c r="AD5107">
        <v>5.9555999999999998E-2</v>
      </c>
      <c r="AE5107">
        <v>-0.15442</v>
      </c>
      <c r="AF5107">
        <v>164.12</v>
      </c>
      <c r="AG5107">
        <v>0.41986000000000001</v>
      </c>
      <c r="AH5107">
        <v>164.07</v>
      </c>
      <c r="AI5107">
        <v>-5.0171E-2</v>
      </c>
      <c r="AK5107">
        <v>0.91498261690139804</v>
      </c>
      <c r="AL5107" s="21">
        <v>4.8385999999999998E-18</v>
      </c>
      <c r="AM5107">
        <v>1</v>
      </c>
      <c r="AN5107">
        <v>19253</v>
      </c>
      <c r="AO5107">
        <v>194.48</v>
      </c>
      <c r="AP5107">
        <v>173.23</v>
      </c>
      <c r="AQ5107">
        <v>1</v>
      </c>
      <c r="AR5107">
        <v>15464000</v>
      </c>
    </row>
    <row r="5108" spans="1:44" x14ac:dyDescent="0.25">
      <c r="A5108">
        <v>5106</v>
      </c>
      <c r="B5108">
        <v>531</v>
      </c>
      <c r="C5108">
        <v>1145</v>
      </c>
      <c r="D5108">
        <v>1264</v>
      </c>
      <c r="E5108">
        <v>3869</v>
      </c>
      <c r="H5108" t="s">
        <v>12084</v>
      </c>
      <c r="I5108">
        <v>17</v>
      </c>
      <c r="J5108" t="s">
        <v>31890</v>
      </c>
      <c r="K5108" t="s">
        <v>34072</v>
      </c>
      <c r="N5108">
        <v>0</v>
      </c>
      <c r="O5108">
        <v>0</v>
      </c>
      <c r="P5108" t="s">
        <v>4800</v>
      </c>
      <c r="Q5108" t="s">
        <v>4800</v>
      </c>
      <c r="R5108" t="s">
        <v>4800</v>
      </c>
      <c r="S5108" t="s">
        <v>4801</v>
      </c>
      <c r="U5108" t="s">
        <v>31893</v>
      </c>
      <c r="V5108" t="s">
        <v>31897</v>
      </c>
      <c r="W5108">
        <v>6</v>
      </c>
      <c r="X5108" t="s">
        <v>3012</v>
      </c>
      <c r="Y5108">
        <v>2</v>
      </c>
      <c r="Z5108">
        <v>892.45726000000002</v>
      </c>
      <c r="AA5108">
        <v>1782.9</v>
      </c>
      <c r="AB5108">
        <v>45079.21484375</v>
      </c>
      <c r="AC5108">
        <v>-6.5698999999999994E-2</v>
      </c>
      <c r="AD5108">
        <v>0.23505999999999999</v>
      </c>
      <c r="AE5108">
        <v>0.16936000000000001</v>
      </c>
      <c r="AF5108">
        <v>163.89</v>
      </c>
      <c r="AG5108">
        <v>0.51468000000000003</v>
      </c>
      <c r="AH5108">
        <v>164.04</v>
      </c>
      <c r="AI5108">
        <v>0.15273</v>
      </c>
      <c r="AK5108">
        <v>0.96181178092956499</v>
      </c>
      <c r="AL5108" s="21">
        <v>3.0350999999999999E-31</v>
      </c>
      <c r="AM5108">
        <v>1</v>
      </c>
      <c r="AN5108">
        <v>22732</v>
      </c>
      <c r="AO5108">
        <v>234.85</v>
      </c>
      <c r="AP5108">
        <v>234.85</v>
      </c>
      <c r="AQ5108">
        <v>1</v>
      </c>
      <c r="AR5108">
        <v>77039000</v>
      </c>
    </row>
    <row r="5109" spans="1:44" x14ac:dyDescent="0.25">
      <c r="A5109">
        <v>5107</v>
      </c>
      <c r="B5109">
        <v>531</v>
      </c>
      <c r="C5109">
        <v>1145</v>
      </c>
      <c r="D5109">
        <v>1264</v>
      </c>
      <c r="E5109">
        <v>3870</v>
      </c>
      <c r="H5109" t="s">
        <v>12084</v>
      </c>
      <c r="I5109">
        <v>17</v>
      </c>
      <c r="J5109" t="s">
        <v>31890</v>
      </c>
      <c r="K5109" t="s">
        <v>34072</v>
      </c>
      <c r="N5109">
        <v>0</v>
      </c>
      <c r="O5109">
        <v>0</v>
      </c>
      <c r="P5109" t="s">
        <v>4800</v>
      </c>
      <c r="Q5109" t="s">
        <v>4800</v>
      </c>
      <c r="R5109" t="s">
        <v>4800</v>
      </c>
      <c r="S5109" t="s">
        <v>4801</v>
      </c>
      <c r="U5109" t="s">
        <v>31893</v>
      </c>
      <c r="V5109" t="s">
        <v>31897</v>
      </c>
      <c r="W5109">
        <v>6</v>
      </c>
      <c r="X5109" t="s">
        <v>3012</v>
      </c>
      <c r="Y5109">
        <v>3</v>
      </c>
      <c r="Z5109">
        <v>595.30726000000004</v>
      </c>
      <c r="AA5109">
        <v>1782.9</v>
      </c>
      <c r="AB5109">
        <v>55823.65625</v>
      </c>
      <c r="AC5109">
        <v>-0.72057000000000004</v>
      </c>
      <c r="AD5109">
        <v>0.34079999999999999</v>
      </c>
      <c r="AE5109">
        <v>-0.37977</v>
      </c>
      <c r="AF5109">
        <v>163.88</v>
      </c>
      <c r="AG5109">
        <v>0.22975000000000001</v>
      </c>
      <c r="AH5109">
        <v>164.03</v>
      </c>
      <c r="AI5109">
        <v>0.15273</v>
      </c>
      <c r="AK5109">
        <v>0.58750128746032704</v>
      </c>
      <c r="AL5109">
        <v>1.1060000000000001</v>
      </c>
      <c r="AM5109">
        <v>1</v>
      </c>
      <c r="AN5109">
        <v>22745</v>
      </c>
      <c r="AO5109">
        <v>15.635</v>
      </c>
      <c r="AP5109">
        <v>1.9187000000000001</v>
      </c>
      <c r="AQ5109">
        <v>1</v>
      </c>
      <c r="AR5109">
        <v>5172200</v>
      </c>
    </row>
    <row r="5110" spans="1:44" x14ac:dyDescent="0.25">
      <c r="A5110">
        <v>5108</v>
      </c>
      <c r="B5110">
        <v>531</v>
      </c>
      <c r="C5110">
        <v>1145</v>
      </c>
      <c r="D5110">
        <v>1264</v>
      </c>
      <c r="H5110" t="s">
        <v>12084</v>
      </c>
      <c r="I5110">
        <v>17</v>
      </c>
      <c r="J5110" t="s">
        <v>31890</v>
      </c>
      <c r="N5110">
        <v>0</v>
      </c>
      <c r="O5110">
        <v>0</v>
      </c>
      <c r="P5110" t="s">
        <v>4800</v>
      </c>
      <c r="Q5110" t="s">
        <v>4800</v>
      </c>
      <c r="R5110" t="s">
        <v>4800</v>
      </c>
      <c r="S5110" t="s">
        <v>4801</v>
      </c>
      <c r="U5110" t="s">
        <v>31898</v>
      </c>
      <c r="V5110" t="s">
        <v>31894</v>
      </c>
      <c r="W5110">
        <v>1</v>
      </c>
      <c r="X5110" t="s">
        <v>1600</v>
      </c>
      <c r="Y5110">
        <v>2</v>
      </c>
      <c r="Z5110">
        <v>892.45726000000002</v>
      </c>
      <c r="AA5110">
        <v>1782.9</v>
      </c>
      <c r="AB5110">
        <v>45924.1484375</v>
      </c>
      <c r="AC5110">
        <v>-1.6122000000000001</v>
      </c>
      <c r="AD5110">
        <v>-0.44900000000000001</v>
      </c>
      <c r="AE5110">
        <v>-2.0611999999999999</v>
      </c>
      <c r="AF5110">
        <v>164.09</v>
      </c>
      <c r="AG5110">
        <v>0.22400999999999999</v>
      </c>
      <c r="AH5110">
        <v>164.09</v>
      </c>
      <c r="AI5110">
        <v>0</v>
      </c>
      <c r="AJ5110">
        <v>4.4998000000000003E-2</v>
      </c>
      <c r="AK5110" t="s">
        <v>9099</v>
      </c>
      <c r="AL5110">
        <v>1</v>
      </c>
      <c r="AM5110">
        <v>0</v>
      </c>
      <c r="AO5110" t="s">
        <v>9099</v>
      </c>
      <c r="AP5110" t="s">
        <v>9099</v>
      </c>
      <c r="AQ5110">
        <v>0</v>
      </c>
      <c r="AR5110">
        <v>3117900</v>
      </c>
    </row>
    <row r="5111" spans="1:44" x14ac:dyDescent="0.25">
      <c r="A5111">
        <v>5109</v>
      </c>
      <c r="B5111">
        <v>531</v>
      </c>
      <c r="C5111">
        <v>1145</v>
      </c>
      <c r="D5111">
        <v>1264</v>
      </c>
      <c r="H5111" t="s">
        <v>12084</v>
      </c>
      <c r="I5111">
        <v>17</v>
      </c>
      <c r="J5111" t="s">
        <v>31890</v>
      </c>
      <c r="N5111">
        <v>0</v>
      </c>
      <c r="O5111">
        <v>0</v>
      </c>
      <c r="P5111" t="s">
        <v>4800</v>
      </c>
      <c r="Q5111" t="s">
        <v>4800</v>
      </c>
      <c r="R5111" t="s">
        <v>4800</v>
      </c>
      <c r="S5111" t="s">
        <v>4801</v>
      </c>
      <c r="U5111" t="s">
        <v>31898</v>
      </c>
      <c r="V5111" t="s">
        <v>31896</v>
      </c>
      <c r="W5111">
        <v>3</v>
      </c>
      <c r="X5111" t="s">
        <v>3014</v>
      </c>
      <c r="Y5111">
        <v>3</v>
      </c>
      <c r="Z5111">
        <v>595.30726000000004</v>
      </c>
      <c r="AA5111">
        <v>1782.9</v>
      </c>
      <c r="AB5111">
        <v>46516.8828125</v>
      </c>
      <c r="AC5111">
        <v>-1.3019000000000001</v>
      </c>
      <c r="AD5111">
        <v>6.5805000000000002E-2</v>
      </c>
      <c r="AE5111">
        <v>-1.2361</v>
      </c>
      <c r="AF5111">
        <v>164.05</v>
      </c>
      <c r="AG5111">
        <v>0.24606</v>
      </c>
      <c r="AH5111">
        <v>164.05</v>
      </c>
      <c r="AI5111">
        <v>2.3955999999999999E-3</v>
      </c>
      <c r="AJ5111">
        <v>1.8921E-2</v>
      </c>
      <c r="AK5111" t="s">
        <v>9099</v>
      </c>
      <c r="AL5111">
        <v>1</v>
      </c>
      <c r="AM5111">
        <v>0</v>
      </c>
      <c r="AO5111" t="s">
        <v>9099</v>
      </c>
      <c r="AP5111" t="s">
        <v>9099</v>
      </c>
      <c r="AQ5111">
        <v>0</v>
      </c>
      <c r="AR5111">
        <v>1863800</v>
      </c>
    </row>
    <row r="5112" spans="1:44" x14ac:dyDescent="0.25">
      <c r="A5112">
        <v>5110</v>
      </c>
      <c r="B5112">
        <v>531</v>
      </c>
      <c r="C5112">
        <v>1145</v>
      </c>
      <c r="D5112">
        <v>1264</v>
      </c>
      <c r="H5112" t="s">
        <v>12084</v>
      </c>
      <c r="I5112">
        <v>17</v>
      </c>
      <c r="J5112" t="s">
        <v>31890</v>
      </c>
      <c r="N5112">
        <v>0</v>
      </c>
      <c r="O5112">
        <v>0</v>
      </c>
      <c r="P5112" t="s">
        <v>4800</v>
      </c>
      <c r="Q5112" t="s">
        <v>4800</v>
      </c>
      <c r="R5112" t="s">
        <v>4800</v>
      </c>
      <c r="S5112" t="s">
        <v>4801</v>
      </c>
      <c r="U5112" t="s">
        <v>31898</v>
      </c>
      <c r="V5112" t="s">
        <v>31901</v>
      </c>
      <c r="W5112">
        <v>4</v>
      </c>
      <c r="X5112" t="s">
        <v>3010</v>
      </c>
      <c r="Y5112">
        <v>3</v>
      </c>
      <c r="Z5112">
        <v>595.30726000000004</v>
      </c>
      <c r="AA5112">
        <v>1782.9</v>
      </c>
      <c r="AB5112">
        <v>44781.390625</v>
      </c>
      <c r="AC5112">
        <v>-0.97894999999999999</v>
      </c>
      <c r="AD5112">
        <v>0.65307000000000004</v>
      </c>
      <c r="AE5112">
        <v>-0.32588</v>
      </c>
      <c r="AF5112">
        <v>163.91</v>
      </c>
      <c r="AG5112">
        <v>0.245</v>
      </c>
      <c r="AH5112">
        <v>164.01</v>
      </c>
      <c r="AI5112">
        <v>0.10049</v>
      </c>
      <c r="AJ5112">
        <v>-2.5803E-2</v>
      </c>
      <c r="AK5112" t="s">
        <v>9099</v>
      </c>
      <c r="AL5112">
        <v>1</v>
      </c>
      <c r="AM5112">
        <v>0</v>
      </c>
      <c r="AO5112" t="s">
        <v>9099</v>
      </c>
      <c r="AP5112" t="s">
        <v>9099</v>
      </c>
      <c r="AQ5112">
        <v>0</v>
      </c>
      <c r="AR5112">
        <v>719590</v>
      </c>
    </row>
    <row r="5113" spans="1:44" x14ac:dyDescent="0.25">
      <c r="A5113">
        <v>5111</v>
      </c>
      <c r="B5113">
        <v>531</v>
      </c>
      <c r="C5113">
        <v>1145</v>
      </c>
      <c r="D5113">
        <v>1264</v>
      </c>
      <c r="H5113" t="s">
        <v>12084</v>
      </c>
      <c r="I5113">
        <v>17</v>
      </c>
      <c r="J5113" t="s">
        <v>31890</v>
      </c>
      <c r="N5113">
        <v>0</v>
      </c>
      <c r="O5113">
        <v>0</v>
      </c>
      <c r="P5113" t="s">
        <v>4800</v>
      </c>
      <c r="Q5113" t="s">
        <v>4800</v>
      </c>
      <c r="R5113" t="s">
        <v>4800</v>
      </c>
      <c r="S5113" t="s">
        <v>4801</v>
      </c>
      <c r="U5113" t="s">
        <v>31898</v>
      </c>
      <c r="V5113" t="s">
        <v>31902</v>
      </c>
      <c r="W5113">
        <v>5</v>
      </c>
      <c r="X5113" t="s">
        <v>3011</v>
      </c>
      <c r="Y5113">
        <v>3</v>
      </c>
      <c r="Z5113">
        <v>595.30726000000004</v>
      </c>
      <c r="AA5113">
        <v>1782.9</v>
      </c>
      <c r="AB5113">
        <v>59157.5703125</v>
      </c>
      <c r="AC5113">
        <v>-1.042</v>
      </c>
      <c r="AD5113">
        <v>0.66884999999999994</v>
      </c>
      <c r="AE5113">
        <v>-0.37315999999999999</v>
      </c>
      <c r="AF5113">
        <v>164.11</v>
      </c>
      <c r="AG5113">
        <v>0.30408000000000002</v>
      </c>
      <c r="AH5113">
        <v>164.06</v>
      </c>
      <c r="AI5113">
        <v>-5.0171E-2</v>
      </c>
      <c r="AJ5113">
        <v>2.3696999999999999E-2</v>
      </c>
      <c r="AK5113" t="s">
        <v>9099</v>
      </c>
      <c r="AL5113">
        <v>1</v>
      </c>
      <c r="AM5113">
        <v>0</v>
      </c>
      <c r="AO5113" t="s">
        <v>9099</v>
      </c>
      <c r="AP5113" t="s">
        <v>9099</v>
      </c>
      <c r="AQ5113">
        <v>0</v>
      </c>
      <c r="AR5113">
        <v>1050300</v>
      </c>
    </row>
    <row r="5114" spans="1:44" x14ac:dyDescent="0.25">
      <c r="A5114">
        <v>5112</v>
      </c>
      <c r="B5114">
        <v>1321</v>
      </c>
      <c r="C5114">
        <v>1146</v>
      </c>
      <c r="D5114">
        <v>1265</v>
      </c>
      <c r="E5114">
        <v>3871</v>
      </c>
      <c r="H5114" t="s">
        <v>12086</v>
      </c>
      <c r="I5114">
        <v>13</v>
      </c>
      <c r="J5114" t="s">
        <v>31890</v>
      </c>
      <c r="K5114" t="s">
        <v>34073</v>
      </c>
      <c r="N5114">
        <v>0</v>
      </c>
      <c r="O5114">
        <v>0</v>
      </c>
      <c r="P5114" t="s">
        <v>7181</v>
      </c>
      <c r="Q5114" t="s">
        <v>7181</v>
      </c>
      <c r="R5114" t="s">
        <v>7181</v>
      </c>
      <c r="S5114" t="s">
        <v>7182</v>
      </c>
      <c r="U5114" t="s">
        <v>31893</v>
      </c>
      <c r="V5114" t="s">
        <v>31895</v>
      </c>
      <c r="W5114">
        <v>2</v>
      </c>
      <c r="X5114" t="s">
        <v>3013</v>
      </c>
      <c r="Y5114">
        <v>2</v>
      </c>
      <c r="Z5114">
        <v>674.84810000000004</v>
      </c>
      <c r="AA5114">
        <v>1347.6815999999999</v>
      </c>
      <c r="AB5114">
        <v>51316.0625</v>
      </c>
      <c r="AC5114">
        <v>-0.34227999999999997</v>
      </c>
      <c r="AD5114">
        <v>0.40260000000000001</v>
      </c>
      <c r="AE5114">
        <v>6.0311999999999998E-2</v>
      </c>
      <c r="AF5114">
        <v>91.757999999999996</v>
      </c>
      <c r="AG5114">
        <v>0.58543000000000001</v>
      </c>
      <c r="AH5114">
        <v>91.516000000000005</v>
      </c>
      <c r="AI5114">
        <v>-0.24260999999999999</v>
      </c>
      <c r="AK5114">
        <v>0.71374833583831798</v>
      </c>
      <c r="AL5114">
        <v>2.7022999999999998E-2</v>
      </c>
      <c r="AM5114">
        <v>1</v>
      </c>
      <c r="AN5114">
        <v>11362</v>
      </c>
      <c r="AO5114">
        <v>85.522000000000006</v>
      </c>
      <c r="AP5114">
        <v>60.18</v>
      </c>
      <c r="AQ5114">
        <v>1</v>
      </c>
      <c r="AR5114">
        <v>1529900</v>
      </c>
    </row>
    <row r="5115" spans="1:44" x14ac:dyDescent="0.25">
      <c r="A5115">
        <v>5113</v>
      </c>
      <c r="B5115">
        <v>1321</v>
      </c>
      <c r="C5115">
        <v>1146</v>
      </c>
      <c r="D5115">
        <v>1265</v>
      </c>
      <c r="H5115" t="s">
        <v>12086</v>
      </c>
      <c r="I5115">
        <v>13</v>
      </c>
      <c r="J5115" t="s">
        <v>31890</v>
      </c>
      <c r="N5115">
        <v>0</v>
      </c>
      <c r="O5115">
        <v>0</v>
      </c>
      <c r="P5115" t="s">
        <v>7181</v>
      </c>
      <c r="Q5115" t="s">
        <v>7181</v>
      </c>
      <c r="R5115" t="s">
        <v>7181</v>
      </c>
      <c r="S5115" t="s">
        <v>7182</v>
      </c>
      <c r="U5115" t="s">
        <v>31898</v>
      </c>
      <c r="V5115" t="s">
        <v>31894</v>
      </c>
      <c r="W5115">
        <v>1</v>
      </c>
      <c r="X5115" t="s">
        <v>1600</v>
      </c>
      <c r="Y5115">
        <v>2</v>
      </c>
      <c r="Z5115">
        <v>674.84810000000004</v>
      </c>
      <c r="AA5115">
        <v>1347.6815999999999</v>
      </c>
      <c r="AB5115">
        <v>52199.796875</v>
      </c>
      <c r="AC5115">
        <v>-1.8030999999999999</v>
      </c>
      <c r="AD5115">
        <v>0.28433999999999998</v>
      </c>
      <c r="AE5115">
        <v>-1.5187999999999999</v>
      </c>
      <c r="AF5115">
        <v>91.603999999999999</v>
      </c>
      <c r="AG5115">
        <v>0.85804000000000002</v>
      </c>
      <c r="AH5115">
        <v>91.603999999999999</v>
      </c>
      <c r="AI5115">
        <v>0</v>
      </c>
      <c r="AJ5115">
        <v>8.8593000000000005E-2</v>
      </c>
      <c r="AK5115" t="s">
        <v>9099</v>
      </c>
      <c r="AL5115">
        <v>1</v>
      </c>
      <c r="AM5115">
        <v>0</v>
      </c>
      <c r="AO5115" t="s">
        <v>9099</v>
      </c>
      <c r="AP5115" t="s">
        <v>9099</v>
      </c>
      <c r="AQ5115">
        <v>0</v>
      </c>
      <c r="AR5115">
        <v>1972600</v>
      </c>
    </row>
    <row r="5116" spans="1:44" x14ac:dyDescent="0.25">
      <c r="A5116">
        <v>5114</v>
      </c>
      <c r="B5116">
        <v>661</v>
      </c>
      <c r="C5116">
        <v>1147</v>
      </c>
      <c r="D5116">
        <v>1266</v>
      </c>
      <c r="E5116">
        <v>3872</v>
      </c>
      <c r="H5116" t="s">
        <v>12087</v>
      </c>
      <c r="I5116">
        <v>16</v>
      </c>
      <c r="J5116" t="s">
        <v>31890</v>
      </c>
      <c r="K5116" t="s">
        <v>34074</v>
      </c>
      <c r="N5116">
        <v>0</v>
      </c>
      <c r="O5116">
        <v>0</v>
      </c>
      <c r="P5116" t="s">
        <v>5184</v>
      </c>
      <c r="Q5116" t="s">
        <v>5184</v>
      </c>
      <c r="R5116" t="s">
        <v>5184</v>
      </c>
      <c r="S5116" t="s">
        <v>5185</v>
      </c>
      <c r="U5116" t="s">
        <v>31893</v>
      </c>
      <c r="V5116" t="s">
        <v>31896</v>
      </c>
      <c r="W5116">
        <v>3</v>
      </c>
      <c r="X5116" t="s">
        <v>3014</v>
      </c>
      <c r="Y5116">
        <v>2</v>
      </c>
      <c r="Z5116">
        <v>851.93394999999998</v>
      </c>
      <c r="AA5116">
        <v>1701.8533</v>
      </c>
      <c r="AB5116">
        <v>48226.296875</v>
      </c>
      <c r="AC5116">
        <v>-0.97867999999999999</v>
      </c>
      <c r="AD5116">
        <v>0.61400999999999994</v>
      </c>
      <c r="AE5116">
        <v>-0.36466999999999999</v>
      </c>
      <c r="AF5116">
        <v>110.8</v>
      </c>
      <c r="AG5116">
        <v>0.74966999999999995</v>
      </c>
      <c r="AH5116">
        <v>110.7</v>
      </c>
      <c r="AI5116">
        <v>-9.7869999999999999E-2</v>
      </c>
      <c r="AK5116">
        <v>0.59743392467498802</v>
      </c>
      <c r="AL5116">
        <v>2.7519000000000003E-4</v>
      </c>
      <c r="AM5116">
        <v>1</v>
      </c>
      <c r="AN5116">
        <v>14689</v>
      </c>
      <c r="AO5116">
        <v>119.45</v>
      </c>
      <c r="AP5116">
        <v>87.619</v>
      </c>
      <c r="AQ5116">
        <v>1</v>
      </c>
      <c r="AR5116">
        <v>3739400</v>
      </c>
    </row>
    <row r="5117" spans="1:44" x14ac:dyDescent="0.25">
      <c r="A5117">
        <v>5115</v>
      </c>
      <c r="B5117">
        <v>63</v>
      </c>
      <c r="C5117">
        <v>1148</v>
      </c>
      <c r="D5117">
        <v>1267</v>
      </c>
      <c r="E5117" t="s">
        <v>18202</v>
      </c>
      <c r="H5117" t="s">
        <v>12090</v>
      </c>
      <c r="I5117">
        <v>12</v>
      </c>
      <c r="J5117" t="s">
        <v>31890</v>
      </c>
      <c r="K5117" t="s">
        <v>34075</v>
      </c>
      <c r="N5117">
        <v>0</v>
      </c>
      <c r="O5117">
        <v>0</v>
      </c>
      <c r="P5117" t="s">
        <v>3362</v>
      </c>
      <c r="Q5117" t="s">
        <v>3362</v>
      </c>
      <c r="R5117" t="s">
        <v>3362</v>
      </c>
      <c r="S5117" t="s">
        <v>3363</v>
      </c>
      <c r="U5117" t="s">
        <v>31893</v>
      </c>
      <c r="V5117" t="s">
        <v>31894</v>
      </c>
      <c r="W5117">
        <v>1</v>
      </c>
      <c r="X5117" t="s">
        <v>1600</v>
      </c>
      <c r="Y5117">
        <v>2</v>
      </c>
      <c r="Z5117">
        <v>633.28385000000003</v>
      </c>
      <c r="AA5117">
        <v>1264.5531000000001</v>
      </c>
      <c r="AB5117">
        <v>52688.8984375</v>
      </c>
      <c r="AC5117">
        <v>-2.0695999999999999</v>
      </c>
      <c r="AD5117">
        <v>6.9415000000000004E-2</v>
      </c>
      <c r="AE5117">
        <v>-2.0002</v>
      </c>
      <c r="AF5117">
        <v>35.536000000000001</v>
      </c>
      <c r="AG5117">
        <v>1.4149</v>
      </c>
      <c r="AH5117">
        <v>35.536000000000001</v>
      </c>
      <c r="AI5117">
        <v>0</v>
      </c>
      <c r="AK5117">
        <v>0.65567994117736805</v>
      </c>
      <c r="AL5117" s="21">
        <v>1.4059999999999999E-5</v>
      </c>
      <c r="AM5117">
        <v>2</v>
      </c>
      <c r="AN5117">
        <v>3192</v>
      </c>
      <c r="AO5117">
        <v>153.34</v>
      </c>
      <c r="AP5117">
        <v>92.742999999999995</v>
      </c>
      <c r="AQ5117">
        <v>1</v>
      </c>
      <c r="AR5117">
        <v>2834600</v>
      </c>
    </row>
    <row r="5118" spans="1:44" x14ac:dyDescent="0.25">
      <c r="A5118">
        <v>5116</v>
      </c>
      <c r="B5118">
        <v>63</v>
      </c>
      <c r="C5118">
        <v>1148</v>
      </c>
      <c r="D5118">
        <v>1267</v>
      </c>
      <c r="E5118">
        <v>3875</v>
      </c>
      <c r="H5118" t="s">
        <v>12090</v>
      </c>
      <c r="I5118">
        <v>12</v>
      </c>
      <c r="J5118" t="s">
        <v>31890</v>
      </c>
      <c r="K5118" t="s">
        <v>34075</v>
      </c>
      <c r="N5118">
        <v>0</v>
      </c>
      <c r="O5118">
        <v>0</v>
      </c>
      <c r="P5118" t="s">
        <v>3362</v>
      </c>
      <c r="Q5118" t="s">
        <v>3362</v>
      </c>
      <c r="R5118" t="s">
        <v>3362</v>
      </c>
      <c r="S5118" t="s">
        <v>3363</v>
      </c>
      <c r="U5118" t="s">
        <v>31893</v>
      </c>
      <c r="V5118" t="s">
        <v>31895</v>
      </c>
      <c r="W5118">
        <v>2</v>
      </c>
      <c r="X5118" t="s">
        <v>3013</v>
      </c>
      <c r="Y5118">
        <v>2</v>
      </c>
      <c r="Z5118">
        <v>633.28385000000003</v>
      </c>
      <c r="AA5118">
        <v>1264.5531000000001</v>
      </c>
      <c r="AB5118">
        <v>53086.3203125</v>
      </c>
      <c r="AC5118">
        <v>-1.0709</v>
      </c>
      <c r="AD5118">
        <v>0.51209000000000005</v>
      </c>
      <c r="AE5118">
        <v>-0.55879999999999996</v>
      </c>
      <c r="AF5118">
        <v>35.44</v>
      </c>
      <c r="AG5118">
        <v>1.1977</v>
      </c>
      <c r="AH5118">
        <v>35.197000000000003</v>
      </c>
      <c r="AI5118">
        <v>-0.24260999999999999</v>
      </c>
      <c r="AK5118">
        <v>0.74359047412872303</v>
      </c>
      <c r="AL5118">
        <v>3.2927E-3</v>
      </c>
      <c r="AM5118">
        <v>1</v>
      </c>
      <c r="AN5118">
        <v>3061</v>
      </c>
      <c r="AO5118">
        <v>107.97</v>
      </c>
      <c r="AP5118">
        <v>72.320999999999998</v>
      </c>
      <c r="AQ5118">
        <v>1</v>
      </c>
      <c r="AR5118">
        <v>1078900</v>
      </c>
    </row>
    <row r="5119" spans="1:44" x14ac:dyDescent="0.25">
      <c r="A5119">
        <v>5117</v>
      </c>
      <c r="B5119">
        <v>63</v>
      </c>
      <c r="C5119">
        <v>1148</v>
      </c>
      <c r="D5119">
        <v>1267</v>
      </c>
      <c r="E5119">
        <v>3876</v>
      </c>
      <c r="H5119" t="s">
        <v>12090</v>
      </c>
      <c r="I5119">
        <v>12</v>
      </c>
      <c r="J5119" t="s">
        <v>31890</v>
      </c>
      <c r="K5119" t="s">
        <v>34075</v>
      </c>
      <c r="N5119">
        <v>0</v>
      </c>
      <c r="O5119">
        <v>0</v>
      </c>
      <c r="P5119" t="s">
        <v>3362</v>
      </c>
      <c r="Q5119" t="s">
        <v>3362</v>
      </c>
      <c r="R5119" t="s">
        <v>3362</v>
      </c>
      <c r="S5119" t="s">
        <v>3363</v>
      </c>
      <c r="U5119" t="s">
        <v>31893</v>
      </c>
      <c r="V5119" t="s">
        <v>31901</v>
      </c>
      <c r="W5119">
        <v>4</v>
      </c>
      <c r="X5119" t="s">
        <v>3010</v>
      </c>
      <c r="Y5119">
        <v>2</v>
      </c>
      <c r="Z5119">
        <v>633.28385000000003</v>
      </c>
      <c r="AA5119">
        <v>1264.5531000000001</v>
      </c>
      <c r="AB5119">
        <v>53163.33984375</v>
      </c>
      <c r="AC5119">
        <v>-1.2222</v>
      </c>
      <c r="AD5119">
        <v>-2.1589000000000001E-2</v>
      </c>
      <c r="AE5119">
        <v>-1.2438</v>
      </c>
      <c r="AF5119">
        <v>35.18</v>
      </c>
      <c r="AG5119">
        <v>1.0863</v>
      </c>
      <c r="AH5119">
        <v>35.481000000000002</v>
      </c>
      <c r="AI5119">
        <v>0.30101</v>
      </c>
      <c r="AK5119">
        <v>0.55237418413162198</v>
      </c>
      <c r="AL5119">
        <v>0.33234999999999998</v>
      </c>
      <c r="AM5119">
        <v>1</v>
      </c>
      <c r="AN5119">
        <v>3195</v>
      </c>
      <c r="AO5119">
        <v>56.204999999999998</v>
      </c>
      <c r="AP5119">
        <v>56.204999999999998</v>
      </c>
      <c r="AQ5119">
        <v>1</v>
      </c>
      <c r="AR5119">
        <v>5778200</v>
      </c>
    </row>
    <row r="5120" spans="1:44" x14ac:dyDescent="0.25">
      <c r="A5120">
        <v>5118</v>
      </c>
      <c r="B5120">
        <v>63</v>
      </c>
      <c r="C5120">
        <v>1148</v>
      </c>
      <c r="D5120">
        <v>1267</v>
      </c>
      <c r="E5120">
        <v>3877</v>
      </c>
      <c r="H5120" t="s">
        <v>12090</v>
      </c>
      <c r="I5120">
        <v>12</v>
      </c>
      <c r="J5120" t="s">
        <v>31890</v>
      </c>
      <c r="K5120" t="s">
        <v>34075</v>
      </c>
      <c r="N5120">
        <v>0</v>
      </c>
      <c r="O5120">
        <v>0</v>
      </c>
      <c r="P5120" t="s">
        <v>3362</v>
      </c>
      <c r="Q5120" t="s">
        <v>3362</v>
      </c>
      <c r="R5120" t="s">
        <v>3362</v>
      </c>
      <c r="S5120" t="s">
        <v>3363</v>
      </c>
      <c r="U5120" t="s">
        <v>31893</v>
      </c>
      <c r="V5120" t="s">
        <v>31897</v>
      </c>
      <c r="W5120">
        <v>6</v>
      </c>
      <c r="X5120" t="s">
        <v>3012</v>
      </c>
      <c r="Y5120">
        <v>2</v>
      </c>
      <c r="Z5120">
        <v>633.28385000000003</v>
      </c>
      <c r="AA5120">
        <v>1264.5531000000001</v>
      </c>
      <c r="AB5120">
        <v>53807.4453125</v>
      </c>
      <c r="AC5120">
        <v>-1.2756000000000001</v>
      </c>
      <c r="AD5120">
        <v>0.24021000000000001</v>
      </c>
      <c r="AE5120">
        <v>-1.0354000000000001</v>
      </c>
      <c r="AF5120">
        <v>35.024000000000001</v>
      </c>
      <c r="AG5120">
        <v>0.97877000000000003</v>
      </c>
      <c r="AH5120">
        <v>35.478000000000002</v>
      </c>
      <c r="AI5120">
        <v>0.45347999999999999</v>
      </c>
      <c r="AK5120">
        <v>0.52792167663574197</v>
      </c>
      <c r="AL5120">
        <v>2.6456E-2</v>
      </c>
      <c r="AM5120">
        <v>1</v>
      </c>
      <c r="AN5120">
        <v>3240</v>
      </c>
      <c r="AO5120">
        <v>86.911000000000001</v>
      </c>
      <c r="AP5120">
        <v>56.975000000000001</v>
      </c>
      <c r="AQ5120">
        <v>1</v>
      </c>
      <c r="AR5120">
        <v>2975000</v>
      </c>
    </row>
    <row r="5121" spans="1:44" x14ac:dyDescent="0.25">
      <c r="A5121">
        <v>5119</v>
      </c>
      <c r="B5121">
        <v>63</v>
      </c>
      <c r="C5121">
        <v>1148</v>
      </c>
      <c r="D5121">
        <v>1267</v>
      </c>
      <c r="H5121" t="s">
        <v>12090</v>
      </c>
      <c r="I5121">
        <v>12</v>
      </c>
      <c r="J5121" t="s">
        <v>31890</v>
      </c>
      <c r="N5121">
        <v>0</v>
      </c>
      <c r="O5121">
        <v>0</v>
      </c>
      <c r="P5121" t="s">
        <v>3362</v>
      </c>
      <c r="Q5121" t="s">
        <v>3362</v>
      </c>
      <c r="R5121" t="s">
        <v>3362</v>
      </c>
      <c r="S5121" t="s">
        <v>3363</v>
      </c>
      <c r="U5121" t="s">
        <v>31898</v>
      </c>
      <c r="V5121" t="s">
        <v>31902</v>
      </c>
      <c r="W5121">
        <v>5</v>
      </c>
      <c r="X5121" t="s">
        <v>3011</v>
      </c>
      <c r="Y5121">
        <v>2</v>
      </c>
      <c r="Z5121">
        <v>633.28385000000003</v>
      </c>
      <c r="AA5121">
        <v>1264.5531000000001</v>
      </c>
      <c r="AB5121">
        <v>52295.4375</v>
      </c>
      <c r="AC5121">
        <v>-1.3767</v>
      </c>
      <c r="AD5121">
        <v>0.57577</v>
      </c>
      <c r="AE5121">
        <v>-0.80088999999999999</v>
      </c>
      <c r="AF5121">
        <v>35.511000000000003</v>
      </c>
      <c r="AG5121">
        <v>0.93888000000000005</v>
      </c>
      <c r="AH5121">
        <v>35.161000000000001</v>
      </c>
      <c r="AI5121">
        <v>-0.35089999999999999</v>
      </c>
      <c r="AJ5121">
        <v>-0.31708999999999998</v>
      </c>
      <c r="AK5121" t="s">
        <v>9099</v>
      </c>
      <c r="AL5121">
        <v>1</v>
      </c>
      <c r="AM5121">
        <v>0</v>
      </c>
      <c r="AO5121" t="s">
        <v>9099</v>
      </c>
      <c r="AP5121" t="s">
        <v>9099</v>
      </c>
      <c r="AQ5121">
        <v>0</v>
      </c>
      <c r="AR5121">
        <v>429890</v>
      </c>
    </row>
    <row r="5122" spans="1:44" x14ac:dyDescent="0.25">
      <c r="A5122">
        <v>5120</v>
      </c>
      <c r="B5122">
        <v>1648</v>
      </c>
      <c r="C5122">
        <v>1149</v>
      </c>
      <c r="D5122">
        <v>1268</v>
      </c>
      <c r="E5122">
        <v>3878</v>
      </c>
      <c r="H5122" t="s">
        <v>12093</v>
      </c>
      <c r="I5122">
        <v>11</v>
      </c>
      <c r="J5122" t="s">
        <v>31890</v>
      </c>
      <c r="K5122" t="s">
        <v>34076</v>
      </c>
      <c r="N5122">
        <v>0</v>
      </c>
      <c r="O5122">
        <v>0</v>
      </c>
      <c r="P5122" t="s">
        <v>8173</v>
      </c>
      <c r="Q5122" t="s">
        <v>12094</v>
      </c>
      <c r="R5122" t="s">
        <v>12094</v>
      </c>
      <c r="S5122" t="s">
        <v>8174</v>
      </c>
      <c r="U5122" t="s">
        <v>31978</v>
      </c>
      <c r="V5122" t="s">
        <v>31895</v>
      </c>
      <c r="W5122">
        <v>2</v>
      </c>
      <c r="X5122" t="s">
        <v>3013</v>
      </c>
      <c r="Y5122">
        <v>2</v>
      </c>
      <c r="Z5122">
        <v>580.30130999999994</v>
      </c>
      <c r="AA5122">
        <v>1158.5880999999999</v>
      </c>
      <c r="AB5122" t="s">
        <v>9099</v>
      </c>
      <c r="AC5122" t="s">
        <v>9099</v>
      </c>
      <c r="AD5122" t="s">
        <v>9099</v>
      </c>
      <c r="AE5122" t="s">
        <v>9099</v>
      </c>
      <c r="AF5122">
        <v>36.012</v>
      </c>
      <c r="AG5122" t="s">
        <v>9099</v>
      </c>
      <c r="AH5122">
        <v>35.768999999999998</v>
      </c>
      <c r="AI5122">
        <v>-0.24260999999999999</v>
      </c>
      <c r="AK5122" t="s">
        <v>9099</v>
      </c>
      <c r="AL5122">
        <v>1.2867</v>
      </c>
      <c r="AM5122">
        <v>1</v>
      </c>
      <c r="AN5122">
        <v>3157</v>
      </c>
      <c r="AO5122">
        <v>33.088000000000001</v>
      </c>
      <c r="AP5122">
        <v>14.416</v>
      </c>
      <c r="AQ5122">
        <v>1</v>
      </c>
    </row>
    <row r="5123" spans="1:44" x14ac:dyDescent="0.25">
      <c r="A5123">
        <v>5121</v>
      </c>
      <c r="B5123">
        <v>1648</v>
      </c>
      <c r="C5123">
        <v>1149</v>
      </c>
      <c r="D5123">
        <v>1268</v>
      </c>
      <c r="E5123">
        <v>3879</v>
      </c>
      <c r="H5123" t="s">
        <v>12093</v>
      </c>
      <c r="I5123">
        <v>11</v>
      </c>
      <c r="J5123" t="s">
        <v>31890</v>
      </c>
      <c r="K5123" t="s">
        <v>34076</v>
      </c>
      <c r="N5123">
        <v>0</v>
      </c>
      <c r="O5123">
        <v>0</v>
      </c>
      <c r="P5123" t="s">
        <v>8173</v>
      </c>
      <c r="Q5123" t="s">
        <v>12094</v>
      </c>
      <c r="R5123" t="s">
        <v>12094</v>
      </c>
      <c r="S5123" t="s">
        <v>8174</v>
      </c>
      <c r="U5123" t="s">
        <v>31893</v>
      </c>
      <c r="V5123" t="s">
        <v>31897</v>
      </c>
      <c r="W5123">
        <v>6</v>
      </c>
      <c r="X5123" t="s">
        <v>3012</v>
      </c>
      <c r="Y5123">
        <v>2</v>
      </c>
      <c r="Z5123">
        <v>580.30130999999994</v>
      </c>
      <c r="AA5123">
        <v>1158.5880999999999</v>
      </c>
      <c r="AB5123">
        <v>44774.10546875</v>
      </c>
      <c r="AC5123">
        <v>-1.5522</v>
      </c>
      <c r="AD5123">
        <v>2.2734000000000001</v>
      </c>
      <c r="AE5123">
        <v>0.72121999999999997</v>
      </c>
      <c r="AF5123">
        <v>35.923999999999999</v>
      </c>
      <c r="AG5123">
        <v>0.87814000000000003</v>
      </c>
      <c r="AH5123">
        <v>36.378</v>
      </c>
      <c r="AI5123">
        <v>0.45347999999999999</v>
      </c>
      <c r="AK5123">
        <v>0.913149833679199</v>
      </c>
      <c r="AL5123">
        <v>5.6081000000000004E-3</v>
      </c>
      <c r="AM5123">
        <v>1</v>
      </c>
      <c r="AN5123">
        <v>3420</v>
      </c>
      <c r="AO5123">
        <v>106.4</v>
      </c>
      <c r="AP5123">
        <v>68.843999999999994</v>
      </c>
      <c r="AQ5123">
        <v>1</v>
      </c>
      <c r="AR5123">
        <v>3810600</v>
      </c>
    </row>
    <row r="5124" spans="1:44" x14ac:dyDescent="0.25">
      <c r="A5124">
        <v>5122</v>
      </c>
      <c r="B5124">
        <v>1072</v>
      </c>
      <c r="C5124">
        <v>1150</v>
      </c>
      <c r="D5124">
        <v>1269</v>
      </c>
      <c r="E5124">
        <v>3880</v>
      </c>
      <c r="H5124" t="s">
        <v>12096</v>
      </c>
      <c r="I5124">
        <v>12</v>
      </c>
      <c r="J5124" t="s">
        <v>31890</v>
      </c>
      <c r="K5124" t="s">
        <v>34077</v>
      </c>
      <c r="N5124">
        <v>0</v>
      </c>
      <c r="O5124">
        <v>0</v>
      </c>
      <c r="P5124" t="s">
        <v>6422</v>
      </c>
      <c r="Q5124" t="s">
        <v>6422</v>
      </c>
      <c r="R5124" t="s">
        <v>6422</v>
      </c>
      <c r="S5124" t="s">
        <v>6423</v>
      </c>
      <c r="U5124" t="s">
        <v>31893</v>
      </c>
      <c r="V5124" t="s">
        <v>31894</v>
      </c>
      <c r="W5124">
        <v>1</v>
      </c>
      <c r="X5124" t="s">
        <v>1600</v>
      </c>
      <c r="Y5124">
        <v>2</v>
      </c>
      <c r="Z5124">
        <v>623.33789000000002</v>
      </c>
      <c r="AA5124">
        <v>1244.6612</v>
      </c>
      <c r="AB5124">
        <v>52315.3984375</v>
      </c>
      <c r="AC5124">
        <v>-1.9552</v>
      </c>
      <c r="AD5124">
        <v>0.1729</v>
      </c>
      <c r="AE5124">
        <v>-1.7823</v>
      </c>
      <c r="AF5124">
        <v>92.762</v>
      </c>
      <c r="AG5124">
        <v>0.68313999999999997</v>
      </c>
      <c r="AH5124">
        <v>92.762</v>
      </c>
      <c r="AI5124">
        <v>0</v>
      </c>
      <c r="AK5124">
        <v>0.88128817081451405</v>
      </c>
      <c r="AL5124">
        <v>0.36027999999999999</v>
      </c>
      <c r="AM5124">
        <v>1</v>
      </c>
      <c r="AN5124">
        <v>12344</v>
      </c>
      <c r="AO5124">
        <v>54.7</v>
      </c>
      <c r="AP5124">
        <v>19.158000000000001</v>
      </c>
      <c r="AQ5124">
        <v>1</v>
      </c>
      <c r="AR5124">
        <v>2763500</v>
      </c>
    </row>
    <row r="5125" spans="1:44" x14ac:dyDescent="0.25">
      <c r="A5125">
        <v>5123</v>
      </c>
      <c r="B5125">
        <v>1072</v>
      </c>
      <c r="C5125">
        <v>1150</v>
      </c>
      <c r="D5125">
        <v>1269</v>
      </c>
      <c r="H5125" t="s">
        <v>12096</v>
      </c>
      <c r="I5125">
        <v>12</v>
      </c>
      <c r="J5125" t="s">
        <v>31890</v>
      </c>
      <c r="N5125">
        <v>0</v>
      </c>
      <c r="O5125">
        <v>0</v>
      </c>
      <c r="P5125" t="s">
        <v>6422</v>
      </c>
      <c r="Q5125" t="s">
        <v>6422</v>
      </c>
      <c r="R5125" t="s">
        <v>6422</v>
      </c>
      <c r="S5125" t="s">
        <v>6423</v>
      </c>
      <c r="U5125" t="s">
        <v>31898</v>
      </c>
      <c r="V5125" t="s">
        <v>31895</v>
      </c>
      <c r="W5125">
        <v>2</v>
      </c>
      <c r="X5125" t="s">
        <v>3013</v>
      </c>
      <c r="Y5125">
        <v>2</v>
      </c>
      <c r="Z5125">
        <v>623.33789000000002</v>
      </c>
      <c r="AA5125">
        <v>1244.6612</v>
      </c>
      <c r="AB5125">
        <v>53808.89453125</v>
      </c>
      <c r="AC5125">
        <v>-0.41936000000000001</v>
      </c>
      <c r="AD5125">
        <v>0.1575</v>
      </c>
      <c r="AE5125">
        <v>-0.26186999999999999</v>
      </c>
      <c r="AF5125">
        <v>92.997</v>
      </c>
      <c r="AG5125">
        <v>0.67513000000000001</v>
      </c>
      <c r="AH5125">
        <v>92.754000000000005</v>
      </c>
      <c r="AI5125">
        <v>-0.24260999999999999</v>
      </c>
      <c r="AJ5125">
        <v>-7.9497999999999999E-3</v>
      </c>
      <c r="AK5125" t="s">
        <v>9099</v>
      </c>
      <c r="AL5125">
        <v>1</v>
      </c>
      <c r="AM5125">
        <v>0</v>
      </c>
      <c r="AO5125" t="s">
        <v>9099</v>
      </c>
      <c r="AP5125" t="s">
        <v>9099</v>
      </c>
      <c r="AQ5125">
        <v>0</v>
      </c>
      <c r="AR5125">
        <v>1765000</v>
      </c>
    </row>
    <row r="5126" spans="1:44" x14ac:dyDescent="0.25">
      <c r="A5126">
        <v>5124</v>
      </c>
      <c r="B5126">
        <v>856</v>
      </c>
      <c r="C5126">
        <v>1151</v>
      </c>
      <c r="D5126">
        <v>1270</v>
      </c>
      <c r="E5126">
        <v>3881</v>
      </c>
      <c r="H5126" t="s">
        <v>12099</v>
      </c>
      <c r="I5126">
        <v>11</v>
      </c>
      <c r="J5126" t="s">
        <v>31890</v>
      </c>
      <c r="K5126" t="s">
        <v>34078</v>
      </c>
      <c r="N5126">
        <v>0</v>
      </c>
      <c r="O5126">
        <v>0</v>
      </c>
      <c r="P5126" t="s">
        <v>5775</v>
      </c>
      <c r="Q5126" t="s">
        <v>5775</v>
      </c>
      <c r="R5126" t="s">
        <v>5775</v>
      </c>
      <c r="S5126" t="s">
        <v>5776</v>
      </c>
      <c r="U5126" t="s">
        <v>31893</v>
      </c>
      <c r="V5126" t="s">
        <v>31895</v>
      </c>
      <c r="W5126">
        <v>2</v>
      </c>
      <c r="X5126" t="s">
        <v>3013</v>
      </c>
      <c r="Y5126">
        <v>2</v>
      </c>
      <c r="Z5126">
        <v>701.83551999999997</v>
      </c>
      <c r="AA5126">
        <v>1401.6565000000001</v>
      </c>
      <c r="AB5126">
        <v>53204.5234375</v>
      </c>
      <c r="AC5126">
        <v>-1.3619000000000001</v>
      </c>
      <c r="AD5126">
        <v>2.6100999999999999E-2</v>
      </c>
      <c r="AE5126">
        <v>-1.3358000000000001</v>
      </c>
      <c r="AF5126">
        <v>151.75</v>
      </c>
      <c r="AG5126">
        <v>0.65800000000000003</v>
      </c>
      <c r="AH5126">
        <v>151.5</v>
      </c>
      <c r="AI5126">
        <v>-0.24260999999999999</v>
      </c>
      <c r="AK5126">
        <v>0.80939954519271895</v>
      </c>
      <c r="AL5126" s="21">
        <v>1.9126000000000001E-7</v>
      </c>
      <c r="AM5126">
        <v>1</v>
      </c>
      <c r="AN5126">
        <v>18804</v>
      </c>
      <c r="AO5126">
        <v>164.97</v>
      </c>
      <c r="AP5126">
        <v>129.29</v>
      </c>
      <c r="AQ5126">
        <v>1</v>
      </c>
      <c r="AR5126">
        <v>829620</v>
      </c>
    </row>
    <row r="5127" spans="1:44" x14ac:dyDescent="0.25">
      <c r="A5127">
        <v>5125</v>
      </c>
      <c r="B5127">
        <v>856</v>
      </c>
      <c r="C5127">
        <v>1151</v>
      </c>
      <c r="D5127">
        <v>1270</v>
      </c>
      <c r="E5127">
        <v>3882</v>
      </c>
      <c r="H5127" t="s">
        <v>12099</v>
      </c>
      <c r="I5127">
        <v>11</v>
      </c>
      <c r="J5127" t="s">
        <v>31890</v>
      </c>
      <c r="K5127" t="s">
        <v>34078</v>
      </c>
      <c r="N5127">
        <v>0</v>
      </c>
      <c r="O5127">
        <v>0</v>
      </c>
      <c r="P5127" t="s">
        <v>5775</v>
      </c>
      <c r="Q5127" t="s">
        <v>5775</v>
      </c>
      <c r="R5127" t="s">
        <v>5775</v>
      </c>
      <c r="S5127" t="s">
        <v>5776</v>
      </c>
      <c r="U5127" t="s">
        <v>31893</v>
      </c>
      <c r="V5127" t="s">
        <v>31897</v>
      </c>
      <c r="W5127">
        <v>6</v>
      </c>
      <c r="X5127" t="s">
        <v>3012</v>
      </c>
      <c r="Y5127">
        <v>2</v>
      </c>
      <c r="Z5127">
        <v>701.83551999999997</v>
      </c>
      <c r="AA5127">
        <v>1401.6565000000001</v>
      </c>
      <c r="AB5127">
        <v>51439.09375</v>
      </c>
      <c r="AC5127">
        <v>-0.4894</v>
      </c>
      <c r="AD5127">
        <v>0.43265999999999999</v>
      </c>
      <c r="AE5127">
        <v>-5.6743000000000002E-2</v>
      </c>
      <c r="AF5127">
        <v>151.33000000000001</v>
      </c>
      <c r="AG5127">
        <v>0.60221999999999998</v>
      </c>
      <c r="AH5127">
        <v>151.47999999999999</v>
      </c>
      <c r="AI5127">
        <v>0.15273</v>
      </c>
      <c r="AK5127">
        <v>0.75228476524353005</v>
      </c>
      <c r="AL5127" s="21">
        <v>4.5192999999999999E-5</v>
      </c>
      <c r="AM5127">
        <v>1</v>
      </c>
      <c r="AN5127">
        <v>21129</v>
      </c>
      <c r="AO5127">
        <v>148.56</v>
      </c>
      <c r="AP5127">
        <v>148.56</v>
      </c>
      <c r="AQ5127">
        <v>1</v>
      </c>
      <c r="AR5127">
        <v>2402700</v>
      </c>
    </row>
    <row r="5128" spans="1:44" x14ac:dyDescent="0.25">
      <c r="A5128">
        <v>5126</v>
      </c>
      <c r="B5128">
        <v>856</v>
      </c>
      <c r="C5128">
        <v>1151</v>
      </c>
      <c r="D5128">
        <v>1270</v>
      </c>
      <c r="H5128" t="s">
        <v>12099</v>
      </c>
      <c r="I5128">
        <v>11</v>
      </c>
      <c r="J5128" t="s">
        <v>31890</v>
      </c>
      <c r="N5128">
        <v>0</v>
      </c>
      <c r="O5128">
        <v>0</v>
      </c>
      <c r="P5128" t="s">
        <v>5775</v>
      </c>
      <c r="Q5128" t="s">
        <v>5775</v>
      </c>
      <c r="R5128" t="s">
        <v>5775</v>
      </c>
      <c r="S5128" t="s">
        <v>5776</v>
      </c>
      <c r="U5128" t="s">
        <v>31898</v>
      </c>
      <c r="V5128" t="s">
        <v>31894</v>
      </c>
      <c r="W5128">
        <v>1</v>
      </c>
      <c r="X5128" t="s">
        <v>1600</v>
      </c>
      <c r="Y5128">
        <v>2</v>
      </c>
      <c r="Z5128">
        <v>701.83551999999997</v>
      </c>
      <c r="AA5128">
        <v>1401.6565000000001</v>
      </c>
      <c r="AB5128">
        <v>48915.0703125</v>
      </c>
      <c r="AC5128">
        <v>-1.2919</v>
      </c>
      <c r="AD5128">
        <v>0.22083</v>
      </c>
      <c r="AE5128">
        <v>-1.0710999999999999</v>
      </c>
      <c r="AF5128">
        <v>151.53</v>
      </c>
      <c r="AG5128">
        <v>0.46483999999999998</v>
      </c>
      <c r="AH5128">
        <v>151.53</v>
      </c>
      <c r="AI5128">
        <v>0</v>
      </c>
      <c r="AJ5128">
        <v>2.2598E-2</v>
      </c>
      <c r="AK5128" t="s">
        <v>9099</v>
      </c>
      <c r="AL5128">
        <v>1</v>
      </c>
      <c r="AM5128">
        <v>0</v>
      </c>
      <c r="AO5128" t="s">
        <v>9099</v>
      </c>
      <c r="AP5128" t="s">
        <v>9099</v>
      </c>
      <c r="AQ5128">
        <v>0</v>
      </c>
      <c r="AR5128">
        <v>518250</v>
      </c>
    </row>
    <row r="5129" spans="1:44" x14ac:dyDescent="0.25">
      <c r="A5129">
        <v>5127</v>
      </c>
      <c r="B5129">
        <v>856</v>
      </c>
      <c r="C5129">
        <v>1151</v>
      </c>
      <c r="D5129">
        <v>1270</v>
      </c>
      <c r="H5129" t="s">
        <v>12099</v>
      </c>
      <c r="I5129">
        <v>11</v>
      </c>
      <c r="J5129" t="s">
        <v>31890</v>
      </c>
      <c r="N5129">
        <v>0</v>
      </c>
      <c r="O5129">
        <v>0</v>
      </c>
      <c r="P5129" t="s">
        <v>5775</v>
      </c>
      <c r="Q5129" t="s">
        <v>5775</v>
      </c>
      <c r="R5129" t="s">
        <v>5775</v>
      </c>
      <c r="S5129" t="s">
        <v>5776</v>
      </c>
      <c r="U5129" t="s">
        <v>31898</v>
      </c>
      <c r="V5129" t="s">
        <v>31896</v>
      </c>
      <c r="W5129">
        <v>3</v>
      </c>
      <c r="X5129" t="s">
        <v>3014</v>
      </c>
      <c r="Y5129">
        <v>2</v>
      </c>
      <c r="Z5129">
        <v>701.83551999999997</v>
      </c>
      <c r="AA5129">
        <v>1401.6565000000001</v>
      </c>
      <c r="AB5129">
        <v>51570.64453125</v>
      </c>
      <c r="AC5129">
        <v>-0.95250000000000001</v>
      </c>
      <c r="AD5129">
        <v>-5.3981000000000003E-3</v>
      </c>
      <c r="AE5129">
        <v>-0.95789000000000002</v>
      </c>
      <c r="AF5129">
        <v>151.66999999999999</v>
      </c>
      <c r="AG5129">
        <v>0.73050999999999999</v>
      </c>
      <c r="AH5129">
        <v>151.38</v>
      </c>
      <c r="AI5129">
        <v>-0.29831999999999997</v>
      </c>
      <c r="AJ5129">
        <v>-0.12772</v>
      </c>
      <c r="AK5129" t="s">
        <v>9099</v>
      </c>
      <c r="AL5129">
        <v>1</v>
      </c>
      <c r="AM5129">
        <v>0</v>
      </c>
      <c r="AO5129" t="s">
        <v>9099</v>
      </c>
      <c r="AP5129" t="s">
        <v>9099</v>
      </c>
      <c r="AQ5129">
        <v>0</v>
      </c>
      <c r="AR5129">
        <v>1299300</v>
      </c>
    </row>
    <row r="5130" spans="1:44" x14ac:dyDescent="0.25">
      <c r="A5130">
        <v>5128</v>
      </c>
      <c r="B5130">
        <v>856</v>
      </c>
      <c r="C5130">
        <v>1151</v>
      </c>
      <c r="D5130">
        <v>1270</v>
      </c>
      <c r="H5130" t="s">
        <v>12099</v>
      </c>
      <c r="I5130">
        <v>11</v>
      </c>
      <c r="J5130" t="s">
        <v>31890</v>
      </c>
      <c r="N5130">
        <v>0</v>
      </c>
      <c r="O5130">
        <v>0</v>
      </c>
      <c r="P5130" t="s">
        <v>5775</v>
      </c>
      <c r="Q5130" t="s">
        <v>5775</v>
      </c>
      <c r="R5130" t="s">
        <v>5775</v>
      </c>
      <c r="S5130" t="s">
        <v>5776</v>
      </c>
      <c r="U5130" t="s">
        <v>31898</v>
      </c>
      <c r="V5130" t="s">
        <v>31901</v>
      </c>
      <c r="W5130">
        <v>4</v>
      </c>
      <c r="X5130" t="s">
        <v>3010</v>
      </c>
      <c r="Y5130">
        <v>2</v>
      </c>
      <c r="Z5130">
        <v>701.83551999999997</v>
      </c>
      <c r="AA5130">
        <v>1401.6565000000001</v>
      </c>
      <c r="AB5130">
        <v>51805.40234375</v>
      </c>
      <c r="AC5130">
        <v>-0.47676000000000002</v>
      </c>
      <c r="AD5130">
        <v>-7.0648000000000002E-2</v>
      </c>
      <c r="AE5130">
        <v>-0.54740999999999995</v>
      </c>
      <c r="AF5130">
        <v>151.53</v>
      </c>
      <c r="AG5130">
        <v>0.44849</v>
      </c>
      <c r="AH5130">
        <v>151.43</v>
      </c>
      <c r="AI5130">
        <v>-9.9975999999999995E-2</v>
      </c>
      <c r="AJ5130">
        <v>-7.2174000000000002E-2</v>
      </c>
      <c r="AK5130" t="s">
        <v>9099</v>
      </c>
      <c r="AL5130">
        <v>1</v>
      </c>
      <c r="AM5130">
        <v>0</v>
      </c>
      <c r="AO5130" t="s">
        <v>9099</v>
      </c>
      <c r="AP5130" t="s">
        <v>9099</v>
      </c>
      <c r="AQ5130">
        <v>0</v>
      </c>
      <c r="AR5130">
        <v>512810</v>
      </c>
    </row>
    <row r="5131" spans="1:44" x14ac:dyDescent="0.25">
      <c r="A5131">
        <v>5129</v>
      </c>
      <c r="B5131">
        <v>856</v>
      </c>
      <c r="C5131">
        <v>1151</v>
      </c>
      <c r="D5131">
        <v>1270</v>
      </c>
      <c r="H5131" t="s">
        <v>12099</v>
      </c>
      <c r="I5131">
        <v>11</v>
      </c>
      <c r="J5131" t="s">
        <v>31890</v>
      </c>
      <c r="N5131">
        <v>0</v>
      </c>
      <c r="O5131">
        <v>0</v>
      </c>
      <c r="P5131" t="s">
        <v>5775</v>
      </c>
      <c r="Q5131" t="s">
        <v>5775</v>
      </c>
      <c r="R5131" t="s">
        <v>5775</v>
      </c>
      <c r="S5131" t="s">
        <v>5776</v>
      </c>
      <c r="U5131" t="s">
        <v>31898</v>
      </c>
      <c r="V5131" t="s">
        <v>31902</v>
      </c>
      <c r="W5131">
        <v>5</v>
      </c>
      <c r="X5131" t="s">
        <v>3011</v>
      </c>
      <c r="Y5131">
        <v>2</v>
      </c>
      <c r="Z5131">
        <v>701.83551999999997</v>
      </c>
      <c r="AA5131">
        <v>1401.6565000000001</v>
      </c>
      <c r="AB5131">
        <v>51149.3203125</v>
      </c>
      <c r="AC5131">
        <v>-0.38106000000000001</v>
      </c>
      <c r="AD5131">
        <v>-0.21845000000000001</v>
      </c>
      <c r="AE5131">
        <v>-0.59950999999999999</v>
      </c>
      <c r="AF5131">
        <v>151.82</v>
      </c>
      <c r="AG5131">
        <v>0.60172999999999999</v>
      </c>
      <c r="AH5131">
        <v>151.47</v>
      </c>
      <c r="AI5131">
        <v>-0.35088999999999998</v>
      </c>
      <c r="AJ5131">
        <v>-3.4409000000000002E-2</v>
      </c>
      <c r="AK5131" t="s">
        <v>9099</v>
      </c>
      <c r="AL5131">
        <v>1</v>
      </c>
      <c r="AM5131">
        <v>0</v>
      </c>
      <c r="AO5131" t="s">
        <v>9099</v>
      </c>
      <c r="AP5131" t="s">
        <v>9099</v>
      </c>
      <c r="AQ5131">
        <v>0</v>
      </c>
      <c r="AR5131">
        <v>566630</v>
      </c>
    </row>
    <row r="5132" spans="1:44" x14ac:dyDescent="0.25">
      <c r="A5132">
        <v>5130</v>
      </c>
      <c r="B5132">
        <v>856</v>
      </c>
      <c r="C5132">
        <v>1151</v>
      </c>
      <c r="D5132">
        <v>1270</v>
      </c>
      <c r="H5132" t="s">
        <v>12099</v>
      </c>
      <c r="I5132">
        <v>11</v>
      </c>
      <c r="J5132" t="s">
        <v>31890</v>
      </c>
      <c r="N5132">
        <v>0</v>
      </c>
      <c r="O5132">
        <v>0</v>
      </c>
      <c r="P5132" t="s">
        <v>5775</v>
      </c>
      <c r="Q5132" t="s">
        <v>5775</v>
      </c>
      <c r="R5132" t="s">
        <v>5775</v>
      </c>
      <c r="S5132" t="s">
        <v>5776</v>
      </c>
      <c r="U5132" t="s">
        <v>31898</v>
      </c>
      <c r="V5132" t="s">
        <v>31902</v>
      </c>
      <c r="W5132">
        <v>5</v>
      </c>
      <c r="X5132" t="s">
        <v>3011</v>
      </c>
      <c r="Y5132">
        <v>2</v>
      </c>
      <c r="Z5132">
        <v>701.83551999999997</v>
      </c>
      <c r="AA5132">
        <v>1401.6565000000001</v>
      </c>
      <c r="AB5132" t="s">
        <v>9099</v>
      </c>
      <c r="AC5132">
        <v>-0.42848999999999998</v>
      </c>
      <c r="AD5132">
        <v>0.65991999999999995</v>
      </c>
      <c r="AE5132">
        <v>0.23143</v>
      </c>
      <c r="AF5132">
        <v>152.21</v>
      </c>
      <c r="AG5132">
        <v>9.7823999999999994E-2</v>
      </c>
      <c r="AH5132">
        <v>151.86000000000001</v>
      </c>
      <c r="AI5132">
        <v>-0.35088999999999998</v>
      </c>
      <c r="AJ5132">
        <v>0.37929000000000002</v>
      </c>
      <c r="AK5132" t="s">
        <v>9099</v>
      </c>
      <c r="AL5132">
        <v>1</v>
      </c>
      <c r="AM5132">
        <v>0</v>
      </c>
      <c r="AO5132" t="s">
        <v>9099</v>
      </c>
      <c r="AP5132" t="s">
        <v>9099</v>
      </c>
      <c r="AQ5132">
        <v>0</v>
      </c>
      <c r="AR5132">
        <v>209970</v>
      </c>
    </row>
    <row r="5133" spans="1:44" x14ac:dyDescent="0.25">
      <c r="A5133">
        <v>5131</v>
      </c>
      <c r="B5133">
        <v>619</v>
      </c>
      <c r="C5133">
        <v>1152</v>
      </c>
      <c r="D5133">
        <v>1271</v>
      </c>
      <c r="E5133">
        <v>3883</v>
      </c>
      <c r="H5133" t="s">
        <v>12100</v>
      </c>
      <c r="I5133">
        <v>12</v>
      </c>
      <c r="J5133" t="s">
        <v>31890</v>
      </c>
      <c r="K5133" t="s">
        <v>34079</v>
      </c>
      <c r="N5133">
        <v>0</v>
      </c>
      <c r="O5133">
        <v>0</v>
      </c>
      <c r="P5133" t="s">
        <v>5055</v>
      </c>
      <c r="Q5133" t="s">
        <v>5055</v>
      </c>
      <c r="R5133" t="s">
        <v>5055</v>
      </c>
      <c r="S5133" t="s">
        <v>5056</v>
      </c>
      <c r="U5133" t="s">
        <v>31893</v>
      </c>
      <c r="V5133" t="s">
        <v>31896</v>
      </c>
      <c r="W5133">
        <v>3</v>
      </c>
      <c r="X5133" t="s">
        <v>3014</v>
      </c>
      <c r="Y5133">
        <v>2</v>
      </c>
      <c r="Z5133">
        <v>698.85338000000002</v>
      </c>
      <c r="AA5133">
        <v>1395.6922</v>
      </c>
      <c r="AB5133">
        <v>52309.84375</v>
      </c>
      <c r="AC5133">
        <v>-0.37347000000000002</v>
      </c>
      <c r="AD5133">
        <v>2.3473999999999998E-2</v>
      </c>
      <c r="AE5133">
        <v>-0.35</v>
      </c>
      <c r="AF5133">
        <v>123.96</v>
      </c>
      <c r="AG5133">
        <v>0.97870000000000001</v>
      </c>
      <c r="AH5133">
        <v>123.67</v>
      </c>
      <c r="AI5133">
        <v>-0.29835</v>
      </c>
      <c r="AK5133">
        <v>0.84190821647643999</v>
      </c>
      <c r="AL5133">
        <v>3.8834E-2</v>
      </c>
      <c r="AM5133">
        <v>1</v>
      </c>
      <c r="AN5133">
        <v>16416</v>
      </c>
      <c r="AO5133">
        <v>83.397000000000006</v>
      </c>
      <c r="AP5133">
        <v>83.397000000000006</v>
      </c>
      <c r="AQ5133">
        <v>1</v>
      </c>
      <c r="AR5133">
        <v>3040600</v>
      </c>
    </row>
    <row r="5134" spans="1:44" x14ac:dyDescent="0.25">
      <c r="A5134">
        <v>5132</v>
      </c>
      <c r="B5134">
        <v>1626</v>
      </c>
      <c r="C5134">
        <v>1153</v>
      </c>
      <c r="D5134">
        <v>1272</v>
      </c>
      <c r="E5134">
        <v>3884</v>
      </c>
      <c r="H5134" t="s">
        <v>12102</v>
      </c>
      <c r="I5134">
        <v>26</v>
      </c>
      <c r="J5134" t="s">
        <v>31890</v>
      </c>
      <c r="K5134" t="s">
        <v>34080</v>
      </c>
      <c r="N5134">
        <v>0</v>
      </c>
      <c r="O5134">
        <v>0</v>
      </c>
      <c r="P5134" t="s">
        <v>8106</v>
      </c>
      <c r="Q5134" t="s">
        <v>8106</v>
      </c>
      <c r="R5134" t="s">
        <v>8106</v>
      </c>
      <c r="S5134" t="s">
        <v>8107</v>
      </c>
      <c r="U5134" t="s">
        <v>31893</v>
      </c>
      <c r="V5134" t="s">
        <v>31894</v>
      </c>
      <c r="W5134">
        <v>1</v>
      </c>
      <c r="X5134" t="s">
        <v>1600</v>
      </c>
      <c r="Y5134">
        <v>3</v>
      </c>
      <c r="Z5134">
        <v>883.41889000000003</v>
      </c>
      <c r="AA5134">
        <v>2647.2348000000002</v>
      </c>
      <c r="AB5134">
        <v>45873.83203125</v>
      </c>
      <c r="AC5134">
        <v>-1.4194</v>
      </c>
      <c r="AD5134">
        <v>3.5797000000000002E-2</v>
      </c>
      <c r="AE5134">
        <v>-1.3835999999999999</v>
      </c>
      <c r="AF5134">
        <v>92.876999999999995</v>
      </c>
      <c r="AG5134">
        <v>0.76283000000000001</v>
      </c>
      <c r="AH5134">
        <v>92.876999999999995</v>
      </c>
      <c r="AI5134">
        <v>0</v>
      </c>
      <c r="AK5134">
        <v>0.86072975397109996</v>
      </c>
      <c r="AL5134" s="21">
        <v>6.3742000000000001E-5</v>
      </c>
      <c r="AM5134">
        <v>1</v>
      </c>
      <c r="AN5134">
        <v>12373</v>
      </c>
      <c r="AO5134">
        <v>97.256</v>
      </c>
      <c r="AP5134">
        <v>87.69</v>
      </c>
      <c r="AQ5134">
        <v>1</v>
      </c>
      <c r="AR5134">
        <v>11092000</v>
      </c>
    </row>
    <row r="5135" spans="1:44" x14ac:dyDescent="0.25">
      <c r="A5135">
        <v>5133</v>
      </c>
      <c r="B5135">
        <v>1626</v>
      </c>
      <c r="C5135">
        <v>1153</v>
      </c>
      <c r="D5135">
        <v>1272</v>
      </c>
      <c r="H5135" t="s">
        <v>12102</v>
      </c>
      <c r="I5135">
        <v>26</v>
      </c>
      <c r="J5135" t="s">
        <v>31890</v>
      </c>
      <c r="N5135">
        <v>0</v>
      </c>
      <c r="O5135">
        <v>0</v>
      </c>
      <c r="P5135" t="s">
        <v>8106</v>
      </c>
      <c r="Q5135" t="s">
        <v>8106</v>
      </c>
      <c r="R5135" t="s">
        <v>8106</v>
      </c>
      <c r="S5135" t="s">
        <v>8107</v>
      </c>
      <c r="U5135" t="s">
        <v>31898</v>
      </c>
      <c r="V5135" t="s">
        <v>31895</v>
      </c>
      <c r="W5135">
        <v>2</v>
      </c>
      <c r="X5135" t="s">
        <v>3013</v>
      </c>
      <c r="Y5135">
        <v>3</v>
      </c>
      <c r="Z5135">
        <v>883.41889000000003</v>
      </c>
      <c r="AA5135">
        <v>2647.2348000000002</v>
      </c>
      <c r="AB5135">
        <v>46104.0703125</v>
      </c>
      <c r="AC5135">
        <v>0.19775000000000001</v>
      </c>
      <c r="AD5135">
        <v>-0.23486000000000001</v>
      </c>
      <c r="AE5135">
        <v>-3.7111999999999999E-2</v>
      </c>
      <c r="AF5135">
        <v>93.075000000000003</v>
      </c>
      <c r="AG5135">
        <v>0.77512000000000003</v>
      </c>
      <c r="AH5135">
        <v>92.831999999999994</v>
      </c>
      <c r="AI5135">
        <v>-0.24260999999999999</v>
      </c>
      <c r="AJ5135">
        <v>-4.5517000000000002E-2</v>
      </c>
      <c r="AK5135" t="s">
        <v>9099</v>
      </c>
      <c r="AL5135">
        <v>1</v>
      </c>
      <c r="AM5135">
        <v>0</v>
      </c>
      <c r="AO5135" t="s">
        <v>9099</v>
      </c>
      <c r="AP5135" t="s">
        <v>9099</v>
      </c>
      <c r="AQ5135">
        <v>0</v>
      </c>
      <c r="AR5135">
        <v>4835500</v>
      </c>
    </row>
    <row r="5136" spans="1:44" x14ac:dyDescent="0.25">
      <c r="A5136">
        <v>5134</v>
      </c>
      <c r="B5136">
        <v>52</v>
      </c>
      <c r="C5136">
        <v>1154</v>
      </c>
      <c r="D5136">
        <v>1273</v>
      </c>
      <c r="E5136">
        <v>3885</v>
      </c>
      <c r="H5136" t="s">
        <v>12104</v>
      </c>
      <c r="I5136">
        <v>9</v>
      </c>
      <c r="J5136" t="s">
        <v>31890</v>
      </c>
      <c r="K5136" t="s">
        <v>34081</v>
      </c>
      <c r="N5136">
        <v>0</v>
      </c>
      <c r="O5136">
        <v>0</v>
      </c>
      <c r="P5136" t="s">
        <v>3319</v>
      </c>
      <c r="Q5136" t="s">
        <v>3319</v>
      </c>
      <c r="R5136" t="s">
        <v>3319</v>
      </c>
      <c r="S5136" t="s">
        <v>3320</v>
      </c>
      <c r="U5136" t="s">
        <v>31978</v>
      </c>
      <c r="V5136" t="s">
        <v>31901</v>
      </c>
      <c r="W5136">
        <v>4</v>
      </c>
      <c r="X5136" t="s">
        <v>3010</v>
      </c>
      <c r="Y5136">
        <v>2</v>
      </c>
      <c r="Z5136">
        <v>548.27710999999999</v>
      </c>
      <c r="AA5136">
        <v>1094.5397</v>
      </c>
      <c r="AB5136" t="s">
        <v>9099</v>
      </c>
      <c r="AC5136" t="s">
        <v>9099</v>
      </c>
      <c r="AD5136" t="s">
        <v>9099</v>
      </c>
      <c r="AE5136" t="s">
        <v>9099</v>
      </c>
      <c r="AF5136">
        <v>104.38</v>
      </c>
      <c r="AG5136" t="s">
        <v>9099</v>
      </c>
      <c r="AH5136">
        <v>104.28</v>
      </c>
      <c r="AI5136">
        <v>-9.9983000000000002E-2</v>
      </c>
      <c r="AK5136" t="s">
        <v>9099</v>
      </c>
      <c r="AL5136">
        <v>6.9471000000000003E-3</v>
      </c>
      <c r="AM5136">
        <v>1</v>
      </c>
      <c r="AN5136">
        <v>14036</v>
      </c>
      <c r="AO5136">
        <v>118.26</v>
      </c>
      <c r="AP5136">
        <v>70.441000000000003</v>
      </c>
      <c r="AQ5136">
        <v>1</v>
      </c>
    </row>
    <row r="5137" spans="1:44" x14ac:dyDescent="0.25">
      <c r="A5137">
        <v>5135</v>
      </c>
      <c r="B5137">
        <v>52</v>
      </c>
      <c r="C5137">
        <v>1154</v>
      </c>
      <c r="D5137">
        <v>1273</v>
      </c>
      <c r="E5137">
        <v>3886</v>
      </c>
      <c r="H5137" t="s">
        <v>12104</v>
      </c>
      <c r="I5137">
        <v>9</v>
      </c>
      <c r="J5137" t="s">
        <v>31890</v>
      </c>
      <c r="K5137" t="s">
        <v>34081</v>
      </c>
      <c r="N5137">
        <v>0</v>
      </c>
      <c r="O5137">
        <v>0</v>
      </c>
      <c r="P5137" t="s">
        <v>3319</v>
      </c>
      <c r="Q5137" t="s">
        <v>3319</v>
      </c>
      <c r="R5137" t="s">
        <v>3319</v>
      </c>
      <c r="S5137" t="s">
        <v>3320</v>
      </c>
      <c r="U5137" t="s">
        <v>31893</v>
      </c>
      <c r="V5137" t="s">
        <v>31902</v>
      </c>
      <c r="W5137">
        <v>5</v>
      </c>
      <c r="X5137" t="s">
        <v>3011</v>
      </c>
      <c r="Y5137">
        <v>2</v>
      </c>
      <c r="Z5137">
        <v>548.27710999999999</v>
      </c>
      <c r="AA5137">
        <v>1094.5397</v>
      </c>
      <c r="AB5137">
        <v>63538.60546875</v>
      </c>
      <c r="AC5137">
        <v>-1.2836000000000001</v>
      </c>
      <c r="AD5137">
        <v>-0.45801999999999998</v>
      </c>
      <c r="AE5137">
        <v>-1.7416</v>
      </c>
      <c r="AF5137">
        <v>104.77</v>
      </c>
      <c r="AG5137">
        <v>0.84011000000000002</v>
      </c>
      <c r="AH5137">
        <v>104.32</v>
      </c>
      <c r="AI5137">
        <v>-0.45113999999999999</v>
      </c>
      <c r="AK5137">
        <v>0.47333559393882801</v>
      </c>
      <c r="AL5137">
        <v>3.2559999999999999E-2</v>
      </c>
      <c r="AM5137">
        <v>1</v>
      </c>
      <c r="AN5137">
        <v>12695</v>
      </c>
      <c r="AO5137">
        <v>97.430999999999997</v>
      </c>
      <c r="AP5137">
        <v>66.867000000000004</v>
      </c>
      <c r="AQ5137">
        <v>1</v>
      </c>
      <c r="AR5137">
        <v>1201600</v>
      </c>
    </row>
    <row r="5138" spans="1:44" x14ac:dyDescent="0.25">
      <c r="A5138">
        <v>5136</v>
      </c>
      <c r="B5138">
        <v>71</v>
      </c>
      <c r="C5138">
        <v>1155</v>
      </c>
      <c r="D5138">
        <v>1274</v>
      </c>
      <c r="E5138" t="s">
        <v>11373</v>
      </c>
      <c r="H5138" t="s">
        <v>12105</v>
      </c>
      <c r="I5138">
        <v>15</v>
      </c>
      <c r="J5138" t="s">
        <v>31890</v>
      </c>
      <c r="K5138" t="s">
        <v>34082</v>
      </c>
      <c r="N5138">
        <v>0</v>
      </c>
      <c r="O5138">
        <v>0</v>
      </c>
      <c r="P5138" t="s">
        <v>3385</v>
      </c>
      <c r="Q5138" t="s">
        <v>3385</v>
      </c>
      <c r="R5138" t="s">
        <v>3385</v>
      </c>
      <c r="S5138" t="s">
        <v>3386</v>
      </c>
      <c r="U5138" t="s">
        <v>31893</v>
      </c>
      <c r="V5138" t="s">
        <v>31896</v>
      </c>
      <c r="W5138">
        <v>3</v>
      </c>
      <c r="X5138" t="s">
        <v>3014</v>
      </c>
      <c r="Y5138">
        <v>2</v>
      </c>
      <c r="Z5138">
        <v>922.90725999999995</v>
      </c>
      <c r="AA5138">
        <v>1843.8</v>
      </c>
      <c r="AB5138">
        <v>44699.078125</v>
      </c>
      <c r="AC5138">
        <v>-0.64146000000000003</v>
      </c>
      <c r="AD5138">
        <v>8.3724000000000003E-3</v>
      </c>
      <c r="AE5138">
        <v>-0.63309000000000004</v>
      </c>
      <c r="AF5138">
        <v>153.55000000000001</v>
      </c>
      <c r="AG5138">
        <v>2.0310000000000001</v>
      </c>
      <c r="AH5138">
        <v>153.35</v>
      </c>
      <c r="AI5138">
        <v>-0.19808999999999999</v>
      </c>
      <c r="AK5138">
        <v>0.91761833429336503</v>
      </c>
      <c r="AL5138" s="21">
        <v>2.5939000000000002E-69</v>
      </c>
      <c r="AM5138">
        <v>2</v>
      </c>
      <c r="AN5138">
        <v>19691</v>
      </c>
      <c r="AO5138">
        <v>319.89</v>
      </c>
      <c r="AP5138">
        <v>319.89</v>
      </c>
      <c r="AQ5138">
        <v>1</v>
      </c>
      <c r="AR5138">
        <v>18671000</v>
      </c>
    </row>
    <row r="5139" spans="1:44" x14ac:dyDescent="0.25">
      <c r="A5139">
        <v>5137</v>
      </c>
      <c r="B5139">
        <v>214</v>
      </c>
      <c r="C5139">
        <v>1156</v>
      </c>
      <c r="D5139">
        <v>1275</v>
      </c>
      <c r="E5139">
        <v>3889</v>
      </c>
      <c r="H5139" t="s">
        <v>12108</v>
      </c>
      <c r="I5139">
        <v>16</v>
      </c>
      <c r="J5139" t="s">
        <v>31890</v>
      </c>
      <c r="K5139" t="s">
        <v>34083</v>
      </c>
      <c r="N5139">
        <v>0</v>
      </c>
      <c r="O5139">
        <v>0</v>
      </c>
      <c r="P5139" t="s">
        <v>3836</v>
      </c>
      <c r="Q5139" t="s">
        <v>3836</v>
      </c>
      <c r="R5139" t="s">
        <v>3836</v>
      </c>
      <c r="S5139" t="s">
        <v>3837</v>
      </c>
      <c r="U5139" t="s">
        <v>31893</v>
      </c>
      <c r="V5139" t="s">
        <v>31896</v>
      </c>
      <c r="W5139">
        <v>3</v>
      </c>
      <c r="X5139" t="s">
        <v>3014</v>
      </c>
      <c r="Y5139">
        <v>2</v>
      </c>
      <c r="Z5139">
        <v>932.44128000000001</v>
      </c>
      <c r="AA5139">
        <v>1862.8679999999999</v>
      </c>
      <c r="AB5139">
        <v>45001.7578125</v>
      </c>
      <c r="AC5139">
        <v>-0.85226000000000002</v>
      </c>
      <c r="AD5139">
        <v>0.24279999999999999</v>
      </c>
      <c r="AE5139">
        <v>-0.60946999999999996</v>
      </c>
      <c r="AF5139">
        <v>82.268000000000001</v>
      </c>
      <c r="AG5139">
        <v>0.81979000000000002</v>
      </c>
      <c r="AH5139">
        <v>82.471000000000004</v>
      </c>
      <c r="AI5139">
        <v>0.20285</v>
      </c>
      <c r="AK5139">
        <v>0.76818430423736594</v>
      </c>
      <c r="AL5139" s="21">
        <v>5.5192999999999996E-31</v>
      </c>
      <c r="AM5139">
        <v>1</v>
      </c>
      <c r="AN5139">
        <v>10574</v>
      </c>
      <c r="AO5139">
        <v>237.46</v>
      </c>
      <c r="AP5139">
        <v>237.46</v>
      </c>
      <c r="AQ5139">
        <v>1</v>
      </c>
      <c r="AR5139">
        <v>5462500</v>
      </c>
    </row>
    <row r="5140" spans="1:44" x14ac:dyDescent="0.25">
      <c r="A5140">
        <v>5138</v>
      </c>
      <c r="B5140">
        <v>214</v>
      </c>
      <c r="C5140">
        <v>1156</v>
      </c>
      <c r="D5140">
        <v>1276</v>
      </c>
      <c r="E5140">
        <v>3890</v>
      </c>
      <c r="G5140">
        <v>125</v>
      </c>
      <c r="H5140" t="s">
        <v>12108</v>
      </c>
      <c r="I5140">
        <v>16</v>
      </c>
      <c r="J5140" t="s">
        <v>31868</v>
      </c>
      <c r="K5140" t="s">
        <v>34084</v>
      </c>
      <c r="L5140" t="s">
        <v>34085</v>
      </c>
      <c r="M5140" t="s">
        <v>34086</v>
      </c>
      <c r="N5140">
        <v>0</v>
      </c>
      <c r="O5140">
        <v>1</v>
      </c>
      <c r="P5140" t="s">
        <v>3836</v>
      </c>
      <c r="Q5140" t="s">
        <v>3836</v>
      </c>
      <c r="R5140" t="s">
        <v>3836</v>
      </c>
      <c r="S5140" t="s">
        <v>3837</v>
      </c>
      <c r="U5140" t="s">
        <v>31893</v>
      </c>
      <c r="V5140" t="s">
        <v>31897</v>
      </c>
      <c r="W5140">
        <v>6</v>
      </c>
      <c r="X5140" t="s">
        <v>3012</v>
      </c>
      <c r="Y5140">
        <v>2</v>
      </c>
      <c r="Z5140">
        <v>940.43874000000005</v>
      </c>
      <c r="AA5140">
        <v>1878.8629000000001</v>
      </c>
      <c r="AB5140">
        <v>43536.296875</v>
      </c>
      <c r="AC5140">
        <v>-0.63251999999999997</v>
      </c>
      <c r="AD5140">
        <v>-0.23039999999999999</v>
      </c>
      <c r="AE5140">
        <v>-0.86292000000000002</v>
      </c>
      <c r="AF5140">
        <v>64.927999999999997</v>
      </c>
      <c r="AG5140">
        <v>0.60062000000000004</v>
      </c>
      <c r="AH5140">
        <v>65.281000000000006</v>
      </c>
      <c r="AI5140">
        <v>0.35320000000000001</v>
      </c>
      <c r="AK5140">
        <v>0.91529035568237305</v>
      </c>
      <c r="AL5140" s="21">
        <v>3.7129000000000003E-77</v>
      </c>
      <c r="AM5140">
        <v>1</v>
      </c>
      <c r="AN5140">
        <v>8235</v>
      </c>
      <c r="AO5140">
        <v>321.81</v>
      </c>
      <c r="AP5140">
        <v>292.23</v>
      </c>
      <c r="AQ5140">
        <v>1</v>
      </c>
      <c r="AR5140">
        <v>2870900</v>
      </c>
    </row>
    <row r="5141" spans="1:44" x14ac:dyDescent="0.25">
      <c r="A5141">
        <v>5139</v>
      </c>
      <c r="B5141">
        <v>1819</v>
      </c>
      <c r="C5141">
        <v>1157</v>
      </c>
      <c r="D5141">
        <v>1277</v>
      </c>
      <c r="E5141">
        <v>3891</v>
      </c>
      <c r="H5141" t="s">
        <v>12111</v>
      </c>
      <c r="I5141">
        <v>22</v>
      </c>
      <c r="J5141" t="s">
        <v>31890</v>
      </c>
      <c r="K5141" t="s">
        <v>34087</v>
      </c>
      <c r="N5141">
        <v>0</v>
      </c>
      <c r="O5141">
        <v>0</v>
      </c>
      <c r="P5141" t="s">
        <v>8687</v>
      </c>
      <c r="Q5141" t="s">
        <v>8687</v>
      </c>
      <c r="R5141" t="s">
        <v>8687</v>
      </c>
      <c r="S5141" t="s">
        <v>8688</v>
      </c>
      <c r="U5141" t="s">
        <v>31893</v>
      </c>
      <c r="V5141" t="s">
        <v>31896</v>
      </c>
      <c r="W5141">
        <v>3</v>
      </c>
      <c r="X5141" t="s">
        <v>3014</v>
      </c>
      <c r="Y5141">
        <v>3</v>
      </c>
      <c r="Z5141">
        <v>801.06249000000003</v>
      </c>
      <c r="AA5141">
        <v>2400.1655999999998</v>
      </c>
      <c r="AB5141">
        <v>45880.359375</v>
      </c>
      <c r="AC5141">
        <v>-1.0657000000000001</v>
      </c>
      <c r="AD5141">
        <v>0.47704999999999997</v>
      </c>
      <c r="AE5141">
        <v>-0.58862999999999999</v>
      </c>
      <c r="AF5141">
        <v>163.41999999999999</v>
      </c>
      <c r="AG5141">
        <v>0.81030000000000002</v>
      </c>
      <c r="AH5141">
        <v>163.41999999999999</v>
      </c>
      <c r="AI5141">
        <v>2.3955999999999999E-3</v>
      </c>
      <c r="AK5141">
        <v>0.65487194061279297</v>
      </c>
      <c r="AL5141" s="21">
        <v>1.3465999999999999E-6</v>
      </c>
      <c r="AM5141">
        <v>1</v>
      </c>
      <c r="AN5141">
        <v>20838</v>
      </c>
      <c r="AO5141">
        <v>123.19</v>
      </c>
      <c r="AP5141">
        <v>97.043000000000006</v>
      </c>
      <c r="AQ5141">
        <v>1</v>
      </c>
      <c r="AR5141">
        <v>24179000</v>
      </c>
    </row>
    <row r="5142" spans="1:44" x14ac:dyDescent="0.25">
      <c r="A5142">
        <v>5140</v>
      </c>
      <c r="B5142">
        <v>1819</v>
      </c>
      <c r="C5142">
        <v>1157</v>
      </c>
      <c r="D5142">
        <v>1277</v>
      </c>
      <c r="E5142">
        <v>3892</v>
      </c>
      <c r="H5142" t="s">
        <v>12111</v>
      </c>
      <c r="I5142">
        <v>22</v>
      </c>
      <c r="J5142" t="s">
        <v>31890</v>
      </c>
      <c r="K5142" t="s">
        <v>34087</v>
      </c>
      <c r="N5142">
        <v>0</v>
      </c>
      <c r="O5142">
        <v>0</v>
      </c>
      <c r="P5142" t="s">
        <v>8687</v>
      </c>
      <c r="Q5142" t="s">
        <v>8687</v>
      </c>
      <c r="R5142" t="s">
        <v>8687</v>
      </c>
      <c r="S5142" t="s">
        <v>8688</v>
      </c>
      <c r="U5142" t="s">
        <v>31893</v>
      </c>
      <c r="V5142" t="s">
        <v>31896</v>
      </c>
      <c r="W5142">
        <v>3</v>
      </c>
      <c r="X5142" t="s">
        <v>3014</v>
      </c>
      <c r="Y5142">
        <v>2</v>
      </c>
      <c r="Z5142">
        <v>1201.0900999999999</v>
      </c>
      <c r="AA5142">
        <v>2400.1655999999998</v>
      </c>
      <c r="AB5142">
        <v>39489.96875</v>
      </c>
      <c r="AC5142">
        <v>-0.80606999999999995</v>
      </c>
      <c r="AD5142">
        <v>1.2191E-2</v>
      </c>
      <c r="AE5142">
        <v>-0.79386999999999996</v>
      </c>
      <c r="AF5142">
        <v>163.4</v>
      </c>
      <c r="AG5142">
        <v>0.41696</v>
      </c>
      <c r="AH5142">
        <v>163.4</v>
      </c>
      <c r="AI5142">
        <v>2.3955999999999999E-3</v>
      </c>
      <c r="AK5142">
        <v>0.89644098281860396</v>
      </c>
      <c r="AL5142" s="21">
        <v>1.6678000000000001E-36</v>
      </c>
      <c r="AM5142">
        <v>1</v>
      </c>
      <c r="AN5142">
        <v>20843</v>
      </c>
      <c r="AO5142">
        <v>235.26</v>
      </c>
      <c r="AP5142">
        <v>217.83</v>
      </c>
      <c r="AQ5142">
        <v>1</v>
      </c>
      <c r="AR5142">
        <v>24384000</v>
      </c>
    </row>
    <row r="5143" spans="1:44" x14ac:dyDescent="0.25">
      <c r="A5143">
        <v>5141</v>
      </c>
      <c r="B5143">
        <v>681</v>
      </c>
      <c r="C5143">
        <v>1158</v>
      </c>
      <c r="D5143">
        <v>1278</v>
      </c>
      <c r="E5143">
        <v>3893</v>
      </c>
      <c r="H5143" t="s">
        <v>12114</v>
      </c>
      <c r="I5143">
        <v>14</v>
      </c>
      <c r="J5143" t="s">
        <v>31890</v>
      </c>
      <c r="K5143" t="s">
        <v>34088</v>
      </c>
      <c r="N5143">
        <v>0</v>
      </c>
      <c r="O5143">
        <v>0</v>
      </c>
      <c r="P5143" t="s">
        <v>5261</v>
      </c>
      <c r="Q5143" t="s">
        <v>5261</v>
      </c>
      <c r="R5143" t="s">
        <v>5261</v>
      </c>
      <c r="S5143" t="s">
        <v>5262</v>
      </c>
      <c r="U5143" t="s">
        <v>31893</v>
      </c>
      <c r="V5143" t="s">
        <v>31894</v>
      </c>
      <c r="W5143">
        <v>1</v>
      </c>
      <c r="X5143" t="s">
        <v>1600</v>
      </c>
      <c r="Y5143">
        <v>2</v>
      </c>
      <c r="Z5143">
        <v>783.44851000000006</v>
      </c>
      <c r="AA5143">
        <v>1564.8824999999999</v>
      </c>
      <c r="AB5143">
        <v>49612.88671875</v>
      </c>
      <c r="AC5143">
        <v>-1.1115999999999999</v>
      </c>
      <c r="AD5143">
        <v>2.5326999999999999E-2</v>
      </c>
      <c r="AE5143">
        <v>-1.0862000000000001</v>
      </c>
      <c r="AF5143">
        <v>138.29</v>
      </c>
      <c r="AG5143">
        <v>0.88368000000000002</v>
      </c>
      <c r="AH5143">
        <v>138.29</v>
      </c>
      <c r="AI5143">
        <v>0</v>
      </c>
      <c r="AK5143">
        <v>0.81497699022293102</v>
      </c>
      <c r="AL5143">
        <v>5.4008E-2</v>
      </c>
      <c r="AM5143">
        <v>1</v>
      </c>
      <c r="AN5143">
        <v>18722</v>
      </c>
      <c r="AO5143">
        <v>72.495999999999995</v>
      </c>
      <c r="AP5143">
        <v>64.245000000000005</v>
      </c>
      <c r="AQ5143">
        <v>1</v>
      </c>
      <c r="AR5143">
        <v>3082500</v>
      </c>
    </row>
    <row r="5144" spans="1:44" x14ac:dyDescent="0.25">
      <c r="A5144">
        <v>5142</v>
      </c>
      <c r="B5144">
        <v>681</v>
      </c>
      <c r="C5144">
        <v>1158</v>
      </c>
      <c r="D5144">
        <v>1278</v>
      </c>
      <c r="E5144">
        <v>3894</v>
      </c>
      <c r="H5144" t="s">
        <v>12114</v>
      </c>
      <c r="I5144">
        <v>14</v>
      </c>
      <c r="J5144" t="s">
        <v>31890</v>
      </c>
      <c r="K5144" t="s">
        <v>34088</v>
      </c>
      <c r="N5144">
        <v>0</v>
      </c>
      <c r="O5144">
        <v>0</v>
      </c>
      <c r="P5144" t="s">
        <v>5261</v>
      </c>
      <c r="Q5144" t="s">
        <v>5261</v>
      </c>
      <c r="R5144" t="s">
        <v>5261</v>
      </c>
      <c r="S5144" t="s">
        <v>5262</v>
      </c>
      <c r="U5144" t="s">
        <v>31893</v>
      </c>
      <c r="V5144" t="s">
        <v>31895</v>
      </c>
      <c r="W5144">
        <v>2</v>
      </c>
      <c r="X5144" t="s">
        <v>3013</v>
      </c>
      <c r="Y5144">
        <v>2</v>
      </c>
      <c r="Z5144">
        <v>783.44851000000006</v>
      </c>
      <c r="AA5144">
        <v>1564.8824999999999</v>
      </c>
      <c r="AB5144">
        <v>48325.6015625</v>
      </c>
      <c r="AC5144">
        <v>-1.0203</v>
      </c>
      <c r="AD5144">
        <v>9.3365000000000004E-2</v>
      </c>
      <c r="AE5144">
        <v>-0.92698000000000003</v>
      </c>
      <c r="AF5144">
        <v>138.55000000000001</v>
      </c>
      <c r="AG5144">
        <v>0.97711000000000003</v>
      </c>
      <c r="AH5144">
        <v>138.19999999999999</v>
      </c>
      <c r="AI5144">
        <v>-0.34277000000000002</v>
      </c>
      <c r="AK5144">
        <v>0.90628010034561202</v>
      </c>
      <c r="AL5144" s="21">
        <v>8.5960999999999999E-5</v>
      </c>
      <c r="AM5144">
        <v>1</v>
      </c>
      <c r="AN5144">
        <v>17409</v>
      </c>
      <c r="AO5144">
        <v>120.53</v>
      </c>
      <c r="AP5144">
        <v>115.16</v>
      </c>
      <c r="AQ5144">
        <v>1</v>
      </c>
      <c r="AR5144">
        <v>2047900</v>
      </c>
    </row>
    <row r="5145" spans="1:44" x14ac:dyDescent="0.25">
      <c r="A5145">
        <v>5143</v>
      </c>
      <c r="B5145">
        <v>681</v>
      </c>
      <c r="C5145">
        <v>1158</v>
      </c>
      <c r="D5145">
        <v>1278</v>
      </c>
      <c r="E5145">
        <v>3895</v>
      </c>
      <c r="H5145" t="s">
        <v>12114</v>
      </c>
      <c r="I5145">
        <v>14</v>
      </c>
      <c r="J5145" t="s">
        <v>31890</v>
      </c>
      <c r="K5145" t="s">
        <v>34088</v>
      </c>
      <c r="N5145">
        <v>0</v>
      </c>
      <c r="O5145">
        <v>0</v>
      </c>
      <c r="P5145" t="s">
        <v>5261</v>
      </c>
      <c r="Q5145" t="s">
        <v>5261</v>
      </c>
      <c r="R5145" t="s">
        <v>5261</v>
      </c>
      <c r="S5145" t="s">
        <v>5262</v>
      </c>
      <c r="U5145" t="s">
        <v>31893</v>
      </c>
      <c r="V5145" t="s">
        <v>31896</v>
      </c>
      <c r="W5145">
        <v>3</v>
      </c>
      <c r="X5145" t="s">
        <v>3014</v>
      </c>
      <c r="Y5145">
        <v>2</v>
      </c>
      <c r="Z5145">
        <v>783.44851000000006</v>
      </c>
      <c r="AA5145">
        <v>1564.8824999999999</v>
      </c>
      <c r="AB5145">
        <v>47396.31640625</v>
      </c>
      <c r="AC5145">
        <v>-1.1116999999999999</v>
      </c>
      <c r="AD5145">
        <v>0.54034000000000004</v>
      </c>
      <c r="AE5145">
        <v>-0.57138999999999995</v>
      </c>
      <c r="AF5145">
        <v>118.32</v>
      </c>
      <c r="AG5145">
        <v>1.3996</v>
      </c>
      <c r="AH5145">
        <v>118.22</v>
      </c>
      <c r="AI5145">
        <v>-9.7869999999999999E-2</v>
      </c>
      <c r="AK5145">
        <v>0.62890690565109297</v>
      </c>
      <c r="AL5145">
        <v>0.67057999999999995</v>
      </c>
      <c r="AM5145">
        <v>1</v>
      </c>
      <c r="AN5145">
        <v>15676</v>
      </c>
      <c r="AO5145">
        <v>39.015999999999998</v>
      </c>
      <c r="AP5145">
        <v>39.015999999999998</v>
      </c>
      <c r="AQ5145">
        <v>1</v>
      </c>
      <c r="AR5145">
        <v>11333000</v>
      </c>
    </row>
    <row r="5146" spans="1:44" x14ac:dyDescent="0.25">
      <c r="A5146">
        <v>5144</v>
      </c>
      <c r="B5146">
        <v>681</v>
      </c>
      <c r="C5146">
        <v>1158</v>
      </c>
      <c r="D5146">
        <v>1278</v>
      </c>
      <c r="H5146" t="s">
        <v>12114</v>
      </c>
      <c r="I5146">
        <v>14</v>
      </c>
      <c r="J5146" t="s">
        <v>31890</v>
      </c>
      <c r="N5146">
        <v>0</v>
      </c>
      <c r="O5146">
        <v>0</v>
      </c>
      <c r="P5146" t="s">
        <v>5261</v>
      </c>
      <c r="Q5146" t="s">
        <v>5261</v>
      </c>
      <c r="R5146" t="s">
        <v>5261</v>
      </c>
      <c r="S5146" t="s">
        <v>5262</v>
      </c>
      <c r="U5146" t="s">
        <v>31898</v>
      </c>
      <c r="V5146" t="s">
        <v>31894</v>
      </c>
      <c r="W5146">
        <v>1</v>
      </c>
      <c r="X5146" t="s">
        <v>1600</v>
      </c>
      <c r="Y5146">
        <v>2</v>
      </c>
      <c r="Z5146">
        <v>783.44851000000006</v>
      </c>
      <c r="AA5146">
        <v>1564.8824999999999</v>
      </c>
      <c r="AB5146" t="s">
        <v>9099</v>
      </c>
      <c r="AC5146">
        <v>-1.5690999999999999</v>
      </c>
      <c r="AD5146">
        <v>1.2022999999999999</v>
      </c>
      <c r="AE5146">
        <v>-0.36681999999999998</v>
      </c>
      <c r="AF5146">
        <v>118.19</v>
      </c>
      <c r="AG5146">
        <v>0.17766999999999999</v>
      </c>
      <c r="AH5146">
        <v>118.19</v>
      </c>
      <c r="AI5146">
        <v>0</v>
      </c>
      <c r="AJ5146">
        <v>-2.8480999999999999E-2</v>
      </c>
      <c r="AK5146" t="s">
        <v>9099</v>
      </c>
      <c r="AL5146">
        <v>1</v>
      </c>
      <c r="AM5146">
        <v>0</v>
      </c>
      <c r="AO5146" t="s">
        <v>9099</v>
      </c>
      <c r="AP5146" t="s">
        <v>9099</v>
      </c>
      <c r="AQ5146">
        <v>0</v>
      </c>
      <c r="AR5146">
        <v>456270</v>
      </c>
    </row>
    <row r="5147" spans="1:44" x14ac:dyDescent="0.25">
      <c r="A5147">
        <v>5145</v>
      </c>
      <c r="B5147">
        <v>681</v>
      </c>
      <c r="C5147">
        <v>1158</v>
      </c>
      <c r="D5147">
        <v>1278</v>
      </c>
      <c r="H5147" t="s">
        <v>12114</v>
      </c>
      <c r="I5147">
        <v>14</v>
      </c>
      <c r="J5147" t="s">
        <v>31890</v>
      </c>
      <c r="N5147">
        <v>0</v>
      </c>
      <c r="O5147">
        <v>0</v>
      </c>
      <c r="P5147" t="s">
        <v>5261</v>
      </c>
      <c r="Q5147" t="s">
        <v>5261</v>
      </c>
      <c r="R5147" t="s">
        <v>5261</v>
      </c>
      <c r="S5147" t="s">
        <v>5262</v>
      </c>
      <c r="U5147" t="s">
        <v>31898</v>
      </c>
      <c r="V5147" t="s">
        <v>31895</v>
      </c>
      <c r="W5147">
        <v>2</v>
      </c>
      <c r="X5147" t="s">
        <v>3013</v>
      </c>
      <c r="Y5147">
        <v>2</v>
      </c>
      <c r="Z5147">
        <v>783.44851000000006</v>
      </c>
      <c r="AA5147">
        <v>1564.8824999999999</v>
      </c>
      <c r="AB5147" t="s">
        <v>9099</v>
      </c>
      <c r="AC5147">
        <v>-0.27106000000000002</v>
      </c>
      <c r="AD5147">
        <v>-0.42176000000000002</v>
      </c>
      <c r="AE5147">
        <v>-0.69281999999999999</v>
      </c>
      <c r="AF5147">
        <v>118.38</v>
      </c>
      <c r="AG5147">
        <v>9.2766000000000001E-2</v>
      </c>
      <c r="AH5147">
        <v>118.04</v>
      </c>
      <c r="AI5147">
        <v>-0.34277999999999997</v>
      </c>
      <c r="AJ5147">
        <v>-0.17626</v>
      </c>
      <c r="AK5147" t="s">
        <v>9099</v>
      </c>
      <c r="AL5147">
        <v>1</v>
      </c>
      <c r="AM5147">
        <v>0</v>
      </c>
      <c r="AO5147" t="s">
        <v>9099</v>
      </c>
      <c r="AP5147" t="s">
        <v>9099</v>
      </c>
      <c r="AQ5147">
        <v>0</v>
      </c>
      <c r="AR5147">
        <v>320940</v>
      </c>
    </row>
    <row r="5148" spans="1:44" x14ac:dyDescent="0.25">
      <c r="A5148">
        <v>5146</v>
      </c>
      <c r="B5148">
        <v>681</v>
      </c>
      <c r="C5148">
        <v>1158</v>
      </c>
      <c r="D5148">
        <v>1278</v>
      </c>
      <c r="H5148" t="s">
        <v>12114</v>
      </c>
      <c r="I5148">
        <v>14</v>
      </c>
      <c r="J5148" t="s">
        <v>31890</v>
      </c>
      <c r="N5148">
        <v>0</v>
      </c>
      <c r="O5148">
        <v>0</v>
      </c>
      <c r="P5148" t="s">
        <v>5261</v>
      </c>
      <c r="Q5148" t="s">
        <v>5261</v>
      </c>
      <c r="R5148" t="s">
        <v>5261</v>
      </c>
      <c r="S5148" t="s">
        <v>5262</v>
      </c>
      <c r="U5148" t="s">
        <v>31898</v>
      </c>
      <c r="V5148" t="s">
        <v>31901</v>
      </c>
      <c r="W5148">
        <v>4</v>
      </c>
      <c r="X5148" t="s">
        <v>3010</v>
      </c>
      <c r="Y5148">
        <v>2</v>
      </c>
      <c r="Z5148">
        <v>783.44851000000006</v>
      </c>
      <c r="AA5148">
        <v>1564.8824999999999</v>
      </c>
      <c r="AB5148">
        <v>48707.09375</v>
      </c>
      <c r="AC5148">
        <v>-0.52042999999999995</v>
      </c>
      <c r="AD5148">
        <v>0.26247999999999999</v>
      </c>
      <c r="AE5148">
        <v>-0.25794</v>
      </c>
      <c r="AF5148">
        <v>118.36</v>
      </c>
      <c r="AG5148">
        <v>0.57230999999999999</v>
      </c>
      <c r="AH5148">
        <v>118.16</v>
      </c>
      <c r="AI5148">
        <v>-0.20022999999999999</v>
      </c>
      <c r="AJ5148">
        <v>-6.2950000000000006E-2</v>
      </c>
      <c r="AK5148" t="s">
        <v>9099</v>
      </c>
      <c r="AL5148">
        <v>1</v>
      </c>
      <c r="AM5148">
        <v>0</v>
      </c>
      <c r="AO5148" t="s">
        <v>9099</v>
      </c>
      <c r="AP5148" t="s">
        <v>9099</v>
      </c>
      <c r="AQ5148">
        <v>0</v>
      </c>
      <c r="AR5148">
        <v>2094500</v>
      </c>
    </row>
    <row r="5149" spans="1:44" x14ac:dyDescent="0.25">
      <c r="A5149">
        <v>5147</v>
      </c>
      <c r="B5149">
        <v>681</v>
      </c>
      <c r="C5149">
        <v>1158</v>
      </c>
      <c r="D5149">
        <v>1278</v>
      </c>
      <c r="H5149" t="s">
        <v>12114</v>
      </c>
      <c r="I5149">
        <v>14</v>
      </c>
      <c r="J5149" t="s">
        <v>31890</v>
      </c>
      <c r="N5149">
        <v>0</v>
      </c>
      <c r="O5149">
        <v>0</v>
      </c>
      <c r="P5149" t="s">
        <v>5261</v>
      </c>
      <c r="Q5149" t="s">
        <v>5261</v>
      </c>
      <c r="R5149" t="s">
        <v>5261</v>
      </c>
      <c r="S5149" t="s">
        <v>5262</v>
      </c>
      <c r="U5149" t="s">
        <v>31898</v>
      </c>
      <c r="V5149" t="s">
        <v>31902</v>
      </c>
      <c r="W5149">
        <v>5</v>
      </c>
      <c r="X5149" t="s">
        <v>3011</v>
      </c>
      <c r="Y5149">
        <v>2</v>
      </c>
      <c r="Z5149">
        <v>783.44851000000006</v>
      </c>
      <c r="AA5149">
        <v>1564.8824999999999</v>
      </c>
      <c r="AB5149">
        <v>47572.86328125</v>
      </c>
      <c r="AC5149">
        <v>-0.29819000000000001</v>
      </c>
      <c r="AD5149">
        <v>0.13441</v>
      </c>
      <c r="AE5149">
        <v>-0.16378000000000001</v>
      </c>
      <c r="AF5149">
        <v>118.58</v>
      </c>
      <c r="AG5149">
        <v>0.53627000000000002</v>
      </c>
      <c r="AH5149">
        <v>118.13</v>
      </c>
      <c r="AI5149">
        <v>-0.45113999999999999</v>
      </c>
      <c r="AJ5149">
        <v>-8.9020000000000002E-2</v>
      </c>
      <c r="AK5149" t="s">
        <v>9099</v>
      </c>
      <c r="AL5149">
        <v>1</v>
      </c>
      <c r="AM5149">
        <v>0</v>
      </c>
      <c r="AO5149" t="s">
        <v>9099</v>
      </c>
      <c r="AP5149" t="s">
        <v>9099</v>
      </c>
      <c r="AQ5149">
        <v>0</v>
      </c>
      <c r="AR5149">
        <v>707860</v>
      </c>
    </row>
    <row r="5150" spans="1:44" x14ac:dyDescent="0.25">
      <c r="A5150">
        <v>5148</v>
      </c>
      <c r="B5150">
        <v>681</v>
      </c>
      <c r="C5150">
        <v>1158</v>
      </c>
      <c r="D5150">
        <v>1278</v>
      </c>
      <c r="H5150" t="s">
        <v>12114</v>
      </c>
      <c r="I5150">
        <v>14</v>
      </c>
      <c r="J5150" t="s">
        <v>31890</v>
      </c>
      <c r="N5150">
        <v>0</v>
      </c>
      <c r="O5150">
        <v>0</v>
      </c>
      <c r="P5150" t="s">
        <v>5261</v>
      </c>
      <c r="Q5150" t="s">
        <v>5261</v>
      </c>
      <c r="R5150" t="s">
        <v>5261</v>
      </c>
      <c r="S5150" t="s">
        <v>5262</v>
      </c>
      <c r="U5150" t="s">
        <v>31898</v>
      </c>
      <c r="V5150" t="s">
        <v>31897</v>
      </c>
      <c r="W5150">
        <v>6</v>
      </c>
      <c r="X5150" t="s">
        <v>3012</v>
      </c>
      <c r="Y5150">
        <v>2</v>
      </c>
      <c r="Z5150">
        <v>783.44851000000006</v>
      </c>
      <c r="AA5150">
        <v>1564.8824999999999</v>
      </c>
      <c r="AB5150">
        <v>46874.4765625</v>
      </c>
      <c r="AC5150">
        <v>-0.42203000000000002</v>
      </c>
      <c r="AD5150">
        <v>0.37529000000000001</v>
      </c>
      <c r="AE5150">
        <v>-4.6741999999999999E-2</v>
      </c>
      <c r="AF5150">
        <v>117.93</v>
      </c>
      <c r="AG5150">
        <v>0.6966</v>
      </c>
      <c r="AH5150">
        <v>118.18</v>
      </c>
      <c r="AI5150">
        <v>0.25294</v>
      </c>
      <c r="AJ5150">
        <v>-3.968E-2</v>
      </c>
      <c r="AK5150" t="s">
        <v>9099</v>
      </c>
      <c r="AL5150">
        <v>1</v>
      </c>
      <c r="AM5150">
        <v>0</v>
      </c>
      <c r="AO5150" t="s">
        <v>9099</v>
      </c>
      <c r="AP5150" t="s">
        <v>9099</v>
      </c>
      <c r="AQ5150">
        <v>0</v>
      </c>
      <c r="AR5150">
        <v>5490100</v>
      </c>
    </row>
    <row r="5151" spans="1:44" x14ac:dyDescent="0.25">
      <c r="A5151">
        <v>5149</v>
      </c>
      <c r="B5151">
        <v>1210</v>
      </c>
      <c r="C5151">
        <v>1159</v>
      </c>
      <c r="D5151">
        <v>1279</v>
      </c>
      <c r="E5151">
        <v>3896</v>
      </c>
      <c r="H5151" t="s">
        <v>12118</v>
      </c>
      <c r="I5151">
        <v>10</v>
      </c>
      <c r="J5151" t="s">
        <v>31890</v>
      </c>
      <c r="K5151" t="s">
        <v>34089</v>
      </c>
      <c r="N5151">
        <v>0</v>
      </c>
      <c r="O5151">
        <v>0</v>
      </c>
      <c r="P5151" t="s">
        <v>6855</v>
      </c>
      <c r="Q5151" t="s">
        <v>6855</v>
      </c>
      <c r="R5151" t="s">
        <v>6855</v>
      </c>
      <c r="S5151" t="s">
        <v>6856</v>
      </c>
      <c r="U5151" t="s">
        <v>31893</v>
      </c>
      <c r="V5151" t="s">
        <v>31894</v>
      </c>
      <c r="W5151">
        <v>1</v>
      </c>
      <c r="X5151" t="s">
        <v>1600</v>
      </c>
      <c r="Y5151">
        <v>2</v>
      </c>
      <c r="Z5151">
        <v>603.77661000000001</v>
      </c>
      <c r="AA5151">
        <v>1205.5387000000001</v>
      </c>
      <c r="AB5151">
        <v>56089.28515625</v>
      </c>
      <c r="AC5151">
        <v>-2.1722000000000001</v>
      </c>
      <c r="AD5151">
        <v>0.42326999999999998</v>
      </c>
      <c r="AE5151">
        <v>-1.7488999999999999</v>
      </c>
      <c r="AF5151">
        <v>35.250999999999998</v>
      </c>
      <c r="AG5151">
        <v>0.62082999999999999</v>
      </c>
      <c r="AH5151">
        <v>35.250999999999998</v>
      </c>
      <c r="AI5151">
        <v>0</v>
      </c>
      <c r="AK5151">
        <v>0.72613465785980202</v>
      </c>
      <c r="AL5151">
        <v>1.2461E-2</v>
      </c>
      <c r="AM5151">
        <v>1</v>
      </c>
      <c r="AN5151">
        <v>3191</v>
      </c>
      <c r="AO5151">
        <v>96.947999999999993</v>
      </c>
      <c r="AP5151">
        <v>96.947999999999993</v>
      </c>
      <c r="AQ5151">
        <v>1</v>
      </c>
      <c r="AR5151">
        <v>4577000</v>
      </c>
    </row>
    <row r="5152" spans="1:44" x14ac:dyDescent="0.25">
      <c r="A5152">
        <v>5150</v>
      </c>
      <c r="B5152">
        <v>1210</v>
      </c>
      <c r="C5152">
        <v>1159</v>
      </c>
      <c r="D5152">
        <v>1279</v>
      </c>
      <c r="E5152">
        <v>3897</v>
      </c>
      <c r="H5152" t="s">
        <v>12118</v>
      </c>
      <c r="I5152">
        <v>10</v>
      </c>
      <c r="J5152" t="s">
        <v>31890</v>
      </c>
      <c r="K5152" t="s">
        <v>34089</v>
      </c>
      <c r="N5152">
        <v>0</v>
      </c>
      <c r="O5152">
        <v>0</v>
      </c>
      <c r="P5152" t="s">
        <v>6855</v>
      </c>
      <c r="Q5152" t="s">
        <v>6855</v>
      </c>
      <c r="R5152" t="s">
        <v>6855</v>
      </c>
      <c r="S5152" t="s">
        <v>6856</v>
      </c>
      <c r="U5152" t="s">
        <v>31893</v>
      </c>
      <c r="V5152" t="s">
        <v>31901</v>
      </c>
      <c r="W5152">
        <v>4</v>
      </c>
      <c r="X5152" t="s">
        <v>3010</v>
      </c>
      <c r="Y5152">
        <v>2</v>
      </c>
      <c r="Z5152">
        <v>603.77661000000001</v>
      </c>
      <c r="AA5152">
        <v>1205.5387000000001</v>
      </c>
      <c r="AB5152">
        <v>56547.20703125</v>
      </c>
      <c r="AC5152">
        <v>-1.3897999999999999</v>
      </c>
      <c r="AD5152">
        <v>-0.24657999999999999</v>
      </c>
      <c r="AE5152">
        <v>-1.6364000000000001</v>
      </c>
      <c r="AF5152">
        <v>26.152000000000001</v>
      </c>
      <c r="AG5152">
        <v>0.25357000000000002</v>
      </c>
      <c r="AH5152">
        <v>26.452999999999999</v>
      </c>
      <c r="AI5152">
        <v>0.30099999999999999</v>
      </c>
      <c r="AK5152">
        <v>0.92738413810730003</v>
      </c>
      <c r="AL5152">
        <v>7.0044E-3</v>
      </c>
      <c r="AM5152">
        <v>1</v>
      </c>
      <c r="AN5152">
        <v>1874</v>
      </c>
      <c r="AO5152">
        <v>106.42</v>
      </c>
      <c r="AP5152">
        <v>76.95</v>
      </c>
      <c r="AQ5152">
        <v>1</v>
      </c>
      <c r="AR5152">
        <v>536450</v>
      </c>
    </row>
    <row r="5153" spans="1:44" x14ac:dyDescent="0.25">
      <c r="A5153">
        <v>5151</v>
      </c>
      <c r="B5153">
        <v>1210</v>
      </c>
      <c r="C5153">
        <v>1159</v>
      </c>
      <c r="D5153">
        <v>1279</v>
      </c>
      <c r="H5153" t="s">
        <v>12118</v>
      </c>
      <c r="I5153">
        <v>10</v>
      </c>
      <c r="J5153" t="s">
        <v>31890</v>
      </c>
      <c r="N5153">
        <v>0</v>
      </c>
      <c r="O5153">
        <v>0</v>
      </c>
      <c r="P5153" t="s">
        <v>6855</v>
      </c>
      <c r="Q5153" t="s">
        <v>6855</v>
      </c>
      <c r="R5153" t="s">
        <v>6855</v>
      </c>
      <c r="S5153" t="s">
        <v>6856</v>
      </c>
      <c r="U5153" t="s">
        <v>31898</v>
      </c>
      <c r="V5153" t="s">
        <v>31895</v>
      </c>
      <c r="W5153">
        <v>2</v>
      </c>
      <c r="X5153" t="s">
        <v>3013</v>
      </c>
      <c r="Y5153">
        <v>2</v>
      </c>
      <c r="Z5153">
        <v>603.77661000000001</v>
      </c>
      <c r="AA5153">
        <v>1205.5387000000001</v>
      </c>
      <c r="AB5153">
        <v>55039.91796875</v>
      </c>
      <c r="AC5153">
        <v>-1.1617999999999999</v>
      </c>
      <c r="AD5153">
        <v>3.0391999999999999E-2</v>
      </c>
      <c r="AE5153">
        <v>-1.1314</v>
      </c>
      <c r="AF5153">
        <v>35.466000000000001</v>
      </c>
      <c r="AG5153">
        <v>0.34378999999999998</v>
      </c>
      <c r="AH5153">
        <v>35.222999999999999</v>
      </c>
      <c r="AI5153">
        <v>-0.24260999999999999</v>
      </c>
      <c r="AJ5153">
        <v>-2.8060999999999999E-2</v>
      </c>
      <c r="AK5153" t="s">
        <v>9099</v>
      </c>
      <c r="AL5153">
        <v>1</v>
      </c>
      <c r="AM5153">
        <v>0</v>
      </c>
      <c r="AO5153" t="s">
        <v>9099</v>
      </c>
      <c r="AP5153" t="s">
        <v>9099</v>
      </c>
      <c r="AQ5153">
        <v>0</v>
      </c>
      <c r="AR5153">
        <v>457240</v>
      </c>
    </row>
    <row r="5154" spans="1:44" x14ac:dyDescent="0.25">
      <c r="A5154">
        <v>5152</v>
      </c>
      <c r="B5154">
        <v>1210</v>
      </c>
      <c r="C5154">
        <v>1159</v>
      </c>
      <c r="D5154">
        <v>1280</v>
      </c>
      <c r="E5154">
        <v>3898</v>
      </c>
      <c r="G5154">
        <v>579</v>
      </c>
      <c r="H5154" t="s">
        <v>12118</v>
      </c>
      <c r="I5154">
        <v>10</v>
      </c>
      <c r="J5154" t="s">
        <v>31868</v>
      </c>
      <c r="K5154" t="s">
        <v>34090</v>
      </c>
      <c r="L5154" t="s">
        <v>34091</v>
      </c>
      <c r="M5154" t="s">
        <v>34092</v>
      </c>
      <c r="N5154">
        <v>0</v>
      </c>
      <c r="O5154">
        <v>1</v>
      </c>
      <c r="P5154" t="s">
        <v>6855</v>
      </c>
      <c r="Q5154" t="s">
        <v>6855</v>
      </c>
      <c r="R5154" t="s">
        <v>6855</v>
      </c>
      <c r="S5154" t="s">
        <v>6856</v>
      </c>
      <c r="U5154" t="s">
        <v>31893</v>
      </c>
      <c r="V5154" t="s">
        <v>31901</v>
      </c>
      <c r="W5154">
        <v>4</v>
      </c>
      <c r="X5154" t="s">
        <v>3010</v>
      </c>
      <c r="Y5154">
        <v>2</v>
      </c>
      <c r="Z5154">
        <v>611.77407000000005</v>
      </c>
      <c r="AA5154">
        <v>1221.5336</v>
      </c>
      <c r="AB5154">
        <v>56428.15234375</v>
      </c>
      <c r="AC5154">
        <v>-1.4501999999999999</v>
      </c>
      <c r="AD5154">
        <v>-6.0450999999999998E-2</v>
      </c>
      <c r="AE5154">
        <v>-1.5105999999999999</v>
      </c>
      <c r="AF5154">
        <v>26.495999999999999</v>
      </c>
      <c r="AG5154">
        <v>0.43930999999999998</v>
      </c>
      <c r="AH5154">
        <v>26.797000000000001</v>
      </c>
      <c r="AI5154">
        <v>0.30099999999999999</v>
      </c>
      <c r="AK5154">
        <v>0.76111847162246704</v>
      </c>
      <c r="AL5154">
        <v>0.16477</v>
      </c>
      <c r="AM5154">
        <v>1</v>
      </c>
      <c r="AN5154">
        <v>1901</v>
      </c>
      <c r="AO5154">
        <v>64.710999999999999</v>
      </c>
      <c r="AP5154">
        <v>43.247999999999998</v>
      </c>
      <c r="AQ5154">
        <v>1</v>
      </c>
      <c r="AR5154">
        <v>1418200</v>
      </c>
    </row>
    <row r="5155" spans="1:44" x14ac:dyDescent="0.25">
      <c r="A5155">
        <v>5153</v>
      </c>
      <c r="B5155">
        <v>1210</v>
      </c>
      <c r="C5155">
        <v>1159</v>
      </c>
      <c r="D5155">
        <v>1280</v>
      </c>
      <c r="G5155">
        <v>579</v>
      </c>
      <c r="H5155" t="s">
        <v>12118</v>
      </c>
      <c r="I5155">
        <v>10</v>
      </c>
      <c r="J5155" t="s">
        <v>31868</v>
      </c>
      <c r="N5155">
        <v>0</v>
      </c>
      <c r="O5155">
        <v>1</v>
      </c>
      <c r="P5155" t="s">
        <v>6855</v>
      </c>
      <c r="Q5155" t="s">
        <v>6855</v>
      </c>
      <c r="R5155" t="s">
        <v>6855</v>
      </c>
      <c r="S5155" t="s">
        <v>6856</v>
      </c>
      <c r="U5155" t="s">
        <v>31898</v>
      </c>
      <c r="V5155" t="s">
        <v>31902</v>
      </c>
      <c r="W5155">
        <v>5</v>
      </c>
      <c r="X5155" t="s">
        <v>3011</v>
      </c>
      <c r="Y5155">
        <v>2</v>
      </c>
      <c r="Z5155">
        <v>611.77407000000005</v>
      </c>
      <c r="AA5155">
        <v>1221.5336</v>
      </c>
      <c r="AB5155">
        <v>58907.6796875</v>
      </c>
      <c r="AC5155">
        <v>-1.2234</v>
      </c>
      <c r="AD5155">
        <v>0.23211999999999999</v>
      </c>
      <c r="AE5155">
        <v>-0.99131000000000002</v>
      </c>
      <c r="AF5155">
        <v>26.867999999999999</v>
      </c>
      <c r="AG5155">
        <v>0.34366999999999998</v>
      </c>
      <c r="AH5155">
        <v>26.718</v>
      </c>
      <c r="AI5155">
        <v>-0.15040999999999999</v>
      </c>
      <c r="AJ5155">
        <v>-7.8709000000000001E-2</v>
      </c>
      <c r="AK5155" t="s">
        <v>9099</v>
      </c>
      <c r="AL5155">
        <v>1</v>
      </c>
      <c r="AM5155">
        <v>0</v>
      </c>
      <c r="AO5155" t="s">
        <v>9099</v>
      </c>
      <c r="AP5155" t="s">
        <v>9099</v>
      </c>
      <c r="AQ5155">
        <v>0</v>
      </c>
      <c r="AR5155">
        <v>258680</v>
      </c>
    </row>
    <row r="5156" spans="1:44" x14ac:dyDescent="0.25">
      <c r="A5156">
        <v>5154</v>
      </c>
      <c r="B5156">
        <v>1210</v>
      </c>
      <c r="C5156">
        <v>1159</v>
      </c>
      <c r="D5156">
        <v>1280</v>
      </c>
      <c r="G5156">
        <v>579</v>
      </c>
      <c r="H5156" t="s">
        <v>12118</v>
      </c>
      <c r="I5156">
        <v>10</v>
      </c>
      <c r="J5156" t="s">
        <v>31868</v>
      </c>
      <c r="N5156">
        <v>0</v>
      </c>
      <c r="O5156">
        <v>1</v>
      </c>
      <c r="P5156" t="s">
        <v>6855</v>
      </c>
      <c r="Q5156" t="s">
        <v>6855</v>
      </c>
      <c r="R5156" t="s">
        <v>6855</v>
      </c>
      <c r="S5156" t="s">
        <v>6856</v>
      </c>
      <c r="U5156" t="s">
        <v>31898</v>
      </c>
      <c r="V5156" t="s">
        <v>31897</v>
      </c>
      <c r="W5156">
        <v>6</v>
      </c>
      <c r="X5156" t="s">
        <v>3012</v>
      </c>
      <c r="Y5156">
        <v>2</v>
      </c>
      <c r="Z5156">
        <v>611.77407000000005</v>
      </c>
      <c r="AA5156">
        <v>1221.5336</v>
      </c>
      <c r="AB5156">
        <v>56905.3125</v>
      </c>
      <c r="AC5156">
        <v>-1.1821999999999999</v>
      </c>
      <c r="AD5156">
        <v>-0.41228999999999999</v>
      </c>
      <c r="AE5156">
        <v>-1.5945</v>
      </c>
      <c r="AF5156">
        <v>26.338999999999999</v>
      </c>
      <c r="AG5156">
        <v>0.41858000000000001</v>
      </c>
      <c r="AH5156">
        <v>26.792000000000002</v>
      </c>
      <c r="AI5156">
        <v>0.45346999999999998</v>
      </c>
      <c r="AJ5156">
        <v>-4.2629E-3</v>
      </c>
      <c r="AK5156" t="s">
        <v>9099</v>
      </c>
      <c r="AL5156">
        <v>1</v>
      </c>
      <c r="AM5156">
        <v>0</v>
      </c>
      <c r="AO5156" t="s">
        <v>9099</v>
      </c>
      <c r="AP5156" t="s">
        <v>9099</v>
      </c>
      <c r="AQ5156">
        <v>0</v>
      </c>
      <c r="AR5156">
        <v>434020</v>
      </c>
    </row>
    <row r="5157" spans="1:44" x14ac:dyDescent="0.25">
      <c r="A5157">
        <v>5155</v>
      </c>
      <c r="B5157">
        <v>916</v>
      </c>
      <c r="C5157">
        <v>1160</v>
      </c>
      <c r="D5157">
        <v>1281</v>
      </c>
      <c r="E5157">
        <v>3899</v>
      </c>
      <c r="H5157" t="s">
        <v>12121</v>
      </c>
      <c r="I5157">
        <v>17</v>
      </c>
      <c r="J5157" t="s">
        <v>31890</v>
      </c>
      <c r="K5157" t="s">
        <v>34093</v>
      </c>
      <c r="N5157">
        <v>0</v>
      </c>
      <c r="O5157">
        <v>0</v>
      </c>
      <c r="P5157" t="s">
        <v>5948</v>
      </c>
      <c r="Q5157" t="s">
        <v>5948</v>
      </c>
      <c r="R5157" t="s">
        <v>5948</v>
      </c>
      <c r="S5157" t="s">
        <v>5949</v>
      </c>
      <c r="U5157" t="s">
        <v>31893</v>
      </c>
      <c r="V5157" t="s">
        <v>31894</v>
      </c>
      <c r="W5157">
        <v>1</v>
      </c>
      <c r="X5157" t="s">
        <v>1600</v>
      </c>
      <c r="Y5157">
        <v>2</v>
      </c>
      <c r="Z5157">
        <v>839.43832999999995</v>
      </c>
      <c r="AA5157">
        <v>1676.8621000000001</v>
      </c>
      <c r="AB5157">
        <v>47113.1328125</v>
      </c>
      <c r="AC5157">
        <v>-1.821</v>
      </c>
      <c r="AD5157">
        <v>-6.9097000000000006E-2</v>
      </c>
      <c r="AE5157">
        <v>-1.8900999999999999</v>
      </c>
      <c r="AF5157">
        <v>107.81</v>
      </c>
      <c r="AG5157">
        <v>0.87802000000000002</v>
      </c>
      <c r="AH5157">
        <v>107.81</v>
      </c>
      <c r="AI5157">
        <v>0</v>
      </c>
      <c r="AK5157">
        <v>0.84761250019073497</v>
      </c>
      <c r="AL5157">
        <v>3.6388999999999998E-2</v>
      </c>
      <c r="AM5157">
        <v>1</v>
      </c>
      <c r="AN5157">
        <v>14623</v>
      </c>
      <c r="AO5157">
        <v>75.316000000000003</v>
      </c>
      <c r="AP5157">
        <v>47.55</v>
      </c>
      <c r="AQ5157">
        <v>1</v>
      </c>
      <c r="AR5157">
        <v>15644000</v>
      </c>
    </row>
    <row r="5158" spans="1:44" x14ac:dyDescent="0.25">
      <c r="A5158">
        <v>5156</v>
      </c>
      <c r="B5158">
        <v>916</v>
      </c>
      <c r="C5158">
        <v>1160</v>
      </c>
      <c r="D5158">
        <v>1281</v>
      </c>
      <c r="E5158">
        <v>3900</v>
      </c>
      <c r="H5158" t="s">
        <v>12121</v>
      </c>
      <c r="I5158">
        <v>17</v>
      </c>
      <c r="J5158" t="s">
        <v>31890</v>
      </c>
      <c r="K5158" t="s">
        <v>34093</v>
      </c>
      <c r="N5158">
        <v>0</v>
      </c>
      <c r="O5158">
        <v>0</v>
      </c>
      <c r="P5158" t="s">
        <v>5948</v>
      </c>
      <c r="Q5158" t="s">
        <v>5948</v>
      </c>
      <c r="R5158" t="s">
        <v>5948</v>
      </c>
      <c r="S5158" t="s">
        <v>5949</v>
      </c>
      <c r="U5158" t="s">
        <v>31893</v>
      </c>
      <c r="V5158" t="s">
        <v>31901</v>
      </c>
      <c r="W5158">
        <v>4</v>
      </c>
      <c r="X5158" t="s">
        <v>3010</v>
      </c>
      <c r="Y5158">
        <v>2</v>
      </c>
      <c r="Z5158">
        <v>839.43832999999995</v>
      </c>
      <c r="AA5158">
        <v>1676.8621000000001</v>
      </c>
      <c r="AB5158">
        <v>45315.8203125</v>
      </c>
      <c r="AC5158">
        <v>-0.66491999999999996</v>
      </c>
      <c r="AD5158">
        <v>-0.15557000000000001</v>
      </c>
      <c r="AE5158">
        <v>-0.82049000000000005</v>
      </c>
      <c r="AF5158">
        <v>107.8</v>
      </c>
      <c r="AG5158">
        <v>0.81437000000000004</v>
      </c>
      <c r="AH5158">
        <v>107.6</v>
      </c>
      <c r="AI5158">
        <v>-0.20022999999999999</v>
      </c>
      <c r="AK5158">
        <v>0.84992271661758401</v>
      </c>
      <c r="AL5158" s="21">
        <v>9.2524000000000002E-8</v>
      </c>
      <c r="AM5158">
        <v>1</v>
      </c>
      <c r="AN5158">
        <v>14470</v>
      </c>
      <c r="AO5158">
        <v>154.07</v>
      </c>
      <c r="AP5158">
        <v>152.02000000000001</v>
      </c>
      <c r="AQ5158">
        <v>1</v>
      </c>
      <c r="AR5158">
        <v>15445000</v>
      </c>
    </row>
    <row r="5159" spans="1:44" x14ac:dyDescent="0.25">
      <c r="A5159">
        <v>5157</v>
      </c>
      <c r="B5159">
        <v>916</v>
      </c>
      <c r="C5159">
        <v>1160</v>
      </c>
      <c r="D5159">
        <v>1281</v>
      </c>
      <c r="E5159">
        <v>3901</v>
      </c>
      <c r="H5159" t="s">
        <v>12121</v>
      </c>
      <c r="I5159">
        <v>17</v>
      </c>
      <c r="J5159" t="s">
        <v>31890</v>
      </c>
      <c r="K5159" t="s">
        <v>34093</v>
      </c>
      <c r="N5159">
        <v>0</v>
      </c>
      <c r="O5159">
        <v>0</v>
      </c>
      <c r="P5159" t="s">
        <v>5948</v>
      </c>
      <c r="Q5159" t="s">
        <v>5948</v>
      </c>
      <c r="R5159" t="s">
        <v>5948</v>
      </c>
      <c r="S5159" t="s">
        <v>5949</v>
      </c>
      <c r="U5159" t="s">
        <v>31893</v>
      </c>
      <c r="V5159" t="s">
        <v>31897</v>
      </c>
      <c r="W5159">
        <v>6</v>
      </c>
      <c r="X5159" t="s">
        <v>3012</v>
      </c>
      <c r="Y5159">
        <v>2</v>
      </c>
      <c r="Z5159">
        <v>839.43832999999995</v>
      </c>
      <c r="AA5159">
        <v>1676.8621000000001</v>
      </c>
      <c r="AB5159">
        <v>45632.94921875</v>
      </c>
      <c r="AC5159">
        <v>-0.25026999999999999</v>
      </c>
      <c r="AD5159">
        <v>0.18142</v>
      </c>
      <c r="AE5159">
        <v>-6.8853999999999999E-2</v>
      </c>
      <c r="AF5159">
        <v>107.52</v>
      </c>
      <c r="AG5159">
        <v>0.77432000000000001</v>
      </c>
      <c r="AH5159">
        <v>107.67</v>
      </c>
      <c r="AI5159">
        <v>0.15271000000000001</v>
      </c>
      <c r="AK5159">
        <v>0.70263087749481201</v>
      </c>
      <c r="AL5159">
        <v>1.1080000000000001</v>
      </c>
      <c r="AM5159">
        <v>1</v>
      </c>
      <c r="AN5159">
        <v>15092</v>
      </c>
      <c r="AO5159">
        <v>15.395</v>
      </c>
      <c r="AP5159">
        <v>15.395</v>
      </c>
      <c r="AQ5159">
        <v>1</v>
      </c>
      <c r="AR5159">
        <v>12846000</v>
      </c>
    </row>
    <row r="5160" spans="1:44" x14ac:dyDescent="0.25">
      <c r="A5160">
        <v>5158</v>
      </c>
      <c r="B5160">
        <v>916</v>
      </c>
      <c r="C5160">
        <v>1160</v>
      </c>
      <c r="D5160">
        <v>1281</v>
      </c>
      <c r="H5160" t="s">
        <v>12121</v>
      </c>
      <c r="I5160">
        <v>17</v>
      </c>
      <c r="J5160" t="s">
        <v>31890</v>
      </c>
      <c r="N5160">
        <v>0</v>
      </c>
      <c r="O5160">
        <v>0</v>
      </c>
      <c r="P5160" t="s">
        <v>5948</v>
      </c>
      <c r="Q5160" t="s">
        <v>5948</v>
      </c>
      <c r="R5160" t="s">
        <v>5948</v>
      </c>
      <c r="S5160" t="s">
        <v>5949</v>
      </c>
      <c r="U5160" t="s">
        <v>31898</v>
      </c>
      <c r="V5160" t="s">
        <v>31895</v>
      </c>
      <c r="W5160">
        <v>2</v>
      </c>
      <c r="X5160" t="s">
        <v>3013</v>
      </c>
      <c r="Y5160">
        <v>2</v>
      </c>
      <c r="Z5160">
        <v>839.43832999999995</v>
      </c>
      <c r="AA5160">
        <v>1676.8621000000001</v>
      </c>
      <c r="AB5160">
        <v>46985.57421875</v>
      </c>
      <c r="AC5160">
        <v>-0.56952000000000003</v>
      </c>
      <c r="AD5160">
        <v>0.21667</v>
      </c>
      <c r="AE5160">
        <v>-0.35285</v>
      </c>
      <c r="AF5160">
        <v>107.91</v>
      </c>
      <c r="AG5160">
        <v>0.77095000000000002</v>
      </c>
      <c r="AH5160">
        <v>107.67</v>
      </c>
      <c r="AI5160">
        <v>-0.24260999999999999</v>
      </c>
      <c r="AJ5160">
        <v>-0.13933000000000001</v>
      </c>
      <c r="AK5160" t="s">
        <v>9099</v>
      </c>
      <c r="AL5160">
        <v>1</v>
      </c>
      <c r="AM5160">
        <v>0</v>
      </c>
      <c r="AO5160" t="s">
        <v>9099</v>
      </c>
      <c r="AP5160" t="s">
        <v>9099</v>
      </c>
      <c r="AQ5160">
        <v>0</v>
      </c>
      <c r="AR5160">
        <v>4680800</v>
      </c>
    </row>
    <row r="5161" spans="1:44" x14ac:dyDescent="0.25">
      <c r="A5161">
        <v>5159</v>
      </c>
      <c r="B5161">
        <v>916</v>
      </c>
      <c r="C5161">
        <v>1160</v>
      </c>
      <c r="D5161">
        <v>1281</v>
      </c>
      <c r="H5161" t="s">
        <v>12121</v>
      </c>
      <c r="I5161">
        <v>17</v>
      </c>
      <c r="J5161" t="s">
        <v>31890</v>
      </c>
      <c r="N5161">
        <v>0</v>
      </c>
      <c r="O5161">
        <v>0</v>
      </c>
      <c r="P5161" t="s">
        <v>5948</v>
      </c>
      <c r="Q5161" t="s">
        <v>5948</v>
      </c>
      <c r="R5161" t="s">
        <v>5948</v>
      </c>
      <c r="S5161" t="s">
        <v>5949</v>
      </c>
      <c r="U5161" t="s">
        <v>31898</v>
      </c>
      <c r="V5161" t="s">
        <v>31896</v>
      </c>
      <c r="W5161">
        <v>3</v>
      </c>
      <c r="X5161" t="s">
        <v>3014</v>
      </c>
      <c r="Y5161">
        <v>2</v>
      </c>
      <c r="Z5161">
        <v>839.43832999999995</v>
      </c>
      <c r="AA5161">
        <v>1676.8621000000001</v>
      </c>
      <c r="AB5161">
        <v>45086.4921875</v>
      </c>
      <c r="AC5161">
        <v>-0.89548000000000005</v>
      </c>
      <c r="AD5161">
        <v>-3.8538999999999997E-2</v>
      </c>
      <c r="AE5161">
        <v>-0.93401999999999996</v>
      </c>
      <c r="AF5161">
        <v>109.97</v>
      </c>
      <c r="AG5161">
        <v>1.5327</v>
      </c>
      <c r="AH5161">
        <v>109.87</v>
      </c>
      <c r="AI5161">
        <v>-9.7869999999999999E-2</v>
      </c>
      <c r="AJ5161">
        <v>2.2021999999999999</v>
      </c>
      <c r="AK5161" t="s">
        <v>9099</v>
      </c>
      <c r="AL5161">
        <v>1</v>
      </c>
      <c r="AM5161">
        <v>0</v>
      </c>
      <c r="AO5161" t="s">
        <v>9099</v>
      </c>
      <c r="AP5161" t="s">
        <v>9099</v>
      </c>
      <c r="AQ5161">
        <v>0</v>
      </c>
      <c r="AR5161">
        <v>19188000</v>
      </c>
    </row>
    <row r="5162" spans="1:44" x14ac:dyDescent="0.25">
      <c r="A5162">
        <v>5160</v>
      </c>
      <c r="B5162">
        <v>916</v>
      </c>
      <c r="C5162">
        <v>1160</v>
      </c>
      <c r="D5162">
        <v>1281</v>
      </c>
      <c r="H5162" t="s">
        <v>12121</v>
      </c>
      <c r="I5162">
        <v>17</v>
      </c>
      <c r="J5162" t="s">
        <v>31890</v>
      </c>
      <c r="N5162">
        <v>0</v>
      </c>
      <c r="O5162">
        <v>0</v>
      </c>
      <c r="P5162" t="s">
        <v>5948</v>
      </c>
      <c r="Q5162" t="s">
        <v>5948</v>
      </c>
      <c r="R5162" t="s">
        <v>5948</v>
      </c>
      <c r="S5162" t="s">
        <v>5949</v>
      </c>
      <c r="U5162" t="s">
        <v>31898</v>
      </c>
      <c r="V5162" t="s">
        <v>31901</v>
      </c>
      <c r="W5162">
        <v>4</v>
      </c>
      <c r="X5162" t="s">
        <v>3010</v>
      </c>
      <c r="Y5162">
        <v>2</v>
      </c>
      <c r="Z5162">
        <v>839.43832999999995</v>
      </c>
      <c r="AA5162">
        <v>1676.8621000000001</v>
      </c>
      <c r="AB5162">
        <v>43933.3828125</v>
      </c>
      <c r="AC5162">
        <v>-0.70052000000000003</v>
      </c>
      <c r="AD5162">
        <v>-9.0243000000000004E-2</v>
      </c>
      <c r="AE5162">
        <v>-0.79076000000000002</v>
      </c>
      <c r="AF5162">
        <v>109.61</v>
      </c>
      <c r="AG5162">
        <v>0.19344</v>
      </c>
      <c r="AH5162">
        <v>109.41</v>
      </c>
      <c r="AI5162">
        <v>-0.20022999999999999</v>
      </c>
      <c r="AJ5162">
        <v>1.7335</v>
      </c>
      <c r="AK5162" t="s">
        <v>9099</v>
      </c>
      <c r="AL5162">
        <v>1</v>
      </c>
      <c r="AM5162">
        <v>0</v>
      </c>
      <c r="AO5162" t="s">
        <v>9099</v>
      </c>
      <c r="AP5162" t="s">
        <v>9099</v>
      </c>
      <c r="AQ5162">
        <v>0</v>
      </c>
      <c r="AR5162">
        <v>841430</v>
      </c>
    </row>
    <row r="5163" spans="1:44" x14ac:dyDescent="0.25">
      <c r="A5163">
        <v>5161</v>
      </c>
      <c r="B5163">
        <v>916</v>
      </c>
      <c r="C5163">
        <v>1160</v>
      </c>
      <c r="D5163">
        <v>1281</v>
      </c>
      <c r="H5163" t="s">
        <v>12121</v>
      </c>
      <c r="I5163">
        <v>17</v>
      </c>
      <c r="J5163" t="s">
        <v>31890</v>
      </c>
      <c r="N5163">
        <v>0</v>
      </c>
      <c r="O5163">
        <v>0</v>
      </c>
      <c r="P5163" t="s">
        <v>5948</v>
      </c>
      <c r="Q5163" t="s">
        <v>5948</v>
      </c>
      <c r="R5163" t="s">
        <v>5948</v>
      </c>
      <c r="S5163" t="s">
        <v>5949</v>
      </c>
      <c r="U5163" t="s">
        <v>31898</v>
      </c>
      <c r="V5163" t="s">
        <v>31902</v>
      </c>
      <c r="W5163">
        <v>5</v>
      </c>
      <c r="X5163" t="s">
        <v>3011</v>
      </c>
      <c r="Y5163">
        <v>2</v>
      </c>
      <c r="Z5163">
        <v>839.43832999999995</v>
      </c>
      <c r="AA5163">
        <v>1676.8621000000001</v>
      </c>
      <c r="AB5163">
        <v>46179.34765625</v>
      </c>
      <c r="AC5163">
        <v>-0.49580999999999997</v>
      </c>
      <c r="AD5163">
        <v>0.28684999999999999</v>
      </c>
      <c r="AE5163">
        <v>-0.20896000000000001</v>
      </c>
      <c r="AF5163">
        <v>108.06</v>
      </c>
      <c r="AG5163">
        <v>0.60616000000000003</v>
      </c>
      <c r="AH5163">
        <v>107.61</v>
      </c>
      <c r="AI5163">
        <v>-0.45113999999999999</v>
      </c>
      <c r="AJ5163">
        <v>1.1963E-2</v>
      </c>
      <c r="AK5163" t="s">
        <v>9099</v>
      </c>
      <c r="AL5163">
        <v>1</v>
      </c>
      <c r="AM5163">
        <v>0</v>
      </c>
      <c r="AO5163" t="s">
        <v>9099</v>
      </c>
      <c r="AP5163" t="s">
        <v>9099</v>
      </c>
      <c r="AQ5163">
        <v>0</v>
      </c>
      <c r="AR5163">
        <v>1884400</v>
      </c>
    </row>
    <row r="5164" spans="1:44" x14ac:dyDescent="0.25">
      <c r="A5164">
        <v>5162</v>
      </c>
      <c r="B5164">
        <v>916</v>
      </c>
      <c r="C5164">
        <v>1160</v>
      </c>
      <c r="D5164">
        <v>1281</v>
      </c>
      <c r="H5164" t="s">
        <v>12121</v>
      </c>
      <c r="I5164">
        <v>17</v>
      </c>
      <c r="J5164" t="s">
        <v>31890</v>
      </c>
      <c r="N5164">
        <v>0</v>
      </c>
      <c r="O5164">
        <v>0</v>
      </c>
      <c r="P5164" t="s">
        <v>5948</v>
      </c>
      <c r="Q5164" t="s">
        <v>5948</v>
      </c>
      <c r="R5164" t="s">
        <v>5948</v>
      </c>
      <c r="S5164" t="s">
        <v>5949</v>
      </c>
      <c r="U5164" t="s">
        <v>31898</v>
      </c>
      <c r="V5164" t="s">
        <v>31902</v>
      </c>
      <c r="W5164">
        <v>5</v>
      </c>
      <c r="X5164" t="s">
        <v>3011</v>
      </c>
      <c r="Y5164">
        <v>2</v>
      </c>
      <c r="Z5164">
        <v>839.43832999999995</v>
      </c>
      <c r="AA5164">
        <v>1676.8621000000001</v>
      </c>
      <c r="AB5164">
        <v>44176.203125</v>
      </c>
      <c r="AC5164">
        <v>-0.55173000000000005</v>
      </c>
      <c r="AD5164">
        <v>0.48570000000000002</v>
      </c>
      <c r="AE5164">
        <v>-6.6021999999999997E-2</v>
      </c>
      <c r="AF5164">
        <v>109.84</v>
      </c>
      <c r="AG5164">
        <v>0.66017000000000003</v>
      </c>
      <c r="AH5164">
        <v>109.39</v>
      </c>
      <c r="AI5164">
        <v>-0.45113999999999999</v>
      </c>
      <c r="AJ5164">
        <v>1.7183999999999999</v>
      </c>
      <c r="AK5164" t="s">
        <v>9099</v>
      </c>
      <c r="AL5164">
        <v>1</v>
      </c>
      <c r="AM5164">
        <v>0</v>
      </c>
      <c r="AO5164" t="s">
        <v>9099</v>
      </c>
      <c r="AP5164" t="s">
        <v>9099</v>
      </c>
      <c r="AQ5164">
        <v>0</v>
      </c>
      <c r="AR5164">
        <v>1498900</v>
      </c>
    </row>
    <row r="5165" spans="1:44" x14ac:dyDescent="0.25">
      <c r="A5165">
        <v>5163</v>
      </c>
      <c r="B5165">
        <v>350</v>
      </c>
      <c r="C5165">
        <v>1161</v>
      </c>
      <c r="D5165">
        <v>1282</v>
      </c>
      <c r="E5165">
        <v>3902</v>
      </c>
      <c r="H5165" t="s">
        <v>12124</v>
      </c>
      <c r="I5165">
        <v>10</v>
      </c>
      <c r="J5165" t="s">
        <v>31890</v>
      </c>
      <c r="K5165" t="s">
        <v>34094</v>
      </c>
      <c r="N5165">
        <v>0</v>
      </c>
      <c r="O5165">
        <v>0</v>
      </c>
      <c r="P5165" t="s">
        <v>4255</v>
      </c>
      <c r="Q5165" t="s">
        <v>4255</v>
      </c>
      <c r="R5165" t="s">
        <v>4255</v>
      </c>
      <c r="S5165" t="s">
        <v>4256</v>
      </c>
      <c r="U5165" t="s">
        <v>31893</v>
      </c>
      <c r="V5165" t="s">
        <v>31894</v>
      </c>
      <c r="W5165">
        <v>1</v>
      </c>
      <c r="X5165" t="s">
        <v>1600</v>
      </c>
      <c r="Y5165">
        <v>3</v>
      </c>
      <c r="Z5165">
        <v>422.21553999999998</v>
      </c>
      <c r="AA5165">
        <v>1263.6248000000001</v>
      </c>
      <c r="AB5165">
        <v>67810.1796875</v>
      </c>
      <c r="AC5165">
        <v>-2.1057000000000001</v>
      </c>
      <c r="AD5165">
        <v>-0.11788999999999999</v>
      </c>
      <c r="AE5165">
        <v>-2.2235999999999998</v>
      </c>
      <c r="AF5165">
        <v>82.361999999999995</v>
      </c>
      <c r="AG5165">
        <v>0.83342000000000005</v>
      </c>
      <c r="AH5165">
        <v>82.361999999999995</v>
      </c>
      <c r="AI5165">
        <v>0</v>
      </c>
      <c r="AK5165">
        <v>0.51356971263885498</v>
      </c>
      <c r="AL5165">
        <v>0.19511000000000001</v>
      </c>
      <c r="AM5165">
        <v>1</v>
      </c>
      <c r="AN5165">
        <v>10711</v>
      </c>
      <c r="AO5165">
        <v>66.27</v>
      </c>
      <c r="AP5165">
        <v>38.789000000000001</v>
      </c>
      <c r="AQ5165">
        <v>1</v>
      </c>
      <c r="AR5165">
        <v>3932500</v>
      </c>
    </row>
    <row r="5166" spans="1:44" x14ac:dyDescent="0.25">
      <c r="A5166">
        <v>5164</v>
      </c>
      <c r="B5166">
        <v>350</v>
      </c>
      <c r="C5166">
        <v>1161</v>
      </c>
      <c r="D5166">
        <v>1282</v>
      </c>
      <c r="E5166">
        <v>3903</v>
      </c>
      <c r="H5166" t="s">
        <v>12124</v>
      </c>
      <c r="I5166">
        <v>10</v>
      </c>
      <c r="J5166" t="s">
        <v>31890</v>
      </c>
      <c r="K5166" t="s">
        <v>34094</v>
      </c>
      <c r="N5166">
        <v>0</v>
      </c>
      <c r="O5166">
        <v>0</v>
      </c>
      <c r="P5166" t="s">
        <v>4255</v>
      </c>
      <c r="Q5166" t="s">
        <v>4255</v>
      </c>
      <c r="R5166" t="s">
        <v>4255</v>
      </c>
      <c r="S5166" t="s">
        <v>4256</v>
      </c>
      <c r="U5166" t="s">
        <v>31893</v>
      </c>
      <c r="V5166" t="s">
        <v>31894</v>
      </c>
      <c r="W5166">
        <v>1</v>
      </c>
      <c r="X5166" t="s">
        <v>1600</v>
      </c>
      <c r="Y5166">
        <v>2</v>
      </c>
      <c r="Z5166">
        <v>632.81966999999997</v>
      </c>
      <c r="AA5166">
        <v>1263.6248000000001</v>
      </c>
      <c r="AB5166">
        <v>53761.265625</v>
      </c>
      <c r="AC5166">
        <v>-2.2147999999999999</v>
      </c>
      <c r="AD5166">
        <v>0.59531000000000001</v>
      </c>
      <c r="AE5166">
        <v>-1.6194999999999999</v>
      </c>
      <c r="AF5166">
        <v>82.39</v>
      </c>
      <c r="AG5166">
        <v>1.2596000000000001</v>
      </c>
      <c r="AH5166">
        <v>82.39</v>
      </c>
      <c r="AI5166">
        <v>0</v>
      </c>
      <c r="AK5166">
        <v>0.49347317218780501</v>
      </c>
      <c r="AL5166" s="21">
        <v>4.1357999999999999E-5</v>
      </c>
      <c r="AM5166">
        <v>1</v>
      </c>
      <c r="AN5166">
        <v>10750</v>
      </c>
      <c r="AO5166">
        <v>142.43</v>
      </c>
      <c r="AP5166">
        <v>142.43</v>
      </c>
      <c r="AQ5166">
        <v>1</v>
      </c>
      <c r="AR5166">
        <v>15152000</v>
      </c>
    </row>
    <row r="5167" spans="1:44" x14ac:dyDescent="0.25">
      <c r="A5167">
        <v>5165</v>
      </c>
      <c r="B5167">
        <v>350</v>
      </c>
      <c r="C5167">
        <v>1161</v>
      </c>
      <c r="D5167">
        <v>1282</v>
      </c>
      <c r="E5167">
        <v>3904</v>
      </c>
      <c r="H5167" t="s">
        <v>12124</v>
      </c>
      <c r="I5167">
        <v>10</v>
      </c>
      <c r="J5167" t="s">
        <v>31890</v>
      </c>
      <c r="K5167" t="s">
        <v>34094</v>
      </c>
      <c r="N5167">
        <v>0</v>
      </c>
      <c r="O5167">
        <v>0</v>
      </c>
      <c r="P5167" t="s">
        <v>4255</v>
      </c>
      <c r="Q5167" t="s">
        <v>4255</v>
      </c>
      <c r="R5167" t="s">
        <v>4255</v>
      </c>
      <c r="S5167" t="s">
        <v>4256</v>
      </c>
      <c r="U5167" t="s">
        <v>31893</v>
      </c>
      <c r="V5167" t="s">
        <v>31901</v>
      </c>
      <c r="W5167">
        <v>4</v>
      </c>
      <c r="X5167" t="s">
        <v>3010</v>
      </c>
      <c r="Y5167">
        <v>2</v>
      </c>
      <c r="Z5167">
        <v>632.81966999999997</v>
      </c>
      <c r="AA5167">
        <v>1263.6248000000001</v>
      </c>
      <c r="AB5167">
        <v>52784.890625</v>
      </c>
      <c r="AC5167">
        <v>-0.99699000000000004</v>
      </c>
      <c r="AD5167">
        <v>0.25209999999999999</v>
      </c>
      <c r="AE5167">
        <v>-0.74489000000000005</v>
      </c>
      <c r="AF5167">
        <v>82.411000000000001</v>
      </c>
      <c r="AG5167">
        <v>0.94376000000000004</v>
      </c>
      <c r="AH5167">
        <v>82.411000000000001</v>
      </c>
      <c r="AI5167">
        <v>2.5940000000000002E-4</v>
      </c>
      <c r="AK5167">
        <v>0.62978386878967296</v>
      </c>
      <c r="AL5167" s="21">
        <v>4.3220000000000002E-7</v>
      </c>
      <c r="AM5167">
        <v>1</v>
      </c>
      <c r="AN5167">
        <v>10773</v>
      </c>
      <c r="AO5167">
        <v>176.38</v>
      </c>
      <c r="AP5167">
        <v>176.38</v>
      </c>
      <c r="AQ5167">
        <v>1</v>
      </c>
      <c r="AR5167">
        <v>9394900</v>
      </c>
    </row>
    <row r="5168" spans="1:44" x14ac:dyDescent="0.25">
      <c r="A5168">
        <v>5166</v>
      </c>
      <c r="B5168">
        <v>350</v>
      </c>
      <c r="C5168">
        <v>1161</v>
      </c>
      <c r="D5168">
        <v>1282</v>
      </c>
      <c r="E5168">
        <v>3905</v>
      </c>
      <c r="H5168" t="s">
        <v>12124</v>
      </c>
      <c r="I5168">
        <v>10</v>
      </c>
      <c r="J5168" t="s">
        <v>31890</v>
      </c>
      <c r="K5168" t="s">
        <v>34094</v>
      </c>
      <c r="N5168">
        <v>0</v>
      </c>
      <c r="O5168">
        <v>0</v>
      </c>
      <c r="P5168" t="s">
        <v>4255</v>
      </c>
      <c r="Q5168" t="s">
        <v>4255</v>
      </c>
      <c r="R5168" t="s">
        <v>4255</v>
      </c>
      <c r="S5168" t="s">
        <v>4256</v>
      </c>
      <c r="U5168" t="s">
        <v>31893</v>
      </c>
      <c r="V5168" t="s">
        <v>31897</v>
      </c>
      <c r="W5168">
        <v>6</v>
      </c>
      <c r="X5168" t="s">
        <v>3012</v>
      </c>
      <c r="Y5168">
        <v>2</v>
      </c>
      <c r="Z5168">
        <v>632.81966999999997</v>
      </c>
      <c r="AA5168">
        <v>1263.6248000000001</v>
      </c>
      <c r="AB5168">
        <v>41370.21875</v>
      </c>
      <c r="AC5168">
        <v>-0.91793000000000002</v>
      </c>
      <c r="AD5168">
        <v>0.66152999999999995</v>
      </c>
      <c r="AE5168">
        <v>-0.25640000000000002</v>
      </c>
      <c r="AF5168">
        <v>82.186999999999998</v>
      </c>
      <c r="AG5168">
        <v>0.90481999999999996</v>
      </c>
      <c r="AH5168">
        <v>82.44</v>
      </c>
      <c r="AI5168">
        <v>0.25296999999999997</v>
      </c>
      <c r="AK5168">
        <v>0.73992973566055298</v>
      </c>
      <c r="AL5168" s="21">
        <v>6.8100000000000002E-7</v>
      </c>
      <c r="AM5168">
        <v>1</v>
      </c>
      <c r="AN5168">
        <v>11076</v>
      </c>
      <c r="AO5168">
        <v>172.59</v>
      </c>
      <c r="AP5168">
        <v>172.59</v>
      </c>
      <c r="AQ5168">
        <v>1</v>
      </c>
      <c r="AR5168">
        <v>16797000</v>
      </c>
    </row>
    <row r="5169" spans="1:44" x14ac:dyDescent="0.25">
      <c r="A5169">
        <v>5167</v>
      </c>
      <c r="B5169">
        <v>350</v>
      </c>
      <c r="C5169">
        <v>1161</v>
      </c>
      <c r="D5169">
        <v>1282</v>
      </c>
      <c r="H5169" t="s">
        <v>12124</v>
      </c>
      <c r="I5169">
        <v>10</v>
      </c>
      <c r="J5169" t="s">
        <v>31890</v>
      </c>
      <c r="N5169">
        <v>0</v>
      </c>
      <c r="O5169">
        <v>0</v>
      </c>
      <c r="P5169" t="s">
        <v>4255</v>
      </c>
      <c r="Q5169" t="s">
        <v>4255</v>
      </c>
      <c r="R5169" t="s">
        <v>4255</v>
      </c>
      <c r="S5169" t="s">
        <v>4256</v>
      </c>
      <c r="U5169" t="s">
        <v>31898</v>
      </c>
      <c r="V5169" t="s">
        <v>31895</v>
      </c>
      <c r="W5169">
        <v>2</v>
      </c>
      <c r="X5169" t="s">
        <v>3013</v>
      </c>
      <c r="Y5169">
        <v>3</v>
      </c>
      <c r="Z5169">
        <v>422.21553999999998</v>
      </c>
      <c r="AA5169">
        <v>1263.6248000000001</v>
      </c>
      <c r="AB5169">
        <v>65812.3671875</v>
      </c>
      <c r="AC5169">
        <v>-0.22536</v>
      </c>
      <c r="AD5169">
        <v>-0.20282</v>
      </c>
      <c r="AE5169">
        <v>-0.42817</v>
      </c>
      <c r="AF5169">
        <v>82.625</v>
      </c>
      <c r="AG5169">
        <v>0.69957999999999998</v>
      </c>
      <c r="AH5169">
        <v>82.281999999999996</v>
      </c>
      <c r="AI5169">
        <v>-0.34277999999999997</v>
      </c>
      <c r="AJ5169">
        <v>-7.9781000000000005E-2</v>
      </c>
      <c r="AK5169" t="s">
        <v>9099</v>
      </c>
      <c r="AL5169">
        <v>1</v>
      </c>
      <c r="AM5169">
        <v>0</v>
      </c>
      <c r="AO5169" t="s">
        <v>9099</v>
      </c>
      <c r="AP5169" t="s">
        <v>9099</v>
      </c>
      <c r="AQ5169">
        <v>0</v>
      </c>
      <c r="AR5169">
        <v>2695500</v>
      </c>
    </row>
    <row r="5170" spans="1:44" x14ac:dyDescent="0.25">
      <c r="A5170">
        <v>5168</v>
      </c>
      <c r="B5170">
        <v>1361</v>
      </c>
      <c r="C5170">
        <v>1162</v>
      </c>
      <c r="D5170">
        <v>1283</v>
      </c>
      <c r="E5170" t="s">
        <v>34095</v>
      </c>
      <c r="H5170" t="s">
        <v>12127</v>
      </c>
      <c r="I5170">
        <v>16</v>
      </c>
      <c r="J5170" t="s">
        <v>31890</v>
      </c>
      <c r="K5170" t="s">
        <v>34096</v>
      </c>
      <c r="N5170">
        <v>0</v>
      </c>
      <c r="O5170">
        <v>0</v>
      </c>
      <c r="P5170" t="s">
        <v>7301</v>
      </c>
      <c r="Q5170" t="s">
        <v>7301</v>
      </c>
      <c r="R5170" t="s">
        <v>7301</v>
      </c>
      <c r="S5170" t="s">
        <v>7302</v>
      </c>
      <c r="U5170" t="s">
        <v>31893</v>
      </c>
      <c r="V5170" t="s">
        <v>31896</v>
      </c>
      <c r="W5170">
        <v>3</v>
      </c>
      <c r="X5170" t="s">
        <v>3014</v>
      </c>
      <c r="Y5170">
        <v>2</v>
      </c>
      <c r="Z5170">
        <v>855.42830000000004</v>
      </c>
      <c r="AA5170">
        <v>1708.8420000000001</v>
      </c>
      <c r="AB5170">
        <v>47861.7734375</v>
      </c>
      <c r="AC5170">
        <v>-0.88492999999999999</v>
      </c>
      <c r="AD5170">
        <v>-0.29380000000000001</v>
      </c>
      <c r="AE5170">
        <v>-1.1787000000000001</v>
      </c>
      <c r="AF5170">
        <v>138.63999999999999</v>
      </c>
      <c r="AG5170">
        <v>2.2294999999999998</v>
      </c>
      <c r="AH5170">
        <v>138.24</v>
      </c>
      <c r="AI5170">
        <v>-0.39859</v>
      </c>
      <c r="AK5170">
        <v>0.65122491121292103</v>
      </c>
      <c r="AL5170">
        <v>4.9428E-2</v>
      </c>
      <c r="AM5170">
        <v>2</v>
      </c>
      <c r="AN5170">
        <v>18236</v>
      </c>
      <c r="AO5170">
        <v>73.834000000000003</v>
      </c>
      <c r="AP5170">
        <v>36.24</v>
      </c>
      <c r="AQ5170">
        <v>1</v>
      </c>
      <c r="AR5170">
        <v>11726000</v>
      </c>
    </row>
    <row r="5171" spans="1:44" x14ac:dyDescent="0.25">
      <c r="A5171">
        <v>5169</v>
      </c>
      <c r="B5171">
        <v>1361</v>
      </c>
      <c r="C5171">
        <v>1162</v>
      </c>
      <c r="D5171">
        <v>1283</v>
      </c>
      <c r="E5171">
        <v>3908</v>
      </c>
      <c r="H5171" t="s">
        <v>12127</v>
      </c>
      <c r="I5171">
        <v>16</v>
      </c>
      <c r="J5171" t="s">
        <v>31890</v>
      </c>
      <c r="K5171" t="s">
        <v>34096</v>
      </c>
      <c r="N5171">
        <v>0</v>
      </c>
      <c r="O5171">
        <v>0</v>
      </c>
      <c r="P5171" t="s">
        <v>7301</v>
      </c>
      <c r="Q5171" t="s">
        <v>7301</v>
      </c>
      <c r="R5171" t="s">
        <v>7301</v>
      </c>
      <c r="S5171" t="s">
        <v>7302</v>
      </c>
      <c r="U5171" t="s">
        <v>31893</v>
      </c>
      <c r="V5171" t="s">
        <v>31901</v>
      </c>
      <c r="W5171">
        <v>4</v>
      </c>
      <c r="X5171" t="s">
        <v>3010</v>
      </c>
      <c r="Y5171">
        <v>2</v>
      </c>
      <c r="Z5171">
        <v>855.42830000000004</v>
      </c>
      <c r="AA5171">
        <v>1708.8420000000001</v>
      </c>
      <c r="AB5171">
        <v>47516.76171875</v>
      </c>
      <c r="AC5171">
        <v>0.33578000000000002</v>
      </c>
      <c r="AD5171">
        <v>-0.36049999999999999</v>
      </c>
      <c r="AE5171">
        <v>-2.4722999999999998E-2</v>
      </c>
      <c r="AF5171">
        <v>138.54</v>
      </c>
      <c r="AG5171">
        <v>1.5940000000000001</v>
      </c>
      <c r="AH5171">
        <v>138.24</v>
      </c>
      <c r="AI5171">
        <v>-0.30048000000000002</v>
      </c>
      <c r="AK5171">
        <v>0.65350735187530495</v>
      </c>
      <c r="AL5171">
        <v>1.2584E-2</v>
      </c>
      <c r="AM5171">
        <v>1</v>
      </c>
      <c r="AN5171">
        <v>18439</v>
      </c>
      <c r="AO5171">
        <v>90.759</v>
      </c>
      <c r="AP5171">
        <v>80.290999999999997</v>
      </c>
      <c r="AQ5171">
        <v>1</v>
      </c>
      <c r="AR5171">
        <v>5452100</v>
      </c>
    </row>
    <row r="5172" spans="1:44" x14ac:dyDescent="0.25">
      <c r="A5172">
        <v>5170</v>
      </c>
      <c r="B5172">
        <v>1361</v>
      </c>
      <c r="C5172">
        <v>1162</v>
      </c>
      <c r="D5172">
        <v>1283</v>
      </c>
      <c r="E5172">
        <v>3909</v>
      </c>
      <c r="H5172" t="s">
        <v>12127</v>
      </c>
      <c r="I5172">
        <v>16</v>
      </c>
      <c r="J5172" t="s">
        <v>31890</v>
      </c>
      <c r="K5172" t="s">
        <v>34096</v>
      </c>
      <c r="N5172">
        <v>0</v>
      </c>
      <c r="O5172">
        <v>0</v>
      </c>
      <c r="P5172" t="s">
        <v>7301</v>
      </c>
      <c r="Q5172" t="s">
        <v>7301</v>
      </c>
      <c r="R5172" t="s">
        <v>7301</v>
      </c>
      <c r="S5172" t="s">
        <v>7302</v>
      </c>
      <c r="U5172" t="s">
        <v>31893</v>
      </c>
      <c r="V5172" t="s">
        <v>31902</v>
      </c>
      <c r="W5172">
        <v>5</v>
      </c>
      <c r="X5172" t="s">
        <v>3011</v>
      </c>
      <c r="Y5172">
        <v>2</v>
      </c>
      <c r="Z5172">
        <v>855.42830000000004</v>
      </c>
      <c r="AA5172">
        <v>1708.8420000000001</v>
      </c>
      <c r="AB5172">
        <v>46398.390625</v>
      </c>
      <c r="AC5172">
        <v>-0.40666999999999998</v>
      </c>
      <c r="AD5172">
        <v>1.7176E-2</v>
      </c>
      <c r="AE5172">
        <v>-0.38949</v>
      </c>
      <c r="AF5172">
        <v>138.79</v>
      </c>
      <c r="AG5172">
        <v>2.1736</v>
      </c>
      <c r="AH5172">
        <v>138.22999999999999</v>
      </c>
      <c r="AI5172">
        <v>-0.55139000000000005</v>
      </c>
      <c r="AK5172">
        <v>0.73433589935302701</v>
      </c>
      <c r="AL5172" s="21">
        <v>1.3670000000000001E-23</v>
      </c>
      <c r="AM5172">
        <v>1</v>
      </c>
      <c r="AN5172">
        <v>16751</v>
      </c>
      <c r="AO5172">
        <v>215.87</v>
      </c>
      <c r="AP5172">
        <v>178.31</v>
      </c>
      <c r="AQ5172">
        <v>1</v>
      </c>
      <c r="AR5172">
        <v>6149400</v>
      </c>
    </row>
    <row r="5173" spans="1:44" x14ac:dyDescent="0.25">
      <c r="A5173">
        <v>5171</v>
      </c>
      <c r="B5173">
        <v>1361</v>
      </c>
      <c r="C5173">
        <v>1162</v>
      </c>
      <c r="D5173">
        <v>1283</v>
      </c>
      <c r="E5173" t="s">
        <v>34097</v>
      </c>
      <c r="H5173" t="s">
        <v>12127</v>
      </c>
      <c r="I5173">
        <v>16</v>
      </c>
      <c r="J5173" t="s">
        <v>31890</v>
      </c>
      <c r="K5173" t="s">
        <v>34096</v>
      </c>
      <c r="N5173">
        <v>0</v>
      </c>
      <c r="O5173">
        <v>0</v>
      </c>
      <c r="P5173" t="s">
        <v>7301</v>
      </c>
      <c r="Q5173" t="s">
        <v>7301</v>
      </c>
      <c r="R5173" t="s">
        <v>7301</v>
      </c>
      <c r="S5173" t="s">
        <v>7302</v>
      </c>
      <c r="U5173" t="s">
        <v>31893</v>
      </c>
      <c r="V5173" t="s">
        <v>31897</v>
      </c>
      <c r="W5173">
        <v>6</v>
      </c>
      <c r="X5173" t="s">
        <v>3012</v>
      </c>
      <c r="Y5173">
        <v>2</v>
      </c>
      <c r="Z5173">
        <v>855.42830000000004</v>
      </c>
      <c r="AA5173">
        <v>1708.8420000000001</v>
      </c>
      <c r="AB5173">
        <v>46336.80078125</v>
      </c>
      <c r="AC5173">
        <v>-0.29344999999999999</v>
      </c>
      <c r="AD5173">
        <v>-4.7833000000000001E-2</v>
      </c>
      <c r="AE5173">
        <v>-0.34127999999999997</v>
      </c>
      <c r="AF5173">
        <v>138.24</v>
      </c>
      <c r="AG5173">
        <v>1.9742999999999999</v>
      </c>
      <c r="AH5173">
        <v>138.29</v>
      </c>
      <c r="AI5173">
        <v>5.2475000000000001E-2</v>
      </c>
      <c r="AK5173">
        <v>0.97336143255233798</v>
      </c>
      <c r="AL5173" s="21">
        <v>7.3287999999999998E-25</v>
      </c>
      <c r="AM5173">
        <v>2</v>
      </c>
      <c r="AN5173">
        <v>19535</v>
      </c>
      <c r="AO5173">
        <v>227.63</v>
      </c>
      <c r="AP5173">
        <v>194.92</v>
      </c>
      <c r="AQ5173">
        <v>1</v>
      </c>
      <c r="AR5173">
        <v>29036000</v>
      </c>
    </row>
    <row r="5174" spans="1:44" x14ac:dyDescent="0.25">
      <c r="A5174">
        <v>5172</v>
      </c>
      <c r="B5174">
        <v>1361</v>
      </c>
      <c r="C5174">
        <v>1162</v>
      </c>
      <c r="D5174">
        <v>1283</v>
      </c>
      <c r="H5174" t="s">
        <v>12127</v>
      </c>
      <c r="I5174">
        <v>16</v>
      </c>
      <c r="J5174" t="s">
        <v>31890</v>
      </c>
      <c r="N5174">
        <v>0</v>
      </c>
      <c r="O5174">
        <v>0</v>
      </c>
      <c r="P5174" t="s">
        <v>7301</v>
      </c>
      <c r="Q5174" t="s">
        <v>7301</v>
      </c>
      <c r="R5174" t="s">
        <v>7301</v>
      </c>
      <c r="S5174" t="s">
        <v>7302</v>
      </c>
      <c r="U5174" t="s">
        <v>31898</v>
      </c>
      <c r="V5174" t="s">
        <v>31895</v>
      </c>
      <c r="W5174">
        <v>2</v>
      </c>
      <c r="X5174" t="s">
        <v>3013</v>
      </c>
      <c r="Y5174">
        <v>2</v>
      </c>
      <c r="Z5174">
        <v>855.42830000000004</v>
      </c>
      <c r="AA5174">
        <v>1708.8420000000001</v>
      </c>
      <c r="AB5174">
        <v>49230.625</v>
      </c>
      <c r="AC5174">
        <v>-0.94650999999999996</v>
      </c>
      <c r="AD5174">
        <v>-1.8927</v>
      </c>
      <c r="AE5174">
        <v>-2.8391999999999999</v>
      </c>
      <c r="AF5174">
        <v>138.5</v>
      </c>
      <c r="AG5174">
        <v>0.43419000000000002</v>
      </c>
      <c r="AH5174">
        <v>138.16</v>
      </c>
      <c r="AI5174">
        <v>-0.34277000000000002</v>
      </c>
      <c r="AJ5174">
        <v>-0.13632</v>
      </c>
      <c r="AK5174" t="s">
        <v>9099</v>
      </c>
      <c r="AL5174">
        <v>1</v>
      </c>
      <c r="AM5174">
        <v>0</v>
      </c>
      <c r="AO5174" t="s">
        <v>9099</v>
      </c>
      <c r="AP5174" t="s">
        <v>9099</v>
      </c>
      <c r="AQ5174">
        <v>0</v>
      </c>
      <c r="AR5174">
        <v>531160</v>
      </c>
    </row>
    <row r="5175" spans="1:44" x14ac:dyDescent="0.25">
      <c r="A5175">
        <v>5173</v>
      </c>
      <c r="B5175">
        <v>441</v>
      </c>
      <c r="C5175">
        <v>1163</v>
      </c>
      <c r="D5175">
        <v>1284</v>
      </c>
      <c r="E5175">
        <v>3912</v>
      </c>
      <c r="H5175" t="s">
        <v>12130</v>
      </c>
      <c r="I5175">
        <v>24</v>
      </c>
      <c r="J5175" t="s">
        <v>31890</v>
      </c>
      <c r="K5175" t="s">
        <v>34098</v>
      </c>
      <c r="N5175">
        <v>0</v>
      </c>
      <c r="O5175">
        <v>0</v>
      </c>
      <c r="P5175" t="s">
        <v>4535</v>
      </c>
      <c r="Q5175" t="s">
        <v>4535</v>
      </c>
      <c r="R5175" t="s">
        <v>4535</v>
      </c>
      <c r="S5175" t="s">
        <v>4536</v>
      </c>
      <c r="U5175" t="s">
        <v>31893</v>
      </c>
      <c r="V5175" t="s">
        <v>31895</v>
      </c>
      <c r="W5175">
        <v>2</v>
      </c>
      <c r="X5175" t="s">
        <v>3013</v>
      </c>
      <c r="Y5175">
        <v>3</v>
      </c>
      <c r="Z5175">
        <v>803.06383000000005</v>
      </c>
      <c r="AA5175">
        <v>2406.1696999999999</v>
      </c>
      <c r="AB5175">
        <v>48591.86328125</v>
      </c>
      <c r="AC5175">
        <v>-0.86787000000000003</v>
      </c>
      <c r="AD5175">
        <v>0.65876999999999997</v>
      </c>
      <c r="AE5175">
        <v>-0.20910000000000001</v>
      </c>
      <c r="AF5175">
        <v>112.14</v>
      </c>
      <c r="AG5175">
        <v>0.76473999999999998</v>
      </c>
      <c r="AH5175">
        <v>111.9</v>
      </c>
      <c r="AI5175">
        <v>-0.24260999999999999</v>
      </c>
      <c r="AK5175">
        <v>0.81630396842956499</v>
      </c>
      <c r="AL5175">
        <v>1.8494999999999999</v>
      </c>
      <c r="AM5175">
        <v>1</v>
      </c>
      <c r="AN5175">
        <v>14229</v>
      </c>
      <c r="AO5175">
        <v>26.462</v>
      </c>
      <c r="AP5175">
        <v>8.8973999999999993</v>
      </c>
      <c r="AQ5175">
        <v>1</v>
      </c>
      <c r="AR5175">
        <v>5594000</v>
      </c>
    </row>
    <row r="5176" spans="1:44" x14ac:dyDescent="0.25">
      <c r="A5176">
        <v>5174</v>
      </c>
      <c r="B5176">
        <v>441</v>
      </c>
      <c r="C5176">
        <v>1163</v>
      </c>
      <c r="D5176">
        <v>1284</v>
      </c>
      <c r="E5176">
        <v>3913</v>
      </c>
      <c r="H5176" t="s">
        <v>12130</v>
      </c>
      <c r="I5176">
        <v>24</v>
      </c>
      <c r="J5176" t="s">
        <v>31890</v>
      </c>
      <c r="K5176" t="s">
        <v>34098</v>
      </c>
      <c r="N5176">
        <v>0</v>
      </c>
      <c r="O5176">
        <v>0</v>
      </c>
      <c r="P5176" t="s">
        <v>4535</v>
      </c>
      <c r="Q5176" t="s">
        <v>4535</v>
      </c>
      <c r="R5176" t="s">
        <v>4535</v>
      </c>
      <c r="S5176" t="s">
        <v>4536</v>
      </c>
      <c r="U5176" t="s">
        <v>31893</v>
      </c>
      <c r="V5176" t="s">
        <v>31897</v>
      </c>
      <c r="W5176">
        <v>6</v>
      </c>
      <c r="X5176" t="s">
        <v>3012</v>
      </c>
      <c r="Y5176">
        <v>2</v>
      </c>
      <c r="Z5176">
        <v>1204.0921000000001</v>
      </c>
      <c r="AA5176">
        <v>2406.1696999999999</v>
      </c>
      <c r="AB5176">
        <v>39110.53515625</v>
      </c>
      <c r="AC5176">
        <v>0.17607999999999999</v>
      </c>
      <c r="AD5176">
        <v>-0.41772999999999999</v>
      </c>
      <c r="AE5176">
        <v>-0.24166000000000001</v>
      </c>
      <c r="AF5176">
        <v>111.63</v>
      </c>
      <c r="AG5176">
        <v>0.62202999999999997</v>
      </c>
      <c r="AH5176">
        <v>111.88</v>
      </c>
      <c r="AI5176">
        <v>0.25294</v>
      </c>
      <c r="AK5176">
        <v>0.92364108562469505</v>
      </c>
      <c r="AL5176" s="21">
        <v>3.3266E-12</v>
      </c>
      <c r="AM5176">
        <v>1</v>
      </c>
      <c r="AN5176">
        <v>15734</v>
      </c>
      <c r="AO5176">
        <v>158.52000000000001</v>
      </c>
      <c r="AP5176">
        <v>158.52000000000001</v>
      </c>
      <c r="AQ5176">
        <v>1</v>
      </c>
      <c r="AR5176">
        <v>8310600</v>
      </c>
    </row>
    <row r="5177" spans="1:44" x14ac:dyDescent="0.25">
      <c r="A5177">
        <v>5175</v>
      </c>
      <c r="B5177">
        <v>441</v>
      </c>
      <c r="C5177">
        <v>1163</v>
      </c>
      <c r="D5177">
        <v>1284</v>
      </c>
      <c r="H5177" t="s">
        <v>12130</v>
      </c>
      <c r="I5177">
        <v>24</v>
      </c>
      <c r="J5177" t="s">
        <v>31890</v>
      </c>
      <c r="N5177">
        <v>0</v>
      </c>
      <c r="O5177">
        <v>0</v>
      </c>
      <c r="P5177" t="s">
        <v>4535</v>
      </c>
      <c r="Q5177" t="s">
        <v>4535</v>
      </c>
      <c r="R5177" t="s">
        <v>4535</v>
      </c>
      <c r="S5177" t="s">
        <v>4536</v>
      </c>
      <c r="U5177" t="s">
        <v>31898</v>
      </c>
      <c r="V5177" t="s">
        <v>31894</v>
      </c>
      <c r="W5177">
        <v>1</v>
      </c>
      <c r="X5177" t="s">
        <v>1600</v>
      </c>
      <c r="Y5177">
        <v>3</v>
      </c>
      <c r="Z5177">
        <v>803.06383000000005</v>
      </c>
      <c r="AA5177">
        <v>2406.1696999999999</v>
      </c>
      <c r="AB5177">
        <v>47894.2890625</v>
      </c>
      <c r="AC5177">
        <v>-1.3959999999999999</v>
      </c>
      <c r="AD5177">
        <v>0.45340000000000003</v>
      </c>
      <c r="AE5177">
        <v>-0.94257000000000002</v>
      </c>
      <c r="AF5177">
        <v>111.93</v>
      </c>
      <c r="AG5177">
        <v>1.0452999999999999</v>
      </c>
      <c r="AH5177">
        <v>111.93</v>
      </c>
      <c r="AI5177">
        <v>0</v>
      </c>
      <c r="AJ5177">
        <v>3.2767999999999999E-2</v>
      </c>
      <c r="AK5177" t="s">
        <v>9099</v>
      </c>
      <c r="AL5177">
        <v>1</v>
      </c>
      <c r="AM5177">
        <v>0</v>
      </c>
      <c r="AO5177" t="s">
        <v>9099</v>
      </c>
      <c r="AP5177" t="s">
        <v>9099</v>
      </c>
      <c r="AQ5177">
        <v>0</v>
      </c>
      <c r="AR5177">
        <v>29392000</v>
      </c>
    </row>
    <row r="5178" spans="1:44" x14ac:dyDescent="0.25">
      <c r="A5178">
        <v>5176</v>
      </c>
      <c r="B5178">
        <v>81</v>
      </c>
      <c r="C5178">
        <v>1164</v>
      </c>
      <c r="D5178">
        <v>1285</v>
      </c>
      <c r="E5178">
        <v>3914</v>
      </c>
      <c r="H5178" t="s">
        <v>12134</v>
      </c>
      <c r="I5178">
        <v>22</v>
      </c>
      <c r="J5178" t="s">
        <v>31890</v>
      </c>
      <c r="K5178" t="s">
        <v>34099</v>
      </c>
      <c r="N5178">
        <v>0</v>
      </c>
      <c r="O5178">
        <v>0</v>
      </c>
      <c r="P5178" t="s">
        <v>3424</v>
      </c>
      <c r="Q5178" t="s">
        <v>12135</v>
      </c>
      <c r="R5178" t="s">
        <v>12135</v>
      </c>
      <c r="S5178" t="s">
        <v>3426</v>
      </c>
      <c r="U5178" t="s">
        <v>31893</v>
      </c>
      <c r="V5178" t="s">
        <v>31894</v>
      </c>
      <c r="W5178">
        <v>1</v>
      </c>
      <c r="X5178" t="s">
        <v>1600</v>
      </c>
      <c r="Y5178">
        <v>3</v>
      </c>
      <c r="Z5178">
        <v>808.76495</v>
      </c>
      <c r="AA5178">
        <v>2423.2730000000001</v>
      </c>
      <c r="AB5178">
        <v>46875.77734375</v>
      </c>
      <c r="AC5178">
        <v>-1.0936999999999999</v>
      </c>
      <c r="AD5178">
        <v>-0.26396999999999998</v>
      </c>
      <c r="AE5178">
        <v>-1.3575999999999999</v>
      </c>
      <c r="AF5178">
        <v>146.29</v>
      </c>
      <c r="AG5178">
        <v>1.7521</v>
      </c>
      <c r="AH5178">
        <v>146.29</v>
      </c>
      <c r="AI5178">
        <v>0</v>
      </c>
      <c r="AK5178">
        <v>0.90293949842453003</v>
      </c>
      <c r="AL5178" s="21">
        <v>2.7222E-9</v>
      </c>
      <c r="AM5178">
        <v>1</v>
      </c>
      <c r="AN5178">
        <v>19664</v>
      </c>
      <c r="AO5178">
        <v>153.36000000000001</v>
      </c>
      <c r="AP5178">
        <v>153.37</v>
      </c>
      <c r="AQ5178">
        <v>1</v>
      </c>
      <c r="AR5178">
        <v>31649000</v>
      </c>
    </row>
    <row r="5179" spans="1:44" x14ac:dyDescent="0.25">
      <c r="A5179">
        <v>5177</v>
      </c>
      <c r="B5179">
        <v>81</v>
      </c>
      <c r="C5179">
        <v>1164</v>
      </c>
      <c r="D5179">
        <v>1285</v>
      </c>
      <c r="E5179">
        <v>3915</v>
      </c>
      <c r="H5179" t="s">
        <v>12134</v>
      </c>
      <c r="I5179">
        <v>22</v>
      </c>
      <c r="J5179" t="s">
        <v>31890</v>
      </c>
      <c r="K5179" t="s">
        <v>34099</v>
      </c>
      <c r="N5179">
        <v>0</v>
      </c>
      <c r="O5179">
        <v>0</v>
      </c>
      <c r="P5179" t="s">
        <v>3424</v>
      </c>
      <c r="Q5179" t="s">
        <v>12135</v>
      </c>
      <c r="R5179" t="s">
        <v>12135</v>
      </c>
      <c r="S5179" t="s">
        <v>3426</v>
      </c>
      <c r="U5179" t="s">
        <v>31893</v>
      </c>
      <c r="V5179" t="s">
        <v>31895</v>
      </c>
      <c r="W5179">
        <v>2</v>
      </c>
      <c r="X5179" t="s">
        <v>3013</v>
      </c>
      <c r="Y5179">
        <v>3</v>
      </c>
      <c r="Z5179">
        <v>808.76495</v>
      </c>
      <c r="AA5179">
        <v>2423.2730000000001</v>
      </c>
      <c r="AB5179">
        <v>47253.47265625</v>
      </c>
      <c r="AC5179">
        <v>-0.95813999999999999</v>
      </c>
      <c r="AD5179">
        <v>-0.23154</v>
      </c>
      <c r="AE5179">
        <v>-1.1897</v>
      </c>
      <c r="AF5179">
        <v>146.66999999999999</v>
      </c>
      <c r="AG5179">
        <v>1.034</v>
      </c>
      <c r="AH5179">
        <v>146.43</v>
      </c>
      <c r="AI5179">
        <v>-0.24260999999999999</v>
      </c>
      <c r="AK5179">
        <v>0.93897068500518799</v>
      </c>
      <c r="AL5179" s="21">
        <v>2.0391999999999998E-14</v>
      </c>
      <c r="AM5179">
        <v>1</v>
      </c>
      <c r="AN5179">
        <v>18276</v>
      </c>
      <c r="AO5179">
        <v>181.94</v>
      </c>
      <c r="AP5179">
        <v>168.89</v>
      </c>
      <c r="AQ5179">
        <v>1</v>
      </c>
      <c r="AR5179">
        <v>6221200</v>
      </c>
    </row>
    <row r="5180" spans="1:44" x14ac:dyDescent="0.25">
      <c r="A5180">
        <v>5178</v>
      </c>
      <c r="B5180">
        <v>81</v>
      </c>
      <c r="C5180">
        <v>1164</v>
      </c>
      <c r="D5180">
        <v>1285</v>
      </c>
      <c r="E5180">
        <v>3916</v>
      </c>
      <c r="H5180" t="s">
        <v>12134</v>
      </c>
      <c r="I5180">
        <v>22</v>
      </c>
      <c r="J5180" t="s">
        <v>31890</v>
      </c>
      <c r="K5180" t="s">
        <v>34099</v>
      </c>
      <c r="N5180">
        <v>0</v>
      </c>
      <c r="O5180">
        <v>0</v>
      </c>
      <c r="P5180" t="s">
        <v>3424</v>
      </c>
      <c r="Q5180" t="s">
        <v>12135</v>
      </c>
      <c r="R5180" t="s">
        <v>12135</v>
      </c>
      <c r="S5180" t="s">
        <v>3426</v>
      </c>
      <c r="U5180" t="s">
        <v>31893</v>
      </c>
      <c r="V5180" t="s">
        <v>31897</v>
      </c>
      <c r="W5180">
        <v>6</v>
      </c>
      <c r="X5180" t="s">
        <v>3012</v>
      </c>
      <c r="Y5180">
        <v>3</v>
      </c>
      <c r="Z5180">
        <v>808.76495</v>
      </c>
      <c r="AA5180">
        <v>2423.2730000000001</v>
      </c>
      <c r="AB5180">
        <v>47358.00390625</v>
      </c>
      <c r="AC5180">
        <v>-8.1891000000000005E-2</v>
      </c>
      <c r="AD5180">
        <v>-0.28989999999999999</v>
      </c>
      <c r="AE5180">
        <v>-0.37179000000000001</v>
      </c>
      <c r="AF5180">
        <v>146.16999999999999</v>
      </c>
      <c r="AG5180">
        <v>0.67961000000000005</v>
      </c>
      <c r="AH5180">
        <v>146.32</v>
      </c>
      <c r="AI5180">
        <v>0.15273</v>
      </c>
      <c r="AK5180">
        <v>0.88395410776138295</v>
      </c>
      <c r="AL5180" s="21">
        <v>2.9112E-9</v>
      </c>
      <c r="AM5180">
        <v>1</v>
      </c>
      <c r="AN5180">
        <v>20525</v>
      </c>
      <c r="AO5180">
        <v>152.88999999999999</v>
      </c>
      <c r="AP5180">
        <v>152.88999999999999</v>
      </c>
      <c r="AQ5180">
        <v>1</v>
      </c>
      <c r="AR5180">
        <v>6169300</v>
      </c>
    </row>
    <row r="5181" spans="1:44" x14ac:dyDescent="0.25">
      <c r="A5181">
        <v>5179</v>
      </c>
      <c r="B5181">
        <v>81</v>
      </c>
      <c r="C5181">
        <v>1164</v>
      </c>
      <c r="D5181">
        <v>1285</v>
      </c>
      <c r="H5181" t="s">
        <v>12134</v>
      </c>
      <c r="I5181">
        <v>22</v>
      </c>
      <c r="J5181" t="s">
        <v>31890</v>
      </c>
      <c r="N5181">
        <v>0</v>
      </c>
      <c r="O5181">
        <v>0</v>
      </c>
      <c r="P5181" t="s">
        <v>3424</v>
      </c>
      <c r="Q5181" t="s">
        <v>12135</v>
      </c>
      <c r="R5181" t="s">
        <v>12135</v>
      </c>
      <c r="S5181" t="s">
        <v>3426</v>
      </c>
      <c r="U5181" t="s">
        <v>31898</v>
      </c>
      <c r="V5181" t="s">
        <v>31896</v>
      </c>
      <c r="W5181">
        <v>3</v>
      </c>
      <c r="X5181" t="s">
        <v>3014</v>
      </c>
      <c r="Y5181">
        <v>3</v>
      </c>
      <c r="Z5181">
        <v>808.76495</v>
      </c>
      <c r="AA5181">
        <v>2423.2730000000001</v>
      </c>
      <c r="AB5181">
        <v>47827.62890625</v>
      </c>
      <c r="AC5181">
        <v>-0.16969999999999999</v>
      </c>
      <c r="AD5181">
        <v>-0.16844999999999999</v>
      </c>
      <c r="AE5181">
        <v>-0.33815000000000001</v>
      </c>
      <c r="AF5181">
        <v>146.71</v>
      </c>
      <c r="AG5181">
        <v>0.60648999999999997</v>
      </c>
      <c r="AH5181">
        <v>146.41</v>
      </c>
      <c r="AI5181">
        <v>-0.29833999999999999</v>
      </c>
      <c r="AJ5181">
        <v>-1.6296000000000001E-2</v>
      </c>
      <c r="AK5181" t="s">
        <v>9099</v>
      </c>
      <c r="AL5181">
        <v>1</v>
      </c>
      <c r="AM5181">
        <v>0</v>
      </c>
      <c r="AO5181" t="s">
        <v>9099</v>
      </c>
      <c r="AP5181" t="s">
        <v>9099</v>
      </c>
      <c r="AQ5181">
        <v>0</v>
      </c>
      <c r="AR5181">
        <v>1014900</v>
      </c>
    </row>
    <row r="5182" spans="1:44" x14ac:dyDescent="0.25">
      <c r="A5182">
        <v>5180</v>
      </c>
      <c r="B5182">
        <v>81</v>
      </c>
      <c r="C5182">
        <v>1164</v>
      </c>
      <c r="D5182">
        <v>1285</v>
      </c>
      <c r="H5182" t="s">
        <v>12134</v>
      </c>
      <c r="I5182">
        <v>22</v>
      </c>
      <c r="J5182" t="s">
        <v>31890</v>
      </c>
      <c r="N5182">
        <v>0</v>
      </c>
      <c r="O5182">
        <v>0</v>
      </c>
      <c r="P5182" t="s">
        <v>3424</v>
      </c>
      <c r="Q5182" t="s">
        <v>12135</v>
      </c>
      <c r="R5182" t="s">
        <v>12135</v>
      </c>
      <c r="S5182" t="s">
        <v>3426</v>
      </c>
      <c r="U5182" t="s">
        <v>31898</v>
      </c>
      <c r="V5182" t="s">
        <v>31901</v>
      </c>
      <c r="W5182">
        <v>4</v>
      </c>
      <c r="X5182" t="s">
        <v>3010</v>
      </c>
      <c r="Y5182">
        <v>3</v>
      </c>
      <c r="Z5182">
        <v>808.76495</v>
      </c>
      <c r="AA5182">
        <v>2423.2730000000001</v>
      </c>
      <c r="AB5182">
        <v>48334.2109375</v>
      </c>
      <c r="AC5182">
        <v>0.16400000000000001</v>
      </c>
      <c r="AD5182">
        <v>-0.36895</v>
      </c>
      <c r="AE5182">
        <v>-0.20494999999999999</v>
      </c>
      <c r="AF5182">
        <v>145.22</v>
      </c>
      <c r="AG5182">
        <v>0.68393999999999999</v>
      </c>
      <c r="AH5182">
        <v>145.02000000000001</v>
      </c>
      <c r="AI5182">
        <v>-0.20022999999999999</v>
      </c>
      <c r="AJ5182">
        <v>-1.4079999999999999</v>
      </c>
      <c r="AK5182" t="s">
        <v>9099</v>
      </c>
      <c r="AL5182">
        <v>1</v>
      </c>
      <c r="AM5182">
        <v>0</v>
      </c>
      <c r="AO5182" t="s">
        <v>9099</v>
      </c>
      <c r="AP5182" t="s">
        <v>9099</v>
      </c>
      <c r="AQ5182">
        <v>0</v>
      </c>
      <c r="AR5182">
        <v>3207800</v>
      </c>
    </row>
    <row r="5183" spans="1:44" x14ac:dyDescent="0.25">
      <c r="A5183">
        <v>5181</v>
      </c>
      <c r="B5183">
        <v>81</v>
      </c>
      <c r="C5183">
        <v>1164</v>
      </c>
      <c r="D5183">
        <v>1286</v>
      </c>
      <c r="E5183" t="s">
        <v>34100</v>
      </c>
      <c r="G5183">
        <v>71</v>
      </c>
      <c r="H5183" t="s">
        <v>12134</v>
      </c>
      <c r="I5183">
        <v>22</v>
      </c>
      <c r="J5183" t="s">
        <v>31868</v>
      </c>
      <c r="K5183" t="s">
        <v>34101</v>
      </c>
      <c r="L5183" t="s">
        <v>34102</v>
      </c>
      <c r="M5183" t="s">
        <v>34103</v>
      </c>
      <c r="N5183">
        <v>0</v>
      </c>
      <c r="O5183">
        <v>1</v>
      </c>
      <c r="P5183" t="s">
        <v>3424</v>
      </c>
      <c r="Q5183" t="s">
        <v>12135</v>
      </c>
      <c r="R5183" t="s">
        <v>12135</v>
      </c>
      <c r="S5183" t="s">
        <v>3426</v>
      </c>
      <c r="U5183" t="s">
        <v>31893</v>
      </c>
      <c r="V5183" t="s">
        <v>31901</v>
      </c>
      <c r="W5183">
        <v>4</v>
      </c>
      <c r="X5183" t="s">
        <v>3010</v>
      </c>
      <c r="Y5183">
        <v>3</v>
      </c>
      <c r="Z5183">
        <v>814.09658000000002</v>
      </c>
      <c r="AA5183">
        <v>2439.2678999999998</v>
      </c>
      <c r="AB5183">
        <v>46503.546875</v>
      </c>
      <c r="AC5183">
        <v>5.3943999999999999E-2</v>
      </c>
      <c r="AD5183">
        <v>-0.17138999999999999</v>
      </c>
      <c r="AE5183">
        <v>-0.11745</v>
      </c>
      <c r="AF5183">
        <v>137.09</v>
      </c>
      <c r="AG5183">
        <v>1.2668999999999999</v>
      </c>
      <c r="AH5183">
        <v>136.79</v>
      </c>
      <c r="AI5183">
        <v>-0.30048000000000002</v>
      </c>
      <c r="AK5183">
        <v>0.93697381019592296</v>
      </c>
      <c r="AL5183" s="21">
        <v>2.4445000000000001E-6</v>
      </c>
      <c r="AM5183">
        <v>2</v>
      </c>
      <c r="AN5183">
        <v>18338</v>
      </c>
      <c r="AO5183">
        <v>120.11</v>
      </c>
      <c r="AP5183">
        <v>91.557000000000002</v>
      </c>
      <c r="AQ5183">
        <v>1</v>
      </c>
      <c r="AR5183">
        <v>15834000</v>
      </c>
    </row>
    <row r="5184" spans="1:44" x14ac:dyDescent="0.25">
      <c r="A5184">
        <v>5182</v>
      </c>
      <c r="B5184">
        <v>81</v>
      </c>
      <c r="C5184">
        <v>1164</v>
      </c>
      <c r="D5184">
        <v>1286</v>
      </c>
      <c r="E5184">
        <v>3919</v>
      </c>
      <c r="G5184">
        <v>71</v>
      </c>
      <c r="H5184" t="s">
        <v>12134</v>
      </c>
      <c r="I5184">
        <v>22</v>
      </c>
      <c r="J5184" t="s">
        <v>31868</v>
      </c>
      <c r="K5184" t="s">
        <v>34101</v>
      </c>
      <c r="L5184" t="s">
        <v>34102</v>
      </c>
      <c r="M5184" t="s">
        <v>34104</v>
      </c>
      <c r="N5184">
        <v>0</v>
      </c>
      <c r="O5184">
        <v>1</v>
      </c>
      <c r="P5184" t="s">
        <v>3424</v>
      </c>
      <c r="Q5184" t="s">
        <v>12135</v>
      </c>
      <c r="R5184" t="s">
        <v>12135</v>
      </c>
      <c r="S5184" t="s">
        <v>3426</v>
      </c>
      <c r="U5184" t="s">
        <v>31893</v>
      </c>
      <c r="V5184" t="s">
        <v>31897</v>
      </c>
      <c r="W5184">
        <v>6</v>
      </c>
      <c r="X5184" t="s">
        <v>3012</v>
      </c>
      <c r="Y5184">
        <v>3</v>
      </c>
      <c r="Z5184">
        <v>814.09658000000002</v>
      </c>
      <c r="AA5184">
        <v>2439.2678999999998</v>
      </c>
      <c r="AB5184">
        <v>47043.72265625</v>
      </c>
      <c r="AC5184">
        <v>-0.52141999999999999</v>
      </c>
      <c r="AD5184">
        <v>-0.21376999999999999</v>
      </c>
      <c r="AE5184">
        <v>-0.73519000000000001</v>
      </c>
      <c r="AF5184">
        <v>136.63</v>
      </c>
      <c r="AG5184">
        <v>1.0927</v>
      </c>
      <c r="AH5184">
        <v>136.68</v>
      </c>
      <c r="AI5184">
        <v>5.2475000000000001E-2</v>
      </c>
      <c r="AK5184">
        <v>0.78357702493667603</v>
      </c>
      <c r="AL5184" s="21">
        <v>3.0077999999999999E-5</v>
      </c>
      <c r="AM5184">
        <v>1</v>
      </c>
      <c r="AN5184">
        <v>19272</v>
      </c>
      <c r="AO5184">
        <v>112.82</v>
      </c>
      <c r="AP5184">
        <v>99.686000000000007</v>
      </c>
      <c r="AQ5184">
        <v>1</v>
      </c>
      <c r="AR5184">
        <v>12791000</v>
      </c>
    </row>
    <row r="5185" spans="1:44" x14ac:dyDescent="0.25">
      <c r="A5185">
        <v>5183</v>
      </c>
      <c r="B5185">
        <v>81</v>
      </c>
      <c r="C5185">
        <v>1164</v>
      </c>
      <c r="D5185">
        <v>1286</v>
      </c>
      <c r="G5185">
        <v>71</v>
      </c>
      <c r="H5185" t="s">
        <v>12134</v>
      </c>
      <c r="I5185">
        <v>22</v>
      </c>
      <c r="J5185" t="s">
        <v>31868</v>
      </c>
      <c r="N5185">
        <v>0</v>
      </c>
      <c r="O5185">
        <v>1</v>
      </c>
      <c r="P5185" t="s">
        <v>3424</v>
      </c>
      <c r="Q5185" t="s">
        <v>12135</v>
      </c>
      <c r="R5185" t="s">
        <v>12135</v>
      </c>
      <c r="S5185" t="s">
        <v>3426</v>
      </c>
      <c r="U5185" t="s">
        <v>31898</v>
      </c>
      <c r="V5185" t="s">
        <v>31902</v>
      </c>
      <c r="W5185">
        <v>5</v>
      </c>
      <c r="X5185" t="s">
        <v>3011</v>
      </c>
      <c r="Y5185">
        <v>3</v>
      </c>
      <c r="Z5185">
        <v>814.09658000000002</v>
      </c>
      <c r="AA5185">
        <v>2439.2678999999998</v>
      </c>
      <c r="AB5185">
        <v>46263.4453125</v>
      </c>
      <c r="AC5185">
        <v>-0.22520999999999999</v>
      </c>
      <c r="AD5185">
        <v>-0.27583000000000002</v>
      </c>
      <c r="AE5185">
        <v>-0.50104000000000004</v>
      </c>
      <c r="AF5185">
        <v>137.33000000000001</v>
      </c>
      <c r="AG5185">
        <v>1.1296999999999999</v>
      </c>
      <c r="AH5185">
        <v>136.78</v>
      </c>
      <c r="AI5185">
        <v>-0.55139000000000005</v>
      </c>
      <c r="AJ5185">
        <v>-1.3122999999999999E-2</v>
      </c>
      <c r="AK5185" t="s">
        <v>9099</v>
      </c>
      <c r="AL5185">
        <v>1</v>
      </c>
      <c r="AM5185">
        <v>0</v>
      </c>
      <c r="AO5185" t="s">
        <v>9099</v>
      </c>
      <c r="AP5185" t="s">
        <v>9099</v>
      </c>
      <c r="AQ5185">
        <v>0</v>
      </c>
      <c r="AR5185">
        <v>1984300</v>
      </c>
    </row>
    <row r="5186" spans="1:44" x14ac:dyDescent="0.25">
      <c r="A5186">
        <v>5184</v>
      </c>
      <c r="B5186">
        <v>44</v>
      </c>
      <c r="C5186">
        <v>1165</v>
      </c>
      <c r="D5186">
        <v>1287</v>
      </c>
      <c r="E5186">
        <v>3920</v>
      </c>
      <c r="H5186" t="s">
        <v>12136</v>
      </c>
      <c r="I5186">
        <v>19</v>
      </c>
      <c r="J5186" t="s">
        <v>31890</v>
      </c>
      <c r="K5186" t="s">
        <v>34105</v>
      </c>
      <c r="N5186">
        <v>0</v>
      </c>
      <c r="O5186">
        <v>0</v>
      </c>
      <c r="P5186" t="s">
        <v>3298</v>
      </c>
      <c r="Q5186" t="s">
        <v>3298</v>
      </c>
      <c r="R5186" t="s">
        <v>3298</v>
      </c>
      <c r="S5186" t="s">
        <v>3299</v>
      </c>
      <c r="U5186" t="s">
        <v>31893</v>
      </c>
      <c r="V5186" t="s">
        <v>31896</v>
      </c>
      <c r="W5186">
        <v>3</v>
      </c>
      <c r="X5186" t="s">
        <v>3014</v>
      </c>
      <c r="Y5186">
        <v>2</v>
      </c>
      <c r="Z5186">
        <v>1016.5209</v>
      </c>
      <c r="AA5186">
        <v>2031.0273</v>
      </c>
      <c r="AB5186">
        <v>42797.46875</v>
      </c>
      <c r="AC5186">
        <v>-0.24914</v>
      </c>
      <c r="AD5186">
        <v>0.36503000000000002</v>
      </c>
      <c r="AE5186">
        <v>0.11589000000000001</v>
      </c>
      <c r="AF5186">
        <v>135.96</v>
      </c>
      <c r="AG5186">
        <v>1.1638999999999999</v>
      </c>
      <c r="AH5186">
        <v>135.56</v>
      </c>
      <c r="AI5186">
        <v>-0.39859</v>
      </c>
      <c r="AK5186">
        <v>0.87452948093414296</v>
      </c>
      <c r="AL5186">
        <v>0.26405000000000001</v>
      </c>
      <c r="AM5186">
        <v>1</v>
      </c>
      <c r="AN5186">
        <v>17853</v>
      </c>
      <c r="AO5186">
        <v>53.188000000000002</v>
      </c>
      <c r="AP5186">
        <v>41.12</v>
      </c>
      <c r="AQ5186">
        <v>1</v>
      </c>
      <c r="AR5186">
        <v>8238500</v>
      </c>
    </row>
    <row r="5187" spans="1:44" x14ac:dyDescent="0.25">
      <c r="A5187">
        <v>5185</v>
      </c>
      <c r="B5187">
        <v>542</v>
      </c>
      <c r="C5187">
        <v>1166</v>
      </c>
      <c r="D5187">
        <v>1288</v>
      </c>
      <c r="E5187">
        <v>3921</v>
      </c>
      <c r="H5187" t="s">
        <v>12137</v>
      </c>
      <c r="I5187">
        <v>15</v>
      </c>
      <c r="J5187" t="s">
        <v>31890</v>
      </c>
      <c r="K5187" t="s">
        <v>34106</v>
      </c>
      <c r="N5187">
        <v>0</v>
      </c>
      <c r="O5187">
        <v>0</v>
      </c>
      <c r="P5187" t="s">
        <v>4834</v>
      </c>
      <c r="Q5187" t="s">
        <v>4834</v>
      </c>
      <c r="R5187" t="s">
        <v>4834</v>
      </c>
      <c r="S5187" t="s">
        <v>4835</v>
      </c>
      <c r="U5187" t="s">
        <v>31893</v>
      </c>
      <c r="V5187" t="s">
        <v>31897</v>
      </c>
      <c r="W5187">
        <v>6</v>
      </c>
      <c r="X5187" t="s">
        <v>3012</v>
      </c>
      <c r="Y5187">
        <v>2</v>
      </c>
      <c r="Z5187">
        <v>848.47145</v>
      </c>
      <c r="AA5187">
        <v>1694.9283</v>
      </c>
      <c r="AB5187">
        <v>43134.69921875</v>
      </c>
      <c r="AC5187">
        <v>5.4891999999999996E-3</v>
      </c>
      <c r="AD5187">
        <v>-1.0948</v>
      </c>
      <c r="AE5187">
        <v>-1.0892999999999999</v>
      </c>
      <c r="AF5187">
        <v>165.44</v>
      </c>
      <c r="AG5187">
        <v>0.20194999999999999</v>
      </c>
      <c r="AH5187">
        <v>165.59</v>
      </c>
      <c r="AI5187">
        <v>0.15273</v>
      </c>
      <c r="AK5187">
        <v>0.58819252252578702</v>
      </c>
      <c r="AL5187">
        <v>0.35794999999999999</v>
      </c>
      <c r="AM5187">
        <v>1</v>
      </c>
      <c r="AN5187">
        <v>22973</v>
      </c>
      <c r="AO5187">
        <v>50.896999999999998</v>
      </c>
      <c r="AP5187">
        <v>36.813000000000002</v>
      </c>
      <c r="AQ5187">
        <v>1</v>
      </c>
      <c r="AR5187">
        <v>1857900</v>
      </c>
    </row>
    <row r="5188" spans="1:44" x14ac:dyDescent="0.25">
      <c r="A5188">
        <v>5186</v>
      </c>
      <c r="B5188">
        <v>1886</v>
      </c>
      <c r="C5188">
        <v>1167</v>
      </c>
      <c r="D5188">
        <v>1289</v>
      </c>
      <c r="E5188">
        <v>3922</v>
      </c>
      <c r="H5188" t="s">
        <v>12138</v>
      </c>
      <c r="I5188">
        <v>12</v>
      </c>
      <c r="J5188" t="s">
        <v>31890</v>
      </c>
      <c r="K5188" t="s">
        <v>34107</v>
      </c>
      <c r="N5188">
        <v>0</v>
      </c>
      <c r="O5188">
        <v>0</v>
      </c>
      <c r="P5188" t="s">
        <v>8896</v>
      </c>
      <c r="Q5188" t="s">
        <v>8896</v>
      </c>
      <c r="R5188" t="s">
        <v>8896</v>
      </c>
      <c r="S5188" t="s">
        <v>8897</v>
      </c>
      <c r="U5188" t="s">
        <v>31893</v>
      </c>
      <c r="V5188" t="s">
        <v>31897</v>
      </c>
      <c r="W5188">
        <v>6</v>
      </c>
      <c r="X5188" t="s">
        <v>3012</v>
      </c>
      <c r="Y5188">
        <v>2</v>
      </c>
      <c r="Z5188">
        <v>687.32753000000002</v>
      </c>
      <c r="AA5188">
        <v>1372.6405</v>
      </c>
      <c r="AB5188">
        <v>50874.078125</v>
      </c>
      <c r="AC5188">
        <v>-1.1413</v>
      </c>
      <c r="AD5188">
        <v>9.2221999999999998E-2</v>
      </c>
      <c r="AE5188">
        <v>-1.0490999999999999</v>
      </c>
      <c r="AF5188">
        <v>51.83</v>
      </c>
      <c r="AG5188">
        <v>0.53822000000000003</v>
      </c>
      <c r="AH5188">
        <v>52.183</v>
      </c>
      <c r="AI5188">
        <v>0.35321999999999998</v>
      </c>
      <c r="AK5188">
        <v>0.74440294504165605</v>
      </c>
      <c r="AL5188">
        <v>5.0595000000000002E-4</v>
      </c>
      <c r="AM5188">
        <v>1</v>
      </c>
      <c r="AN5188">
        <v>6044</v>
      </c>
      <c r="AO5188">
        <v>128.01</v>
      </c>
      <c r="AP5188">
        <v>128.01</v>
      </c>
      <c r="AQ5188">
        <v>1</v>
      </c>
      <c r="AR5188">
        <v>4607000</v>
      </c>
    </row>
    <row r="5189" spans="1:44" x14ac:dyDescent="0.25">
      <c r="A5189">
        <v>5187</v>
      </c>
      <c r="B5189">
        <v>1182</v>
      </c>
      <c r="C5189">
        <v>1168</v>
      </c>
      <c r="D5189">
        <v>1290</v>
      </c>
      <c r="E5189">
        <v>3923</v>
      </c>
      <c r="H5189" t="s">
        <v>12140</v>
      </c>
      <c r="I5189">
        <v>13</v>
      </c>
      <c r="J5189" t="s">
        <v>31890</v>
      </c>
      <c r="K5189" t="s">
        <v>34108</v>
      </c>
      <c r="N5189">
        <v>0</v>
      </c>
      <c r="O5189">
        <v>0</v>
      </c>
      <c r="P5189" t="s">
        <v>6772</v>
      </c>
      <c r="Q5189" t="s">
        <v>6772</v>
      </c>
      <c r="R5189" t="s">
        <v>6772</v>
      </c>
      <c r="S5189" t="s">
        <v>6773</v>
      </c>
      <c r="U5189" t="s">
        <v>31893</v>
      </c>
      <c r="V5189" t="s">
        <v>31896</v>
      </c>
      <c r="W5189">
        <v>3</v>
      </c>
      <c r="X5189" t="s">
        <v>3014</v>
      </c>
      <c r="Y5189">
        <v>2</v>
      </c>
      <c r="Z5189">
        <v>723.40356999999995</v>
      </c>
      <c r="AA5189">
        <v>1444.7926</v>
      </c>
      <c r="AB5189">
        <v>50751.625</v>
      </c>
      <c r="AC5189">
        <v>-0.79666000000000003</v>
      </c>
      <c r="AD5189">
        <v>1.8110999999999999E-2</v>
      </c>
      <c r="AE5189">
        <v>-0.77854999999999996</v>
      </c>
      <c r="AF5189">
        <v>140.47</v>
      </c>
      <c r="AG5189">
        <v>1.1786000000000001</v>
      </c>
      <c r="AH5189">
        <v>140.16999999999999</v>
      </c>
      <c r="AI5189">
        <v>-0.29833999999999999</v>
      </c>
      <c r="AK5189">
        <v>0.90548652410507202</v>
      </c>
      <c r="AL5189" s="21">
        <v>1.8437000000000002E-8</v>
      </c>
      <c r="AM5189">
        <v>1</v>
      </c>
      <c r="AN5189">
        <v>18384</v>
      </c>
      <c r="AO5189">
        <v>164.9</v>
      </c>
      <c r="AP5189">
        <v>143.13</v>
      </c>
      <c r="AQ5189">
        <v>1</v>
      </c>
      <c r="AR5189">
        <v>2963800</v>
      </c>
    </row>
    <row r="5190" spans="1:44" x14ac:dyDescent="0.25">
      <c r="A5190">
        <v>5188</v>
      </c>
      <c r="B5190">
        <v>1182</v>
      </c>
      <c r="C5190">
        <v>1168</v>
      </c>
      <c r="D5190">
        <v>1290</v>
      </c>
      <c r="H5190" t="s">
        <v>12140</v>
      </c>
      <c r="I5190">
        <v>13</v>
      </c>
      <c r="J5190" t="s">
        <v>31890</v>
      </c>
      <c r="N5190">
        <v>0</v>
      </c>
      <c r="O5190">
        <v>0</v>
      </c>
      <c r="P5190" t="s">
        <v>6772</v>
      </c>
      <c r="Q5190" t="s">
        <v>6772</v>
      </c>
      <c r="R5190" t="s">
        <v>6772</v>
      </c>
      <c r="S5190" t="s">
        <v>6773</v>
      </c>
      <c r="U5190" t="s">
        <v>31898</v>
      </c>
      <c r="V5190" t="s">
        <v>31901</v>
      </c>
      <c r="W5190">
        <v>4</v>
      </c>
      <c r="X5190" t="s">
        <v>3010</v>
      </c>
      <c r="Y5190">
        <v>2</v>
      </c>
      <c r="Z5190">
        <v>723.40356999999995</v>
      </c>
      <c r="AA5190">
        <v>1444.7926</v>
      </c>
      <c r="AB5190">
        <v>52721.30078125</v>
      </c>
      <c r="AC5190">
        <v>0.12942000000000001</v>
      </c>
      <c r="AD5190">
        <v>0.27718999999999999</v>
      </c>
      <c r="AE5190">
        <v>0.40661999999999998</v>
      </c>
      <c r="AF5190">
        <v>141.51</v>
      </c>
      <c r="AG5190">
        <v>0.22813</v>
      </c>
      <c r="AH5190">
        <v>141.31</v>
      </c>
      <c r="AI5190">
        <v>-0.20022999999999999</v>
      </c>
      <c r="AJ5190">
        <v>1.1376999999999999</v>
      </c>
      <c r="AK5190" t="s">
        <v>9099</v>
      </c>
      <c r="AL5190">
        <v>1</v>
      </c>
      <c r="AM5190">
        <v>0</v>
      </c>
      <c r="AO5190" t="s">
        <v>9099</v>
      </c>
      <c r="AP5190" t="s">
        <v>9099</v>
      </c>
      <c r="AQ5190">
        <v>0</v>
      </c>
      <c r="AR5190">
        <v>333940</v>
      </c>
    </row>
    <row r="5191" spans="1:44" x14ac:dyDescent="0.25">
      <c r="A5191">
        <v>5189</v>
      </c>
      <c r="B5191">
        <v>1768</v>
      </c>
      <c r="C5191">
        <v>1169</v>
      </c>
      <c r="D5191">
        <v>1291</v>
      </c>
      <c r="E5191">
        <v>3924</v>
      </c>
      <c r="H5191" t="s">
        <v>12143</v>
      </c>
      <c r="I5191">
        <v>9</v>
      </c>
      <c r="J5191" t="s">
        <v>31890</v>
      </c>
      <c r="K5191" t="s">
        <v>34109</v>
      </c>
      <c r="N5191">
        <v>0</v>
      </c>
      <c r="O5191">
        <v>0</v>
      </c>
      <c r="P5191" t="s">
        <v>8528</v>
      </c>
      <c r="Q5191" t="s">
        <v>8528</v>
      </c>
      <c r="R5191" t="s">
        <v>8528</v>
      </c>
      <c r="S5191" t="s">
        <v>8529</v>
      </c>
      <c r="U5191" t="s">
        <v>31893</v>
      </c>
      <c r="V5191" t="s">
        <v>31894</v>
      </c>
      <c r="W5191">
        <v>1</v>
      </c>
      <c r="X5191" t="s">
        <v>1600</v>
      </c>
      <c r="Y5191">
        <v>2</v>
      </c>
      <c r="Z5191">
        <v>552.25550999999996</v>
      </c>
      <c r="AA5191">
        <v>1102.4965</v>
      </c>
      <c r="AB5191">
        <v>57342.69921875</v>
      </c>
      <c r="AC5191">
        <v>-2.3384999999999998</v>
      </c>
      <c r="AD5191">
        <v>0.37801000000000001</v>
      </c>
      <c r="AE5191">
        <v>-1.9604999999999999</v>
      </c>
      <c r="AF5191">
        <v>28.344999999999999</v>
      </c>
      <c r="AG5191">
        <v>0.49257000000000001</v>
      </c>
      <c r="AH5191">
        <v>28.344999999999999</v>
      </c>
      <c r="AI5191">
        <v>0</v>
      </c>
      <c r="AK5191">
        <v>0.98977786302566495</v>
      </c>
      <c r="AL5191">
        <v>6.7191000000000004E-3</v>
      </c>
      <c r="AM5191">
        <v>1</v>
      </c>
      <c r="AN5191">
        <v>2101</v>
      </c>
      <c r="AO5191">
        <v>127.56</v>
      </c>
      <c r="AP5191">
        <v>127.56</v>
      </c>
      <c r="AQ5191">
        <v>1</v>
      </c>
      <c r="AR5191">
        <v>2137800</v>
      </c>
    </row>
    <row r="5192" spans="1:44" x14ac:dyDescent="0.25">
      <c r="A5192">
        <v>5190</v>
      </c>
      <c r="B5192">
        <v>1768</v>
      </c>
      <c r="C5192">
        <v>1169</v>
      </c>
      <c r="D5192">
        <v>1291</v>
      </c>
      <c r="E5192">
        <v>3925</v>
      </c>
      <c r="H5192" t="s">
        <v>12143</v>
      </c>
      <c r="I5192">
        <v>9</v>
      </c>
      <c r="J5192" t="s">
        <v>31890</v>
      </c>
      <c r="K5192" t="s">
        <v>34109</v>
      </c>
      <c r="N5192">
        <v>0</v>
      </c>
      <c r="O5192">
        <v>0</v>
      </c>
      <c r="P5192" t="s">
        <v>8528</v>
      </c>
      <c r="Q5192" t="s">
        <v>8528</v>
      </c>
      <c r="R5192" t="s">
        <v>8528</v>
      </c>
      <c r="S5192" t="s">
        <v>8529</v>
      </c>
      <c r="U5192" t="s">
        <v>31893</v>
      </c>
      <c r="V5192" t="s">
        <v>31895</v>
      </c>
      <c r="W5192">
        <v>2</v>
      </c>
      <c r="X5192" t="s">
        <v>3013</v>
      </c>
      <c r="Y5192">
        <v>2</v>
      </c>
      <c r="Z5192">
        <v>552.25550999999996</v>
      </c>
      <c r="AA5192">
        <v>1102.4965</v>
      </c>
      <c r="AB5192">
        <v>59752.86328125</v>
      </c>
      <c r="AC5192">
        <v>-0.86700999999999995</v>
      </c>
      <c r="AD5192">
        <v>4.4741000000000003E-2</v>
      </c>
      <c r="AE5192">
        <v>-0.82226999999999995</v>
      </c>
      <c r="AF5192">
        <v>28.582000000000001</v>
      </c>
      <c r="AG5192">
        <v>0.39430999999999999</v>
      </c>
      <c r="AH5192">
        <v>28.34</v>
      </c>
      <c r="AI5192">
        <v>-0.24260999999999999</v>
      </c>
      <c r="AK5192">
        <v>0.97172933816909801</v>
      </c>
      <c r="AL5192">
        <v>0.66403000000000001</v>
      </c>
      <c r="AM5192">
        <v>1</v>
      </c>
      <c r="AN5192">
        <v>2071</v>
      </c>
      <c r="AO5192">
        <v>44.753</v>
      </c>
      <c r="AP5192">
        <v>22.013000000000002</v>
      </c>
      <c r="AQ5192">
        <v>1</v>
      </c>
      <c r="AR5192">
        <v>956310</v>
      </c>
    </row>
    <row r="5193" spans="1:44" x14ac:dyDescent="0.25">
      <c r="A5193">
        <v>5191</v>
      </c>
      <c r="B5193">
        <v>1768</v>
      </c>
      <c r="C5193">
        <v>1169</v>
      </c>
      <c r="D5193">
        <v>1291</v>
      </c>
      <c r="E5193">
        <v>3926</v>
      </c>
      <c r="H5193" t="s">
        <v>12143</v>
      </c>
      <c r="I5193">
        <v>9</v>
      </c>
      <c r="J5193" t="s">
        <v>31890</v>
      </c>
      <c r="K5193" t="s">
        <v>34109</v>
      </c>
      <c r="N5193">
        <v>0</v>
      </c>
      <c r="O5193">
        <v>0</v>
      </c>
      <c r="P5193" t="s">
        <v>8528</v>
      </c>
      <c r="Q5193" t="s">
        <v>8528</v>
      </c>
      <c r="R5193" t="s">
        <v>8528</v>
      </c>
      <c r="S5193" t="s">
        <v>8529</v>
      </c>
      <c r="U5193" t="s">
        <v>31893</v>
      </c>
      <c r="V5193" t="s">
        <v>31901</v>
      </c>
      <c r="W5193">
        <v>4</v>
      </c>
      <c r="X5193" t="s">
        <v>3010</v>
      </c>
      <c r="Y5193">
        <v>2</v>
      </c>
      <c r="Z5193">
        <v>552.25550999999996</v>
      </c>
      <c r="AA5193">
        <v>1102.4965</v>
      </c>
      <c r="AB5193">
        <v>57888.83984375</v>
      </c>
      <c r="AC5193">
        <v>-1.1266</v>
      </c>
      <c r="AD5193">
        <v>0.32289000000000001</v>
      </c>
      <c r="AE5193">
        <v>-0.80374999999999996</v>
      </c>
      <c r="AF5193">
        <v>28.166</v>
      </c>
      <c r="AG5193">
        <v>0.45987</v>
      </c>
      <c r="AH5193">
        <v>28.367000000000001</v>
      </c>
      <c r="AI5193">
        <v>0.20075000000000001</v>
      </c>
      <c r="AK5193">
        <v>0.97441422939300504</v>
      </c>
      <c r="AL5193">
        <v>0.35859000000000002</v>
      </c>
      <c r="AM5193">
        <v>1</v>
      </c>
      <c r="AN5193">
        <v>2135</v>
      </c>
      <c r="AO5193">
        <v>60.436</v>
      </c>
      <c r="AP5193">
        <v>47.86</v>
      </c>
      <c r="AQ5193">
        <v>1</v>
      </c>
      <c r="AR5193">
        <v>1716900</v>
      </c>
    </row>
    <row r="5194" spans="1:44" x14ac:dyDescent="0.25">
      <c r="A5194">
        <v>5192</v>
      </c>
      <c r="B5194">
        <v>1062</v>
      </c>
      <c r="C5194">
        <v>1170</v>
      </c>
      <c r="D5194">
        <v>1292</v>
      </c>
      <c r="E5194">
        <v>3927</v>
      </c>
      <c r="H5194" t="s">
        <v>12146</v>
      </c>
      <c r="I5194">
        <v>15</v>
      </c>
      <c r="J5194" t="s">
        <v>31890</v>
      </c>
      <c r="K5194" t="s">
        <v>34110</v>
      </c>
      <c r="N5194">
        <v>0</v>
      </c>
      <c r="O5194">
        <v>0</v>
      </c>
      <c r="P5194" t="s">
        <v>6394</v>
      </c>
      <c r="Q5194" t="s">
        <v>6394</v>
      </c>
      <c r="R5194" t="s">
        <v>6394</v>
      </c>
      <c r="S5194" t="s">
        <v>6395</v>
      </c>
      <c r="U5194" t="s">
        <v>31893</v>
      </c>
      <c r="V5194" t="s">
        <v>31894</v>
      </c>
      <c r="W5194">
        <v>1</v>
      </c>
      <c r="X5194" t="s">
        <v>1600</v>
      </c>
      <c r="Y5194">
        <v>3</v>
      </c>
      <c r="Z5194">
        <v>569.98445000000004</v>
      </c>
      <c r="AA5194">
        <v>1706.9314999999999</v>
      </c>
      <c r="AB5194">
        <v>56097.94921875</v>
      </c>
      <c r="AC5194">
        <v>-2.1269</v>
      </c>
      <c r="AD5194">
        <v>-0.22871</v>
      </c>
      <c r="AE5194">
        <v>-2.3555999999999999</v>
      </c>
      <c r="AF5194">
        <v>71.777000000000001</v>
      </c>
      <c r="AG5194">
        <v>0.98716999999999999</v>
      </c>
      <c r="AH5194">
        <v>71.777000000000001</v>
      </c>
      <c r="AI5194">
        <v>0</v>
      </c>
      <c r="AK5194">
        <v>0.87565594911575295</v>
      </c>
      <c r="AL5194">
        <v>4.0533000000000002E-4</v>
      </c>
      <c r="AM5194">
        <v>1</v>
      </c>
      <c r="AN5194">
        <v>8975</v>
      </c>
      <c r="AO5194">
        <v>117.92</v>
      </c>
      <c r="AP5194">
        <v>104.82</v>
      </c>
      <c r="AQ5194">
        <v>1</v>
      </c>
      <c r="AR5194">
        <v>13049000</v>
      </c>
    </row>
    <row r="5195" spans="1:44" x14ac:dyDescent="0.25">
      <c r="A5195">
        <v>5193</v>
      </c>
      <c r="B5195">
        <v>1062</v>
      </c>
      <c r="C5195">
        <v>1170</v>
      </c>
      <c r="D5195">
        <v>1292</v>
      </c>
      <c r="E5195">
        <v>3928</v>
      </c>
      <c r="H5195" t="s">
        <v>12146</v>
      </c>
      <c r="I5195">
        <v>15</v>
      </c>
      <c r="J5195" t="s">
        <v>31890</v>
      </c>
      <c r="K5195" t="s">
        <v>34110</v>
      </c>
      <c r="N5195">
        <v>0</v>
      </c>
      <c r="O5195">
        <v>0</v>
      </c>
      <c r="P5195" t="s">
        <v>6394</v>
      </c>
      <c r="Q5195" t="s">
        <v>6394</v>
      </c>
      <c r="R5195" t="s">
        <v>6394</v>
      </c>
      <c r="S5195" t="s">
        <v>6395</v>
      </c>
      <c r="U5195" t="s">
        <v>31893</v>
      </c>
      <c r="V5195" t="s">
        <v>31895</v>
      </c>
      <c r="W5195">
        <v>2</v>
      </c>
      <c r="X5195" t="s">
        <v>3013</v>
      </c>
      <c r="Y5195">
        <v>3</v>
      </c>
      <c r="Z5195">
        <v>569.98445000000004</v>
      </c>
      <c r="AA5195">
        <v>1706.9314999999999</v>
      </c>
      <c r="AB5195">
        <v>57020.8515625</v>
      </c>
      <c r="AC5195">
        <v>-1.6056999999999999</v>
      </c>
      <c r="AD5195">
        <v>2.3099000000000001E-2</v>
      </c>
      <c r="AE5195">
        <v>-1.5826</v>
      </c>
      <c r="AF5195">
        <v>72.117999999999995</v>
      </c>
      <c r="AG5195">
        <v>0.89534000000000002</v>
      </c>
      <c r="AH5195">
        <v>71.876000000000005</v>
      </c>
      <c r="AI5195">
        <v>-0.24260999999999999</v>
      </c>
      <c r="AK5195">
        <v>0.94365149736404397</v>
      </c>
      <c r="AL5195">
        <v>3.5937000000000002E-4</v>
      </c>
      <c r="AM5195">
        <v>1</v>
      </c>
      <c r="AN5195">
        <v>8426</v>
      </c>
      <c r="AO5195">
        <v>120.14</v>
      </c>
      <c r="AP5195">
        <v>96.304000000000002</v>
      </c>
      <c r="AQ5195">
        <v>1</v>
      </c>
      <c r="AR5195">
        <v>8401700</v>
      </c>
    </row>
    <row r="5196" spans="1:44" x14ac:dyDescent="0.25">
      <c r="A5196">
        <v>5194</v>
      </c>
      <c r="B5196">
        <v>1062</v>
      </c>
      <c r="C5196">
        <v>1170</v>
      </c>
      <c r="D5196">
        <v>1292</v>
      </c>
      <c r="E5196">
        <v>3929</v>
      </c>
      <c r="H5196" t="s">
        <v>12146</v>
      </c>
      <c r="I5196">
        <v>15</v>
      </c>
      <c r="J5196" t="s">
        <v>31890</v>
      </c>
      <c r="K5196" t="s">
        <v>34110</v>
      </c>
      <c r="N5196">
        <v>0</v>
      </c>
      <c r="O5196">
        <v>0</v>
      </c>
      <c r="P5196" t="s">
        <v>6394</v>
      </c>
      <c r="Q5196" t="s">
        <v>6394</v>
      </c>
      <c r="R5196" t="s">
        <v>6394</v>
      </c>
      <c r="S5196" t="s">
        <v>6395</v>
      </c>
      <c r="U5196" t="s">
        <v>31893</v>
      </c>
      <c r="V5196" t="s">
        <v>31895</v>
      </c>
      <c r="W5196">
        <v>2</v>
      </c>
      <c r="X5196" t="s">
        <v>3013</v>
      </c>
      <c r="Y5196">
        <v>4</v>
      </c>
      <c r="Z5196">
        <v>427.74016</v>
      </c>
      <c r="AA5196">
        <v>1706.9314999999999</v>
      </c>
      <c r="AB5196">
        <v>66542.78125</v>
      </c>
      <c r="AC5196">
        <v>-1.3031999999999999</v>
      </c>
      <c r="AD5196">
        <v>-0.16827</v>
      </c>
      <c r="AE5196">
        <v>-1.4715</v>
      </c>
      <c r="AF5196">
        <v>72.108999999999995</v>
      </c>
      <c r="AG5196">
        <v>0.50397999999999998</v>
      </c>
      <c r="AH5196">
        <v>71.866</v>
      </c>
      <c r="AI5196">
        <v>-0.24260999999999999</v>
      </c>
      <c r="AK5196">
        <v>0.57467019557952903</v>
      </c>
      <c r="AL5196">
        <v>0.56415000000000004</v>
      </c>
      <c r="AM5196">
        <v>1</v>
      </c>
      <c r="AN5196">
        <v>8439</v>
      </c>
      <c r="AO5196">
        <v>56.139000000000003</v>
      </c>
      <c r="AP5196">
        <v>33.600999999999999</v>
      </c>
      <c r="AQ5196">
        <v>1</v>
      </c>
      <c r="AR5196">
        <v>1391200</v>
      </c>
    </row>
    <row r="5197" spans="1:44" x14ac:dyDescent="0.25">
      <c r="A5197">
        <v>5195</v>
      </c>
      <c r="B5197">
        <v>1062</v>
      </c>
      <c r="C5197">
        <v>1170</v>
      </c>
      <c r="D5197">
        <v>1292</v>
      </c>
      <c r="E5197">
        <v>3930</v>
      </c>
      <c r="H5197" t="s">
        <v>12146</v>
      </c>
      <c r="I5197">
        <v>15</v>
      </c>
      <c r="J5197" t="s">
        <v>31890</v>
      </c>
      <c r="K5197" t="s">
        <v>34110</v>
      </c>
      <c r="N5197">
        <v>0</v>
      </c>
      <c r="O5197">
        <v>0</v>
      </c>
      <c r="P5197" t="s">
        <v>6394</v>
      </c>
      <c r="Q5197" t="s">
        <v>6394</v>
      </c>
      <c r="R5197" t="s">
        <v>6394</v>
      </c>
      <c r="S5197" t="s">
        <v>6395</v>
      </c>
      <c r="U5197" t="s">
        <v>31893</v>
      </c>
      <c r="V5197" t="s">
        <v>31902</v>
      </c>
      <c r="W5197">
        <v>5</v>
      </c>
      <c r="X5197" t="s">
        <v>3011</v>
      </c>
      <c r="Y5197">
        <v>3</v>
      </c>
      <c r="Z5197">
        <v>569.98445000000004</v>
      </c>
      <c r="AA5197">
        <v>1706.9314999999999</v>
      </c>
      <c r="AB5197">
        <v>59102.328125</v>
      </c>
      <c r="AC5197">
        <v>-0.75275999999999998</v>
      </c>
      <c r="AD5197">
        <v>-4.2991000000000001E-3</v>
      </c>
      <c r="AE5197">
        <v>-0.75705999999999996</v>
      </c>
      <c r="AF5197">
        <v>72.141999999999996</v>
      </c>
      <c r="AG5197">
        <v>0.4471</v>
      </c>
      <c r="AH5197">
        <v>71.790999999999997</v>
      </c>
      <c r="AI5197">
        <v>-0.35089999999999999</v>
      </c>
      <c r="AK5197">
        <v>0.59972345829009999</v>
      </c>
      <c r="AL5197">
        <v>2.1840999999999999</v>
      </c>
      <c r="AM5197">
        <v>1</v>
      </c>
      <c r="AN5197">
        <v>8223</v>
      </c>
      <c r="AO5197">
        <v>24.425000000000001</v>
      </c>
      <c r="AP5197">
        <v>13.146000000000001</v>
      </c>
      <c r="AQ5197">
        <v>1</v>
      </c>
      <c r="AR5197">
        <v>1231000</v>
      </c>
    </row>
    <row r="5198" spans="1:44" x14ac:dyDescent="0.25">
      <c r="A5198">
        <v>5196</v>
      </c>
      <c r="B5198">
        <v>1062</v>
      </c>
      <c r="C5198">
        <v>1170</v>
      </c>
      <c r="D5198">
        <v>1292</v>
      </c>
      <c r="H5198" t="s">
        <v>12146</v>
      </c>
      <c r="I5198">
        <v>15</v>
      </c>
      <c r="J5198" t="s">
        <v>31890</v>
      </c>
      <c r="N5198">
        <v>0</v>
      </c>
      <c r="O5198">
        <v>0</v>
      </c>
      <c r="P5198" t="s">
        <v>6394</v>
      </c>
      <c r="Q5198" t="s">
        <v>6394</v>
      </c>
      <c r="R5198" t="s">
        <v>6394</v>
      </c>
      <c r="S5198" t="s">
        <v>6395</v>
      </c>
      <c r="U5198" t="s">
        <v>31898</v>
      </c>
      <c r="V5198" t="s">
        <v>31894</v>
      </c>
      <c r="W5198">
        <v>1</v>
      </c>
      <c r="X5198" t="s">
        <v>1600</v>
      </c>
      <c r="Y5198">
        <v>4</v>
      </c>
      <c r="Z5198">
        <v>427.74016</v>
      </c>
      <c r="AA5198">
        <v>1706.9314999999999</v>
      </c>
      <c r="AB5198">
        <v>65946.453125</v>
      </c>
      <c r="AC5198">
        <v>-1.7753000000000001</v>
      </c>
      <c r="AD5198">
        <v>-9.4045000000000004E-2</v>
      </c>
      <c r="AE5198">
        <v>-1.8693</v>
      </c>
      <c r="AF5198">
        <v>71.745000000000005</v>
      </c>
      <c r="AG5198">
        <v>0.62478999999999996</v>
      </c>
      <c r="AH5198">
        <v>71.745000000000005</v>
      </c>
      <c r="AI5198">
        <v>0</v>
      </c>
      <c r="AJ5198">
        <v>-0.12121</v>
      </c>
      <c r="AK5198" t="s">
        <v>9099</v>
      </c>
      <c r="AL5198">
        <v>1</v>
      </c>
      <c r="AM5198">
        <v>0</v>
      </c>
      <c r="AO5198" t="s">
        <v>9099</v>
      </c>
      <c r="AP5198" t="s">
        <v>9099</v>
      </c>
      <c r="AQ5198">
        <v>0</v>
      </c>
      <c r="AR5198">
        <v>2489100</v>
      </c>
    </row>
    <row r="5199" spans="1:44" x14ac:dyDescent="0.25">
      <c r="A5199">
        <v>5197</v>
      </c>
      <c r="B5199">
        <v>1062</v>
      </c>
      <c r="C5199">
        <v>1170</v>
      </c>
      <c r="D5199">
        <v>1292</v>
      </c>
      <c r="H5199" t="s">
        <v>12146</v>
      </c>
      <c r="I5199">
        <v>15</v>
      </c>
      <c r="J5199" t="s">
        <v>31890</v>
      </c>
      <c r="N5199">
        <v>0</v>
      </c>
      <c r="O5199">
        <v>0</v>
      </c>
      <c r="P5199" t="s">
        <v>6394</v>
      </c>
      <c r="Q5199" t="s">
        <v>6394</v>
      </c>
      <c r="R5199" t="s">
        <v>6394</v>
      </c>
      <c r="S5199" t="s">
        <v>6395</v>
      </c>
      <c r="U5199" t="s">
        <v>31898</v>
      </c>
      <c r="V5199" t="s">
        <v>31896</v>
      </c>
      <c r="W5199">
        <v>3</v>
      </c>
      <c r="X5199" t="s">
        <v>3014</v>
      </c>
      <c r="Y5199">
        <v>3</v>
      </c>
      <c r="Z5199">
        <v>569.98445000000004</v>
      </c>
      <c r="AA5199">
        <v>1706.9314999999999</v>
      </c>
      <c r="AB5199">
        <v>59778.0625</v>
      </c>
      <c r="AC5199">
        <v>-1.2783</v>
      </c>
      <c r="AD5199">
        <v>-0.32190999999999997</v>
      </c>
      <c r="AE5199">
        <v>-1.6002000000000001</v>
      </c>
      <c r="AF5199">
        <v>71.442999999999998</v>
      </c>
      <c r="AG5199">
        <v>0.43912000000000001</v>
      </c>
      <c r="AH5199">
        <v>71.646000000000001</v>
      </c>
      <c r="AI5199">
        <v>0.20285</v>
      </c>
      <c r="AJ5199">
        <v>-0.22975999999999999</v>
      </c>
      <c r="AK5199" t="s">
        <v>9099</v>
      </c>
      <c r="AL5199">
        <v>1</v>
      </c>
      <c r="AM5199">
        <v>0</v>
      </c>
      <c r="AO5199" t="s">
        <v>9099</v>
      </c>
      <c r="AP5199" t="s">
        <v>9099</v>
      </c>
      <c r="AQ5199">
        <v>0</v>
      </c>
      <c r="AR5199">
        <v>1313400</v>
      </c>
    </row>
    <row r="5200" spans="1:44" x14ac:dyDescent="0.25">
      <c r="A5200">
        <v>5198</v>
      </c>
      <c r="B5200">
        <v>1062</v>
      </c>
      <c r="C5200">
        <v>1170</v>
      </c>
      <c r="D5200">
        <v>1292</v>
      </c>
      <c r="H5200" t="s">
        <v>12146</v>
      </c>
      <c r="I5200">
        <v>15</v>
      </c>
      <c r="J5200" t="s">
        <v>31890</v>
      </c>
      <c r="N5200">
        <v>0</v>
      </c>
      <c r="O5200">
        <v>0</v>
      </c>
      <c r="P5200" t="s">
        <v>6394</v>
      </c>
      <c r="Q5200" t="s">
        <v>6394</v>
      </c>
      <c r="R5200" t="s">
        <v>6394</v>
      </c>
      <c r="S5200" t="s">
        <v>6395</v>
      </c>
      <c r="U5200" t="s">
        <v>31898</v>
      </c>
      <c r="V5200" t="s">
        <v>31901</v>
      </c>
      <c r="W5200">
        <v>4</v>
      </c>
      <c r="X5200" t="s">
        <v>3010</v>
      </c>
      <c r="Y5200">
        <v>3</v>
      </c>
      <c r="Z5200">
        <v>569.98445000000004</v>
      </c>
      <c r="AA5200">
        <v>1706.9314999999999</v>
      </c>
      <c r="AB5200">
        <v>60274.46875</v>
      </c>
      <c r="AC5200">
        <v>-1.1214</v>
      </c>
      <c r="AD5200">
        <v>-0.26961000000000002</v>
      </c>
      <c r="AE5200">
        <v>-1.391</v>
      </c>
      <c r="AF5200">
        <v>71.897999999999996</v>
      </c>
      <c r="AG5200">
        <v>0.50787000000000004</v>
      </c>
      <c r="AH5200">
        <v>71.798000000000002</v>
      </c>
      <c r="AI5200">
        <v>-9.9990999999999997E-2</v>
      </c>
      <c r="AJ5200">
        <v>-7.8216999999999995E-2</v>
      </c>
      <c r="AK5200" t="s">
        <v>9099</v>
      </c>
      <c r="AL5200">
        <v>1</v>
      </c>
      <c r="AM5200">
        <v>0</v>
      </c>
      <c r="AO5200" t="s">
        <v>9099</v>
      </c>
      <c r="AP5200" t="s">
        <v>9099</v>
      </c>
      <c r="AQ5200">
        <v>0</v>
      </c>
      <c r="AR5200">
        <v>1246900</v>
      </c>
    </row>
    <row r="5201" spans="1:44" x14ac:dyDescent="0.25">
      <c r="A5201">
        <v>5199</v>
      </c>
      <c r="B5201">
        <v>1062</v>
      </c>
      <c r="C5201">
        <v>1170</v>
      </c>
      <c r="D5201">
        <v>1292</v>
      </c>
      <c r="H5201" t="s">
        <v>12146</v>
      </c>
      <c r="I5201">
        <v>15</v>
      </c>
      <c r="J5201" t="s">
        <v>31890</v>
      </c>
      <c r="N5201">
        <v>0</v>
      </c>
      <c r="O5201">
        <v>0</v>
      </c>
      <c r="P5201" t="s">
        <v>6394</v>
      </c>
      <c r="Q5201" t="s">
        <v>6394</v>
      </c>
      <c r="R5201" t="s">
        <v>6394</v>
      </c>
      <c r="S5201" t="s">
        <v>6395</v>
      </c>
      <c r="U5201" t="s">
        <v>31898</v>
      </c>
      <c r="V5201" t="s">
        <v>31897</v>
      </c>
      <c r="W5201">
        <v>6</v>
      </c>
      <c r="X5201" t="s">
        <v>3012</v>
      </c>
      <c r="Y5201">
        <v>3</v>
      </c>
      <c r="Z5201">
        <v>569.98445000000004</v>
      </c>
      <c r="AA5201">
        <v>1706.9314999999999</v>
      </c>
      <c r="AB5201">
        <v>57762.5390625</v>
      </c>
      <c r="AC5201">
        <v>-1.1825000000000001</v>
      </c>
      <c r="AD5201">
        <v>-0.54347000000000001</v>
      </c>
      <c r="AE5201">
        <v>-1.7259</v>
      </c>
      <c r="AF5201">
        <v>71.441999999999993</v>
      </c>
      <c r="AG5201">
        <v>0.68838999999999995</v>
      </c>
      <c r="AH5201">
        <v>71.694999999999993</v>
      </c>
      <c r="AI5201">
        <v>0.25295000000000001</v>
      </c>
      <c r="AJ5201">
        <v>-0.18093999999999999</v>
      </c>
      <c r="AK5201" t="s">
        <v>9099</v>
      </c>
      <c r="AL5201">
        <v>1</v>
      </c>
      <c r="AM5201">
        <v>0</v>
      </c>
      <c r="AO5201" t="s">
        <v>9099</v>
      </c>
      <c r="AP5201" t="s">
        <v>9099</v>
      </c>
      <c r="AQ5201">
        <v>0</v>
      </c>
      <c r="AR5201">
        <v>4666000</v>
      </c>
    </row>
    <row r="5202" spans="1:44" x14ac:dyDescent="0.25">
      <c r="A5202">
        <v>5200</v>
      </c>
      <c r="B5202">
        <v>1378</v>
      </c>
      <c r="C5202">
        <v>1171</v>
      </c>
      <c r="D5202">
        <v>1293</v>
      </c>
      <c r="E5202">
        <v>3931</v>
      </c>
      <c r="H5202" t="s">
        <v>12149</v>
      </c>
      <c r="I5202">
        <v>11</v>
      </c>
      <c r="J5202" t="s">
        <v>31890</v>
      </c>
      <c r="K5202" t="s">
        <v>34111</v>
      </c>
      <c r="N5202">
        <v>0</v>
      </c>
      <c r="O5202">
        <v>0</v>
      </c>
      <c r="P5202" t="s">
        <v>7353</v>
      </c>
      <c r="Q5202" t="s">
        <v>7353</v>
      </c>
      <c r="R5202" t="s">
        <v>7353</v>
      </c>
      <c r="S5202" t="s">
        <v>7354</v>
      </c>
      <c r="U5202" t="s">
        <v>31893</v>
      </c>
      <c r="V5202" t="s">
        <v>31896</v>
      </c>
      <c r="W5202">
        <v>3</v>
      </c>
      <c r="X5202" t="s">
        <v>3014</v>
      </c>
      <c r="Y5202">
        <v>2</v>
      </c>
      <c r="Z5202">
        <v>640.31356000000005</v>
      </c>
      <c r="AA5202">
        <v>1278.6125999999999</v>
      </c>
      <c r="AB5202">
        <v>54224.8359375</v>
      </c>
      <c r="AC5202">
        <v>-1.2053</v>
      </c>
      <c r="AD5202">
        <v>-0.26369999999999999</v>
      </c>
      <c r="AE5202">
        <v>-1.4690000000000001</v>
      </c>
      <c r="AF5202">
        <v>64.837999999999994</v>
      </c>
      <c r="AG5202">
        <v>0.89434999999999998</v>
      </c>
      <c r="AH5202">
        <v>65.040999999999997</v>
      </c>
      <c r="AI5202">
        <v>0.20285</v>
      </c>
      <c r="AK5202">
        <v>0.90299212932586703</v>
      </c>
      <c r="AL5202" s="21">
        <v>6.1827000000000001E-15</v>
      </c>
      <c r="AM5202">
        <v>1</v>
      </c>
      <c r="AN5202">
        <v>7861</v>
      </c>
      <c r="AO5202">
        <v>226.29</v>
      </c>
      <c r="AP5202">
        <v>226.29</v>
      </c>
      <c r="AQ5202">
        <v>1</v>
      </c>
      <c r="AR5202">
        <v>8220700</v>
      </c>
    </row>
    <row r="5203" spans="1:44" x14ac:dyDescent="0.25">
      <c r="A5203">
        <v>5201</v>
      </c>
      <c r="B5203">
        <v>1378</v>
      </c>
      <c r="C5203">
        <v>1171</v>
      </c>
      <c r="D5203">
        <v>1293</v>
      </c>
      <c r="E5203">
        <v>3932</v>
      </c>
      <c r="H5203" t="s">
        <v>12149</v>
      </c>
      <c r="I5203">
        <v>11</v>
      </c>
      <c r="J5203" t="s">
        <v>31890</v>
      </c>
      <c r="K5203" t="s">
        <v>34111</v>
      </c>
      <c r="N5203">
        <v>0</v>
      </c>
      <c r="O5203">
        <v>0</v>
      </c>
      <c r="P5203" t="s">
        <v>7353</v>
      </c>
      <c r="Q5203" t="s">
        <v>7353</v>
      </c>
      <c r="R5203" t="s">
        <v>7353</v>
      </c>
      <c r="S5203" t="s">
        <v>7354</v>
      </c>
      <c r="U5203" t="s">
        <v>31893</v>
      </c>
      <c r="V5203" t="s">
        <v>31897</v>
      </c>
      <c r="W5203">
        <v>6</v>
      </c>
      <c r="X5203" t="s">
        <v>3012</v>
      </c>
      <c r="Y5203">
        <v>2</v>
      </c>
      <c r="Z5203">
        <v>640.31356000000005</v>
      </c>
      <c r="AA5203">
        <v>1278.6125999999999</v>
      </c>
      <c r="AB5203">
        <v>50208.43359375</v>
      </c>
      <c r="AC5203">
        <v>-1.2648999999999999</v>
      </c>
      <c r="AD5203">
        <v>1.5435000000000001</v>
      </c>
      <c r="AE5203">
        <v>0.27855000000000002</v>
      </c>
      <c r="AF5203">
        <v>64.584999999999994</v>
      </c>
      <c r="AG5203">
        <v>0.49859999999999999</v>
      </c>
      <c r="AH5203">
        <v>64.938000000000002</v>
      </c>
      <c r="AI5203">
        <v>0.35320000000000001</v>
      </c>
      <c r="AK5203">
        <v>0.72289264202117898</v>
      </c>
      <c r="AL5203">
        <v>6.5069000000000002E-2</v>
      </c>
      <c r="AM5203">
        <v>1</v>
      </c>
      <c r="AN5203">
        <v>8162</v>
      </c>
      <c r="AO5203">
        <v>78.488</v>
      </c>
      <c r="AP5203">
        <v>70.087999999999994</v>
      </c>
      <c r="AQ5203">
        <v>1</v>
      </c>
      <c r="AR5203">
        <v>1203700</v>
      </c>
    </row>
    <row r="5204" spans="1:44" x14ac:dyDescent="0.25">
      <c r="A5204">
        <v>5202</v>
      </c>
      <c r="B5204">
        <v>907</v>
      </c>
      <c r="C5204">
        <v>1172</v>
      </c>
      <c r="D5204">
        <v>1294</v>
      </c>
      <c r="E5204">
        <v>3933</v>
      </c>
      <c r="H5204" t="s">
        <v>12150</v>
      </c>
      <c r="I5204">
        <v>9</v>
      </c>
      <c r="J5204" t="s">
        <v>31890</v>
      </c>
      <c r="K5204" t="s">
        <v>34112</v>
      </c>
      <c r="N5204">
        <v>0</v>
      </c>
      <c r="O5204">
        <v>0</v>
      </c>
      <c r="P5204" t="s">
        <v>5923</v>
      </c>
      <c r="Q5204" t="s">
        <v>12151</v>
      </c>
      <c r="R5204" t="s">
        <v>12151</v>
      </c>
      <c r="S5204" t="s">
        <v>5924</v>
      </c>
      <c r="U5204" t="s">
        <v>31893</v>
      </c>
      <c r="V5204" t="s">
        <v>31896</v>
      </c>
      <c r="W5204">
        <v>3</v>
      </c>
      <c r="X5204" t="s">
        <v>3014</v>
      </c>
      <c r="Y5204">
        <v>2</v>
      </c>
      <c r="Z5204">
        <v>523.30566999999996</v>
      </c>
      <c r="AA5204">
        <v>1044.5968</v>
      </c>
      <c r="AB5204">
        <v>59463.80859375</v>
      </c>
      <c r="AC5204">
        <v>-1.5494000000000001</v>
      </c>
      <c r="AD5204">
        <v>-0.11862</v>
      </c>
      <c r="AE5204">
        <v>-1.6679999999999999</v>
      </c>
      <c r="AF5204">
        <v>114.44</v>
      </c>
      <c r="AG5204">
        <v>1.0226999999999999</v>
      </c>
      <c r="AH5204">
        <v>114.34</v>
      </c>
      <c r="AI5204">
        <v>-9.7869999999999999E-2</v>
      </c>
      <c r="AK5204">
        <v>0.84154671430587802</v>
      </c>
      <c r="AL5204">
        <v>7.0394000000000003E-3</v>
      </c>
      <c r="AM5204">
        <v>1</v>
      </c>
      <c r="AN5204">
        <v>15141</v>
      </c>
      <c r="AO5204">
        <v>126.41</v>
      </c>
      <c r="AP5204">
        <v>109.18</v>
      </c>
      <c r="AQ5204">
        <v>1</v>
      </c>
      <c r="AR5204">
        <v>2844900</v>
      </c>
    </row>
    <row r="5205" spans="1:44" x14ac:dyDescent="0.25">
      <c r="A5205">
        <v>5203</v>
      </c>
      <c r="B5205">
        <v>1764</v>
      </c>
      <c r="C5205">
        <v>1173</v>
      </c>
      <c r="D5205">
        <v>1295</v>
      </c>
      <c r="E5205">
        <v>3934</v>
      </c>
      <c r="H5205" t="s">
        <v>12154</v>
      </c>
      <c r="I5205">
        <v>16</v>
      </c>
      <c r="J5205" t="s">
        <v>31890</v>
      </c>
      <c r="K5205" t="s">
        <v>34113</v>
      </c>
      <c r="N5205">
        <v>0</v>
      </c>
      <c r="O5205">
        <v>0</v>
      </c>
      <c r="P5205" t="s">
        <v>8517</v>
      </c>
      <c r="Q5205" t="s">
        <v>8517</v>
      </c>
      <c r="R5205" t="s">
        <v>8517</v>
      </c>
      <c r="S5205" t="s">
        <v>8518</v>
      </c>
      <c r="U5205" t="s">
        <v>31893</v>
      </c>
      <c r="V5205" t="s">
        <v>31894</v>
      </c>
      <c r="W5205">
        <v>1</v>
      </c>
      <c r="X5205" t="s">
        <v>1600</v>
      </c>
      <c r="Y5205">
        <v>3</v>
      </c>
      <c r="Z5205">
        <v>582.60274000000004</v>
      </c>
      <c r="AA5205">
        <v>1744.7864</v>
      </c>
      <c r="AB5205">
        <v>55922.45703125</v>
      </c>
      <c r="AC5205">
        <v>-2.2578999999999998</v>
      </c>
      <c r="AD5205">
        <v>1.983E-2</v>
      </c>
      <c r="AE5205">
        <v>-2.238</v>
      </c>
      <c r="AF5205">
        <v>35.774000000000001</v>
      </c>
      <c r="AG5205">
        <v>0.61472000000000004</v>
      </c>
      <c r="AH5205">
        <v>35.774000000000001</v>
      </c>
      <c r="AI5205">
        <v>0</v>
      </c>
      <c r="AK5205">
        <v>0.91309750080108598</v>
      </c>
      <c r="AL5205">
        <v>1.8948</v>
      </c>
      <c r="AM5205">
        <v>1</v>
      </c>
      <c r="AN5205">
        <v>3274</v>
      </c>
      <c r="AO5205">
        <v>28.545999999999999</v>
      </c>
      <c r="AP5205">
        <v>3.0158</v>
      </c>
      <c r="AQ5205">
        <v>1</v>
      </c>
      <c r="AR5205">
        <v>4370000</v>
      </c>
    </row>
    <row r="5206" spans="1:44" x14ac:dyDescent="0.25">
      <c r="A5206">
        <v>5204</v>
      </c>
      <c r="B5206">
        <v>1764</v>
      </c>
      <c r="C5206">
        <v>1173</v>
      </c>
      <c r="D5206">
        <v>1295</v>
      </c>
      <c r="E5206">
        <v>3935</v>
      </c>
      <c r="H5206" t="s">
        <v>12154</v>
      </c>
      <c r="I5206">
        <v>16</v>
      </c>
      <c r="J5206" t="s">
        <v>31890</v>
      </c>
      <c r="K5206" t="s">
        <v>34113</v>
      </c>
      <c r="N5206">
        <v>0</v>
      </c>
      <c r="O5206">
        <v>0</v>
      </c>
      <c r="P5206" t="s">
        <v>8517</v>
      </c>
      <c r="Q5206" t="s">
        <v>8517</v>
      </c>
      <c r="R5206" t="s">
        <v>8517</v>
      </c>
      <c r="S5206" t="s">
        <v>8518</v>
      </c>
      <c r="U5206" t="s">
        <v>31893</v>
      </c>
      <c r="V5206" t="s">
        <v>31894</v>
      </c>
      <c r="W5206">
        <v>1</v>
      </c>
      <c r="X5206" t="s">
        <v>1600</v>
      </c>
      <c r="Y5206">
        <v>2</v>
      </c>
      <c r="Z5206">
        <v>873.40047000000004</v>
      </c>
      <c r="AA5206">
        <v>1744.7864</v>
      </c>
      <c r="AB5206">
        <v>46024.98828125</v>
      </c>
      <c r="AC5206">
        <v>-1.5918000000000001</v>
      </c>
      <c r="AD5206">
        <v>0.24049999999999999</v>
      </c>
      <c r="AE5206">
        <v>-1.3512999999999999</v>
      </c>
      <c r="AF5206">
        <v>35.768999999999998</v>
      </c>
      <c r="AG5206">
        <v>0.41321000000000002</v>
      </c>
      <c r="AH5206">
        <v>35.768999999999998</v>
      </c>
      <c r="AI5206">
        <v>0</v>
      </c>
      <c r="AK5206">
        <v>0.709073126316071</v>
      </c>
      <c r="AL5206" s="21">
        <v>7.9905999999999997E-18</v>
      </c>
      <c r="AM5206">
        <v>1</v>
      </c>
      <c r="AN5206">
        <v>3295</v>
      </c>
      <c r="AO5206">
        <v>198.74</v>
      </c>
      <c r="AP5206">
        <v>163.38999999999999</v>
      </c>
      <c r="AQ5206">
        <v>1</v>
      </c>
      <c r="AR5206">
        <v>2019000</v>
      </c>
    </row>
    <row r="5207" spans="1:44" x14ac:dyDescent="0.25">
      <c r="A5207">
        <v>5205</v>
      </c>
      <c r="B5207">
        <v>1764</v>
      </c>
      <c r="C5207">
        <v>1173</v>
      </c>
      <c r="D5207">
        <v>1295</v>
      </c>
      <c r="E5207">
        <v>3936</v>
      </c>
      <c r="H5207" t="s">
        <v>12154</v>
      </c>
      <c r="I5207">
        <v>16</v>
      </c>
      <c r="J5207" t="s">
        <v>31890</v>
      </c>
      <c r="K5207" t="s">
        <v>34113</v>
      </c>
      <c r="N5207">
        <v>0</v>
      </c>
      <c r="O5207">
        <v>0</v>
      </c>
      <c r="P5207" t="s">
        <v>8517</v>
      </c>
      <c r="Q5207" t="s">
        <v>8517</v>
      </c>
      <c r="R5207" t="s">
        <v>8517</v>
      </c>
      <c r="S5207" t="s">
        <v>8518</v>
      </c>
      <c r="U5207" t="s">
        <v>31893</v>
      </c>
      <c r="V5207" t="s">
        <v>31895</v>
      </c>
      <c r="W5207">
        <v>2</v>
      </c>
      <c r="X5207" t="s">
        <v>3013</v>
      </c>
      <c r="Y5207">
        <v>2</v>
      </c>
      <c r="Z5207">
        <v>873.40047000000004</v>
      </c>
      <c r="AA5207">
        <v>1744.7864</v>
      </c>
      <c r="AB5207">
        <v>46903.52734375</v>
      </c>
      <c r="AC5207">
        <v>-0.47370000000000001</v>
      </c>
      <c r="AD5207">
        <v>0.29069</v>
      </c>
      <c r="AE5207">
        <v>-0.18301000000000001</v>
      </c>
      <c r="AF5207">
        <v>36.031999999999996</v>
      </c>
      <c r="AG5207">
        <v>0.42249999999999999</v>
      </c>
      <c r="AH5207">
        <v>35.789000000000001</v>
      </c>
      <c r="AI5207">
        <v>-0.24260999999999999</v>
      </c>
      <c r="AK5207">
        <v>0.83033728599548295</v>
      </c>
      <c r="AL5207" s="21">
        <v>1.6711E-12</v>
      </c>
      <c r="AM5207">
        <v>1</v>
      </c>
      <c r="AN5207">
        <v>3159</v>
      </c>
      <c r="AO5207">
        <v>179.56</v>
      </c>
      <c r="AP5207">
        <v>150.06</v>
      </c>
      <c r="AQ5207">
        <v>1</v>
      </c>
      <c r="AR5207">
        <v>852910</v>
      </c>
    </row>
    <row r="5208" spans="1:44" x14ac:dyDescent="0.25">
      <c r="A5208">
        <v>5206</v>
      </c>
      <c r="B5208">
        <v>1764</v>
      </c>
      <c r="C5208">
        <v>1173</v>
      </c>
      <c r="D5208">
        <v>1295</v>
      </c>
      <c r="H5208" t="s">
        <v>12154</v>
      </c>
      <c r="I5208">
        <v>16</v>
      </c>
      <c r="J5208" t="s">
        <v>31890</v>
      </c>
      <c r="N5208">
        <v>0</v>
      </c>
      <c r="O5208">
        <v>0</v>
      </c>
      <c r="P5208" t="s">
        <v>8517</v>
      </c>
      <c r="Q5208" t="s">
        <v>8517</v>
      </c>
      <c r="R5208" t="s">
        <v>8517</v>
      </c>
      <c r="S5208" t="s">
        <v>8518</v>
      </c>
      <c r="U5208" t="s">
        <v>31898</v>
      </c>
      <c r="V5208" t="s">
        <v>31895</v>
      </c>
      <c r="W5208">
        <v>2</v>
      </c>
      <c r="X5208" t="s">
        <v>3013</v>
      </c>
      <c r="Y5208">
        <v>3</v>
      </c>
      <c r="Z5208">
        <v>582.60274000000004</v>
      </c>
      <c r="AA5208">
        <v>1744.7864</v>
      </c>
      <c r="AB5208">
        <v>55804.18359375</v>
      </c>
      <c r="AC5208">
        <v>-1.1776</v>
      </c>
      <c r="AD5208">
        <v>0.29104999999999998</v>
      </c>
      <c r="AE5208">
        <v>-0.88656999999999997</v>
      </c>
      <c r="AF5208">
        <v>36.027999999999999</v>
      </c>
      <c r="AG5208">
        <v>0.56437000000000004</v>
      </c>
      <c r="AH5208">
        <v>35.784999999999997</v>
      </c>
      <c r="AI5208">
        <v>-0.24260999999999999</v>
      </c>
      <c r="AJ5208">
        <v>1.1639E-2</v>
      </c>
      <c r="AK5208" t="s">
        <v>9099</v>
      </c>
      <c r="AL5208">
        <v>1</v>
      </c>
      <c r="AM5208">
        <v>0</v>
      </c>
      <c r="AO5208" t="s">
        <v>9099</v>
      </c>
      <c r="AP5208" t="s">
        <v>9099</v>
      </c>
      <c r="AQ5208">
        <v>0</v>
      </c>
      <c r="AR5208">
        <v>2439700</v>
      </c>
    </row>
    <row r="5209" spans="1:44" x14ac:dyDescent="0.25">
      <c r="A5209">
        <v>5207</v>
      </c>
      <c r="B5209">
        <v>353</v>
      </c>
      <c r="C5209">
        <v>1174</v>
      </c>
      <c r="D5209">
        <v>1296</v>
      </c>
      <c r="E5209">
        <v>3937</v>
      </c>
      <c r="H5209" t="s">
        <v>12157</v>
      </c>
      <c r="I5209">
        <v>19</v>
      </c>
      <c r="J5209" t="s">
        <v>31890</v>
      </c>
      <c r="K5209" t="s">
        <v>34114</v>
      </c>
      <c r="N5209">
        <v>0</v>
      </c>
      <c r="O5209">
        <v>0</v>
      </c>
      <c r="P5209" t="s">
        <v>4264</v>
      </c>
      <c r="Q5209" t="s">
        <v>4264</v>
      </c>
      <c r="R5209" t="s">
        <v>4264</v>
      </c>
      <c r="S5209" t="s">
        <v>4265</v>
      </c>
      <c r="U5209" t="s">
        <v>31893</v>
      </c>
      <c r="V5209" t="s">
        <v>31896</v>
      </c>
      <c r="W5209">
        <v>3</v>
      </c>
      <c r="X5209" t="s">
        <v>3014</v>
      </c>
      <c r="Y5209">
        <v>2</v>
      </c>
      <c r="Z5209">
        <v>1043.4842000000001</v>
      </c>
      <c r="AA5209">
        <v>2084.9537999999998</v>
      </c>
      <c r="AB5209">
        <v>42868.60546875</v>
      </c>
      <c r="AC5209">
        <v>-0.29948000000000002</v>
      </c>
      <c r="AD5209">
        <v>0.29138999999999998</v>
      </c>
      <c r="AE5209">
        <v>-8.0900999999999994E-3</v>
      </c>
      <c r="AF5209">
        <v>145.29</v>
      </c>
      <c r="AG5209">
        <v>1.2726999999999999</v>
      </c>
      <c r="AH5209">
        <v>144.99</v>
      </c>
      <c r="AI5209">
        <v>-0.29833999999999999</v>
      </c>
      <c r="AK5209">
        <v>0.56819254159927401</v>
      </c>
      <c r="AL5209">
        <v>1.1992999999999999E-3</v>
      </c>
      <c r="AM5209">
        <v>1</v>
      </c>
      <c r="AN5209">
        <v>18868</v>
      </c>
      <c r="AO5209">
        <v>102.89</v>
      </c>
      <c r="AP5209">
        <v>75.573999999999998</v>
      </c>
      <c r="AQ5209">
        <v>1</v>
      </c>
      <c r="AR5209">
        <v>4463000</v>
      </c>
    </row>
    <row r="5210" spans="1:44" x14ac:dyDescent="0.25">
      <c r="A5210">
        <v>5208</v>
      </c>
      <c r="B5210">
        <v>353</v>
      </c>
      <c r="C5210">
        <v>1174</v>
      </c>
      <c r="D5210">
        <v>1296</v>
      </c>
      <c r="E5210">
        <v>3938</v>
      </c>
      <c r="H5210" t="s">
        <v>12157</v>
      </c>
      <c r="I5210">
        <v>19</v>
      </c>
      <c r="J5210" t="s">
        <v>31890</v>
      </c>
      <c r="K5210" t="s">
        <v>34114</v>
      </c>
      <c r="N5210">
        <v>0</v>
      </c>
      <c r="O5210">
        <v>0</v>
      </c>
      <c r="P5210" t="s">
        <v>4264</v>
      </c>
      <c r="Q5210" t="s">
        <v>4264</v>
      </c>
      <c r="R5210" t="s">
        <v>4264</v>
      </c>
      <c r="S5210" t="s">
        <v>4265</v>
      </c>
      <c r="U5210" t="s">
        <v>31893</v>
      </c>
      <c r="V5210" t="s">
        <v>31897</v>
      </c>
      <c r="W5210">
        <v>6</v>
      </c>
      <c r="X5210" t="s">
        <v>3012</v>
      </c>
      <c r="Y5210">
        <v>2</v>
      </c>
      <c r="Z5210">
        <v>1043.4842000000001</v>
      </c>
      <c r="AA5210">
        <v>2084.9537999999998</v>
      </c>
      <c r="AB5210">
        <v>42402.5234375</v>
      </c>
      <c r="AC5210">
        <v>-6.0045000000000001E-2</v>
      </c>
      <c r="AD5210">
        <v>-0.23361999999999999</v>
      </c>
      <c r="AE5210">
        <v>-0.29366999999999999</v>
      </c>
      <c r="AF5210">
        <v>144.88</v>
      </c>
      <c r="AG5210">
        <v>0.62222</v>
      </c>
      <c r="AH5210">
        <v>145.04</v>
      </c>
      <c r="AI5210">
        <v>0.15273</v>
      </c>
      <c r="AK5210">
        <v>0.62721741199493397</v>
      </c>
      <c r="AL5210" s="21">
        <v>6.6089999999999998E-12</v>
      </c>
      <c r="AM5210">
        <v>1</v>
      </c>
      <c r="AN5210">
        <v>20341</v>
      </c>
      <c r="AO5210">
        <v>160.44999999999999</v>
      </c>
      <c r="AP5210">
        <v>146.5</v>
      </c>
      <c r="AQ5210">
        <v>1</v>
      </c>
      <c r="AR5210">
        <v>4377800</v>
      </c>
    </row>
    <row r="5211" spans="1:44" x14ac:dyDescent="0.25">
      <c r="A5211">
        <v>5209</v>
      </c>
      <c r="B5211">
        <v>353</v>
      </c>
      <c r="C5211">
        <v>1174</v>
      </c>
      <c r="D5211">
        <v>1296</v>
      </c>
      <c r="H5211" t="s">
        <v>12157</v>
      </c>
      <c r="I5211">
        <v>19</v>
      </c>
      <c r="J5211" t="s">
        <v>31890</v>
      </c>
      <c r="N5211">
        <v>0</v>
      </c>
      <c r="O5211">
        <v>0</v>
      </c>
      <c r="P5211" t="s">
        <v>4264</v>
      </c>
      <c r="Q5211" t="s">
        <v>4264</v>
      </c>
      <c r="R5211" t="s">
        <v>4264</v>
      </c>
      <c r="S5211" t="s">
        <v>4265</v>
      </c>
      <c r="U5211" t="s">
        <v>31898</v>
      </c>
      <c r="V5211" t="s">
        <v>31901</v>
      </c>
      <c r="W5211">
        <v>4</v>
      </c>
      <c r="X5211" t="s">
        <v>3010</v>
      </c>
      <c r="Y5211">
        <v>2</v>
      </c>
      <c r="Z5211">
        <v>1043.4842000000001</v>
      </c>
      <c r="AA5211">
        <v>2084.9537999999998</v>
      </c>
      <c r="AB5211">
        <v>42275.82421875</v>
      </c>
      <c r="AC5211">
        <v>0.47977999999999998</v>
      </c>
      <c r="AD5211">
        <v>6.6820000000000004E-2</v>
      </c>
      <c r="AE5211">
        <v>0.54659999999999997</v>
      </c>
      <c r="AF5211">
        <v>145.13</v>
      </c>
      <c r="AG5211">
        <v>0.56000000000000005</v>
      </c>
      <c r="AH5211">
        <v>144.93</v>
      </c>
      <c r="AI5211">
        <v>-0.20022999999999999</v>
      </c>
      <c r="AJ5211">
        <v>-0.10953</v>
      </c>
      <c r="AK5211" t="s">
        <v>9099</v>
      </c>
      <c r="AL5211">
        <v>1</v>
      </c>
      <c r="AM5211">
        <v>0</v>
      </c>
      <c r="AO5211" t="s">
        <v>9099</v>
      </c>
      <c r="AP5211" t="s">
        <v>9099</v>
      </c>
      <c r="AQ5211">
        <v>0</v>
      </c>
      <c r="AR5211">
        <v>1801200</v>
      </c>
    </row>
    <row r="5212" spans="1:44" x14ac:dyDescent="0.25">
      <c r="A5212">
        <v>5210</v>
      </c>
      <c r="B5212">
        <v>353</v>
      </c>
      <c r="C5212">
        <v>1174</v>
      </c>
      <c r="D5212">
        <v>1296</v>
      </c>
      <c r="H5212" t="s">
        <v>12157</v>
      </c>
      <c r="I5212">
        <v>19</v>
      </c>
      <c r="J5212" t="s">
        <v>31890</v>
      </c>
      <c r="N5212">
        <v>0</v>
      </c>
      <c r="O5212">
        <v>0</v>
      </c>
      <c r="P5212" t="s">
        <v>4264</v>
      </c>
      <c r="Q5212" t="s">
        <v>4264</v>
      </c>
      <c r="R5212" t="s">
        <v>4264</v>
      </c>
      <c r="S5212" t="s">
        <v>4265</v>
      </c>
      <c r="U5212" t="s">
        <v>31898</v>
      </c>
      <c r="V5212" t="s">
        <v>31902</v>
      </c>
      <c r="W5212">
        <v>5</v>
      </c>
      <c r="X5212" t="s">
        <v>3011</v>
      </c>
      <c r="Y5212">
        <v>2</v>
      </c>
      <c r="Z5212">
        <v>1043.4842000000001</v>
      </c>
      <c r="AA5212">
        <v>2084.9537999999998</v>
      </c>
      <c r="AB5212">
        <v>42536.04296875</v>
      </c>
      <c r="AC5212">
        <v>-0.15659000000000001</v>
      </c>
      <c r="AD5212">
        <v>-0.18334</v>
      </c>
      <c r="AE5212">
        <v>-0.33993000000000001</v>
      </c>
      <c r="AF5212">
        <v>145.36000000000001</v>
      </c>
      <c r="AG5212">
        <v>0.83850000000000002</v>
      </c>
      <c r="AH5212">
        <v>144.91</v>
      </c>
      <c r="AI5212">
        <v>-0.45113999999999999</v>
      </c>
      <c r="AJ5212">
        <v>-0.12189</v>
      </c>
      <c r="AK5212" t="s">
        <v>9099</v>
      </c>
      <c r="AL5212">
        <v>1</v>
      </c>
      <c r="AM5212">
        <v>0</v>
      </c>
      <c r="AO5212" t="s">
        <v>9099</v>
      </c>
      <c r="AP5212" t="s">
        <v>9099</v>
      </c>
      <c r="AQ5212">
        <v>0</v>
      </c>
      <c r="AR5212">
        <v>1337900</v>
      </c>
    </row>
    <row r="5213" spans="1:44" x14ac:dyDescent="0.25">
      <c r="A5213">
        <v>5211</v>
      </c>
      <c r="B5213">
        <v>662</v>
      </c>
      <c r="C5213">
        <v>1175</v>
      </c>
      <c r="D5213">
        <v>1297</v>
      </c>
      <c r="E5213">
        <v>3939</v>
      </c>
      <c r="H5213" t="s">
        <v>12160</v>
      </c>
      <c r="I5213">
        <v>12</v>
      </c>
      <c r="J5213" t="s">
        <v>31890</v>
      </c>
      <c r="K5213" t="s">
        <v>34115</v>
      </c>
      <c r="N5213">
        <v>0</v>
      </c>
      <c r="O5213">
        <v>0</v>
      </c>
      <c r="P5213" t="s">
        <v>5187</v>
      </c>
      <c r="Q5213" t="s">
        <v>5187</v>
      </c>
      <c r="R5213" t="s">
        <v>5187</v>
      </c>
      <c r="S5213" t="s">
        <v>5188</v>
      </c>
      <c r="U5213" t="s">
        <v>31893</v>
      </c>
      <c r="V5213" t="s">
        <v>31894</v>
      </c>
      <c r="W5213">
        <v>1</v>
      </c>
      <c r="X5213" t="s">
        <v>1600</v>
      </c>
      <c r="Y5213">
        <v>2</v>
      </c>
      <c r="Z5213">
        <v>660.83772999999997</v>
      </c>
      <c r="AA5213">
        <v>1319.6609000000001</v>
      </c>
      <c r="AB5213">
        <v>52223.71875</v>
      </c>
      <c r="AC5213">
        <v>-2.1959</v>
      </c>
      <c r="AD5213">
        <v>0.51295999999999997</v>
      </c>
      <c r="AE5213">
        <v>-1.6829000000000001</v>
      </c>
      <c r="AF5213">
        <v>105.31</v>
      </c>
      <c r="AG5213">
        <v>1.0784</v>
      </c>
      <c r="AH5213">
        <v>105.31</v>
      </c>
      <c r="AI5213">
        <v>0</v>
      </c>
      <c r="AK5213">
        <v>0.709139764308929</v>
      </c>
      <c r="AL5213">
        <v>7.0276000000000002E-3</v>
      </c>
      <c r="AM5213">
        <v>1</v>
      </c>
      <c r="AN5213">
        <v>14258</v>
      </c>
      <c r="AO5213">
        <v>96.113</v>
      </c>
      <c r="AP5213">
        <v>96.113</v>
      </c>
      <c r="AQ5213">
        <v>1</v>
      </c>
      <c r="AR5213">
        <v>6144500</v>
      </c>
    </row>
    <row r="5214" spans="1:44" x14ac:dyDescent="0.25">
      <c r="A5214">
        <v>5212</v>
      </c>
      <c r="B5214">
        <v>662</v>
      </c>
      <c r="C5214">
        <v>1175</v>
      </c>
      <c r="D5214">
        <v>1297</v>
      </c>
      <c r="E5214">
        <v>3940</v>
      </c>
      <c r="H5214" t="s">
        <v>12160</v>
      </c>
      <c r="I5214">
        <v>12</v>
      </c>
      <c r="J5214" t="s">
        <v>31890</v>
      </c>
      <c r="K5214" t="s">
        <v>34115</v>
      </c>
      <c r="N5214">
        <v>0</v>
      </c>
      <c r="O5214">
        <v>0</v>
      </c>
      <c r="P5214" t="s">
        <v>5187</v>
      </c>
      <c r="Q5214" t="s">
        <v>5187</v>
      </c>
      <c r="R5214" t="s">
        <v>5187</v>
      </c>
      <c r="S5214" t="s">
        <v>5188</v>
      </c>
      <c r="U5214" t="s">
        <v>31893</v>
      </c>
      <c r="V5214" t="s">
        <v>31895</v>
      </c>
      <c r="W5214">
        <v>2</v>
      </c>
      <c r="X5214" t="s">
        <v>3013</v>
      </c>
      <c r="Y5214">
        <v>2</v>
      </c>
      <c r="Z5214">
        <v>660.83772999999997</v>
      </c>
      <c r="AA5214">
        <v>1319.6609000000001</v>
      </c>
      <c r="AB5214">
        <v>51634</v>
      </c>
      <c r="AC5214">
        <v>-1.2339</v>
      </c>
      <c r="AD5214">
        <v>0.60233000000000003</v>
      </c>
      <c r="AE5214">
        <v>-0.63160000000000005</v>
      </c>
      <c r="AF5214">
        <v>105.41</v>
      </c>
      <c r="AG5214">
        <v>1.0245</v>
      </c>
      <c r="AH5214">
        <v>105.16</v>
      </c>
      <c r="AI5214">
        <v>-0.24260999999999999</v>
      </c>
      <c r="AK5214">
        <v>0.85282307863235496</v>
      </c>
      <c r="AL5214" s="21">
        <v>4.0071000000000002E-8</v>
      </c>
      <c r="AM5214">
        <v>1</v>
      </c>
      <c r="AN5214">
        <v>13308</v>
      </c>
      <c r="AO5214">
        <v>164.65</v>
      </c>
      <c r="AP5214">
        <v>141.72999999999999</v>
      </c>
      <c r="AQ5214">
        <v>1</v>
      </c>
      <c r="AR5214">
        <v>4736100</v>
      </c>
    </row>
    <row r="5215" spans="1:44" x14ac:dyDescent="0.25">
      <c r="A5215">
        <v>5213</v>
      </c>
      <c r="B5215">
        <v>584</v>
      </c>
      <c r="C5215">
        <v>1176</v>
      </c>
      <c r="D5215">
        <v>1298</v>
      </c>
      <c r="E5215">
        <v>3941</v>
      </c>
      <c r="H5215" t="s">
        <v>12163</v>
      </c>
      <c r="I5215">
        <v>14</v>
      </c>
      <c r="J5215" t="s">
        <v>31890</v>
      </c>
      <c r="K5215" t="s">
        <v>34116</v>
      </c>
      <c r="N5215">
        <v>0</v>
      </c>
      <c r="O5215">
        <v>0</v>
      </c>
      <c r="P5215" t="s">
        <v>4955</v>
      </c>
      <c r="Q5215" t="s">
        <v>4955</v>
      </c>
      <c r="R5215" t="s">
        <v>4955</v>
      </c>
      <c r="S5215" t="s">
        <v>4956</v>
      </c>
      <c r="U5215" t="s">
        <v>31893</v>
      </c>
      <c r="V5215" t="s">
        <v>31894</v>
      </c>
      <c r="W5215">
        <v>1</v>
      </c>
      <c r="X5215" t="s">
        <v>1600</v>
      </c>
      <c r="Y5215">
        <v>2</v>
      </c>
      <c r="Z5215">
        <v>782.87980000000005</v>
      </c>
      <c r="AA5215">
        <v>1563.7449999999999</v>
      </c>
      <c r="AB5215">
        <v>48801.70703125</v>
      </c>
      <c r="AC5215">
        <v>-1.141</v>
      </c>
      <c r="AD5215">
        <v>-9.5077999999999996E-2</v>
      </c>
      <c r="AE5215">
        <v>-1.2361</v>
      </c>
      <c r="AF5215">
        <v>77.010000000000005</v>
      </c>
      <c r="AG5215">
        <v>0.72282000000000002</v>
      </c>
      <c r="AH5215">
        <v>77.010000000000005</v>
      </c>
      <c r="AI5215">
        <v>0</v>
      </c>
      <c r="AK5215">
        <v>0.97371566295623802</v>
      </c>
      <c r="AL5215" s="21">
        <v>2.1800999999999999E-9</v>
      </c>
      <c r="AM5215">
        <v>1</v>
      </c>
      <c r="AN5215">
        <v>9829</v>
      </c>
      <c r="AO5215">
        <v>164.81</v>
      </c>
      <c r="AP5215">
        <v>164.81</v>
      </c>
      <c r="AQ5215">
        <v>1</v>
      </c>
      <c r="AR5215">
        <v>4450800</v>
      </c>
    </row>
    <row r="5216" spans="1:44" x14ac:dyDescent="0.25">
      <c r="A5216">
        <v>5214</v>
      </c>
      <c r="B5216">
        <v>584</v>
      </c>
      <c r="C5216">
        <v>1176</v>
      </c>
      <c r="D5216">
        <v>1298</v>
      </c>
      <c r="E5216">
        <v>3942</v>
      </c>
      <c r="H5216" t="s">
        <v>12163</v>
      </c>
      <c r="I5216">
        <v>14</v>
      </c>
      <c r="J5216" t="s">
        <v>31890</v>
      </c>
      <c r="K5216" t="s">
        <v>34116</v>
      </c>
      <c r="N5216">
        <v>0</v>
      </c>
      <c r="O5216">
        <v>0</v>
      </c>
      <c r="P5216" t="s">
        <v>4955</v>
      </c>
      <c r="Q5216" t="s">
        <v>4955</v>
      </c>
      <c r="R5216" t="s">
        <v>4955</v>
      </c>
      <c r="S5216" t="s">
        <v>4956</v>
      </c>
      <c r="U5216" t="s">
        <v>31893</v>
      </c>
      <c r="V5216" t="s">
        <v>31895</v>
      </c>
      <c r="W5216">
        <v>2</v>
      </c>
      <c r="X5216" t="s">
        <v>3013</v>
      </c>
      <c r="Y5216">
        <v>2</v>
      </c>
      <c r="Z5216">
        <v>782.87980000000005</v>
      </c>
      <c r="AA5216">
        <v>1563.7449999999999</v>
      </c>
      <c r="AB5216">
        <v>49083.23046875</v>
      </c>
      <c r="AC5216">
        <v>4.3915999999999998E-3</v>
      </c>
      <c r="AD5216">
        <v>0.13868</v>
      </c>
      <c r="AE5216">
        <v>0.14307</v>
      </c>
      <c r="AF5216">
        <v>77.186000000000007</v>
      </c>
      <c r="AG5216">
        <v>0.70774999999999999</v>
      </c>
      <c r="AH5216">
        <v>76.843999999999994</v>
      </c>
      <c r="AI5216">
        <v>-0.34277999999999997</v>
      </c>
      <c r="AK5216">
        <v>0.92862462997436501</v>
      </c>
      <c r="AL5216" s="21">
        <v>2.4140999999999998E-14</v>
      </c>
      <c r="AM5216">
        <v>1</v>
      </c>
      <c r="AN5216">
        <v>9183</v>
      </c>
      <c r="AO5216">
        <v>200.13</v>
      </c>
      <c r="AP5216">
        <v>185.16</v>
      </c>
      <c r="AQ5216">
        <v>1</v>
      </c>
      <c r="AR5216">
        <v>2412100</v>
      </c>
    </row>
    <row r="5217" spans="1:44" x14ac:dyDescent="0.25">
      <c r="A5217">
        <v>5215</v>
      </c>
      <c r="B5217">
        <v>584</v>
      </c>
      <c r="C5217">
        <v>1176</v>
      </c>
      <c r="D5217">
        <v>1298</v>
      </c>
      <c r="E5217">
        <v>3943</v>
      </c>
      <c r="H5217" t="s">
        <v>12163</v>
      </c>
      <c r="I5217">
        <v>14</v>
      </c>
      <c r="J5217" t="s">
        <v>31890</v>
      </c>
      <c r="K5217" t="s">
        <v>34116</v>
      </c>
      <c r="N5217">
        <v>0</v>
      </c>
      <c r="O5217">
        <v>0</v>
      </c>
      <c r="P5217" t="s">
        <v>4955</v>
      </c>
      <c r="Q5217" t="s">
        <v>4955</v>
      </c>
      <c r="R5217" t="s">
        <v>4955</v>
      </c>
      <c r="S5217" t="s">
        <v>4956</v>
      </c>
      <c r="U5217" t="s">
        <v>31893</v>
      </c>
      <c r="V5217" t="s">
        <v>31896</v>
      </c>
      <c r="W5217">
        <v>3</v>
      </c>
      <c r="X5217" t="s">
        <v>3014</v>
      </c>
      <c r="Y5217">
        <v>2</v>
      </c>
      <c r="Z5217">
        <v>782.87980000000005</v>
      </c>
      <c r="AA5217">
        <v>1563.7449999999999</v>
      </c>
      <c r="AB5217">
        <v>48830.265625</v>
      </c>
      <c r="AC5217">
        <v>-1.0031000000000001</v>
      </c>
      <c r="AD5217">
        <v>0.14498</v>
      </c>
      <c r="AE5217">
        <v>-0.85812999999999995</v>
      </c>
      <c r="AF5217">
        <v>76.825999999999993</v>
      </c>
      <c r="AG5217">
        <v>0.65700000000000003</v>
      </c>
      <c r="AH5217">
        <v>77.028999999999996</v>
      </c>
      <c r="AI5217">
        <v>0.20285</v>
      </c>
      <c r="AK5217">
        <v>0.85672414302825906</v>
      </c>
      <c r="AL5217">
        <v>4.1519E-2</v>
      </c>
      <c r="AM5217">
        <v>1</v>
      </c>
      <c r="AN5217">
        <v>9736</v>
      </c>
      <c r="AO5217">
        <v>77.775999999999996</v>
      </c>
      <c r="AP5217">
        <v>58.718000000000004</v>
      </c>
      <c r="AQ5217">
        <v>1</v>
      </c>
      <c r="AR5217">
        <v>3113300</v>
      </c>
    </row>
    <row r="5218" spans="1:44" x14ac:dyDescent="0.25">
      <c r="A5218">
        <v>5216</v>
      </c>
      <c r="B5218">
        <v>584</v>
      </c>
      <c r="C5218">
        <v>1176</v>
      </c>
      <c r="D5218">
        <v>1298</v>
      </c>
      <c r="E5218">
        <v>3944</v>
      </c>
      <c r="H5218" t="s">
        <v>12163</v>
      </c>
      <c r="I5218">
        <v>14</v>
      </c>
      <c r="J5218" t="s">
        <v>31890</v>
      </c>
      <c r="K5218" t="s">
        <v>34116</v>
      </c>
      <c r="N5218">
        <v>0</v>
      </c>
      <c r="O5218">
        <v>0</v>
      </c>
      <c r="P5218" t="s">
        <v>4955</v>
      </c>
      <c r="Q5218" t="s">
        <v>4955</v>
      </c>
      <c r="R5218" t="s">
        <v>4955</v>
      </c>
      <c r="S5218" t="s">
        <v>4956</v>
      </c>
      <c r="U5218" t="s">
        <v>31893</v>
      </c>
      <c r="V5218" t="s">
        <v>31901</v>
      </c>
      <c r="W5218">
        <v>4</v>
      </c>
      <c r="X5218" t="s">
        <v>3010</v>
      </c>
      <c r="Y5218">
        <v>2</v>
      </c>
      <c r="Z5218">
        <v>782.87980000000005</v>
      </c>
      <c r="AA5218">
        <v>1563.7449999999999</v>
      </c>
      <c r="AB5218">
        <v>49391.0234375</v>
      </c>
      <c r="AC5218">
        <v>-0.64532</v>
      </c>
      <c r="AD5218">
        <v>0.28061999999999998</v>
      </c>
      <c r="AE5218">
        <v>-0.36470000000000002</v>
      </c>
      <c r="AF5218">
        <v>124.51</v>
      </c>
      <c r="AG5218">
        <v>1.837</v>
      </c>
      <c r="AH5218">
        <v>124.21</v>
      </c>
      <c r="AI5218">
        <v>-0.30048000000000002</v>
      </c>
      <c r="AK5218">
        <v>0.80964088439941395</v>
      </c>
      <c r="AL5218">
        <v>1.1476999999999999</v>
      </c>
      <c r="AM5218">
        <v>1</v>
      </c>
      <c r="AN5218">
        <v>16732</v>
      </c>
      <c r="AO5218">
        <v>18.829000000000001</v>
      </c>
      <c r="AP5218">
        <v>18.829000000000001</v>
      </c>
      <c r="AQ5218">
        <v>1</v>
      </c>
      <c r="AR5218">
        <v>4393700</v>
      </c>
    </row>
    <row r="5219" spans="1:44" x14ac:dyDescent="0.25">
      <c r="A5219">
        <v>5217</v>
      </c>
      <c r="B5219">
        <v>584</v>
      </c>
      <c r="C5219">
        <v>1176</v>
      </c>
      <c r="D5219">
        <v>1298</v>
      </c>
      <c r="H5219" t="s">
        <v>12163</v>
      </c>
      <c r="I5219">
        <v>14</v>
      </c>
      <c r="J5219" t="s">
        <v>31890</v>
      </c>
      <c r="N5219">
        <v>0</v>
      </c>
      <c r="O5219">
        <v>0</v>
      </c>
      <c r="P5219" t="s">
        <v>4955</v>
      </c>
      <c r="Q5219" t="s">
        <v>4955</v>
      </c>
      <c r="R5219" t="s">
        <v>4955</v>
      </c>
      <c r="S5219" t="s">
        <v>4956</v>
      </c>
      <c r="U5219" t="s">
        <v>31898</v>
      </c>
      <c r="V5219" t="s">
        <v>31902</v>
      </c>
      <c r="W5219">
        <v>5</v>
      </c>
      <c r="X5219" t="s">
        <v>3011</v>
      </c>
      <c r="Y5219">
        <v>2</v>
      </c>
      <c r="Z5219">
        <v>782.87980000000005</v>
      </c>
      <c r="AA5219">
        <v>1563.7449999999999</v>
      </c>
      <c r="AB5219">
        <v>48317.90234375</v>
      </c>
      <c r="AC5219">
        <v>-0.13847000000000001</v>
      </c>
      <c r="AD5219">
        <v>-0.30412</v>
      </c>
      <c r="AE5219">
        <v>-0.44258999999999998</v>
      </c>
      <c r="AF5219">
        <v>124.42</v>
      </c>
      <c r="AG5219">
        <v>0.41356999999999999</v>
      </c>
      <c r="AH5219">
        <v>123.87</v>
      </c>
      <c r="AI5219">
        <v>-0.55137999999999998</v>
      </c>
      <c r="AJ5219">
        <v>-0.34117999999999998</v>
      </c>
      <c r="AK5219" t="s">
        <v>9099</v>
      </c>
      <c r="AL5219">
        <v>1</v>
      </c>
      <c r="AM5219">
        <v>0</v>
      </c>
      <c r="AO5219" t="s">
        <v>9099</v>
      </c>
      <c r="AP5219" t="s">
        <v>9099</v>
      </c>
      <c r="AQ5219">
        <v>0</v>
      </c>
      <c r="AR5219">
        <v>538270</v>
      </c>
    </row>
    <row r="5220" spans="1:44" x14ac:dyDescent="0.25">
      <c r="A5220">
        <v>5218</v>
      </c>
      <c r="B5220">
        <v>584</v>
      </c>
      <c r="C5220">
        <v>1176</v>
      </c>
      <c r="D5220">
        <v>1298</v>
      </c>
      <c r="H5220" t="s">
        <v>12163</v>
      </c>
      <c r="I5220">
        <v>14</v>
      </c>
      <c r="J5220" t="s">
        <v>31890</v>
      </c>
      <c r="N5220">
        <v>0</v>
      </c>
      <c r="O5220">
        <v>0</v>
      </c>
      <c r="P5220" t="s">
        <v>4955</v>
      </c>
      <c r="Q5220" t="s">
        <v>4955</v>
      </c>
      <c r="R5220" t="s">
        <v>4955</v>
      </c>
      <c r="S5220" t="s">
        <v>4956</v>
      </c>
      <c r="U5220" t="s">
        <v>31898</v>
      </c>
      <c r="V5220" t="s">
        <v>31897</v>
      </c>
      <c r="W5220">
        <v>6</v>
      </c>
      <c r="X5220" t="s">
        <v>3012</v>
      </c>
      <c r="Y5220">
        <v>2</v>
      </c>
      <c r="Z5220">
        <v>782.87980000000005</v>
      </c>
      <c r="AA5220">
        <v>1563.7449999999999</v>
      </c>
      <c r="AB5220">
        <v>48172.296875</v>
      </c>
      <c r="AC5220">
        <v>-0.37924000000000002</v>
      </c>
      <c r="AD5220">
        <v>-0.40514</v>
      </c>
      <c r="AE5220">
        <v>-0.78437999999999997</v>
      </c>
      <c r="AF5220">
        <v>123.98</v>
      </c>
      <c r="AG5220">
        <v>1.2298</v>
      </c>
      <c r="AH5220">
        <v>124.13</v>
      </c>
      <c r="AI5220">
        <v>0.1527</v>
      </c>
      <c r="AJ5220">
        <v>-8.1573000000000007E-2</v>
      </c>
      <c r="AK5220" t="s">
        <v>9099</v>
      </c>
      <c r="AL5220">
        <v>1</v>
      </c>
      <c r="AM5220">
        <v>0</v>
      </c>
      <c r="AO5220" t="s">
        <v>9099</v>
      </c>
      <c r="AP5220" t="s">
        <v>9099</v>
      </c>
      <c r="AQ5220">
        <v>0</v>
      </c>
      <c r="AR5220">
        <v>2555900</v>
      </c>
    </row>
    <row r="5221" spans="1:44" x14ac:dyDescent="0.25">
      <c r="A5221">
        <v>5219</v>
      </c>
      <c r="B5221">
        <v>250</v>
      </c>
      <c r="C5221">
        <v>1177</v>
      </c>
      <c r="D5221">
        <v>1299</v>
      </c>
      <c r="E5221">
        <v>3945</v>
      </c>
      <c r="H5221" t="s">
        <v>12166</v>
      </c>
      <c r="I5221">
        <v>27</v>
      </c>
      <c r="J5221" t="s">
        <v>31890</v>
      </c>
      <c r="K5221" t="s">
        <v>34117</v>
      </c>
      <c r="N5221">
        <v>0</v>
      </c>
      <c r="O5221">
        <v>0</v>
      </c>
      <c r="P5221" t="s">
        <v>3943</v>
      </c>
      <c r="Q5221" t="s">
        <v>3943</v>
      </c>
      <c r="R5221" t="s">
        <v>3943</v>
      </c>
      <c r="S5221" t="s">
        <v>3944</v>
      </c>
      <c r="U5221" t="s">
        <v>31893</v>
      </c>
      <c r="V5221" t="s">
        <v>31895</v>
      </c>
      <c r="W5221">
        <v>2</v>
      </c>
      <c r="X5221" t="s">
        <v>3013</v>
      </c>
      <c r="Y5221">
        <v>3</v>
      </c>
      <c r="Z5221">
        <v>885.09109999999998</v>
      </c>
      <c r="AA5221">
        <v>2652.2514999999999</v>
      </c>
      <c r="AB5221">
        <v>46637.3671875</v>
      </c>
      <c r="AC5221">
        <v>-0.69732000000000005</v>
      </c>
      <c r="AD5221">
        <v>8.5278999999999994E-2</v>
      </c>
      <c r="AE5221">
        <v>-0.61204000000000003</v>
      </c>
      <c r="AF5221">
        <v>167.2</v>
      </c>
      <c r="AG5221">
        <v>0.31183</v>
      </c>
      <c r="AH5221">
        <v>167.16</v>
      </c>
      <c r="AI5221">
        <v>-4.2266999999999999E-2</v>
      </c>
      <c r="AK5221">
        <v>0.92393219470977805</v>
      </c>
      <c r="AL5221">
        <v>0.10932</v>
      </c>
      <c r="AM5221">
        <v>1</v>
      </c>
      <c r="AN5221">
        <v>20552</v>
      </c>
      <c r="AO5221">
        <v>56.247</v>
      </c>
      <c r="AP5221">
        <v>39.741</v>
      </c>
      <c r="AQ5221">
        <v>1</v>
      </c>
      <c r="AR5221">
        <v>1850500</v>
      </c>
    </row>
    <row r="5222" spans="1:44" x14ac:dyDescent="0.25">
      <c r="A5222">
        <v>5220</v>
      </c>
      <c r="B5222">
        <v>250</v>
      </c>
      <c r="C5222">
        <v>1177</v>
      </c>
      <c r="D5222">
        <v>1299</v>
      </c>
      <c r="E5222">
        <v>3946</v>
      </c>
      <c r="H5222" t="s">
        <v>12166</v>
      </c>
      <c r="I5222">
        <v>27</v>
      </c>
      <c r="J5222" t="s">
        <v>31890</v>
      </c>
      <c r="K5222" t="s">
        <v>34117</v>
      </c>
      <c r="N5222">
        <v>0</v>
      </c>
      <c r="O5222">
        <v>0</v>
      </c>
      <c r="P5222" t="s">
        <v>3943</v>
      </c>
      <c r="Q5222" t="s">
        <v>3943</v>
      </c>
      <c r="R5222" t="s">
        <v>3943</v>
      </c>
      <c r="S5222" t="s">
        <v>3944</v>
      </c>
      <c r="U5222" t="s">
        <v>31893</v>
      </c>
      <c r="V5222" t="s">
        <v>31901</v>
      </c>
      <c r="W5222">
        <v>4</v>
      </c>
      <c r="X5222" t="s">
        <v>3010</v>
      </c>
      <c r="Y5222">
        <v>3</v>
      </c>
      <c r="Z5222">
        <v>885.09109999999998</v>
      </c>
      <c r="AA5222">
        <v>2652.2514999999999</v>
      </c>
      <c r="AB5222">
        <v>46878.3671875</v>
      </c>
      <c r="AC5222">
        <v>-0.1769</v>
      </c>
      <c r="AD5222">
        <v>9.2693999999999999E-2</v>
      </c>
      <c r="AE5222">
        <v>-8.4203E-2</v>
      </c>
      <c r="AF5222">
        <v>167.06</v>
      </c>
      <c r="AG5222">
        <v>0.25456000000000001</v>
      </c>
      <c r="AH5222">
        <v>167.16</v>
      </c>
      <c r="AI5222">
        <v>0.10049</v>
      </c>
      <c r="AK5222">
        <v>0.95402473211288497</v>
      </c>
      <c r="AL5222">
        <v>2.0889999999999999E-2</v>
      </c>
      <c r="AM5222">
        <v>1</v>
      </c>
      <c r="AN5222">
        <v>21541</v>
      </c>
      <c r="AO5222">
        <v>67.412999999999997</v>
      </c>
      <c r="AP5222">
        <v>56.91</v>
      </c>
      <c r="AQ5222">
        <v>1</v>
      </c>
      <c r="AR5222">
        <v>1165000</v>
      </c>
    </row>
    <row r="5223" spans="1:44" x14ac:dyDescent="0.25">
      <c r="A5223">
        <v>5221</v>
      </c>
      <c r="B5223">
        <v>250</v>
      </c>
      <c r="C5223">
        <v>1177</v>
      </c>
      <c r="D5223">
        <v>1299</v>
      </c>
      <c r="H5223" t="s">
        <v>12166</v>
      </c>
      <c r="I5223">
        <v>27</v>
      </c>
      <c r="J5223" t="s">
        <v>31890</v>
      </c>
      <c r="N5223">
        <v>0</v>
      </c>
      <c r="O5223">
        <v>0</v>
      </c>
      <c r="P5223" t="s">
        <v>3943</v>
      </c>
      <c r="Q5223" t="s">
        <v>3943</v>
      </c>
      <c r="R5223" t="s">
        <v>3943</v>
      </c>
      <c r="S5223" t="s">
        <v>3944</v>
      </c>
      <c r="U5223" t="s">
        <v>31898</v>
      </c>
      <c r="V5223" t="s">
        <v>31894</v>
      </c>
      <c r="W5223">
        <v>1</v>
      </c>
      <c r="X5223" t="s">
        <v>1600</v>
      </c>
      <c r="Y5223">
        <v>3</v>
      </c>
      <c r="Z5223">
        <v>885.09109999999998</v>
      </c>
      <c r="AA5223">
        <v>2652.2514999999999</v>
      </c>
      <c r="AB5223">
        <v>45799.7578125</v>
      </c>
      <c r="AC5223">
        <v>-1.3808</v>
      </c>
      <c r="AD5223">
        <v>0.3201</v>
      </c>
      <c r="AE5223">
        <v>-1.0607</v>
      </c>
      <c r="AF5223">
        <v>167.21</v>
      </c>
      <c r="AG5223">
        <v>0.20891999999999999</v>
      </c>
      <c r="AH5223">
        <v>167.21</v>
      </c>
      <c r="AI5223">
        <v>0</v>
      </c>
      <c r="AJ5223">
        <v>5.2611999999999999E-2</v>
      </c>
      <c r="AK5223" t="s">
        <v>9099</v>
      </c>
      <c r="AL5223">
        <v>1</v>
      </c>
      <c r="AM5223">
        <v>0</v>
      </c>
      <c r="AO5223" t="s">
        <v>9099</v>
      </c>
      <c r="AP5223" t="s">
        <v>9099</v>
      </c>
      <c r="AQ5223">
        <v>0</v>
      </c>
      <c r="AR5223">
        <v>2228800</v>
      </c>
    </row>
    <row r="5224" spans="1:44" x14ac:dyDescent="0.25">
      <c r="A5224">
        <v>5222</v>
      </c>
      <c r="B5224">
        <v>1285</v>
      </c>
      <c r="C5224">
        <v>1178</v>
      </c>
      <c r="D5224">
        <v>1300</v>
      </c>
      <c r="E5224">
        <v>3947</v>
      </c>
      <c r="H5224" t="s">
        <v>12169</v>
      </c>
      <c r="I5224">
        <v>14</v>
      </c>
      <c r="J5224" t="s">
        <v>31890</v>
      </c>
      <c r="K5224" t="s">
        <v>34118</v>
      </c>
      <c r="N5224">
        <v>0</v>
      </c>
      <c r="O5224">
        <v>0</v>
      </c>
      <c r="P5224" t="s">
        <v>7077</v>
      </c>
      <c r="Q5224" t="s">
        <v>7077</v>
      </c>
      <c r="R5224" t="s">
        <v>7077</v>
      </c>
      <c r="S5224" t="s">
        <v>7078</v>
      </c>
      <c r="U5224" t="s">
        <v>31893</v>
      </c>
      <c r="V5224" t="s">
        <v>31901</v>
      </c>
      <c r="W5224">
        <v>4</v>
      </c>
      <c r="X5224" t="s">
        <v>3010</v>
      </c>
      <c r="Y5224">
        <v>2</v>
      </c>
      <c r="Z5224">
        <v>839.36917000000005</v>
      </c>
      <c r="AA5224">
        <v>1676.7238</v>
      </c>
      <c r="AB5224">
        <v>46402.1953125</v>
      </c>
      <c r="AC5224">
        <v>-0.70820000000000005</v>
      </c>
      <c r="AD5224">
        <v>5.0719E-2</v>
      </c>
      <c r="AE5224">
        <v>-0.65747999999999995</v>
      </c>
      <c r="AF5224">
        <v>33.805</v>
      </c>
      <c r="AG5224">
        <v>0.41881000000000002</v>
      </c>
      <c r="AH5224">
        <v>34.006</v>
      </c>
      <c r="AI5224">
        <v>0.20075999999999999</v>
      </c>
      <c r="AK5224">
        <v>0.60058820247650102</v>
      </c>
      <c r="AL5224">
        <v>5.9186000000000002E-2</v>
      </c>
      <c r="AM5224">
        <v>1</v>
      </c>
      <c r="AN5224">
        <v>3015</v>
      </c>
      <c r="AO5224">
        <v>83.203999999999994</v>
      </c>
      <c r="AP5224">
        <v>58.482999999999997</v>
      </c>
      <c r="AQ5224">
        <v>1</v>
      </c>
      <c r="AR5224">
        <v>1941700</v>
      </c>
    </row>
    <row r="5225" spans="1:44" x14ac:dyDescent="0.25">
      <c r="A5225">
        <v>5223</v>
      </c>
      <c r="B5225">
        <v>1285</v>
      </c>
      <c r="C5225">
        <v>1178</v>
      </c>
      <c r="D5225">
        <v>1300</v>
      </c>
      <c r="E5225">
        <v>3948</v>
      </c>
      <c r="H5225" t="s">
        <v>12169</v>
      </c>
      <c r="I5225">
        <v>14</v>
      </c>
      <c r="J5225" t="s">
        <v>31890</v>
      </c>
      <c r="K5225" t="s">
        <v>34118</v>
      </c>
      <c r="N5225">
        <v>0</v>
      </c>
      <c r="O5225">
        <v>0</v>
      </c>
      <c r="P5225" t="s">
        <v>7077</v>
      </c>
      <c r="Q5225" t="s">
        <v>7077</v>
      </c>
      <c r="R5225" t="s">
        <v>7077</v>
      </c>
      <c r="S5225" t="s">
        <v>7078</v>
      </c>
      <c r="U5225" t="s">
        <v>31893</v>
      </c>
      <c r="V5225" t="s">
        <v>31902</v>
      </c>
      <c r="W5225">
        <v>5</v>
      </c>
      <c r="X5225" t="s">
        <v>3011</v>
      </c>
      <c r="Y5225">
        <v>2</v>
      </c>
      <c r="Z5225">
        <v>839.36917000000005</v>
      </c>
      <c r="AA5225">
        <v>1676.7238</v>
      </c>
      <c r="AB5225">
        <v>45703.828125</v>
      </c>
      <c r="AC5225">
        <v>-0.84523000000000004</v>
      </c>
      <c r="AD5225">
        <v>0.19334999999999999</v>
      </c>
      <c r="AE5225">
        <v>-0.65188000000000001</v>
      </c>
      <c r="AF5225">
        <v>34.408999999999999</v>
      </c>
      <c r="AG5225">
        <v>0.72279000000000004</v>
      </c>
      <c r="AH5225">
        <v>34.058</v>
      </c>
      <c r="AI5225">
        <v>-0.35089999999999999</v>
      </c>
      <c r="AK5225">
        <v>0.87583041191101096</v>
      </c>
      <c r="AL5225" s="21">
        <v>5.6418000000000001E-9</v>
      </c>
      <c r="AM5225">
        <v>1</v>
      </c>
      <c r="AN5225">
        <v>2911</v>
      </c>
      <c r="AO5225">
        <v>160.22</v>
      </c>
      <c r="AP5225">
        <v>135.69</v>
      </c>
      <c r="AQ5225">
        <v>1</v>
      </c>
      <c r="AR5225">
        <v>3367600</v>
      </c>
    </row>
    <row r="5226" spans="1:44" x14ac:dyDescent="0.25">
      <c r="A5226">
        <v>5224</v>
      </c>
      <c r="B5226">
        <v>1285</v>
      </c>
      <c r="C5226">
        <v>1178</v>
      </c>
      <c r="D5226">
        <v>1300</v>
      </c>
      <c r="H5226" t="s">
        <v>12169</v>
      </c>
      <c r="I5226">
        <v>14</v>
      </c>
      <c r="J5226" t="s">
        <v>31890</v>
      </c>
      <c r="N5226">
        <v>0</v>
      </c>
      <c r="O5226">
        <v>0</v>
      </c>
      <c r="P5226" t="s">
        <v>7077</v>
      </c>
      <c r="Q5226" t="s">
        <v>7077</v>
      </c>
      <c r="R5226" t="s">
        <v>7077</v>
      </c>
      <c r="S5226" t="s">
        <v>7078</v>
      </c>
      <c r="U5226" t="s">
        <v>31898</v>
      </c>
      <c r="V5226" t="s">
        <v>31897</v>
      </c>
      <c r="W5226">
        <v>6</v>
      </c>
      <c r="X5226" t="s">
        <v>3012</v>
      </c>
      <c r="Y5226">
        <v>2</v>
      </c>
      <c r="Z5226">
        <v>839.36917000000005</v>
      </c>
      <c r="AA5226">
        <v>1676.7238</v>
      </c>
      <c r="AB5226">
        <v>46783.12109375</v>
      </c>
      <c r="AC5226">
        <v>-0.55561000000000005</v>
      </c>
      <c r="AD5226">
        <v>-0.42609000000000002</v>
      </c>
      <c r="AE5226">
        <v>-0.98170000000000002</v>
      </c>
      <c r="AF5226">
        <v>33.725000000000001</v>
      </c>
      <c r="AG5226">
        <v>0.36997999999999998</v>
      </c>
      <c r="AH5226">
        <v>34.078000000000003</v>
      </c>
      <c r="AI5226">
        <v>0.35322999999999999</v>
      </c>
      <c r="AJ5226">
        <v>1.9938999999999998E-2</v>
      </c>
      <c r="AK5226" t="s">
        <v>9099</v>
      </c>
      <c r="AL5226">
        <v>1</v>
      </c>
      <c r="AM5226">
        <v>0</v>
      </c>
      <c r="AO5226" t="s">
        <v>9099</v>
      </c>
      <c r="AP5226" t="s">
        <v>9099</v>
      </c>
      <c r="AQ5226">
        <v>0</v>
      </c>
      <c r="AR5226">
        <v>2257900</v>
      </c>
    </row>
    <row r="5227" spans="1:44" x14ac:dyDescent="0.25">
      <c r="A5227">
        <v>5225</v>
      </c>
      <c r="B5227">
        <v>1048</v>
      </c>
      <c r="C5227">
        <v>1179</v>
      </c>
      <c r="D5227">
        <v>1301</v>
      </c>
      <c r="E5227">
        <v>3949</v>
      </c>
      <c r="H5227" t="s">
        <v>12172</v>
      </c>
      <c r="I5227">
        <v>16</v>
      </c>
      <c r="J5227" t="s">
        <v>31890</v>
      </c>
      <c r="K5227" t="s">
        <v>34119</v>
      </c>
      <c r="N5227">
        <v>0</v>
      </c>
      <c r="O5227">
        <v>0</v>
      </c>
      <c r="P5227" t="s">
        <v>6354</v>
      </c>
      <c r="Q5227" t="s">
        <v>6354</v>
      </c>
      <c r="R5227" t="s">
        <v>6354</v>
      </c>
      <c r="S5227" t="s">
        <v>6355</v>
      </c>
      <c r="U5227" t="s">
        <v>31893</v>
      </c>
      <c r="V5227" t="s">
        <v>31894</v>
      </c>
      <c r="W5227">
        <v>1</v>
      </c>
      <c r="X5227" t="s">
        <v>1600</v>
      </c>
      <c r="Y5227">
        <v>2</v>
      </c>
      <c r="Z5227">
        <v>856.97508000000005</v>
      </c>
      <c r="AA5227">
        <v>1711.9356</v>
      </c>
      <c r="AB5227">
        <v>46785.23046875</v>
      </c>
      <c r="AC5227">
        <v>-1.2777000000000001</v>
      </c>
      <c r="AD5227">
        <v>0.14366999999999999</v>
      </c>
      <c r="AE5227">
        <v>-1.1341000000000001</v>
      </c>
      <c r="AF5227">
        <v>70.070999999999998</v>
      </c>
      <c r="AG5227">
        <v>0.62417999999999996</v>
      </c>
      <c r="AH5227">
        <v>70.070999999999998</v>
      </c>
      <c r="AI5227">
        <v>0</v>
      </c>
      <c r="AK5227">
        <v>0.94155871868133501</v>
      </c>
      <c r="AL5227">
        <v>0.29211999999999999</v>
      </c>
      <c r="AM5227">
        <v>1</v>
      </c>
      <c r="AN5227">
        <v>8713</v>
      </c>
      <c r="AO5227">
        <v>63.893999999999998</v>
      </c>
      <c r="AP5227">
        <v>42.08</v>
      </c>
      <c r="AQ5227">
        <v>1</v>
      </c>
      <c r="AR5227">
        <v>4277500</v>
      </c>
    </row>
    <row r="5228" spans="1:44" x14ac:dyDescent="0.25">
      <c r="A5228">
        <v>5226</v>
      </c>
      <c r="B5228">
        <v>1048</v>
      </c>
      <c r="C5228">
        <v>1179</v>
      </c>
      <c r="D5228">
        <v>1301</v>
      </c>
      <c r="E5228">
        <v>3950</v>
      </c>
      <c r="H5228" t="s">
        <v>12172</v>
      </c>
      <c r="I5228">
        <v>16</v>
      </c>
      <c r="J5228" t="s">
        <v>31890</v>
      </c>
      <c r="K5228" t="s">
        <v>34119</v>
      </c>
      <c r="N5228">
        <v>0</v>
      </c>
      <c r="O5228">
        <v>0</v>
      </c>
      <c r="P5228" t="s">
        <v>6354</v>
      </c>
      <c r="Q5228" t="s">
        <v>6354</v>
      </c>
      <c r="R5228" t="s">
        <v>6354</v>
      </c>
      <c r="S5228" t="s">
        <v>6355</v>
      </c>
      <c r="U5228" t="s">
        <v>31893</v>
      </c>
      <c r="V5228" t="s">
        <v>31895</v>
      </c>
      <c r="W5228">
        <v>2</v>
      </c>
      <c r="X5228" t="s">
        <v>3013</v>
      </c>
      <c r="Y5228">
        <v>3</v>
      </c>
      <c r="Z5228">
        <v>571.65247999999997</v>
      </c>
      <c r="AA5228">
        <v>1711.9356</v>
      </c>
      <c r="AB5228">
        <v>55859.8984375</v>
      </c>
      <c r="AC5228">
        <v>-1.0893999999999999</v>
      </c>
      <c r="AD5228">
        <v>8.7017999999999998E-2</v>
      </c>
      <c r="AE5228">
        <v>-1.0024</v>
      </c>
      <c r="AF5228">
        <v>70.334999999999994</v>
      </c>
      <c r="AG5228">
        <v>0.86580999999999997</v>
      </c>
      <c r="AH5228">
        <v>70.091999999999999</v>
      </c>
      <c r="AI5228">
        <v>-0.24260999999999999</v>
      </c>
      <c r="AK5228">
        <v>0.77239137887954701</v>
      </c>
      <c r="AL5228">
        <v>1.8103</v>
      </c>
      <c r="AM5228">
        <v>1</v>
      </c>
      <c r="AN5228">
        <v>8168</v>
      </c>
      <c r="AO5228">
        <v>29.981000000000002</v>
      </c>
      <c r="AP5228">
        <v>29.981000000000002</v>
      </c>
      <c r="AQ5228">
        <v>1</v>
      </c>
      <c r="AR5228">
        <v>5386100</v>
      </c>
    </row>
    <row r="5229" spans="1:44" x14ac:dyDescent="0.25">
      <c r="A5229">
        <v>5227</v>
      </c>
      <c r="B5229">
        <v>1048</v>
      </c>
      <c r="C5229">
        <v>1179</v>
      </c>
      <c r="D5229">
        <v>1301</v>
      </c>
      <c r="E5229">
        <v>3951</v>
      </c>
      <c r="H5229" t="s">
        <v>12172</v>
      </c>
      <c r="I5229">
        <v>16</v>
      </c>
      <c r="J5229" t="s">
        <v>31890</v>
      </c>
      <c r="K5229" t="s">
        <v>34119</v>
      </c>
      <c r="N5229">
        <v>0</v>
      </c>
      <c r="O5229">
        <v>0</v>
      </c>
      <c r="P5229" t="s">
        <v>6354</v>
      </c>
      <c r="Q5229" t="s">
        <v>6354</v>
      </c>
      <c r="R5229" t="s">
        <v>6354</v>
      </c>
      <c r="S5229" t="s">
        <v>6355</v>
      </c>
      <c r="U5229" t="s">
        <v>31893</v>
      </c>
      <c r="V5229" t="s">
        <v>31895</v>
      </c>
      <c r="W5229">
        <v>2</v>
      </c>
      <c r="X5229" t="s">
        <v>3013</v>
      </c>
      <c r="Y5229">
        <v>2</v>
      </c>
      <c r="Z5229">
        <v>856.97508000000005</v>
      </c>
      <c r="AA5229">
        <v>1711.9356</v>
      </c>
      <c r="AB5229">
        <v>46409.20703125</v>
      </c>
      <c r="AC5229">
        <v>-0.38127</v>
      </c>
      <c r="AD5229">
        <v>3.0563E-2</v>
      </c>
      <c r="AE5229">
        <v>-0.35071000000000002</v>
      </c>
      <c r="AF5229">
        <v>70.337999999999994</v>
      </c>
      <c r="AG5229">
        <v>0.86580999999999997</v>
      </c>
      <c r="AH5229">
        <v>70.096000000000004</v>
      </c>
      <c r="AI5229">
        <v>-0.24260999999999999</v>
      </c>
      <c r="AK5229">
        <v>0.992967128753662</v>
      </c>
      <c r="AL5229" s="21">
        <v>1.3512000000000001E-7</v>
      </c>
      <c r="AM5229">
        <v>1</v>
      </c>
      <c r="AN5229">
        <v>8170</v>
      </c>
      <c r="AO5229">
        <v>155.43</v>
      </c>
      <c r="AP5229">
        <v>126.42</v>
      </c>
      <c r="AQ5229">
        <v>1</v>
      </c>
      <c r="AR5229">
        <v>3911000</v>
      </c>
    </row>
    <row r="5230" spans="1:44" x14ac:dyDescent="0.25">
      <c r="A5230">
        <v>5228</v>
      </c>
      <c r="B5230">
        <v>1048</v>
      </c>
      <c r="C5230">
        <v>1179</v>
      </c>
      <c r="D5230">
        <v>1301</v>
      </c>
      <c r="E5230">
        <v>3952</v>
      </c>
      <c r="H5230" t="s">
        <v>12172</v>
      </c>
      <c r="I5230">
        <v>16</v>
      </c>
      <c r="J5230" t="s">
        <v>31890</v>
      </c>
      <c r="K5230" t="s">
        <v>34119</v>
      </c>
      <c r="N5230">
        <v>0</v>
      </c>
      <c r="O5230">
        <v>0</v>
      </c>
      <c r="P5230" t="s">
        <v>6354</v>
      </c>
      <c r="Q5230" t="s">
        <v>6354</v>
      </c>
      <c r="R5230" t="s">
        <v>6354</v>
      </c>
      <c r="S5230" t="s">
        <v>6355</v>
      </c>
      <c r="U5230" t="s">
        <v>31893</v>
      </c>
      <c r="V5230" t="s">
        <v>31901</v>
      </c>
      <c r="W5230">
        <v>4</v>
      </c>
      <c r="X5230" t="s">
        <v>3010</v>
      </c>
      <c r="Y5230">
        <v>2</v>
      </c>
      <c r="Z5230">
        <v>856.97508000000005</v>
      </c>
      <c r="AA5230">
        <v>1711.9356</v>
      </c>
      <c r="AB5230">
        <v>46585.36328125</v>
      </c>
      <c r="AC5230">
        <v>-0.34408</v>
      </c>
      <c r="AD5230">
        <v>0.53113999999999995</v>
      </c>
      <c r="AE5230">
        <v>0.18704999999999999</v>
      </c>
      <c r="AF5230">
        <v>70.159000000000006</v>
      </c>
      <c r="AG5230">
        <v>0.34429999999999999</v>
      </c>
      <c r="AH5230">
        <v>70.058999999999997</v>
      </c>
      <c r="AI5230">
        <v>-9.9990999999999997E-2</v>
      </c>
      <c r="AK5230">
        <v>0.93640899658203103</v>
      </c>
      <c r="AL5230">
        <v>1.8884000000000001E-2</v>
      </c>
      <c r="AM5230">
        <v>1</v>
      </c>
      <c r="AN5230">
        <v>8802</v>
      </c>
      <c r="AO5230">
        <v>93.494</v>
      </c>
      <c r="AP5230">
        <v>93.494</v>
      </c>
      <c r="AQ5230">
        <v>1</v>
      </c>
      <c r="AR5230">
        <v>1265600</v>
      </c>
    </row>
    <row r="5231" spans="1:44" x14ac:dyDescent="0.25">
      <c r="A5231">
        <v>5229</v>
      </c>
      <c r="B5231">
        <v>1048</v>
      </c>
      <c r="C5231">
        <v>1179</v>
      </c>
      <c r="D5231">
        <v>1301</v>
      </c>
      <c r="H5231" t="s">
        <v>12172</v>
      </c>
      <c r="I5231">
        <v>16</v>
      </c>
      <c r="J5231" t="s">
        <v>31890</v>
      </c>
      <c r="N5231">
        <v>0</v>
      </c>
      <c r="O5231">
        <v>0</v>
      </c>
      <c r="P5231" t="s">
        <v>6354</v>
      </c>
      <c r="Q5231" t="s">
        <v>6354</v>
      </c>
      <c r="R5231" t="s">
        <v>6354</v>
      </c>
      <c r="S5231" t="s">
        <v>6355</v>
      </c>
      <c r="U5231" t="s">
        <v>31898</v>
      </c>
      <c r="V5231" t="s">
        <v>31894</v>
      </c>
      <c r="W5231">
        <v>1</v>
      </c>
      <c r="X5231" t="s">
        <v>1600</v>
      </c>
      <c r="Y5231">
        <v>3</v>
      </c>
      <c r="Z5231">
        <v>571.65247999999997</v>
      </c>
      <c r="AA5231">
        <v>1711.9356</v>
      </c>
      <c r="AB5231">
        <v>56200.0234375</v>
      </c>
      <c r="AC5231">
        <v>-1.9830000000000001</v>
      </c>
      <c r="AD5231">
        <v>0.42516999999999999</v>
      </c>
      <c r="AE5231">
        <v>-1.5578000000000001</v>
      </c>
      <c r="AF5231">
        <v>70.075999999999993</v>
      </c>
      <c r="AG5231">
        <v>0.60575999999999997</v>
      </c>
      <c r="AH5231">
        <v>70.075999999999993</v>
      </c>
      <c r="AI5231">
        <v>0</v>
      </c>
      <c r="AJ5231">
        <v>-1.6289000000000001E-2</v>
      </c>
      <c r="AK5231" t="s">
        <v>9099</v>
      </c>
      <c r="AL5231">
        <v>1</v>
      </c>
      <c r="AM5231">
        <v>0</v>
      </c>
      <c r="AO5231" t="s">
        <v>9099</v>
      </c>
      <c r="AP5231" t="s">
        <v>9099</v>
      </c>
      <c r="AQ5231">
        <v>0</v>
      </c>
      <c r="AR5231">
        <v>3878500</v>
      </c>
    </row>
    <row r="5232" spans="1:44" x14ac:dyDescent="0.25">
      <c r="A5232">
        <v>5230</v>
      </c>
      <c r="B5232">
        <v>1048</v>
      </c>
      <c r="C5232">
        <v>1179</v>
      </c>
      <c r="D5232">
        <v>1301</v>
      </c>
      <c r="H5232" t="s">
        <v>12172</v>
      </c>
      <c r="I5232">
        <v>16</v>
      </c>
      <c r="J5232" t="s">
        <v>31890</v>
      </c>
      <c r="N5232">
        <v>0</v>
      </c>
      <c r="O5232">
        <v>0</v>
      </c>
      <c r="P5232" t="s">
        <v>6354</v>
      </c>
      <c r="Q5232" t="s">
        <v>6354</v>
      </c>
      <c r="R5232" t="s">
        <v>6354</v>
      </c>
      <c r="S5232" t="s">
        <v>6355</v>
      </c>
      <c r="U5232" t="s">
        <v>31898</v>
      </c>
      <c r="V5232" t="s">
        <v>31896</v>
      </c>
      <c r="W5232">
        <v>3</v>
      </c>
      <c r="X5232" t="s">
        <v>3014</v>
      </c>
      <c r="Y5232">
        <v>2</v>
      </c>
      <c r="Z5232">
        <v>856.97508000000005</v>
      </c>
      <c r="AA5232">
        <v>1711.9356</v>
      </c>
      <c r="AB5232">
        <v>47480.84765625</v>
      </c>
      <c r="AC5232">
        <v>-0.57372000000000001</v>
      </c>
      <c r="AD5232">
        <v>-0.27051999999999998</v>
      </c>
      <c r="AE5232">
        <v>-0.84423999999999999</v>
      </c>
      <c r="AF5232">
        <v>69.808999999999997</v>
      </c>
      <c r="AG5232">
        <v>0.54125999999999996</v>
      </c>
      <c r="AH5232">
        <v>70.012</v>
      </c>
      <c r="AI5232">
        <v>0.20285</v>
      </c>
      <c r="AJ5232">
        <v>-8.3611000000000005E-2</v>
      </c>
      <c r="AK5232" t="s">
        <v>9099</v>
      </c>
      <c r="AL5232">
        <v>1</v>
      </c>
      <c r="AM5232">
        <v>0</v>
      </c>
      <c r="AO5232" t="s">
        <v>9099</v>
      </c>
      <c r="AP5232" t="s">
        <v>9099</v>
      </c>
      <c r="AQ5232">
        <v>0</v>
      </c>
      <c r="AR5232">
        <v>2420700</v>
      </c>
    </row>
    <row r="5233" spans="1:44" x14ac:dyDescent="0.25">
      <c r="A5233">
        <v>5231</v>
      </c>
      <c r="B5233">
        <v>1048</v>
      </c>
      <c r="C5233">
        <v>1179</v>
      </c>
      <c r="D5233">
        <v>1301</v>
      </c>
      <c r="H5233" t="s">
        <v>12172</v>
      </c>
      <c r="I5233">
        <v>16</v>
      </c>
      <c r="J5233" t="s">
        <v>31890</v>
      </c>
      <c r="N5233">
        <v>0</v>
      </c>
      <c r="O5233">
        <v>0</v>
      </c>
      <c r="P5233" t="s">
        <v>6354</v>
      </c>
      <c r="Q5233" t="s">
        <v>6354</v>
      </c>
      <c r="R5233" t="s">
        <v>6354</v>
      </c>
      <c r="S5233" t="s">
        <v>6355</v>
      </c>
      <c r="U5233" t="s">
        <v>31898</v>
      </c>
      <c r="V5233" t="s">
        <v>31896</v>
      </c>
      <c r="W5233">
        <v>3</v>
      </c>
      <c r="X5233" t="s">
        <v>3014</v>
      </c>
      <c r="Y5233">
        <v>3</v>
      </c>
      <c r="Z5233">
        <v>571.65247999999997</v>
      </c>
      <c r="AA5233">
        <v>1711.9356</v>
      </c>
      <c r="AB5233">
        <v>56527.80078125</v>
      </c>
      <c r="AC5233">
        <v>-1.1752</v>
      </c>
      <c r="AD5233">
        <v>-6.7561999999999997E-2</v>
      </c>
      <c r="AE5233">
        <v>-1.2427999999999999</v>
      </c>
      <c r="AF5233">
        <v>69.798000000000002</v>
      </c>
      <c r="AG5233">
        <v>0.40067999999999998</v>
      </c>
      <c r="AH5233">
        <v>70.001000000000005</v>
      </c>
      <c r="AI5233">
        <v>0.20285</v>
      </c>
      <c r="AJ5233">
        <v>-9.0888999999999998E-2</v>
      </c>
      <c r="AK5233" t="s">
        <v>9099</v>
      </c>
      <c r="AL5233">
        <v>1</v>
      </c>
      <c r="AM5233">
        <v>0</v>
      </c>
      <c r="AO5233" t="s">
        <v>9099</v>
      </c>
      <c r="AP5233" t="s">
        <v>9099</v>
      </c>
      <c r="AQ5233">
        <v>0</v>
      </c>
      <c r="AR5233">
        <v>762820</v>
      </c>
    </row>
    <row r="5234" spans="1:44" x14ac:dyDescent="0.25">
      <c r="A5234">
        <v>5232</v>
      </c>
      <c r="B5234">
        <v>1048</v>
      </c>
      <c r="C5234">
        <v>1179</v>
      </c>
      <c r="D5234">
        <v>1301</v>
      </c>
      <c r="H5234" t="s">
        <v>12172</v>
      </c>
      <c r="I5234">
        <v>16</v>
      </c>
      <c r="J5234" t="s">
        <v>31890</v>
      </c>
      <c r="N5234">
        <v>0</v>
      </c>
      <c r="O5234">
        <v>0</v>
      </c>
      <c r="P5234" t="s">
        <v>6354</v>
      </c>
      <c r="Q5234" t="s">
        <v>6354</v>
      </c>
      <c r="R5234" t="s">
        <v>6354</v>
      </c>
      <c r="S5234" t="s">
        <v>6355</v>
      </c>
      <c r="U5234" t="s">
        <v>31898</v>
      </c>
      <c r="V5234" t="s">
        <v>31901</v>
      </c>
      <c r="W5234">
        <v>4</v>
      </c>
      <c r="X5234" t="s">
        <v>3010</v>
      </c>
      <c r="Y5234">
        <v>3</v>
      </c>
      <c r="Z5234">
        <v>571.65247999999997</v>
      </c>
      <c r="AA5234">
        <v>1711.9356</v>
      </c>
      <c r="AB5234">
        <v>62737.7578125</v>
      </c>
      <c r="AC5234">
        <v>-0.96723999999999999</v>
      </c>
      <c r="AD5234">
        <v>0.15214</v>
      </c>
      <c r="AE5234">
        <v>-0.81510000000000005</v>
      </c>
      <c r="AF5234">
        <v>70.123999999999995</v>
      </c>
      <c r="AG5234">
        <v>0.36015000000000003</v>
      </c>
      <c r="AH5234">
        <v>70.024000000000001</v>
      </c>
      <c r="AI5234">
        <v>-9.9990999999999997E-2</v>
      </c>
      <c r="AJ5234">
        <v>-6.7840999999999999E-2</v>
      </c>
      <c r="AK5234" t="s">
        <v>9099</v>
      </c>
      <c r="AL5234">
        <v>1</v>
      </c>
      <c r="AM5234">
        <v>0</v>
      </c>
      <c r="AO5234" t="s">
        <v>9099</v>
      </c>
      <c r="AP5234" t="s">
        <v>9099</v>
      </c>
      <c r="AQ5234">
        <v>0</v>
      </c>
      <c r="AR5234">
        <v>634560</v>
      </c>
    </row>
    <row r="5235" spans="1:44" x14ac:dyDescent="0.25">
      <c r="A5235">
        <v>5233</v>
      </c>
      <c r="B5235">
        <v>1048</v>
      </c>
      <c r="C5235">
        <v>1179</v>
      </c>
      <c r="D5235">
        <v>1301</v>
      </c>
      <c r="H5235" t="s">
        <v>12172</v>
      </c>
      <c r="I5235">
        <v>16</v>
      </c>
      <c r="J5235" t="s">
        <v>31890</v>
      </c>
      <c r="N5235">
        <v>0</v>
      </c>
      <c r="O5235">
        <v>0</v>
      </c>
      <c r="P5235" t="s">
        <v>6354</v>
      </c>
      <c r="Q5235" t="s">
        <v>6354</v>
      </c>
      <c r="R5235" t="s">
        <v>6354</v>
      </c>
      <c r="S5235" t="s">
        <v>6355</v>
      </c>
      <c r="U5235" t="s">
        <v>31898</v>
      </c>
      <c r="V5235" t="s">
        <v>31902</v>
      </c>
      <c r="W5235">
        <v>5</v>
      </c>
      <c r="X5235" t="s">
        <v>3011</v>
      </c>
      <c r="Y5235">
        <v>2</v>
      </c>
      <c r="Z5235">
        <v>856.97508000000005</v>
      </c>
      <c r="AA5235">
        <v>1711.9356</v>
      </c>
      <c r="AB5235">
        <v>48069.86328125</v>
      </c>
      <c r="AC5235">
        <v>-0.30353000000000002</v>
      </c>
      <c r="AD5235">
        <v>-0.1656</v>
      </c>
      <c r="AE5235">
        <v>-0.46911999999999998</v>
      </c>
      <c r="AF5235">
        <v>70.39</v>
      </c>
      <c r="AG5235">
        <v>0.43128</v>
      </c>
      <c r="AH5235">
        <v>70.039000000000001</v>
      </c>
      <c r="AI5235">
        <v>-0.35089999999999999</v>
      </c>
      <c r="AJ5235">
        <v>-5.7167000000000003E-2</v>
      </c>
      <c r="AK5235" t="s">
        <v>9099</v>
      </c>
      <c r="AL5235">
        <v>1</v>
      </c>
      <c r="AM5235">
        <v>0</v>
      </c>
      <c r="AO5235" t="s">
        <v>9099</v>
      </c>
      <c r="AP5235" t="s">
        <v>9099</v>
      </c>
      <c r="AQ5235">
        <v>0</v>
      </c>
      <c r="AR5235">
        <v>710070</v>
      </c>
    </row>
    <row r="5236" spans="1:44" x14ac:dyDescent="0.25">
      <c r="A5236">
        <v>5234</v>
      </c>
      <c r="B5236">
        <v>1048</v>
      </c>
      <c r="C5236">
        <v>1179</v>
      </c>
      <c r="D5236">
        <v>1301</v>
      </c>
      <c r="H5236" t="s">
        <v>12172</v>
      </c>
      <c r="I5236">
        <v>16</v>
      </c>
      <c r="J5236" t="s">
        <v>31890</v>
      </c>
      <c r="N5236">
        <v>0</v>
      </c>
      <c r="O5236">
        <v>0</v>
      </c>
      <c r="P5236" t="s">
        <v>6354</v>
      </c>
      <c r="Q5236" t="s">
        <v>6354</v>
      </c>
      <c r="R5236" t="s">
        <v>6354</v>
      </c>
      <c r="S5236" t="s">
        <v>6355</v>
      </c>
      <c r="U5236" t="s">
        <v>31898</v>
      </c>
      <c r="V5236" t="s">
        <v>31902</v>
      </c>
      <c r="W5236">
        <v>5</v>
      </c>
      <c r="X5236" t="s">
        <v>3011</v>
      </c>
      <c r="Y5236">
        <v>3</v>
      </c>
      <c r="Z5236">
        <v>571.65247999999997</v>
      </c>
      <c r="AA5236">
        <v>1711.9356</v>
      </c>
      <c r="AB5236">
        <v>58899.70703125</v>
      </c>
      <c r="AC5236">
        <v>-0.77656999999999998</v>
      </c>
      <c r="AD5236">
        <v>-0.25194</v>
      </c>
      <c r="AE5236">
        <v>-1.0285</v>
      </c>
      <c r="AF5236">
        <v>70.388999999999996</v>
      </c>
      <c r="AG5236">
        <v>0.39573999999999998</v>
      </c>
      <c r="AH5236">
        <v>70.037999999999997</v>
      </c>
      <c r="AI5236">
        <v>-0.35089999999999999</v>
      </c>
      <c r="AJ5236">
        <v>-5.4260000000000003E-2</v>
      </c>
      <c r="AK5236" t="s">
        <v>9099</v>
      </c>
      <c r="AL5236">
        <v>1</v>
      </c>
      <c r="AM5236">
        <v>0</v>
      </c>
      <c r="AO5236" t="s">
        <v>9099</v>
      </c>
      <c r="AP5236" t="s">
        <v>9099</v>
      </c>
      <c r="AQ5236">
        <v>0</v>
      </c>
      <c r="AR5236">
        <v>434450</v>
      </c>
    </row>
    <row r="5237" spans="1:44" x14ac:dyDescent="0.25">
      <c r="A5237">
        <v>5235</v>
      </c>
      <c r="B5237">
        <v>1048</v>
      </c>
      <c r="C5237">
        <v>1179</v>
      </c>
      <c r="D5237">
        <v>1301</v>
      </c>
      <c r="H5237" t="s">
        <v>12172</v>
      </c>
      <c r="I5237">
        <v>16</v>
      </c>
      <c r="J5237" t="s">
        <v>31890</v>
      </c>
      <c r="N5237">
        <v>0</v>
      </c>
      <c r="O5237">
        <v>0</v>
      </c>
      <c r="P5237" t="s">
        <v>6354</v>
      </c>
      <c r="Q5237" t="s">
        <v>6354</v>
      </c>
      <c r="R5237" t="s">
        <v>6354</v>
      </c>
      <c r="S5237" t="s">
        <v>6355</v>
      </c>
      <c r="U5237" t="s">
        <v>31898</v>
      </c>
      <c r="V5237" t="s">
        <v>31897</v>
      </c>
      <c r="W5237">
        <v>6</v>
      </c>
      <c r="X5237" t="s">
        <v>3012</v>
      </c>
      <c r="Y5237">
        <v>2</v>
      </c>
      <c r="Z5237">
        <v>856.97508000000005</v>
      </c>
      <c r="AA5237">
        <v>1711.9356</v>
      </c>
      <c r="AB5237">
        <v>48961.66796875</v>
      </c>
      <c r="AC5237">
        <v>-0.65398000000000001</v>
      </c>
      <c r="AD5237">
        <v>5.3506999999999999E-2</v>
      </c>
      <c r="AE5237">
        <v>-0.60046999999999995</v>
      </c>
      <c r="AF5237">
        <v>69.816000000000003</v>
      </c>
      <c r="AG5237">
        <v>0.40906999999999999</v>
      </c>
      <c r="AH5237">
        <v>70.069000000000003</v>
      </c>
      <c r="AI5237">
        <v>0.25295000000000001</v>
      </c>
      <c r="AJ5237">
        <v>-2.6634000000000001E-2</v>
      </c>
      <c r="AK5237" t="s">
        <v>9099</v>
      </c>
      <c r="AL5237">
        <v>1</v>
      </c>
      <c r="AM5237">
        <v>0</v>
      </c>
      <c r="AO5237" t="s">
        <v>9099</v>
      </c>
      <c r="AP5237" t="s">
        <v>9099</v>
      </c>
      <c r="AQ5237">
        <v>0</v>
      </c>
      <c r="AR5237">
        <v>866870</v>
      </c>
    </row>
    <row r="5238" spans="1:44" x14ac:dyDescent="0.25">
      <c r="A5238">
        <v>5236</v>
      </c>
      <c r="B5238">
        <v>947</v>
      </c>
      <c r="C5238">
        <v>1180</v>
      </c>
      <c r="D5238">
        <v>1302</v>
      </c>
      <c r="E5238">
        <v>3953</v>
      </c>
      <c r="H5238" t="s">
        <v>12175</v>
      </c>
      <c r="I5238">
        <v>11</v>
      </c>
      <c r="J5238" t="s">
        <v>31890</v>
      </c>
      <c r="K5238" t="s">
        <v>34120</v>
      </c>
      <c r="N5238">
        <v>0</v>
      </c>
      <c r="O5238">
        <v>0</v>
      </c>
      <c r="P5238" t="s">
        <v>6041</v>
      </c>
      <c r="Q5238" t="s">
        <v>6041</v>
      </c>
      <c r="R5238" t="s">
        <v>6041</v>
      </c>
      <c r="S5238" t="s">
        <v>6042</v>
      </c>
      <c r="U5238" t="s">
        <v>31893</v>
      </c>
      <c r="V5238" t="s">
        <v>31894</v>
      </c>
      <c r="W5238">
        <v>1</v>
      </c>
      <c r="X5238" t="s">
        <v>1600</v>
      </c>
      <c r="Y5238">
        <v>2</v>
      </c>
      <c r="Z5238">
        <v>628.31187</v>
      </c>
      <c r="AA5238">
        <v>1254.6092000000001</v>
      </c>
      <c r="AB5238">
        <v>53385.07421875</v>
      </c>
      <c r="AC5238">
        <v>-2.1707000000000001</v>
      </c>
      <c r="AD5238">
        <v>0.26372000000000001</v>
      </c>
      <c r="AE5238">
        <v>-1.907</v>
      </c>
      <c r="AF5238">
        <v>39.527000000000001</v>
      </c>
      <c r="AG5238">
        <v>0.76746999999999999</v>
      </c>
      <c r="AH5238">
        <v>39.527000000000001</v>
      </c>
      <c r="AI5238">
        <v>0</v>
      </c>
      <c r="AK5238">
        <v>0.81878072023391701</v>
      </c>
      <c r="AL5238">
        <v>2.4740999999999999E-4</v>
      </c>
      <c r="AM5238">
        <v>1</v>
      </c>
      <c r="AN5238">
        <v>3886</v>
      </c>
      <c r="AO5238">
        <v>138.08000000000001</v>
      </c>
      <c r="AP5238">
        <v>119.12</v>
      </c>
      <c r="AQ5238">
        <v>1</v>
      </c>
      <c r="AR5238">
        <v>2587000</v>
      </c>
    </row>
    <row r="5239" spans="1:44" x14ac:dyDescent="0.25">
      <c r="A5239">
        <v>5237</v>
      </c>
      <c r="B5239">
        <v>947</v>
      </c>
      <c r="C5239">
        <v>1180</v>
      </c>
      <c r="D5239">
        <v>1302</v>
      </c>
      <c r="E5239">
        <v>3954</v>
      </c>
      <c r="H5239" t="s">
        <v>12175</v>
      </c>
      <c r="I5239">
        <v>11</v>
      </c>
      <c r="J5239" t="s">
        <v>31890</v>
      </c>
      <c r="K5239" t="s">
        <v>34120</v>
      </c>
      <c r="N5239">
        <v>0</v>
      </c>
      <c r="O5239">
        <v>0</v>
      </c>
      <c r="P5239" t="s">
        <v>6041</v>
      </c>
      <c r="Q5239" t="s">
        <v>6041</v>
      </c>
      <c r="R5239" t="s">
        <v>6041</v>
      </c>
      <c r="S5239" t="s">
        <v>6042</v>
      </c>
      <c r="U5239" t="s">
        <v>31893</v>
      </c>
      <c r="V5239" t="s">
        <v>31895</v>
      </c>
      <c r="W5239">
        <v>2</v>
      </c>
      <c r="X5239" t="s">
        <v>3013</v>
      </c>
      <c r="Y5239">
        <v>2</v>
      </c>
      <c r="Z5239">
        <v>628.31187</v>
      </c>
      <c r="AA5239">
        <v>1254.6092000000001</v>
      </c>
      <c r="AB5239">
        <v>53822.5390625</v>
      </c>
      <c r="AC5239">
        <v>-1.1202000000000001</v>
      </c>
      <c r="AD5239">
        <v>7.5418000000000004E-3</v>
      </c>
      <c r="AE5239">
        <v>-1.1126</v>
      </c>
      <c r="AF5239">
        <v>39.784999999999997</v>
      </c>
      <c r="AG5239">
        <v>0.77580000000000005</v>
      </c>
      <c r="AH5239">
        <v>39.542000000000002</v>
      </c>
      <c r="AI5239">
        <v>-0.24260999999999999</v>
      </c>
      <c r="AK5239">
        <v>0.97290474176406905</v>
      </c>
      <c r="AL5239">
        <v>0.10879999999999999</v>
      </c>
      <c r="AM5239">
        <v>1</v>
      </c>
      <c r="AN5239">
        <v>3705</v>
      </c>
      <c r="AO5239">
        <v>85.355000000000004</v>
      </c>
      <c r="AP5239">
        <v>59.311999999999998</v>
      </c>
      <c r="AQ5239">
        <v>1</v>
      </c>
      <c r="AR5239">
        <v>1638400</v>
      </c>
    </row>
    <row r="5240" spans="1:44" x14ac:dyDescent="0.25">
      <c r="A5240">
        <v>5238</v>
      </c>
      <c r="B5240">
        <v>482</v>
      </c>
      <c r="C5240">
        <v>1181</v>
      </c>
      <c r="D5240">
        <v>1303</v>
      </c>
      <c r="E5240">
        <v>3955</v>
      </c>
      <c r="H5240" t="s">
        <v>12178</v>
      </c>
      <c r="I5240">
        <v>17</v>
      </c>
      <c r="J5240" t="s">
        <v>31890</v>
      </c>
      <c r="K5240" t="s">
        <v>34121</v>
      </c>
      <c r="N5240">
        <v>0</v>
      </c>
      <c r="O5240">
        <v>0</v>
      </c>
      <c r="P5240" t="s">
        <v>4656</v>
      </c>
      <c r="Q5240" t="s">
        <v>4656</v>
      </c>
      <c r="R5240" t="s">
        <v>4656</v>
      </c>
      <c r="S5240" t="s">
        <v>4657</v>
      </c>
      <c r="U5240" t="s">
        <v>31893</v>
      </c>
      <c r="V5240" t="s">
        <v>31894</v>
      </c>
      <c r="W5240">
        <v>1</v>
      </c>
      <c r="X5240" t="s">
        <v>1600</v>
      </c>
      <c r="Y5240">
        <v>2</v>
      </c>
      <c r="Z5240">
        <v>942.38487999999995</v>
      </c>
      <c r="AA5240">
        <v>1882.7552000000001</v>
      </c>
      <c r="AB5240">
        <v>43827.03125</v>
      </c>
      <c r="AC5240">
        <v>-1.5195000000000001</v>
      </c>
      <c r="AD5240">
        <v>0.40934999999999999</v>
      </c>
      <c r="AE5240">
        <v>-1.1102000000000001</v>
      </c>
      <c r="AF5240">
        <v>59.433999999999997</v>
      </c>
      <c r="AG5240">
        <v>1.1924999999999999</v>
      </c>
      <c r="AH5240">
        <v>59.433999999999997</v>
      </c>
      <c r="AI5240">
        <v>0</v>
      </c>
      <c r="AK5240">
        <v>0.97424411773681596</v>
      </c>
      <c r="AL5240">
        <v>2.6937E-4</v>
      </c>
      <c r="AM5240">
        <v>1</v>
      </c>
      <c r="AN5240">
        <v>6989</v>
      </c>
      <c r="AO5240">
        <v>115.1</v>
      </c>
      <c r="AP5240">
        <v>111.96</v>
      </c>
      <c r="AQ5240">
        <v>1</v>
      </c>
      <c r="AR5240">
        <v>11460000</v>
      </c>
    </row>
    <row r="5241" spans="1:44" x14ac:dyDescent="0.25">
      <c r="A5241">
        <v>5239</v>
      </c>
      <c r="B5241">
        <v>482</v>
      </c>
      <c r="C5241">
        <v>1181</v>
      </c>
      <c r="D5241">
        <v>1303</v>
      </c>
      <c r="E5241">
        <v>3956</v>
      </c>
      <c r="H5241" t="s">
        <v>12178</v>
      </c>
      <c r="I5241">
        <v>17</v>
      </c>
      <c r="J5241" t="s">
        <v>31890</v>
      </c>
      <c r="K5241" t="s">
        <v>34121</v>
      </c>
      <c r="N5241">
        <v>0</v>
      </c>
      <c r="O5241">
        <v>0</v>
      </c>
      <c r="P5241" t="s">
        <v>4656</v>
      </c>
      <c r="Q5241" t="s">
        <v>4656</v>
      </c>
      <c r="R5241" t="s">
        <v>4656</v>
      </c>
      <c r="S5241" t="s">
        <v>4657</v>
      </c>
      <c r="U5241" t="s">
        <v>31893</v>
      </c>
      <c r="V5241" t="s">
        <v>31895</v>
      </c>
      <c r="W5241">
        <v>2</v>
      </c>
      <c r="X5241" t="s">
        <v>3013</v>
      </c>
      <c r="Y5241">
        <v>2</v>
      </c>
      <c r="Z5241">
        <v>942.38487999999995</v>
      </c>
      <c r="AA5241">
        <v>1882.7552000000001</v>
      </c>
      <c r="AB5241">
        <v>43610.51953125</v>
      </c>
      <c r="AC5241">
        <v>-4.9673000000000002E-2</v>
      </c>
      <c r="AD5241">
        <v>0.44087999999999999</v>
      </c>
      <c r="AE5241">
        <v>0.39119999999999999</v>
      </c>
      <c r="AF5241">
        <v>59.57</v>
      </c>
      <c r="AG5241">
        <v>0.95274999999999999</v>
      </c>
      <c r="AH5241">
        <v>59.226999999999997</v>
      </c>
      <c r="AI5241">
        <v>-0.34277999999999997</v>
      </c>
      <c r="AK5241">
        <v>0.96674335002899203</v>
      </c>
      <c r="AL5241" s="21">
        <v>2.4663000000000001E-40</v>
      </c>
      <c r="AM5241">
        <v>1</v>
      </c>
      <c r="AN5241">
        <v>6561</v>
      </c>
      <c r="AO5241">
        <v>254.1</v>
      </c>
      <c r="AP5241">
        <v>247.44</v>
      </c>
      <c r="AQ5241">
        <v>1</v>
      </c>
      <c r="AR5241">
        <v>4051000</v>
      </c>
    </row>
    <row r="5242" spans="1:44" x14ac:dyDescent="0.25">
      <c r="A5242">
        <v>5240</v>
      </c>
      <c r="B5242">
        <v>482</v>
      </c>
      <c r="C5242">
        <v>1181</v>
      </c>
      <c r="D5242">
        <v>1303</v>
      </c>
      <c r="E5242">
        <v>3957</v>
      </c>
      <c r="H5242" t="s">
        <v>12178</v>
      </c>
      <c r="I5242">
        <v>17</v>
      </c>
      <c r="J5242" t="s">
        <v>31890</v>
      </c>
      <c r="K5242" t="s">
        <v>34121</v>
      </c>
      <c r="N5242">
        <v>0</v>
      </c>
      <c r="O5242">
        <v>0</v>
      </c>
      <c r="P5242" t="s">
        <v>4656</v>
      </c>
      <c r="Q5242" t="s">
        <v>4656</v>
      </c>
      <c r="R5242" t="s">
        <v>4656</v>
      </c>
      <c r="S5242" t="s">
        <v>4657</v>
      </c>
      <c r="U5242" t="s">
        <v>31893</v>
      </c>
      <c r="V5242" t="s">
        <v>31901</v>
      </c>
      <c r="W5242">
        <v>4</v>
      </c>
      <c r="X5242" t="s">
        <v>3010</v>
      </c>
      <c r="Y5242">
        <v>2</v>
      </c>
      <c r="Z5242">
        <v>942.38487999999995</v>
      </c>
      <c r="AA5242">
        <v>1882.7552000000001</v>
      </c>
      <c r="AB5242">
        <v>43683.890625</v>
      </c>
      <c r="AC5242">
        <v>-0.22514000000000001</v>
      </c>
      <c r="AD5242">
        <v>0.13170999999999999</v>
      </c>
      <c r="AE5242">
        <v>-9.3424999999999994E-2</v>
      </c>
      <c r="AF5242">
        <v>59.26</v>
      </c>
      <c r="AG5242">
        <v>1.1066</v>
      </c>
      <c r="AH5242">
        <v>59.26</v>
      </c>
      <c r="AI5242">
        <v>2.6703000000000002E-4</v>
      </c>
      <c r="AK5242">
        <v>0.96138340234756503</v>
      </c>
      <c r="AL5242">
        <v>0.28483999999999998</v>
      </c>
      <c r="AM5242">
        <v>1</v>
      </c>
      <c r="AN5242">
        <v>7015</v>
      </c>
      <c r="AO5242">
        <v>53.168999999999997</v>
      </c>
      <c r="AP5242">
        <v>49.747999999999998</v>
      </c>
      <c r="AQ5242">
        <v>1</v>
      </c>
      <c r="AR5242">
        <v>16222000</v>
      </c>
    </row>
    <row r="5243" spans="1:44" x14ac:dyDescent="0.25">
      <c r="A5243">
        <v>5241</v>
      </c>
      <c r="B5243">
        <v>482</v>
      </c>
      <c r="C5243">
        <v>1181</v>
      </c>
      <c r="D5243">
        <v>1303</v>
      </c>
      <c r="E5243">
        <v>3958</v>
      </c>
      <c r="H5243" t="s">
        <v>12178</v>
      </c>
      <c r="I5243">
        <v>17</v>
      </c>
      <c r="J5243" t="s">
        <v>31890</v>
      </c>
      <c r="K5243" t="s">
        <v>34121</v>
      </c>
      <c r="N5243">
        <v>0</v>
      </c>
      <c r="O5243">
        <v>0</v>
      </c>
      <c r="P5243" t="s">
        <v>4656</v>
      </c>
      <c r="Q5243" t="s">
        <v>4656</v>
      </c>
      <c r="R5243" t="s">
        <v>4656</v>
      </c>
      <c r="S5243" t="s">
        <v>4657</v>
      </c>
      <c r="U5243" t="s">
        <v>31893</v>
      </c>
      <c r="V5243" t="s">
        <v>31897</v>
      </c>
      <c r="W5243">
        <v>6</v>
      </c>
      <c r="X5243" t="s">
        <v>3012</v>
      </c>
      <c r="Y5243">
        <v>2</v>
      </c>
      <c r="Z5243">
        <v>942.38487999999995</v>
      </c>
      <c r="AA5243">
        <v>1882.7552000000001</v>
      </c>
      <c r="AB5243">
        <v>43603.91015625</v>
      </c>
      <c r="AC5243">
        <v>-0.53410000000000002</v>
      </c>
      <c r="AD5243">
        <v>8.6349999999999996E-2</v>
      </c>
      <c r="AE5243">
        <v>-0.44774999999999998</v>
      </c>
      <c r="AF5243">
        <v>59.127000000000002</v>
      </c>
      <c r="AG5243">
        <v>0.95282</v>
      </c>
      <c r="AH5243">
        <v>59.481000000000002</v>
      </c>
      <c r="AI5243">
        <v>0.35321000000000002</v>
      </c>
      <c r="AK5243">
        <v>0.91318750381469704</v>
      </c>
      <c r="AL5243">
        <v>0.87307999999999997</v>
      </c>
      <c r="AM5243">
        <v>1</v>
      </c>
      <c r="AN5243">
        <v>7242</v>
      </c>
      <c r="AO5243">
        <v>29.617999999999999</v>
      </c>
      <c r="AP5243">
        <v>19.928000000000001</v>
      </c>
      <c r="AQ5243">
        <v>1</v>
      </c>
      <c r="AR5243">
        <v>9098600</v>
      </c>
    </row>
    <row r="5244" spans="1:44" x14ac:dyDescent="0.25">
      <c r="A5244">
        <v>5242</v>
      </c>
      <c r="B5244">
        <v>482</v>
      </c>
      <c r="C5244">
        <v>1181</v>
      </c>
      <c r="D5244">
        <v>1303</v>
      </c>
      <c r="H5244" t="s">
        <v>12178</v>
      </c>
      <c r="I5244">
        <v>17</v>
      </c>
      <c r="J5244" t="s">
        <v>31890</v>
      </c>
      <c r="N5244">
        <v>0</v>
      </c>
      <c r="O5244">
        <v>0</v>
      </c>
      <c r="P5244" t="s">
        <v>4656</v>
      </c>
      <c r="Q5244" t="s">
        <v>4656</v>
      </c>
      <c r="R5244" t="s">
        <v>4656</v>
      </c>
      <c r="S5244" t="s">
        <v>4657</v>
      </c>
      <c r="U5244" t="s">
        <v>31898</v>
      </c>
      <c r="V5244" t="s">
        <v>31902</v>
      </c>
      <c r="W5244">
        <v>5</v>
      </c>
      <c r="X5244" t="s">
        <v>3011</v>
      </c>
      <c r="Y5244">
        <v>2</v>
      </c>
      <c r="Z5244">
        <v>942.38487999999995</v>
      </c>
      <c r="AA5244">
        <v>1882.7552000000001</v>
      </c>
      <c r="AB5244">
        <v>44048.5390625</v>
      </c>
      <c r="AC5244">
        <v>-0.15959000000000001</v>
      </c>
      <c r="AD5244">
        <v>-8.5099999999999995E-2</v>
      </c>
      <c r="AE5244">
        <v>-0.24468999999999999</v>
      </c>
      <c r="AF5244">
        <v>59.512</v>
      </c>
      <c r="AG5244">
        <v>0.56381000000000003</v>
      </c>
      <c r="AH5244">
        <v>59.061</v>
      </c>
      <c r="AI5244">
        <v>-0.45113999999999999</v>
      </c>
      <c r="AJ5244">
        <v>-0.19933999999999999</v>
      </c>
      <c r="AK5244" t="s">
        <v>9099</v>
      </c>
      <c r="AL5244">
        <v>1</v>
      </c>
      <c r="AM5244">
        <v>0</v>
      </c>
      <c r="AO5244" t="s">
        <v>9099</v>
      </c>
      <c r="AP5244" t="s">
        <v>9099</v>
      </c>
      <c r="AQ5244">
        <v>0</v>
      </c>
      <c r="AR5244">
        <v>1603400</v>
      </c>
    </row>
    <row r="5245" spans="1:44" x14ac:dyDescent="0.25">
      <c r="A5245">
        <v>5243</v>
      </c>
      <c r="B5245">
        <v>422</v>
      </c>
      <c r="C5245">
        <v>1182</v>
      </c>
      <c r="D5245">
        <v>1304</v>
      </c>
      <c r="E5245" t="s">
        <v>34122</v>
      </c>
      <c r="H5245" t="s">
        <v>12182</v>
      </c>
      <c r="I5245">
        <v>21</v>
      </c>
      <c r="J5245" t="s">
        <v>31890</v>
      </c>
      <c r="K5245" t="s">
        <v>34123</v>
      </c>
      <c r="N5245">
        <v>0</v>
      </c>
      <c r="O5245">
        <v>0</v>
      </c>
      <c r="P5245" t="s">
        <v>4470</v>
      </c>
      <c r="Q5245" t="s">
        <v>4470</v>
      </c>
      <c r="R5245" t="s">
        <v>4470</v>
      </c>
      <c r="S5245" t="s">
        <v>4471</v>
      </c>
      <c r="U5245" t="s">
        <v>31893</v>
      </c>
      <c r="V5245" t="s">
        <v>31894</v>
      </c>
      <c r="W5245">
        <v>1</v>
      </c>
      <c r="X5245" t="s">
        <v>1600</v>
      </c>
      <c r="Y5245">
        <v>2</v>
      </c>
      <c r="Z5245">
        <v>1064.4785999999999</v>
      </c>
      <c r="AA5245">
        <v>2126.9425999999999</v>
      </c>
      <c r="AB5245">
        <v>40776.08984375</v>
      </c>
      <c r="AC5245">
        <v>-0.96494999999999997</v>
      </c>
      <c r="AD5245">
        <v>-0.15193999999999999</v>
      </c>
      <c r="AE5245">
        <v>-1.1169</v>
      </c>
      <c r="AF5245">
        <v>145.44</v>
      </c>
      <c r="AG5245">
        <v>2.4342999999999999</v>
      </c>
      <c r="AH5245">
        <v>145.44</v>
      </c>
      <c r="AI5245">
        <v>0</v>
      </c>
      <c r="AK5245">
        <v>0.97189313173294101</v>
      </c>
      <c r="AL5245" s="21">
        <v>7.0215000000000001E-60</v>
      </c>
      <c r="AM5245">
        <v>2</v>
      </c>
      <c r="AN5245">
        <v>19648</v>
      </c>
      <c r="AO5245">
        <v>276.38</v>
      </c>
      <c r="AP5245">
        <v>276.38</v>
      </c>
      <c r="AQ5245">
        <v>1</v>
      </c>
      <c r="AR5245">
        <v>62370000</v>
      </c>
    </row>
    <row r="5246" spans="1:44" x14ac:dyDescent="0.25">
      <c r="A5246">
        <v>5244</v>
      </c>
      <c r="B5246">
        <v>422</v>
      </c>
      <c r="C5246">
        <v>1182</v>
      </c>
      <c r="D5246">
        <v>1304</v>
      </c>
      <c r="E5246">
        <v>3961</v>
      </c>
      <c r="H5246" t="s">
        <v>12182</v>
      </c>
      <c r="I5246">
        <v>21</v>
      </c>
      <c r="J5246" t="s">
        <v>31890</v>
      </c>
      <c r="K5246" t="s">
        <v>34123</v>
      </c>
      <c r="N5246">
        <v>0</v>
      </c>
      <c r="O5246">
        <v>0</v>
      </c>
      <c r="P5246" t="s">
        <v>4470</v>
      </c>
      <c r="Q5246" t="s">
        <v>4470</v>
      </c>
      <c r="R5246" t="s">
        <v>4470</v>
      </c>
      <c r="S5246" t="s">
        <v>4471</v>
      </c>
      <c r="U5246" t="s">
        <v>31893</v>
      </c>
      <c r="V5246" t="s">
        <v>31894</v>
      </c>
      <c r="W5246">
        <v>1</v>
      </c>
      <c r="X5246" t="s">
        <v>1600</v>
      </c>
      <c r="Y5246">
        <v>3</v>
      </c>
      <c r="Z5246">
        <v>709.98815000000002</v>
      </c>
      <c r="AA5246">
        <v>2126.9425999999999</v>
      </c>
      <c r="AB5246">
        <v>50449.58203125</v>
      </c>
      <c r="AC5246">
        <v>-1.4279999999999999</v>
      </c>
      <c r="AD5246">
        <v>7.0060999999999998E-2</v>
      </c>
      <c r="AE5246">
        <v>-1.3579000000000001</v>
      </c>
      <c r="AF5246">
        <v>145.41999999999999</v>
      </c>
      <c r="AG5246">
        <v>1.3307</v>
      </c>
      <c r="AH5246">
        <v>145.41999999999999</v>
      </c>
      <c r="AI5246">
        <v>0</v>
      </c>
      <c r="AK5246">
        <v>0.93283009529113803</v>
      </c>
      <c r="AL5246" s="21">
        <v>9.9952000000000004E-9</v>
      </c>
      <c r="AM5246">
        <v>1</v>
      </c>
      <c r="AN5246">
        <v>19546</v>
      </c>
      <c r="AO5246">
        <v>139.29</v>
      </c>
      <c r="AP5246">
        <v>126.26</v>
      </c>
      <c r="AQ5246">
        <v>1</v>
      </c>
      <c r="AR5246">
        <v>24376000</v>
      </c>
    </row>
    <row r="5247" spans="1:44" x14ac:dyDescent="0.25">
      <c r="A5247">
        <v>5245</v>
      </c>
      <c r="B5247">
        <v>422</v>
      </c>
      <c r="C5247">
        <v>1182</v>
      </c>
      <c r="D5247">
        <v>1304</v>
      </c>
      <c r="E5247">
        <v>3962</v>
      </c>
      <c r="H5247" t="s">
        <v>12182</v>
      </c>
      <c r="I5247">
        <v>21</v>
      </c>
      <c r="J5247" t="s">
        <v>31890</v>
      </c>
      <c r="K5247" t="s">
        <v>34123</v>
      </c>
      <c r="N5247">
        <v>0</v>
      </c>
      <c r="O5247">
        <v>0</v>
      </c>
      <c r="P5247" t="s">
        <v>4470</v>
      </c>
      <c r="Q5247" t="s">
        <v>4470</v>
      </c>
      <c r="R5247" t="s">
        <v>4470</v>
      </c>
      <c r="S5247" t="s">
        <v>4471</v>
      </c>
      <c r="U5247" t="s">
        <v>31893</v>
      </c>
      <c r="V5247" t="s">
        <v>31895</v>
      </c>
      <c r="W5247">
        <v>2</v>
      </c>
      <c r="X5247" t="s">
        <v>3013</v>
      </c>
      <c r="Y5247">
        <v>3</v>
      </c>
      <c r="Z5247">
        <v>709.98815000000002</v>
      </c>
      <c r="AA5247">
        <v>2126.9425999999999</v>
      </c>
      <c r="AB5247">
        <v>50831.40625</v>
      </c>
      <c r="AC5247">
        <v>-1.3407</v>
      </c>
      <c r="AD5247">
        <v>-0.24015</v>
      </c>
      <c r="AE5247">
        <v>-1.5809</v>
      </c>
      <c r="AF5247">
        <v>145.63</v>
      </c>
      <c r="AG5247">
        <v>0.91827000000000003</v>
      </c>
      <c r="AH5247">
        <v>145.29</v>
      </c>
      <c r="AI5247">
        <v>-0.34277000000000002</v>
      </c>
      <c r="AK5247">
        <v>0.95262163877487205</v>
      </c>
      <c r="AL5247">
        <v>4.3274999999999997E-3</v>
      </c>
      <c r="AM5247">
        <v>1</v>
      </c>
      <c r="AN5247">
        <v>18161</v>
      </c>
      <c r="AO5247">
        <v>87.087999999999994</v>
      </c>
      <c r="AP5247">
        <v>71.894999999999996</v>
      </c>
      <c r="AQ5247">
        <v>1</v>
      </c>
      <c r="AR5247">
        <v>2557800</v>
      </c>
    </row>
    <row r="5248" spans="1:44" x14ac:dyDescent="0.25">
      <c r="A5248">
        <v>5246</v>
      </c>
      <c r="B5248">
        <v>422</v>
      </c>
      <c r="C5248">
        <v>1182</v>
      </c>
      <c r="D5248">
        <v>1304</v>
      </c>
      <c r="E5248">
        <v>3963</v>
      </c>
      <c r="H5248" t="s">
        <v>12182</v>
      </c>
      <c r="I5248">
        <v>21</v>
      </c>
      <c r="J5248" t="s">
        <v>31890</v>
      </c>
      <c r="K5248" t="s">
        <v>34123</v>
      </c>
      <c r="N5248">
        <v>0</v>
      </c>
      <c r="O5248">
        <v>0</v>
      </c>
      <c r="P5248" t="s">
        <v>4470</v>
      </c>
      <c r="Q5248" t="s">
        <v>4470</v>
      </c>
      <c r="R5248" t="s">
        <v>4470</v>
      </c>
      <c r="S5248" t="s">
        <v>4471</v>
      </c>
      <c r="U5248" t="s">
        <v>31893</v>
      </c>
      <c r="V5248" t="s">
        <v>31895</v>
      </c>
      <c r="W5248">
        <v>2</v>
      </c>
      <c r="X5248" t="s">
        <v>3013</v>
      </c>
      <c r="Y5248">
        <v>2</v>
      </c>
      <c r="Z5248">
        <v>1064.4785999999999</v>
      </c>
      <c r="AA5248">
        <v>2126.9425999999999</v>
      </c>
      <c r="AB5248">
        <v>41209.44140625</v>
      </c>
      <c r="AC5248">
        <v>-0.90827999999999998</v>
      </c>
      <c r="AD5248">
        <v>-0.30358000000000002</v>
      </c>
      <c r="AE5248">
        <v>-1.2119</v>
      </c>
      <c r="AF5248">
        <v>145.63</v>
      </c>
      <c r="AG5248">
        <v>1.0431999999999999</v>
      </c>
      <c r="AH5248">
        <v>145.29</v>
      </c>
      <c r="AI5248">
        <v>-0.34277000000000002</v>
      </c>
      <c r="AK5248">
        <v>0.96833920478820801</v>
      </c>
      <c r="AL5248">
        <v>1.2212000000000001</v>
      </c>
      <c r="AM5248">
        <v>1</v>
      </c>
      <c r="AN5248">
        <v>18165</v>
      </c>
      <c r="AO5248">
        <v>5.3117000000000001</v>
      </c>
      <c r="AP5248">
        <v>0.20738000000000001</v>
      </c>
      <c r="AQ5248">
        <v>1</v>
      </c>
      <c r="AR5248">
        <v>4743000</v>
      </c>
    </row>
    <row r="5249" spans="1:44" x14ac:dyDescent="0.25">
      <c r="A5249">
        <v>5247</v>
      </c>
      <c r="B5249">
        <v>422</v>
      </c>
      <c r="C5249">
        <v>1182</v>
      </c>
      <c r="D5249">
        <v>1304</v>
      </c>
      <c r="E5249">
        <v>3964</v>
      </c>
      <c r="H5249" t="s">
        <v>12182</v>
      </c>
      <c r="I5249">
        <v>21</v>
      </c>
      <c r="J5249" t="s">
        <v>31890</v>
      </c>
      <c r="K5249" t="s">
        <v>34123</v>
      </c>
      <c r="N5249">
        <v>0</v>
      </c>
      <c r="O5249">
        <v>0</v>
      </c>
      <c r="P5249" t="s">
        <v>4470</v>
      </c>
      <c r="Q5249" t="s">
        <v>4470</v>
      </c>
      <c r="R5249" t="s">
        <v>4470</v>
      </c>
      <c r="S5249" t="s">
        <v>4471</v>
      </c>
      <c r="U5249" t="s">
        <v>31893</v>
      </c>
      <c r="V5249" t="s">
        <v>31901</v>
      </c>
      <c r="W5249">
        <v>4</v>
      </c>
      <c r="X5249" t="s">
        <v>3010</v>
      </c>
      <c r="Y5249">
        <v>2</v>
      </c>
      <c r="Z5249">
        <v>1064.4785999999999</v>
      </c>
      <c r="AA5249">
        <v>2126.9425999999999</v>
      </c>
      <c r="AB5249">
        <v>40246.98828125</v>
      </c>
      <c r="AC5249">
        <v>0.49386000000000002</v>
      </c>
      <c r="AD5249">
        <v>-0.11904000000000001</v>
      </c>
      <c r="AE5249">
        <v>0.37481999999999999</v>
      </c>
      <c r="AF5249">
        <v>145.43</v>
      </c>
      <c r="AG5249">
        <v>1.5305</v>
      </c>
      <c r="AH5249">
        <v>145.22999999999999</v>
      </c>
      <c r="AI5249">
        <v>-0.20022999999999999</v>
      </c>
      <c r="AK5249">
        <v>0.94119936227798495</v>
      </c>
      <c r="AL5249" s="21">
        <v>8.0385000000000001E-27</v>
      </c>
      <c r="AM5249">
        <v>1</v>
      </c>
      <c r="AN5249">
        <v>19183</v>
      </c>
      <c r="AO5249">
        <v>216.93</v>
      </c>
      <c r="AP5249">
        <v>216.93</v>
      </c>
      <c r="AQ5249">
        <v>1</v>
      </c>
      <c r="AR5249">
        <v>58863000</v>
      </c>
    </row>
    <row r="5250" spans="1:44" x14ac:dyDescent="0.25">
      <c r="A5250">
        <v>5248</v>
      </c>
      <c r="B5250">
        <v>422</v>
      </c>
      <c r="C5250">
        <v>1182</v>
      </c>
      <c r="D5250">
        <v>1304</v>
      </c>
      <c r="E5250">
        <v>3965</v>
      </c>
      <c r="H5250" t="s">
        <v>12182</v>
      </c>
      <c r="I5250">
        <v>21</v>
      </c>
      <c r="J5250" t="s">
        <v>31890</v>
      </c>
      <c r="K5250" t="s">
        <v>34123</v>
      </c>
      <c r="N5250">
        <v>0</v>
      </c>
      <c r="O5250">
        <v>0</v>
      </c>
      <c r="P5250" t="s">
        <v>4470</v>
      </c>
      <c r="Q5250" t="s">
        <v>4470</v>
      </c>
      <c r="R5250" t="s">
        <v>4470</v>
      </c>
      <c r="S5250" t="s">
        <v>4471</v>
      </c>
      <c r="U5250" t="s">
        <v>31893</v>
      </c>
      <c r="V5250" t="s">
        <v>31901</v>
      </c>
      <c r="W5250">
        <v>4</v>
      </c>
      <c r="X5250" t="s">
        <v>3010</v>
      </c>
      <c r="Y5250">
        <v>3</v>
      </c>
      <c r="Z5250">
        <v>709.98815000000002</v>
      </c>
      <c r="AA5250">
        <v>2126.9425999999999</v>
      </c>
      <c r="AB5250">
        <v>49948.48828125</v>
      </c>
      <c r="AC5250">
        <v>6.2230000000000001E-2</v>
      </c>
      <c r="AD5250">
        <v>-3.1995000000000003E-2</v>
      </c>
      <c r="AE5250">
        <v>3.0235000000000001E-2</v>
      </c>
      <c r="AF5250">
        <v>145.43</v>
      </c>
      <c r="AG5250">
        <v>1.2599</v>
      </c>
      <c r="AH5250">
        <v>145.22999999999999</v>
      </c>
      <c r="AI5250">
        <v>-0.20022999999999999</v>
      </c>
      <c r="AK5250">
        <v>0.94477498531341597</v>
      </c>
      <c r="AL5250" s="21">
        <v>6.4236999999999996E-19</v>
      </c>
      <c r="AM5250">
        <v>1</v>
      </c>
      <c r="AN5250">
        <v>19188</v>
      </c>
      <c r="AO5250">
        <v>185.26</v>
      </c>
      <c r="AP5250">
        <v>185.26</v>
      </c>
      <c r="AQ5250">
        <v>1</v>
      </c>
      <c r="AR5250">
        <v>26996000</v>
      </c>
    </row>
    <row r="5251" spans="1:44" x14ac:dyDescent="0.25">
      <c r="A5251">
        <v>5249</v>
      </c>
      <c r="B5251">
        <v>422</v>
      </c>
      <c r="C5251">
        <v>1182</v>
      </c>
      <c r="D5251">
        <v>1304</v>
      </c>
      <c r="E5251">
        <v>3966</v>
      </c>
      <c r="H5251" t="s">
        <v>12182</v>
      </c>
      <c r="I5251">
        <v>21</v>
      </c>
      <c r="J5251" t="s">
        <v>31890</v>
      </c>
      <c r="K5251" t="s">
        <v>34123</v>
      </c>
      <c r="N5251">
        <v>0</v>
      </c>
      <c r="O5251">
        <v>0</v>
      </c>
      <c r="P5251" t="s">
        <v>4470</v>
      </c>
      <c r="Q5251" t="s">
        <v>4470</v>
      </c>
      <c r="R5251" t="s">
        <v>4470</v>
      </c>
      <c r="S5251" t="s">
        <v>4471</v>
      </c>
      <c r="U5251" t="s">
        <v>31893</v>
      </c>
      <c r="V5251" t="s">
        <v>31897</v>
      </c>
      <c r="W5251">
        <v>6</v>
      </c>
      <c r="X5251" t="s">
        <v>3012</v>
      </c>
      <c r="Y5251">
        <v>2</v>
      </c>
      <c r="Z5251">
        <v>1064.4785999999999</v>
      </c>
      <c r="AA5251">
        <v>2126.9425999999999</v>
      </c>
      <c r="AB5251">
        <v>41147.140625</v>
      </c>
      <c r="AC5251">
        <v>0.11747</v>
      </c>
      <c r="AD5251">
        <v>-0.48422999999999999</v>
      </c>
      <c r="AE5251">
        <v>-0.36675999999999997</v>
      </c>
      <c r="AF5251">
        <v>145.24</v>
      </c>
      <c r="AG5251">
        <v>1.1987000000000001</v>
      </c>
      <c r="AH5251">
        <v>145.38999999999999</v>
      </c>
      <c r="AI5251">
        <v>0.15273</v>
      </c>
      <c r="AK5251">
        <v>0.86668777465820301</v>
      </c>
      <c r="AL5251" s="21">
        <v>3.098E-60</v>
      </c>
      <c r="AM5251">
        <v>1</v>
      </c>
      <c r="AN5251">
        <v>20386</v>
      </c>
      <c r="AO5251">
        <v>287.57</v>
      </c>
      <c r="AP5251">
        <v>269.33999999999997</v>
      </c>
      <c r="AQ5251">
        <v>1</v>
      </c>
      <c r="AR5251">
        <v>59567000</v>
      </c>
    </row>
    <row r="5252" spans="1:44" x14ac:dyDescent="0.25">
      <c r="A5252">
        <v>5250</v>
      </c>
      <c r="B5252">
        <v>422</v>
      </c>
      <c r="C5252">
        <v>1182</v>
      </c>
      <c r="D5252">
        <v>1304</v>
      </c>
      <c r="H5252" t="s">
        <v>12182</v>
      </c>
      <c r="I5252">
        <v>21</v>
      </c>
      <c r="J5252" t="s">
        <v>31890</v>
      </c>
      <c r="N5252">
        <v>0</v>
      </c>
      <c r="O5252">
        <v>0</v>
      </c>
      <c r="P5252" t="s">
        <v>4470</v>
      </c>
      <c r="Q5252" t="s">
        <v>4470</v>
      </c>
      <c r="R5252" t="s">
        <v>4470</v>
      </c>
      <c r="S5252" t="s">
        <v>4471</v>
      </c>
      <c r="U5252" t="s">
        <v>31898</v>
      </c>
      <c r="V5252" t="s">
        <v>31896</v>
      </c>
      <c r="W5252">
        <v>3</v>
      </c>
      <c r="X5252" t="s">
        <v>3014</v>
      </c>
      <c r="Y5252">
        <v>2</v>
      </c>
      <c r="Z5252">
        <v>1064.4785999999999</v>
      </c>
      <c r="AA5252">
        <v>2126.9425999999999</v>
      </c>
      <c r="AB5252">
        <v>41050.44921875</v>
      </c>
      <c r="AC5252">
        <v>0.19853000000000001</v>
      </c>
      <c r="AD5252">
        <v>-0.55762</v>
      </c>
      <c r="AE5252">
        <v>-0.35908000000000001</v>
      </c>
      <c r="AF5252">
        <v>145.51</v>
      </c>
      <c r="AG5252">
        <v>0.40526000000000001</v>
      </c>
      <c r="AH5252">
        <v>145.21</v>
      </c>
      <c r="AI5252">
        <v>-0.29833999999999999</v>
      </c>
      <c r="AJ5252">
        <v>-0.18265999999999999</v>
      </c>
      <c r="AK5252" t="s">
        <v>9099</v>
      </c>
      <c r="AL5252">
        <v>1</v>
      </c>
      <c r="AM5252">
        <v>0</v>
      </c>
      <c r="AO5252" t="s">
        <v>9099</v>
      </c>
      <c r="AP5252" t="s">
        <v>9099</v>
      </c>
      <c r="AQ5252">
        <v>0</v>
      </c>
      <c r="AR5252">
        <v>590410</v>
      </c>
    </row>
    <row r="5253" spans="1:44" x14ac:dyDescent="0.25">
      <c r="A5253">
        <v>5251</v>
      </c>
      <c r="B5253">
        <v>422</v>
      </c>
      <c r="C5253">
        <v>1182</v>
      </c>
      <c r="D5253">
        <v>1304</v>
      </c>
      <c r="H5253" t="s">
        <v>12182</v>
      </c>
      <c r="I5253">
        <v>21</v>
      </c>
      <c r="J5253" t="s">
        <v>31890</v>
      </c>
      <c r="N5253">
        <v>0</v>
      </c>
      <c r="O5253">
        <v>0</v>
      </c>
      <c r="P5253" t="s">
        <v>4470</v>
      </c>
      <c r="Q5253" t="s">
        <v>4470</v>
      </c>
      <c r="R5253" t="s">
        <v>4470</v>
      </c>
      <c r="S5253" t="s">
        <v>4471</v>
      </c>
      <c r="U5253" t="s">
        <v>31898</v>
      </c>
      <c r="V5253" t="s">
        <v>31902</v>
      </c>
      <c r="W5253">
        <v>5</v>
      </c>
      <c r="X5253" t="s">
        <v>3011</v>
      </c>
      <c r="Y5253">
        <v>2</v>
      </c>
      <c r="Z5253">
        <v>1064.4785999999999</v>
      </c>
      <c r="AA5253">
        <v>2126.9425999999999</v>
      </c>
      <c r="AB5253">
        <v>41821.2421875</v>
      </c>
      <c r="AC5253">
        <v>-0.22391</v>
      </c>
      <c r="AD5253">
        <v>-8.7473999999999996E-2</v>
      </c>
      <c r="AE5253">
        <v>-0.31137999999999999</v>
      </c>
      <c r="AF5253">
        <v>145.63999999999999</v>
      </c>
      <c r="AG5253">
        <v>0.76575000000000004</v>
      </c>
      <c r="AH5253">
        <v>145.19</v>
      </c>
      <c r="AI5253">
        <v>-0.45113999999999999</v>
      </c>
      <c r="AJ5253">
        <v>-0.20164000000000001</v>
      </c>
      <c r="AK5253" t="s">
        <v>9099</v>
      </c>
      <c r="AL5253">
        <v>1</v>
      </c>
      <c r="AM5253">
        <v>0</v>
      </c>
      <c r="AO5253" t="s">
        <v>9099</v>
      </c>
      <c r="AP5253" t="s">
        <v>9099</v>
      </c>
      <c r="AQ5253">
        <v>0</v>
      </c>
      <c r="AR5253">
        <v>1814000</v>
      </c>
    </row>
    <row r="5254" spans="1:44" x14ac:dyDescent="0.25">
      <c r="A5254">
        <v>5252</v>
      </c>
      <c r="B5254">
        <v>422</v>
      </c>
      <c r="C5254">
        <v>1182</v>
      </c>
      <c r="D5254">
        <v>1304</v>
      </c>
      <c r="H5254" t="s">
        <v>12182</v>
      </c>
      <c r="I5254">
        <v>21</v>
      </c>
      <c r="J5254" t="s">
        <v>31890</v>
      </c>
      <c r="N5254">
        <v>0</v>
      </c>
      <c r="O5254">
        <v>0</v>
      </c>
      <c r="P5254" t="s">
        <v>4470</v>
      </c>
      <c r="Q5254" t="s">
        <v>4470</v>
      </c>
      <c r="R5254" t="s">
        <v>4470</v>
      </c>
      <c r="S5254" t="s">
        <v>4471</v>
      </c>
      <c r="U5254" t="s">
        <v>31898</v>
      </c>
      <c r="V5254" t="s">
        <v>31902</v>
      </c>
      <c r="W5254">
        <v>5</v>
      </c>
      <c r="X5254" t="s">
        <v>3011</v>
      </c>
      <c r="Y5254">
        <v>3</v>
      </c>
      <c r="Z5254">
        <v>709.98815000000002</v>
      </c>
      <c r="AA5254">
        <v>2126.9425999999999</v>
      </c>
      <c r="AB5254">
        <v>52779.9609375</v>
      </c>
      <c r="AC5254">
        <v>-0.64263000000000003</v>
      </c>
      <c r="AD5254">
        <v>9.1062000000000004E-2</v>
      </c>
      <c r="AE5254">
        <v>-0.55157</v>
      </c>
      <c r="AF5254">
        <v>145.63999999999999</v>
      </c>
      <c r="AG5254">
        <v>0.53973000000000004</v>
      </c>
      <c r="AH5254">
        <v>145.19</v>
      </c>
      <c r="AI5254">
        <v>-0.45113999999999999</v>
      </c>
      <c r="AJ5254">
        <v>-4.2221000000000002E-2</v>
      </c>
      <c r="AK5254" t="s">
        <v>9099</v>
      </c>
      <c r="AL5254">
        <v>1</v>
      </c>
      <c r="AM5254">
        <v>0</v>
      </c>
      <c r="AO5254" t="s">
        <v>9099</v>
      </c>
      <c r="AP5254" t="s">
        <v>9099</v>
      </c>
      <c r="AQ5254">
        <v>0</v>
      </c>
      <c r="AR5254">
        <v>593590</v>
      </c>
    </row>
    <row r="5255" spans="1:44" x14ac:dyDescent="0.25">
      <c r="A5255">
        <v>5253</v>
      </c>
      <c r="B5255">
        <v>422</v>
      </c>
      <c r="C5255">
        <v>1182</v>
      </c>
      <c r="D5255">
        <v>1304</v>
      </c>
      <c r="H5255" t="s">
        <v>12182</v>
      </c>
      <c r="I5255">
        <v>21</v>
      </c>
      <c r="J5255" t="s">
        <v>31890</v>
      </c>
      <c r="N5255">
        <v>0</v>
      </c>
      <c r="O5255">
        <v>0</v>
      </c>
      <c r="P5255" t="s">
        <v>4470</v>
      </c>
      <c r="Q5255" t="s">
        <v>4470</v>
      </c>
      <c r="R5255" t="s">
        <v>4470</v>
      </c>
      <c r="S5255" t="s">
        <v>4471</v>
      </c>
      <c r="U5255" t="s">
        <v>31898</v>
      </c>
      <c r="V5255" t="s">
        <v>31897</v>
      </c>
      <c r="W5255">
        <v>6</v>
      </c>
      <c r="X5255" t="s">
        <v>3012</v>
      </c>
      <c r="Y5255">
        <v>3</v>
      </c>
      <c r="Z5255">
        <v>709.98815000000002</v>
      </c>
      <c r="AA5255">
        <v>2126.9425999999999</v>
      </c>
      <c r="AB5255">
        <v>50221.515625</v>
      </c>
      <c r="AC5255">
        <v>-0.52159</v>
      </c>
      <c r="AD5255">
        <v>0.12522</v>
      </c>
      <c r="AE5255">
        <v>-0.39637</v>
      </c>
      <c r="AF5255">
        <v>145.22999999999999</v>
      </c>
      <c r="AG5255">
        <v>1.0682</v>
      </c>
      <c r="AH5255">
        <v>145.38</v>
      </c>
      <c r="AI5255">
        <v>0.15273</v>
      </c>
      <c r="AJ5255">
        <v>0.15486</v>
      </c>
      <c r="AK5255" t="s">
        <v>9099</v>
      </c>
      <c r="AL5255">
        <v>1</v>
      </c>
      <c r="AM5255">
        <v>0</v>
      </c>
      <c r="AO5255" t="s">
        <v>9099</v>
      </c>
      <c r="AP5255" t="s">
        <v>9099</v>
      </c>
      <c r="AQ5255">
        <v>0</v>
      </c>
      <c r="AR5255">
        <v>21002000</v>
      </c>
    </row>
    <row r="5256" spans="1:44" x14ac:dyDescent="0.25">
      <c r="A5256">
        <v>5254</v>
      </c>
      <c r="B5256">
        <v>422</v>
      </c>
      <c r="C5256">
        <v>1182</v>
      </c>
      <c r="D5256">
        <v>1305</v>
      </c>
      <c r="E5256">
        <v>3967</v>
      </c>
      <c r="G5256">
        <v>239</v>
      </c>
      <c r="H5256" t="s">
        <v>12182</v>
      </c>
      <c r="I5256">
        <v>21</v>
      </c>
      <c r="J5256" t="s">
        <v>31868</v>
      </c>
      <c r="K5256" t="s">
        <v>34124</v>
      </c>
      <c r="L5256" t="s">
        <v>34125</v>
      </c>
      <c r="M5256" t="s">
        <v>34126</v>
      </c>
      <c r="N5256">
        <v>0</v>
      </c>
      <c r="O5256">
        <v>1</v>
      </c>
      <c r="P5256" t="s">
        <v>4470</v>
      </c>
      <c r="Q5256" t="s">
        <v>4470</v>
      </c>
      <c r="R5256" t="s">
        <v>4470</v>
      </c>
      <c r="S5256" t="s">
        <v>4471</v>
      </c>
      <c r="U5256" t="s">
        <v>31893</v>
      </c>
      <c r="V5256" t="s">
        <v>31901</v>
      </c>
      <c r="W5256">
        <v>4</v>
      </c>
      <c r="X5256" t="s">
        <v>3010</v>
      </c>
      <c r="Y5256">
        <v>2</v>
      </c>
      <c r="Z5256">
        <v>1072.4760000000001</v>
      </c>
      <c r="AA5256">
        <v>2142.9375</v>
      </c>
      <c r="AB5256">
        <v>41142.40625</v>
      </c>
      <c r="AC5256">
        <v>-0.37069000000000002</v>
      </c>
      <c r="AD5256">
        <v>6.2913999999999998E-2</v>
      </c>
      <c r="AE5256">
        <v>-0.30776999999999999</v>
      </c>
      <c r="AF5256">
        <v>105.26</v>
      </c>
      <c r="AG5256">
        <v>0.67201999999999995</v>
      </c>
      <c r="AH5256">
        <v>105.16</v>
      </c>
      <c r="AI5256">
        <v>-9.9983000000000002E-2</v>
      </c>
      <c r="AK5256">
        <v>0.98045116662979104</v>
      </c>
      <c r="AL5256">
        <v>1.5708000000000001E-4</v>
      </c>
      <c r="AM5256">
        <v>1</v>
      </c>
      <c r="AN5256">
        <v>14135</v>
      </c>
      <c r="AO5256">
        <v>96.447000000000003</v>
      </c>
      <c r="AP5256">
        <v>96.447000000000003</v>
      </c>
      <c r="AQ5256">
        <v>1</v>
      </c>
      <c r="AR5256">
        <v>7532900</v>
      </c>
    </row>
    <row r="5257" spans="1:44" x14ac:dyDescent="0.25">
      <c r="A5257">
        <v>5255</v>
      </c>
      <c r="B5257">
        <v>422</v>
      </c>
      <c r="C5257">
        <v>1182</v>
      </c>
      <c r="D5257">
        <v>1305</v>
      </c>
      <c r="E5257">
        <v>3968</v>
      </c>
      <c r="G5257">
        <v>239</v>
      </c>
      <c r="H5257" t="s">
        <v>12182</v>
      </c>
      <c r="I5257">
        <v>21</v>
      </c>
      <c r="J5257" t="s">
        <v>31868</v>
      </c>
      <c r="K5257" t="s">
        <v>34124</v>
      </c>
      <c r="L5257" t="s">
        <v>34125</v>
      </c>
      <c r="M5257" t="s">
        <v>34127</v>
      </c>
      <c r="N5257">
        <v>0</v>
      </c>
      <c r="O5257">
        <v>1</v>
      </c>
      <c r="P5257" t="s">
        <v>4470</v>
      </c>
      <c r="Q5257" t="s">
        <v>4470</v>
      </c>
      <c r="R5257" t="s">
        <v>4470</v>
      </c>
      <c r="S5257" t="s">
        <v>4471</v>
      </c>
      <c r="U5257" t="s">
        <v>31893</v>
      </c>
      <c r="V5257" t="s">
        <v>31901</v>
      </c>
      <c r="W5257">
        <v>4</v>
      </c>
      <c r="X5257" t="s">
        <v>3010</v>
      </c>
      <c r="Y5257">
        <v>3</v>
      </c>
      <c r="Z5257">
        <v>715.31979000000001</v>
      </c>
      <c r="AA5257">
        <v>2142.9375</v>
      </c>
      <c r="AB5257">
        <v>50523.3203125</v>
      </c>
      <c r="AC5257">
        <v>-0.75727</v>
      </c>
      <c r="AD5257">
        <v>-1.8173999999999999E-2</v>
      </c>
      <c r="AE5257">
        <v>-0.77544000000000002</v>
      </c>
      <c r="AF5257">
        <v>105.25</v>
      </c>
      <c r="AG5257">
        <v>0.56840999999999997</v>
      </c>
      <c r="AH5257">
        <v>105.15</v>
      </c>
      <c r="AI5257">
        <v>-9.9983000000000002E-2</v>
      </c>
      <c r="AK5257">
        <v>0.64156877994537398</v>
      </c>
      <c r="AL5257">
        <v>0.77454999999999996</v>
      </c>
      <c r="AM5257">
        <v>1</v>
      </c>
      <c r="AN5257">
        <v>14162</v>
      </c>
      <c r="AO5257">
        <v>19.579999999999998</v>
      </c>
      <c r="AP5257">
        <v>14.678000000000001</v>
      </c>
      <c r="AQ5257">
        <v>1</v>
      </c>
      <c r="AR5257">
        <v>3580300</v>
      </c>
    </row>
    <row r="5258" spans="1:44" x14ac:dyDescent="0.25">
      <c r="A5258">
        <v>5256</v>
      </c>
      <c r="B5258">
        <v>422</v>
      </c>
      <c r="C5258">
        <v>1182</v>
      </c>
      <c r="D5258">
        <v>1305</v>
      </c>
      <c r="E5258">
        <v>3969</v>
      </c>
      <c r="G5258">
        <v>239</v>
      </c>
      <c r="H5258" t="s">
        <v>12182</v>
      </c>
      <c r="I5258">
        <v>21</v>
      </c>
      <c r="J5258" t="s">
        <v>31868</v>
      </c>
      <c r="K5258" t="s">
        <v>34124</v>
      </c>
      <c r="L5258" t="s">
        <v>34125</v>
      </c>
      <c r="M5258" t="s">
        <v>34128</v>
      </c>
      <c r="N5258">
        <v>0</v>
      </c>
      <c r="O5258">
        <v>1</v>
      </c>
      <c r="P5258" t="s">
        <v>4470</v>
      </c>
      <c r="Q5258" t="s">
        <v>4470</v>
      </c>
      <c r="R5258" t="s">
        <v>4470</v>
      </c>
      <c r="S5258" t="s">
        <v>4471</v>
      </c>
      <c r="U5258" t="s">
        <v>31893</v>
      </c>
      <c r="V5258" t="s">
        <v>31901</v>
      </c>
      <c r="W5258">
        <v>4</v>
      </c>
      <c r="X5258" t="s">
        <v>3010</v>
      </c>
      <c r="Y5258">
        <v>2</v>
      </c>
      <c r="Z5258">
        <v>1072.4760000000001</v>
      </c>
      <c r="AA5258">
        <v>2142.9375</v>
      </c>
      <c r="AB5258">
        <v>41031.25390625</v>
      </c>
      <c r="AC5258">
        <v>-0.18396000000000001</v>
      </c>
      <c r="AD5258">
        <v>0.20644000000000001</v>
      </c>
      <c r="AE5258">
        <v>2.248E-2</v>
      </c>
      <c r="AF5258">
        <v>106.73</v>
      </c>
      <c r="AG5258">
        <v>0.61163000000000001</v>
      </c>
      <c r="AH5258">
        <v>106.63</v>
      </c>
      <c r="AI5258">
        <v>-9.9983000000000002E-2</v>
      </c>
      <c r="AK5258">
        <v>0.99117171764373802</v>
      </c>
      <c r="AL5258" s="21">
        <v>2.4961000000000001E-72</v>
      </c>
      <c r="AM5258">
        <v>1</v>
      </c>
      <c r="AN5258">
        <v>14324</v>
      </c>
      <c r="AO5258">
        <v>297.7</v>
      </c>
      <c r="AP5258">
        <v>278.91000000000003</v>
      </c>
      <c r="AQ5258">
        <v>1</v>
      </c>
      <c r="AR5258">
        <v>9105800</v>
      </c>
    </row>
    <row r="5259" spans="1:44" x14ac:dyDescent="0.25">
      <c r="A5259">
        <v>5257</v>
      </c>
      <c r="B5259">
        <v>422</v>
      </c>
      <c r="C5259">
        <v>1182</v>
      </c>
      <c r="D5259">
        <v>1305</v>
      </c>
      <c r="G5259">
        <v>239</v>
      </c>
      <c r="H5259" t="s">
        <v>12182</v>
      </c>
      <c r="I5259">
        <v>21</v>
      </c>
      <c r="J5259" t="s">
        <v>31868</v>
      </c>
      <c r="N5259">
        <v>0</v>
      </c>
      <c r="O5259">
        <v>1</v>
      </c>
      <c r="P5259" t="s">
        <v>4470</v>
      </c>
      <c r="Q5259" t="s">
        <v>4470</v>
      </c>
      <c r="R5259" t="s">
        <v>4470</v>
      </c>
      <c r="S5259" t="s">
        <v>4471</v>
      </c>
      <c r="U5259" t="s">
        <v>31898</v>
      </c>
      <c r="V5259" t="s">
        <v>31902</v>
      </c>
      <c r="W5259">
        <v>5</v>
      </c>
      <c r="X5259" t="s">
        <v>3011</v>
      </c>
      <c r="Y5259">
        <v>2</v>
      </c>
      <c r="Z5259">
        <v>1072.4760000000001</v>
      </c>
      <c r="AA5259">
        <v>2142.9375</v>
      </c>
      <c r="AB5259">
        <v>42766.32421875</v>
      </c>
      <c r="AC5259">
        <v>-0.15998000000000001</v>
      </c>
      <c r="AD5259">
        <v>-2.8596E-2</v>
      </c>
      <c r="AE5259">
        <v>-0.18858</v>
      </c>
      <c r="AF5259">
        <v>105.5</v>
      </c>
      <c r="AG5259">
        <v>0.52400000000000002</v>
      </c>
      <c r="AH5259">
        <v>105.05</v>
      </c>
      <c r="AI5259">
        <v>-0.45113999999999999</v>
      </c>
      <c r="AJ5259">
        <v>-0.10951</v>
      </c>
      <c r="AK5259" t="s">
        <v>9099</v>
      </c>
      <c r="AL5259">
        <v>1</v>
      </c>
      <c r="AM5259">
        <v>0</v>
      </c>
      <c r="AO5259" t="s">
        <v>9099</v>
      </c>
      <c r="AP5259" t="s">
        <v>9099</v>
      </c>
      <c r="AQ5259">
        <v>0</v>
      </c>
      <c r="AR5259">
        <v>1047600</v>
      </c>
    </row>
    <row r="5260" spans="1:44" x14ac:dyDescent="0.25">
      <c r="A5260">
        <v>5258</v>
      </c>
      <c r="B5260">
        <v>422</v>
      </c>
      <c r="C5260">
        <v>1182</v>
      </c>
      <c r="D5260">
        <v>1305</v>
      </c>
      <c r="G5260">
        <v>239</v>
      </c>
      <c r="H5260" t="s">
        <v>12182</v>
      </c>
      <c r="I5260">
        <v>21</v>
      </c>
      <c r="J5260" t="s">
        <v>31868</v>
      </c>
      <c r="N5260">
        <v>0</v>
      </c>
      <c r="O5260">
        <v>1</v>
      </c>
      <c r="P5260" t="s">
        <v>4470</v>
      </c>
      <c r="Q5260" t="s">
        <v>4470</v>
      </c>
      <c r="R5260" t="s">
        <v>4470</v>
      </c>
      <c r="S5260" t="s">
        <v>4471</v>
      </c>
      <c r="U5260" t="s">
        <v>31898</v>
      </c>
      <c r="V5260" t="s">
        <v>31902</v>
      </c>
      <c r="W5260">
        <v>5</v>
      </c>
      <c r="X5260" t="s">
        <v>3011</v>
      </c>
      <c r="Y5260">
        <v>2</v>
      </c>
      <c r="Z5260">
        <v>1072.4760000000001</v>
      </c>
      <c r="AA5260">
        <v>2142.9375</v>
      </c>
      <c r="AB5260">
        <v>40484.7890625</v>
      </c>
      <c r="AC5260">
        <v>-0.18043000000000001</v>
      </c>
      <c r="AD5260">
        <v>-3.7803000000000003E-2</v>
      </c>
      <c r="AE5260">
        <v>-0.21823000000000001</v>
      </c>
      <c r="AF5260">
        <v>106.98</v>
      </c>
      <c r="AG5260">
        <v>0.43281999999999998</v>
      </c>
      <c r="AH5260">
        <v>106.53</v>
      </c>
      <c r="AI5260">
        <v>-0.45113999999999999</v>
      </c>
      <c r="AJ5260">
        <v>-0.10249</v>
      </c>
      <c r="AK5260" t="s">
        <v>9099</v>
      </c>
      <c r="AL5260">
        <v>1</v>
      </c>
      <c r="AM5260">
        <v>0</v>
      </c>
      <c r="AO5260" t="s">
        <v>9099</v>
      </c>
      <c r="AP5260" t="s">
        <v>9099</v>
      </c>
      <c r="AQ5260">
        <v>0</v>
      </c>
      <c r="AR5260">
        <v>1141000</v>
      </c>
    </row>
    <row r="5261" spans="1:44" x14ac:dyDescent="0.25">
      <c r="A5261">
        <v>5259</v>
      </c>
      <c r="B5261">
        <v>422</v>
      </c>
      <c r="C5261">
        <v>1182</v>
      </c>
      <c r="D5261">
        <v>1305</v>
      </c>
      <c r="G5261">
        <v>239</v>
      </c>
      <c r="H5261" t="s">
        <v>12182</v>
      </c>
      <c r="I5261">
        <v>21</v>
      </c>
      <c r="J5261" t="s">
        <v>31868</v>
      </c>
      <c r="N5261">
        <v>0</v>
      </c>
      <c r="O5261">
        <v>1</v>
      </c>
      <c r="P5261" t="s">
        <v>4470</v>
      </c>
      <c r="Q5261" t="s">
        <v>4470</v>
      </c>
      <c r="R5261" t="s">
        <v>4470</v>
      </c>
      <c r="S5261" t="s">
        <v>4471</v>
      </c>
      <c r="U5261" t="s">
        <v>31898</v>
      </c>
      <c r="V5261" t="s">
        <v>31897</v>
      </c>
      <c r="W5261">
        <v>6</v>
      </c>
      <c r="X5261" t="s">
        <v>3012</v>
      </c>
      <c r="Y5261">
        <v>2</v>
      </c>
      <c r="Z5261">
        <v>1072.4760000000001</v>
      </c>
      <c r="AA5261">
        <v>2142.9375</v>
      </c>
      <c r="AB5261">
        <v>41085.171875</v>
      </c>
      <c r="AC5261">
        <v>0.30059999999999998</v>
      </c>
      <c r="AD5261">
        <v>6.6423999999999997E-2</v>
      </c>
      <c r="AE5261">
        <v>0.36703000000000002</v>
      </c>
      <c r="AF5261">
        <v>105.05</v>
      </c>
      <c r="AG5261">
        <v>0.44613999999999998</v>
      </c>
      <c r="AH5261">
        <v>105.3</v>
      </c>
      <c r="AI5261">
        <v>0.25296000000000002</v>
      </c>
      <c r="AJ5261">
        <v>0.14180000000000001</v>
      </c>
      <c r="AK5261" t="s">
        <v>9099</v>
      </c>
      <c r="AL5261">
        <v>1</v>
      </c>
      <c r="AM5261">
        <v>0</v>
      </c>
      <c r="AO5261" t="s">
        <v>9099</v>
      </c>
      <c r="AP5261" t="s">
        <v>9099</v>
      </c>
      <c r="AQ5261">
        <v>0</v>
      </c>
      <c r="AR5261">
        <v>1840200</v>
      </c>
    </row>
    <row r="5262" spans="1:44" x14ac:dyDescent="0.25">
      <c r="A5262">
        <v>5260</v>
      </c>
      <c r="B5262">
        <v>422</v>
      </c>
      <c r="C5262">
        <v>1182</v>
      </c>
      <c r="D5262">
        <v>1305</v>
      </c>
      <c r="G5262">
        <v>239</v>
      </c>
      <c r="H5262" t="s">
        <v>12182</v>
      </c>
      <c r="I5262">
        <v>21</v>
      </c>
      <c r="J5262" t="s">
        <v>31868</v>
      </c>
      <c r="N5262">
        <v>0</v>
      </c>
      <c r="O5262">
        <v>1</v>
      </c>
      <c r="P5262" t="s">
        <v>4470</v>
      </c>
      <c r="Q5262" t="s">
        <v>4470</v>
      </c>
      <c r="R5262" t="s">
        <v>4470</v>
      </c>
      <c r="S5262" t="s">
        <v>4471</v>
      </c>
      <c r="U5262" t="s">
        <v>31898</v>
      </c>
      <c r="V5262" t="s">
        <v>31897</v>
      </c>
      <c r="W5262">
        <v>6</v>
      </c>
      <c r="X5262" t="s">
        <v>3012</v>
      </c>
      <c r="Y5262">
        <v>2</v>
      </c>
      <c r="Z5262">
        <v>1072.4760000000001</v>
      </c>
      <c r="AA5262">
        <v>2142.9375</v>
      </c>
      <c r="AB5262">
        <v>41519.0859375</v>
      </c>
      <c r="AC5262">
        <v>0.34598000000000001</v>
      </c>
      <c r="AD5262">
        <v>0.13491</v>
      </c>
      <c r="AE5262">
        <v>0.48087999999999997</v>
      </c>
      <c r="AF5262">
        <v>106.51</v>
      </c>
      <c r="AG5262">
        <v>0.42906</v>
      </c>
      <c r="AH5262">
        <v>106.76</v>
      </c>
      <c r="AI5262">
        <v>0.25296000000000002</v>
      </c>
      <c r="AJ5262">
        <v>0.13095999999999999</v>
      </c>
      <c r="AK5262" t="s">
        <v>9099</v>
      </c>
      <c r="AL5262">
        <v>1</v>
      </c>
      <c r="AM5262">
        <v>0</v>
      </c>
      <c r="AO5262" t="s">
        <v>9099</v>
      </c>
      <c r="AP5262" t="s">
        <v>9099</v>
      </c>
      <c r="AQ5262">
        <v>0</v>
      </c>
      <c r="AR5262">
        <v>2510900</v>
      </c>
    </row>
    <row r="5263" spans="1:44" x14ac:dyDescent="0.25">
      <c r="A5263">
        <v>5261</v>
      </c>
      <c r="B5263">
        <v>1017</v>
      </c>
      <c r="C5263">
        <v>1183</v>
      </c>
      <c r="D5263">
        <v>1306</v>
      </c>
      <c r="E5263">
        <v>3970</v>
      </c>
      <c r="H5263" t="s">
        <v>12185</v>
      </c>
      <c r="I5263">
        <v>18</v>
      </c>
      <c r="J5263" t="s">
        <v>31890</v>
      </c>
      <c r="K5263" t="s">
        <v>34129</v>
      </c>
      <c r="N5263">
        <v>0</v>
      </c>
      <c r="O5263">
        <v>0</v>
      </c>
      <c r="P5263" t="s">
        <v>6268</v>
      </c>
      <c r="Q5263" t="s">
        <v>6268</v>
      </c>
      <c r="R5263" t="s">
        <v>6268</v>
      </c>
      <c r="S5263" t="s">
        <v>6269</v>
      </c>
      <c r="U5263" t="s">
        <v>31893</v>
      </c>
      <c r="V5263" t="s">
        <v>31894</v>
      </c>
      <c r="W5263">
        <v>1</v>
      </c>
      <c r="X5263" t="s">
        <v>1600</v>
      </c>
      <c r="Y5263">
        <v>2</v>
      </c>
      <c r="Z5263">
        <v>843.93649000000005</v>
      </c>
      <c r="AA5263">
        <v>1685.8584000000001</v>
      </c>
      <c r="AB5263">
        <v>46739.12109375</v>
      </c>
      <c r="AC5263">
        <v>-1.0879000000000001</v>
      </c>
      <c r="AD5263">
        <v>-2.3982E-2</v>
      </c>
      <c r="AE5263">
        <v>-1.1119000000000001</v>
      </c>
      <c r="AF5263">
        <v>94.191000000000003</v>
      </c>
      <c r="AG5263">
        <v>0.84487000000000001</v>
      </c>
      <c r="AH5263">
        <v>94.191000000000003</v>
      </c>
      <c r="AI5263">
        <v>0</v>
      </c>
      <c r="AK5263">
        <v>0.977467060089111</v>
      </c>
      <c r="AL5263">
        <v>1.1342000000000001</v>
      </c>
      <c r="AM5263">
        <v>1</v>
      </c>
      <c r="AN5263">
        <v>12581</v>
      </c>
      <c r="AO5263">
        <v>10.503</v>
      </c>
      <c r="AP5263">
        <v>7.4771999999999998</v>
      </c>
      <c r="AQ5263">
        <v>1</v>
      </c>
      <c r="AR5263">
        <v>8015600</v>
      </c>
    </row>
    <row r="5264" spans="1:44" x14ac:dyDescent="0.25">
      <c r="A5264">
        <v>5262</v>
      </c>
      <c r="B5264">
        <v>1017</v>
      </c>
      <c r="C5264">
        <v>1183</v>
      </c>
      <c r="D5264">
        <v>1306</v>
      </c>
      <c r="E5264">
        <v>3971</v>
      </c>
      <c r="H5264" t="s">
        <v>12185</v>
      </c>
      <c r="I5264">
        <v>18</v>
      </c>
      <c r="J5264" t="s">
        <v>31890</v>
      </c>
      <c r="K5264" t="s">
        <v>34129</v>
      </c>
      <c r="N5264">
        <v>0</v>
      </c>
      <c r="O5264">
        <v>0</v>
      </c>
      <c r="P5264" t="s">
        <v>6268</v>
      </c>
      <c r="Q5264" t="s">
        <v>6268</v>
      </c>
      <c r="R5264" t="s">
        <v>6268</v>
      </c>
      <c r="S5264" t="s">
        <v>6269</v>
      </c>
      <c r="U5264" t="s">
        <v>31893</v>
      </c>
      <c r="V5264" t="s">
        <v>31895</v>
      </c>
      <c r="W5264">
        <v>2</v>
      </c>
      <c r="X5264" t="s">
        <v>3013</v>
      </c>
      <c r="Y5264">
        <v>2</v>
      </c>
      <c r="Z5264">
        <v>843.93649000000005</v>
      </c>
      <c r="AA5264">
        <v>1685.8584000000001</v>
      </c>
      <c r="AB5264">
        <v>46488.01171875</v>
      </c>
      <c r="AC5264">
        <v>-0.24862000000000001</v>
      </c>
      <c r="AD5264">
        <v>-0.32733000000000001</v>
      </c>
      <c r="AE5264">
        <v>-0.57594999999999996</v>
      </c>
      <c r="AF5264">
        <v>94.379000000000005</v>
      </c>
      <c r="AG5264">
        <v>0.81825999999999999</v>
      </c>
      <c r="AH5264">
        <v>94.137</v>
      </c>
      <c r="AI5264">
        <v>-0.24260999999999999</v>
      </c>
      <c r="AK5264">
        <v>0.81234329938888605</v>
      </c>
      <c r="AL5264" s="21">
        <v>2.6371000000000001E-12</v>
      </c>
      <c r="AM5264">
        <v>1</v>
      </c>
      <c r="AN5264">
        <v>11750</v>
      </c>
      <c r="AO5264">
        <v>177.88</v>
      </c>
      <c r="AP5264">
        <v>151.75</v>
      </c>
      <c r="AQ5264">
        <v>1</v>
      </c>
      <c r="AR5264">
        <v>5535400</v>
      </c>
    </row>
    <row r="5265" spans="1:44" x14ac:dyDescent="0.25">
      <c r="A5265">
        <v>5263</v>
      </c>
      <c r="B5265">
        <v>1017</v>
      </c>
      <c r="C5265">
        <v>1183</v>
      </c>
      <c r="D5265">
        <v>1306</v>
      </c>
      <c r="E5265">
        <v>3972</v>
      </c>
      <c r="H5265" t="s">
        <v>12185</v>
      </c>
      <c r="I5265">
        <v>18</v>
      </c>
      <c r="J5265" t="s">
        <v>31890</v>
      </c>
      <c r="K5265" t="s">
        <v>34129</v>
      </c>
      <c r="N5265">
        <v>0</v>
      </c>
      <c r="O5265">
        <v>0</v>
      </c>
      <c r="P5265" t="s">
        <v>6268</v>
      </c>
      <c r="Q5265" t="s">
        <v>6268</v>
      </c>
      <c r="R5265" t="s">
        <v>6268</v>
      </c>
      <c r="S5265" t="s">
        <v>6269</v>
      </c>
      <c r="U5265" t="s">
        <v>31893</v>
      </c>
      <c r="V5265" t="s">
        <v>31896</v>
      </c>
      <c r="W5265">
        <v>3</v>
      </c>
      <c r="X5265" t="s">
        <v>3014</v>
      </c>
      <c r="Y5265">
        <v>2</v>
      </c>
      <c r="Z5265">
        <v>843.93649000000005</v>
      </c>
      <c r="AA5265">
        <v>1685.8584000000001</v>
      </c>
      <c r="AB5265">
        <v>47117.80859375</v>
      </c>
      <c r="AC5265">
        <v>-0.72628000000000004</v>
      </c>
      <c r="AD5265">
        <v>-0.33523999999999998</v>
      </c>
      <c r="AE5265">
        <v>-1.0615000000000001</v>
      </c>
      <c r="AF5265">
        <v>94.102999999999994</v>
      </c>
      <c r="AG5265">
        <v>1.5182</v>
      </c>
      <c r="AH5265">
        <v>94.204999999999998</v>
      </c>
      <c r="AI5265">
        <v>0.10261000000000001</v>
      </c>
      <c r="AK5265">
        <v>0.90733969211578402</v>
      </c>
      <c r="AL5265" s="21">
        <v>2.9927000000000001E-7</v>
      </c>
      <c r="AM5265">
        <v>1</v>
      </c>
      <c r="AN5265">
        <v>12280</v>
      </c>
      <c r="AO5265">
        <v>141</v>
      </c>
      <c r="AP5265">
        <v>126.35</v>
      </c>
      <c r="AQ5265">
        <v>1</v>
      </c>
      <c r="AR5265">
        <v>33316000</v>
      </c>
    </row>
    <row r="5266" spans="1:44" x14ac:dyDescent="0.25">
      <c r="A5266">
        <v>5264</v>
      </c>
      <c r="B5266">
        <v>1017</v>
      </c>
      <c r="C5266">
        <v>1183</v>
      </c>
      <c r="D5266">
        <v>1306</v>
      </c>
      <c r="E5266">
        <v>3973</v>
      </c>
      <c r="H5266" t="s">
        <v>12185</v>
      </c>
      <c r="I5266">
        <v>18</v>
      </c>
      <c r="J5266" t="s">
        <v>31890</v>
      </c>
      <c r="K5266" t="s">
        <v>34129</v>
      </c>
      <c r="N5266">
        <v>0</v>
      </c>
      <c r="O5266">
        <v>0</v>
      </c>
      <c r="P5266" t="s">
        <v>6268</v>
      </c>
      <c r="Q5266" t="s">
        <v>6268</v>
      </c>
      <c r="R5266" t="s">
        <v>6268</v>
      </c>
      <c r="S5266" t="s">
        <v>6269</v>
      </c>
      <c r="U5266" t="s">
        <v>31893</v>
      </c>
      <c r="V5266" t="s">
        <v>31897</v>
      </c>
      <c r="W5266">
        <v>6</v>
      </c>
      <c r="X5266" t="s">
        <v>3012</v>
      </c>
      <c r="Y5266">
        <v>2</v>
      </c>
      <c r="Z5266">
        <v>843.93649000000005</v>
      </c>
      <c r="AA5266">
        <v>1685.8584000000001</v>
      </c>
      <c r="AB5266">
        <v>46477.33203125</v>
      </c>
      <c r="AC5266">
        <v>-0.41520000000000001</v>
      </c>
      <c r="AD5266">
        <v>-0.30643999999999999</v>
      </c>
      <c r="AE5266">
        <v>-0.72163999999999995</v>
      </c>
      <c r="AF5266">
        <v>93.944000000000003</v>
      </c>
      <c r="AG5266">
        <v>1.0953999999999999</v>
      </c>
      <c r="AH5266">
        <v>94.197000000000003</v>
      </c>
      <c r="AI5266">
        <v>0.25297999999999998</v>
      </c>
      <c r="AK5266">
        <v>0.92918223142623901</v>
      </c>
      <c r="AL5266" s="21">
        <v>4.5887999999999998E-26</v>
      </c>
      <c r="AM5266">
        <v>1</v>
      </c>
      <c r="AN5266">
        <v>12937</v>
      </c>
      <c r="AO5266">
        <v>213.99</v>
      </c>
      <c r="AP5266">
        <v>166.35</v>
      </c>
      <c r="AQ5266">
        <v>1</v>
      </c>
      <c r="AR5266">
        <v>31736000</v>
      </c>
    </row>
    <row r="5267" spans="1:44" x14ac:dyDescent="0.25">
      <c r="A5267">
        <v>5265</v>
      </c>
      <c r="B5267">
        <v>1017</v>
      </c>
      <c r="C5267">
        <v>1183</v>
      </c>
      <c r="D5267">
        <v>1306</v>
      </c>
      <c r="H5267" t="s">
        <v>12185</v>
      </c>
      <c r="I5267">
        <v>18</v>
      </c>
      <c r="J5267" t="s">
        <v>31890</v>
      </c>
      <c r="N5267">
        <v>0</v>
      </c>
      <c r="O5267">
        <v>0</v>
      </c>
      <c r="P5267" t="s">
        <v>6268</v>
      </c>
      <c r="Q5267" t="s">
        <v>6268</v>
      </c>
      <c r="R5267" t="s">
        <v>6268</v>
      </c>
      <c r="S5267" t="s">
        <v>6269</v>
      </c>
      <c r="U5267" t="s">
        <v>31898</v>
      </c>
      <c r="V5267" t="s">
        <v>31901</v>
      </c>
      <c r="W5267">
        <v>4</v>
      </c>
      <c r="X5267" t="s">
        <v>3010</v>
      </c>
      <c r="Y5267">
        <v>2</v>
      </c>
      <c r="Z5267">
        <v>843.93649000000005</v>
      </c>
      <c r="AA5267">
        <v>1685.8584000000001</v>
      </c>
      <c r="AB5267">
        <v>46617.78515625</v>
      </c>
      <c r="AC5267">
        <v>-0.72499000000000002</v>
      </c>
      <c r="AD5267">
        <v>-5.3081999999999997E-2</v>
      </c>
      <c r="AE5267">
        <v>-0.77807000000000004</v>
      </c>
      <c r="AF5267">
        <v>94.117000000000004</v>
      </c>
      <c r="AG5267">
        <v>0.76787000000000005</v>
      </c>
      <c r="AH5267">
        <v>94.117000000000004</v>
      </c>
      <c r="AI5267">
        <v>2.6703000000000002E-4</v>
      </c>
      <c r="AJ5267">
        <v>-7.9993999999999996E-2</v>
      </c>
      <c r="AK5267" t="s">
        <v>9099</v>
      </c>
      <c r="AL5267">
        <v>1</v>
      </c>
      <c r="AM5267">
        <v>0</v>
      </c>
      <c r="AO5267" t="s">
        <v>9099</v>
      </c>
      <c r="AP5267" t="s">
        <v>9099</v>
      </c>
      <c r="AQ5267">
        <v>0</v>
      </c>
      <c r="AR5267">
        <v>10199000</v>
      </c>
    </row>
    <row r="5268" spans="1:44" x14ac:dyDescent="0.25">
      <c r="A5268">
        <v>5266</v>
      </c>
      <c r="B5268">
        <v>1017</v>
      </c>
      <c r="C5268">
        <v>1183</v>
      </c>
      <c r="D5268">
        <v>1306</v>
      </c>
      <c r="H5268" t="s">
        <v>12185</v>
      </c>
      <c r="I5268">
        <v>18</v>
      </c>
      <c r="J5268" t="s">
        <v>31890</v>
      </c>
      <c r="N5268">
        <v>0</v>
      </c>
      <c r="O5268">
        <v>0</v>
      </c>
      <c r="P5268" t="s">
        <v>6268</v>
      </c>
      <c r="Q5268" t="s">
        <v>6268</v>
      </c>
      <c r="R5268" t="s">
        <v>6268</v>
      </c>
      <c r="S5268" t="s">
        <v>6269</v>
      </c>
      <c r="U5268" t="s">
        <v>31898</v>
      </c>
      <c r="V5268" t="s">
        <v>31902</v>
      </c>
      <c r="W5268">
        <v>5</v>
      </c>
      <c r="X5268" t="s">
        <v>3011</v>
      </c>
      <c r="Y5268">
        <v>2</v>
      </c>
      <c r="Z5268">
        <v>843.93649000000005</v>
      </c>
      <c r="AA5268">
        <v>1685.8584000000001</v>
      </c>
      <c r="AB5268">
        <v>47267.671875</v>
      </c>
      <c r="AC5268">
        <v>-0.93115000000000003</v>
      </c>
      <c r="AD5268">
        <v>0.19363</v>
      </c>
      <c r="AE5268">
        <v>-0.73753000000000002</v>
      </c>
      <c r="AF5268">
        <v>94.492000000000004</v>
      </c>
      <c r="AG5268">
        <v>0.87311000000000005</v>
      </c>
      <c r="AH5268">
        <v>94.04</v>
      </c>
      <c r="AI5268">
        <v>-0.45113999999999999</v>
      </c>
      <c r="AJ5268">
        <v>-0.15647</v>
      </c>
      <c r="AK5268" t="s">
        <v>9099</v>
      </c>
      <c r="AL5268">
        <v>1</v>
      </c>
      <c r="AM5268">
        <v>0</v>
      </c>
      <c r="AO5268" t="s">
        <v>9099</v>
      </c>
      <c r="AP5268" t="s">
        <v>9099</v>
      </c>
      <c r="AQ5268">
        <v>0</v>
      </c>
      <c r="AR5268">
        <v>4372900</v>
      </c>
    </row>
    <row r="5269" spans="1:44" x14ac:dyDescent="0.25">
      <c r="A5269">
        <v>5267</v>
      </c>
      <c r="B5269">
        <v>564</v>
      </c>
      <c r="C5269">
        <v>1184</v>
      </c>
      <c r="D5269">
        <v>1307</v>
      </c>
      <c r="E5269">
        <v>3974</v>
      </c>
      <c r="H5269" t="s">
        <v>12186</v>
      </c>
      <c r="I5269">
        <v>8</v>
      </c>
      <c r="J5269" t="s">
        <v>31890</v>
      </c>
      <c r="K5269" t="s">
        <v>34130</v>
      </c>
      <c r="N5269">
        <v>0</v>
      </c>
      <c r="O5269">
        <v>0</v>
      </c>
      <c r="P5269" t="s">
        <v>4894</v>
      </c>
      <c r="Q5269" t="s">
        <v>4894</v>
      </c>
      <c r="R5269" t="s">
        <v>4894</v>
      </c>
      <c r="S5269" t="s">
        <v>4895</v>
      </c>
      <c r="U5269" t="s">
        <v>31893</v>
      </c>
      <c r="V5269" t="s">
        <v>31897</v>
      </c>
      <c r="W5269">
        <v>6</v>
      </c>
      <c r="X5269" t="s">
        <v>3012</v>
      </c>
      <c r="Y5269">
        <v>2</v>
      </c>
      <c r="Z5269">
        <v>534.24325999999996</v>
      </c>
      <c r="AA5269">
        <v>1066.472</v>
      </c>
      <c r="AB5269">
        <v>58351.54296875</v>
      </c>
      <c r="AC5269">
        <v>-1.5837000000000001</v>
      </c>
      <c r="AD5269">
        <v>0.18532000000000001</v>
      </c>
      <c r="AE5269">
        <v>-1.3984000000000001</v>
      </c>
      <c r="AF5269">
        <v>89.016999999999996</v>
      </c>
      <c r="AG5269">
        <v>0.32441999999999999</v>
      </c>
      <c r="AH5269">
        <v>89.27</v>
      </c>
      <c r="AI5269">
        <v>0.25297999999999998</v>
      </c>
      <c r="AK5269">
        <v>0.79355847835540805</v>
      </c>
      <c r="AL5269">
        <v>0.39652999999999999</v>
      </c>
      <c r="AM5269">
        <v>1</v>
      </c>
      <c r="AN5269">
        <v>12173</v>
      </c>
      <c r="AO5269">
        <v>65.251999999999995</v>
      </c>
      <c r="AP5269">
        <v>65.251999999999995</v>
      </c>
      <c r="AQ5269">
        <v>1</v>
      </c>
      <c r="AR5269">
        <v>1109200</v>
      </c>
    </row>
    <row r="5270" spans="1:44" x14ac:dyDescent="0.25">
      <c r="A5270">
        <v>5268</v>
      </c>
      <c r="B5270">
        <v>778</v>
      </c>
      <c r="C5270">
        <v>1185</v>
      </c>
      <c r="D5270">
        <v>1308</v>
      </c>
      <c r="E5270">
        <v>3975</v>
      </c>
      <c r="H5270" t="s">
        <v>12189</v>
      </c>
      <c r="I5270">
        <v>9</v>
      </c>
      <c r="J5270" t="s">
        <v>31890</v>
      </c>
      <c r="K5270" t="s">
        <v>34131</v>
      </c>
      <c r="N5270">
        <v>0</v>
      </c>
      <c r="O5270">
        <v>0</v>
      </c>
      <c r="P5270" t="s">
        <v>5547</v>
      </c>
      <c r="Q5270" t="s">
        <v>5547</v>
      </c>
      <c r="R5270" t="s">
        <v>5547</v>
      </c>
      <c r="S5270" t="s">
        <v>5548</v>
      </c>
      <c r="U5270" t="s">
        <v>31893</v>
      </c>
      <c r="V5270" t="s">
        <v>31894</v>
      </c>
      <c r="W5270">
        <v>1</v>
      </c>
      <c r="X5270" t="s">
        <v>1600</v>
      </c>
      <c r="Y5270">
        <v>2</v>
      </c>
      <c r="Z5270">
        <v>499.2749</v>
      </c>
      <c r="AA5270">
        <v>996.53524000000004</v>
      </c>
      <c r="AB5270">
        <v>56596.890625</v>
      </c>
      <c r="AC5270">
        <v>-2.8163999999999998</v>
      </c>
      <c r="AD5270">
        <v>0.60268999999999995</v>
      </c>
      <c r="AE5270">
        <v>-2.2136999999999998</v>
      </c>
      <c r="AF5270">
        <v>34.395000000000003</v>
      </c>
      <c r="AG5270">
        <v>0.37658000000000003</v>
      </c>
      <c r="AH5270">
        <v>34.395000000000003</v>
      </c>
      <c r="AI5270">
        <v>0</v>
      </c>
      <c r="AK5270">
        <v>0.24971458315849299</v>
      </c>
      <c r="AL5270">
        <v>0.45713999999999999</v>
      </c>
      <c r="AM5270">
        <v>1</v>
      </c>
      <c r="AN5270">
        <v>3056</v>
      </c>
      <c r="AO5270">
        <v>55.37</v>
      </c>
      <c r="AP5270">
        <v>26.971</v>
      </c>
      <c r="AQ5270">
        <v>1</v>
      </c>
      <c r="AR5270">
        <v>528440</v>
      </c>
    </row>
    <row r="5271" spans="1:44" x14ac:dyDescent="0.25">
      <c r="A5271">
        <v>5269</v>
      </c>
      <c r="B5271">
        <v>778</v>
      </c>
      <c r="C5271">
        <v>1185</v>
      </c>
      <c r="D5271">
        <v>1308</v>
      </c>
      <c r="E5271">
        <v>3976</v>
      </c>
      <c r="H5271" t="s">
        <v>12189</v>
      </c>
      <c r="I5271">
        <v>9</v>
      </c>
      <c r="J5271" t="s">
        <v>31890</v>
      </c>
      <c r="K5271" t="s">
        <v>34131</v>
      </c>
      <c r="N5271">
        <v>0</v>
      </c>
      <c r="O5271">
        <v>0</v>
      </c>
      <c r="P5271" t="s">
        <v>5547</v>
      </c>
      <c r="Q5271" t="s">
        <v>5547</v>
      </c>
      <c r="R5271" t="s">
        <v>5547</v>
      </c>
      <c r="S5271" t="s">
        <v>5548</v>
      </c>
      <c r="U5271" t="s">
        <v>31893</v>
      </c>
      <c r="V5271" t="s">
        <v>31902</v>
      </c>
      <c r="W5271">
        <v>5</v>
      </c>
      <c r="X5271" t="s">
        <v>3011</v>
      </c>
      <c r="Y5271">
        <v>2</v>
      </c>
      <c r="Z5271">
        <v>499.2749</v>
      </c>
      <c r="AA5271">
        <v>996.53524000000004</v>
      </c>
      <c r="AB5271">
        <v>63215.9765625</v>
      </c>
      <c r="AC5271">
        <v>-1.8051999999999999</v>
      </c>
      <c r="AD5271">
        <v>-0.21249000000000001</v>
      </c>
      <c r="AE5271">
        <v>-2.0177</v>
      </c>
      <c r="AF5271">
        <v>34.819000000000003</v>
      </c>
      <c r="AG5271">
        <v>0.58391000000000004</v>
      </c>
      <c r="AH5271">
        <v>34.468000000000004</v>
      </c>
      <c r="AI5271">
        <v>-0.35089999999999999</v>
      </c>
      <c r="AK5271">
        <v>0.78781586885452304</v>
      </c>
      <c r="AL5271">
        <v>2.6026000000000001E-2</v>
      </c>
      <c r="AM5271">
        <v>1</v>
      </c>
      <c r="AN5271">
        <v>2967</v>
      </c>
      <c r="AO5271">
        <v>102.51</v>
      </c>
      <c r="AP5271">
        <v>59.645000000000003</v>
      </c>
      <c r="AQ5271">
        <v>1</v>
      </c>
      <c r="AR5271">
        <v>1564800</v>
      </c>
    </row>
    <row r="5272" spans="1:44" x14ac:dyDescent="0.25">
      <c r="A5272">
        <v>5270</v>
      </c>
      <c r="B5272">
        <v>778</v>
      </c>
      <c r="C5272">
        <v>1185</v>
      </c>
      <c r="D5272">
        <v>1308</v>
      </c>
      <c r="H5272" t="s">
        <v>12189</v>
      </c>
      <c r="I5272">
        <v>9</v>
      </c>
      <c r="J5272" t="s">
        <v>31890</v>
      </c>
      <c r="N5272">
        <v>0</v>
      </c>
      <c r="O5272">
        <v>0</v>
      </c>
      <c r="P5272" t="s">
        <v>5547</v>
      </c>
      <c r="Q5272" t="s">
        <v>5547</v>
      </c>
      <c r="R5272" t="s">
        <v>5547</v>
      </c>
      <c r="S5272" t="s">
        <v>5548</v>
      </c>
      <c r="U5272" t="s">
        <v>31898</v>
      </c>
      <c r="V5272" t="s">
        <v>31895</v>
      </c>
      <c r="W5272">
        <v>2</v>
      </c>
      <c r="X5272" t="s">
        <v>3013</v>
      </c>
      <c r="Y5272">
        <v>2</v>
      </c>
      <c r="Z5272">
        <v>499.2749</v>
      </c>
      <c r="AA5272">
        <v>996.53524000000004</v>
      </c>
      <c r="AB5272">
        <v>58321.08203125</v>
      </c>
      <c r="AC5272">
        <v>-1.9263999999999999</v>
      </c>
      <c r="AD5272">
        <v>-0.19597999999999999</v>
      </c>
      <c r="AE5272">
        <v>-2.1223999999999998</v>
      </c>
      <c r="AF5272">
        <v>34.636000000000003</v>
      </c>
      <c r="AG5272">
        <v>0.31356000000000001</v>
      </c>
      <c r="AH5272">
        <v>34.393000000000001</v>
      </c>
      <c r="AI5272">
        <v>-0.24260999999999999</v>
      </c>
      <c r="AJ5272">
        <v>-1.7776000000000001E-3</v>
      </c>
      <c r="AK5272" t="s">
        <v>9099</v>
      </c>
      <c r="AL5272">
        <v>1</v>
      </c>
      <c r="AM5272">
        <v>0</v>
      </c>
      <c r="AO5272" t="s">
        <v>9099</v>
      </c>
      <c r="AP5272" t="s">
        <v>9099</v>
      </c>
      <c r="AQ5272">
        <v>0</v>
      </c>
      <c r="AR5272">
        <v>396440</v>
      </c>
    </row>
    <row r="5273" spans="1:44" x14ac:dyDescent="0.25">
      <c r="A5273">
        <v>5271</v>
      </c>
      <c r="B5273">
        <v>834</v>
      </c>
      <c r="C5273">
        <v>1186</v>
      </c>
      <c r="D5273">
        <v>1309</v>
      </c>
      <c r="E5273">
        <v>3977</v>
      </c>
      <c r="H5273" t="s">
        <v>12190</v>
      </c>
      <c r="I5273">
        <v>12</v>
      </c>
      <c r="J5273" t="s">
        <v>31890</v>
      </c>
      <c r="K5273" t="s">
        <v>34132</v>
      </c>
      <c r="N5273">
        <v>0</v>
      </c>
      <c r="O5273">
        <v>0</v>
      </c>
      <c r="P5273" t="s">
        <v>5712</v>
      </c>
      <c r="Q5273" t="s">
        <v>5712</v>
      </c>
      <c r="R5273" t="s">
        <v>5712</v>
      </c>
      <c r="S5273" t="s">
        <v>5713</v>
      </c>
      <c r="U5273" t="s">
        <v>31893</v>
      </c>
      <c r="V5273" t="s">
        <v>31896</v>
      </c>
      <c r="W5273">
        <v>3</v>
      </c>
      <c r="X5273" t="s">
        <v>3014</v>
      </c>
      <c r="Y5273">
        <v>2</v>
      </c>
      <c r="Z5273">
        <v>639.33280999999999</v>
      </c>
      <c r="AA5273">
        <v>1276.6511</v>
      </c>
      <c r="AB5273">
        <v>53396.19921875</v>
      </c>
      <c r="AC5273">
        <v>-0.83333999999999997</v>
      </c>
      <c r="AD5273">
        <v>-5.9157000000000001E-2</v>
      </c>
      <c r="AE5273">
        <v>-0.89249999999999996</v>
      </c>
      <c r="AF5273">
        <v>93.116</v>
      </c>
      <c r="AG5273">
        <v>1.1114999999999999</v>
      </c>
      <c r="AH5273">
        <v>93.218000000000004</v>
      </c>
      <c r="AI5273">
        <v>0.10261000000000001</v>
      </c>
      <c r="AK5273">
        <v>0.84521937370300304</v>
      </c>
      <c r="AL5273" s="21">
        <v>6.1877000000000004E-5</v>
      </c>
      <c r="AM5273">
        <v>1</v>
      </c>
      <c r="AN5273">
        <v>12156</v>
      </c>
      <c r="AO5273">
        <v>137.16</v>
      </c>
      <c r="AP5273">
        <v>137.16</v>
      </c>
      <c r="AQ5273">
        <v>1</v>
      </c>
      <c r="AR5273">
        <v>6673000</v>
      </c>
    </row>
    <row r="5274" spans="1:44" x14ac:dyDescent="0.25">
      <c r="A5274">
        <v>5272</v>
      </c>
      <c r="B5274">
        <v>1149</v>
      </c>
      <c r="C5274">
        <v>1187</v>
      </c>
      <c r="D5274">
        <v>1310</v>
      </c>
      <c r="E5274" t="s">
        <v>34133</v>
      </c>
      <c r="H5274" t="s">
        <v>12193</v>
      </c>
      <c r="I5274">
        <v>14</v>
      </c>
      <c r="J5274" t="s">
        <v>31890</v>
      </c>
      <c r="K5274" t="s">
        <v>34134</v>
      </c>
      <c r="N5274">
        <v>0</v>
      </c>
      <c r="O5274">
        <v>0</v>
      </c>
      <c r="P5274" t="s">
        <v>6676</v>
      </c>
      <c r="Q5274" t="s">
        <v>6676</v>
      </c>
      <c r="R5274" t="s">
        <v>6676</v>
      </c>
      <c r="S5274" t="s">
        <v>6677</v>
      </c>
      <c r="U5274" t="s">
        <v>31893</v>
      </c>
      <c r="V5274" t="s">
        <v>31894</v>
      </c>
      <c r="W5274">
        <v>1</v>
      </c>
      <c r="X5274" t="s">
        <v>1600</v>
      </c>
      <c r="Y5274">
        <v>2</v>
      </c>
      <c r="Z5274">
        <v>751.38028999999995</v>
      </c>
      <c r="AA5274">
        <v>1500.7460000000001</v>
      </c>
      <c r="AB5274">
        <v>48677.32421875</v>
      </c>
      <c r="AC5274">
        <v>-1.8925000000000001</v>
      </c>
      <c r="AD5274">
        <v>-5.4542E-2</v>
      </c>
      <c r="AE5274">
        <v>-1.9471000000000001</v>
      </c>
      <c r="AF5274">
        <v>82.155000000000001</v>
      </c>
      <c r="AG5274">
        <v>2.5118</v>
      </c>
      <c r="AH5274">
        <v>82.155000000000001</v>
      </c>
      <c r="AI5274">
        <v>0</v>
      </c>
      <c r="AK5274">
        <v>0.99631810188293501</v>
      </c>
      <c r="AL5274" s="21">
        <v>3.5034E-7</v>
      </c>
      <c r="AM5274">
        <v>2</v>
      </c>
      <c r="AN5274">
        <v>10701</v>
      </c>
      <c r="AO5274">
        <v>155.02000000000001</v>
      </c>
      <c r="AP5274">
        <v>155.02000000000001</v>
      </c>
      <c r="AQ5274">
        <v>1</v>
      </c>
      <c r="AR5274">
        <v>37232000</v>
      </c>
    </row>
    <row r="5275" spans="1:44" x14ac:dyDescent="0.25">
      <c r="A5275">
        <v>5273</v>
      </c>
      <c r="B5275">
        <v>1149</v>
      </c>
      <c r="C5275">
        <v>1187</v>
      </c>
      <c r="D5275">
        <v>1310</v>
      </c>
      <c r="E5275" t="s">
        <v>34135</v>
      </c>
      <c r="H5275" t="s">
        <v>12193</v>
      </c>
      <c r="I5275">
        <v>14</v>
      </c>
      <c r="J5275" t="s">
        <v>31890</v>
      </c>
      <c r="K5275" t="s">
        <v>34134</v>
      </c>
      <c r="N5275">
        <v>0</v>
      </c>
      <c r="O5275">
        <v>0</v>
      </c>
      <c r="P5275" t="s">
        <v>6676</v>
      </c>
      <c r="Q5275" t="s">
        <v>6676</v>
      </c>
      <c r="R5275" t="s">
        <v>6676</v>
      </c>
      <c r="S5275" t="s">
        <v>6677</v>
      </c>
      <c r="U5275" t="s">
        <v>31893</v>
      </c>
      <c r="V5275" t="s">
        <v>31895</v>
      </c>
      <c r="W5275">
        <v>2</v>
      </c>
      <c r="X5275" t="s">
        <v>3013</v>
      </c>
      <c r="Y5275">
        <v>2</v>
      </c>
      <c r="Z5275">
        <v>751.38028999999995</v>
      </c>
      <c r="AA5275">
        <v>1500.7460000000001</v>
      </c>
      <c r="AB5275">
        <v>49111.06640625</v>
      </c>
      <c r="AC5275">
        <v>-1.5746E-2</v>
      </c>
      <c r="AD5275">
        <v>-0.26607999999999998</v>
      </c>
      <c r="AE5275">
        <v>-0.28183000000000002</v>
      </c>
      <c r="AF5275">
        <v>82.337999999999994</v>
      </c>
      <c r="AG5275">
        <v>2.6044</v>
      </c>
      <c r="AH5275">
        <v>81.995000000000005</v>
      </c>
      <c r="AI5275">
        <v>-0.34277999999999997</v>
      </c>
      <c r="AK5275">
        <v>0.98439466953277599</v>
      </c>
      <c r="AL5275" s="21">
        <v>3.9858E-14</v>
      </c>
      <c r="AM5275">
        <v>3</v>
      </c>
      <c r="AN5275">
        <v>9985</v>
      </c>
      <c r="AO5275">
        <v>196.57</v>
      </c>
      <c r="AP5275">
        <v>196.57</v>
      </c>
      <c r="AQ5275">
        <v>1</v>
      </c>
      <c r="AR5275">
        <v>39051000</v>
      </c>
    </row>
    <row r="5276" spans="1:44" x14ac:dyDescent="0.25">
      <c r="A5276">
        <v>5274</v>
      </c>
      <c r="B5276">
        <v>1149</v>
      </c>
      <c r="C5276">
        <v>1187</v>
      </c>
      <c r="D5276">
        <v>1310</v>
      </c>
      <c r="E5276">
        <v>3983</v>
      </c>
      <c r="H5276" t="s">
        <v>12193</v>
      </c>
      <c r="I5276">
        <v>14</v>
      </c>
      <c r="J5276" t="s">
        <v>31890</v>
      </c>
      <c r="K5276" t="s">
        <v>34134</v>
      </c>
      <c r="N5276">
        <v>0</v>
      </c>
      <c r="O5276">
        <v>0</v>
      </c>
      <c r="P5276" t="s">
        <v>6676</v>
      </c>
      <c r="Q5276" t="s">
        <v>6676</v>
      </c>
      <c r="R5276" t="s">
        <v>6676</v>
      </c>
      <c r="S5276" t="s">
        <v>6677</v>
      </c>
      <c r="U5276" t="s">
        <v>31893</v>
      </c>
      <c r="V5276" t="s">
        <v>31896</v>
      </c>
      <c r="W5276">
        <v>3</v>
      </c>
      <c r="X5276" t="s">
        <v>3014</v>
      </c>
      <c r="Y5276">
        <v>2</v>
      </c>
      <c r="Z5276">
        <v>751.38028999999995</v>
      </c>
      <c r="AA5276">
        <v>1500.7460000000001</v>
      </c>
      <c r="AB5276">
        <v>49411.66015625</v>
      </c>
      <c r="AC5276">
        <v>-0.99595999999999996</v>
      </c>
      <c r="AD5276">
        <v>0.48263</v>
      </c>
      <c r="AE5276">
        <v>-0.51332</v>
      </c>
      <c r="AF5276">
        <v>81.947999999999993</v>
      </c>
      <c r="AG5276">
        <v>1.1319999999999999</v>
      </c>
      <c r="AH5276">
        <v>82.150999999999996</v>
      </c>
      <c r="AI5276">
        <v>0.20285</v>
      </c>
      <c r="AK5276">
        <v>0.63397061824798595</v>
      </c>
      <c r="AL5276">
        <v>0.39752999999999999</v>
      </c>
      <c r="AM5276">
        <v>1</v>
      </c>
      <c r="AN5276">
        <v>10535</v>
      </c>
      <c r="AO5276">
        <v>49.929000000000002</v>
      </c>
      <c r="AP5276">
        <v>49.929000000000002</v>
      </c>
      <c r="AQ5276">
        <v>1</v>
      </c>
      <c r="AR5276">
        <v>4197700</v>
      </c>
    </row>
    <row r="5277" spans="1:44" x14ac:dyDescent="0.25">
      <c r="A5277">
        <v>5275</v>
      </c>
      <c r="B5277">
        <v>1149</v>
      </c>
      <c r="C5277">
        <v>1187</v>
      </c>
      <c r="D5277">
        <v>1310</v>
      </c>
      <c r="E5277">
        <v>3984</v>
      </c>
      <c r="H5277" t="s">
        <v>12193</v>
      </c>
      <c r="I5277">
        <v>14</v>
      </c>
      <c r="J5277" t="s">
        <v>31890</v>
      </c>
      <c r="K5277" t="s">
        <v>34134</v>
      </c>
      <c r="N5277">
        <v>0</v>
      </c>
      <c r="O5277">
        <v>0</v>
      </c>
      <c r="P5277" t="s">
        <v>6676</v>
      </c>
      <c r="Q5277" t="s">
        <v>6676</v>
      </c>
      <c r="R5277" t="s">
        <v>6676</v>
      </c>
      <c r="S5277" t="s">
        <v>6677</v>
      </c>
      <c r="U5277" t="s">
        <v>31893</v>
      </c>
      <c r="V5277" t="s">
        <v>31901</v>
      </c>
      <c r="W5277">
        <v>4</v>
      </c>
      <c r="X5277" t="s">
        <v>3010</v>
      </c>
      <c r="Y5277">
        <v>2</v>
      </c>
      <c r="Z5277">
        <v>751.38028999999995</v>
      </c>
      <c r="AA5277">
        <v>1500.7460000000001</v>
      </c>
      <c r="AB5277">
        <v>49135.5546875</v>
      </c>
      <c r="AC5277">
        <v>-0.80803000000000003</v>
      </c>
      <c r="AD5277">
        <v>0.16586999999999999</v>
      </c>
      <c r="AE5277">
        <v>-0.64215999999999995</v>
      </c>
      <c r="AF5277">
        <v>82.078999999999994</v>
      </c>
      <c r="AG5277">
        <v>1.2094</v>
      </c>
      <c r="AH5277">
        <v>82.078999999999994</v>
      </c>
      <c r="AI5277">
        <v>2.5940000000000002E-4</v>
      </c>
      <c r="AK5277">
        <v>0.90479665994644198</v>
      </c>
      <c r="AL5277">
        <v>1.9987999999999998E-3</v>
      </c>
      <c r="AM5277">
        <v>1</v>
      </c>
      <c r="AN5277">
        <v>10681</v>
      </c>
      <c r="AO5277">
        <v>109.15</v>
      </c>
      <c r="AP5277">
        <v>99.695999999999998</v>
      </c>
      <c r="AQ5277">
        <v>1</v>
      </c>
      <c r="AR5277">
        <v>3331800</v>
      </c>
    </row>
    <row r="5278" spans="1:44" x14ac:dyDescent="0.25">
      <c r="A5278">
        <v>5276</v>
      </c>
      <c r="B5278">
        <v>1149</v>
      </c>
      <c r="C5278">
        <v>1187</v>
      </c>
      <c r="D5278">
        <v>1310</v>
      </c>
      <c r="E5278">
        <v>3985</v>
      </c>
      <c r="H5278" t="s">
        <v>12193</v>
      </c>
      <c r="I5278">
        <v>14</v>
      </c>
      <c r="J5278" t="s">
        <v>31890</v>
      </c>
      <c r="K5278" t="s">
        <v>34134</v>
      </c>
      <c r="N5278">
        <v>0</v>
      </c>
      <c r="O5278">
        <v>0</v>
      </c>
      <c r="P5278" t="s">
        <v>6676</v>
      </c>
      <c r="Q5278" t="s">
        <v>6676</v>
      </c>
      <c r="R5278" t="s">
        <v>6676</v>
      </c>
      <c r="S5278" t="s">
        <v>6677</v>
      </c>
      <c r="U5278" t="s">
        <v>31893</v>
      </c>
      <c r="V5278" t="s">
        <v>31897</v>
      </c>
      <c r="W5278">
        <v>6</v>
      </c>
      <c r="X5278" t="s">
        <v>3012</v>
      </c>
      <c r="Y5278">
        <v>2</v>
      </c>
      <c r="Z5278">
        <v>751.38028999999995</v>
      </c>
      <c r="AA5278">
        <v>1500.7460000000001</v>
      </c>
      <c r="AB5278">
        <v>50112.140625</v>
      </c>
      <c r="AC5278">
        <v>-0.77944000000000002</v>
      </c>
      <c r="AD5278">
        <v>4.7808000000000003E-2</v>
      </c>
      <c r="AE5278">
        <v>-0.73163999999999996</v>
      </c>
      <c r="AF5278">
        <v>81.953999999999994</v>
      </c>
      <c r="AG5278">
        <v>1.2685999999999999</v>
      </c>
      <c r="AH5278">
        <v>82.206999999999994</v>
      </c>
      <c r="AI5278">
        <v>0.25296999999999997</v>
      </c>
      <c r="AK5278">
        <v>0.80719912052154497</v>
      </c>
      <c r="AL5278">
        <v>3.2555000000000001E-2</v>
      </c>
      <c r="AM5278">
        <v>1</v>
      </c>
      <c r="AN5278">
        <v>11039</v>
      </c>
      <c r="AO5278">
        <v>81.564999999999998</v>
      </c>
      <c r="AP5278">
        <v>81.564999999999998</v>
      </c>
      <c r="AQ5278">
        <v>1</v>
      </c>
      <c r="AR5278">
        <v>4290800</v>
      </c>
    </row>
    <row r="5279" spans="1:44" x14ac:dyDescent="0.25">
      <c r="A5279">
        <v>5277</v>
      </c>
      <c r="B5279">
        <v>1149</v>
      </c>
      <c r="C5279">
        <v>1187</v>
      </c>
      <c r="D5279">
        <v>1310</v>
      </c>
      <c r="H5279" t="s">
        <v>12193</v>
      </c>
      <c r="I5279">
        <v>14</v>
      </c>
      <c r="J5279" t="s">
        <v>31890</v>
      </c>
      <c r="N5279">
        <v>0</v>
      </c>
      <c r="O5279">
        <v>0</v>
      </c>
      <c r="P5279" t="s">
        <v>6676</v>
      </c>
      <c r="Q5279" t="s">
        <v>6676</v>
      </c>
      <c r="R5279" t="s">
        <v>6676</v>
      </c>
      <c r="S5279" t="s">
        <v>6677</v>
      </c>
      <c r="U5279" t="s">
        <v>31898</v>
      </c>
      <c r="V5279" t="s">
        <v>31894</v>
      </c>
      <c r="W5279">
        <v>1</v>
      </c>
      <c r="X5279" t="s">
        <v>1600</v>
      </c>
      <c r="Y5279">
        <v>2</v>
      </c>
      <c r="Z5279">
        <v>751.38028999999995</v>
      </c>
      <c r="AA5279">
        <v>1500.7460000000001</v>
      </c>
      <c r="AB5279">
        <v>39231.0625</v>
      </c>
      <c r="AC5279">
        <v>-1.8764000000000001</v>
      </c>
      <c r="AD5279">
        <v>-0.35188999999999998</v>
      </c>
      <c r="AE5279">
        <v>-2.2282999999999999</v>
      </c>
      <c r="AF5279">
        <v>83.897999999999996</v>
      </c>
      <c r="AG5279">
        <v>0.28572999999999998</v>
      </c>
      <c r="AH5279">
        <v>83.897999999999996</v>
      </c>
      <c r="AI5279">
        <v>0</v>
      </c>
      <c r="AJ5279">
        <v>1.9031</v>
      </c>
      <c r="AK5279" t="s">
        <v>9099</v>
      </c>
      <c r="AL5279">
        <v>1</v>
      </c>
      <c r="AM5279">
        <v>0</v>
      </c>
      <c r="AO5279" t="s">
        <v>9099</v>
      </c>
      <c r="AP5279" t="s">
        <v>9099</v>
      </c>
      <c r="AQ5279">
        <v>0</v>
      </c>
      <c r="AR5279">
        <v>623880</v>
      </c>
    </row>
    <row r="5280" spans="1:44" x14ac:dyDescent="0.25">
      <c r="A5280">
        <v>5278</v>
      </c>
      <c r="B5280">
        <v>1149</v>
      </c>
      <c r="C5280">
        <v>1187</v>
      </c>
      <c r="D5280">
        <v>1310</v>
      </c>
      <c r="H5280" t="s">
        <v>12193</v>
      </c>
      <c r="I5280">
        <v>14</v>
      </c>
      <c r="J5280" t="s">
        <v>31890</v>
      </c>
      <c r="N5280">
        <v>0</v>
      </c>
      <c r="O5280">
        <v>0</v>
      </c>
      <c r="P5280" t="s">
        <v>6676</v>
      </c>
      <c r="Q5280" t="s">
        <v>6676</v>
      </c>
      <c r="R5280" t="s">
        <v>6676</v>
      </c>
      <c r="S5280" t="s">
        <v>6677</v>
      </c>
      <c r="U5280" t="s">
        <v>31898</v>
      </c>
      <c r="V5280" t="s">
        <v>31902</v>
      </c>
      <c r="W5280">
        <v>5</v>
      </c>
      <c r="X5280" t="s">
        <v>3011</v>
      </c>
      <c r="Y5280">
        <v>2</v>
      </c>
      <c r="Z5280">
        <v>751.38028999999995</v>
      </c>
      <c r="AA5280">
        <v>1500.7460000000001</v>
      </c>
      <c r="AB5280">
        <v>46278.63671875</v>
      </c>
      <c r="AC5280">
        <v>-0.57525999999999999</v>
      </c>
      <c r="AD5280">
        <v>0.78646000000000005</v>
      </c>
      <c r="AE5280">
        <v>0.21118999999999999</v>
      </c>
      <c r="AF5280">
        <v>82.376000000000005</v>
      </c>
      <c r="AG5280">
        <v>1.1834</v>
      </c>
      <c r="AH5280">
        <v>82.025999999999996</v>
      </c>
      <c r="AI5280">
        <v>-0.35089999999999999</v>
      </c>
      <c r="AJ5280">
        <v>-5.3314E-2</v>
      </c>
      <c r="AK5280" t="s">
        <v>9099</v>
      </c>
      <c r="AL5280">
        <v>1</v>
      </c>
      <c r="AM5280">
        <v>0</v>
      </c>
      <c r="AO5280" t="s">
        <v>9099</v>
      </c>
      <c r="AP5280" t="s">
        <v>9099</v>
      </c>
      <c r="AQ5280">
        <v>0</v>
      </c>
      <c r="AR5280">
        <v>1857000</v>
      </c>
    </row>
    <row r="5281" spans="1:46" x14ac:dyDescent="0.25">
      <c r="A5281">
        <v>5279</v>
      </c>
      <c r="B5281">
        <v>1149</v>
      </c>
      <c r="C5281">
        <v>1188</v>
      </c>
      <c r="D5281">
        <v>1311</v>
      </c>
      <c r="E5281" t="s">
        <v>34136</v>
      </c>
      <c r="H5281" t="s">
        <v>12196</v>
      </c>
      <c r="I5281">
        <v>18</v>
      </c>
      <c r="J5281" t="s">
        <v>31890</v>
      </c>
      <c r="K5281" t="s">
        <v>34137</v>
      </c>
      <c r="N5281">
        <v>0</v>
      </c>
      <c r="O5281">
        <v>0</v>
      </c>
      <c r="P5281" t="s">
        <v>6676</v>
      </c>
      <c r="Q5281" t="s">
        <v>6676</v>
      </c>
      <c r="R5281" t="s">
        <v>6676</v>
      </c>
      <c r="S5281" t="s">
        <v>6677</v>
      </c>
      <c r="U5281" t="s">
        <v>31893</v>
      </c>
      <c r="V5281" t="s">
        <v>31894</v>
      </c>
      <c r="W5281">
        <v>1</v>
      </c>
      <c r="X5281" t="s">
        <v>1600</v>
      </c>
      <c r="Y5281">
        <v>3</v>
      </c>
      <c r="Z5281">
        <v>695.00922000000003</v>
      </c>
      <c r="AA5281">
        <v>2082.0057999999999</v>
      </c>
      <c r="AB5281">
        <v>50469.203125</v>
      </c>
      <c r="AC5281">
        <v>-1.9699</v>
      </c>
      <c r="AD5281">
        <v>9.6028000000000002E-2</v>
      </c>
      <c r="AE5281">
        <v>-1.8737999999999999</v>
      </c>
      <c r="AF5281">
        <v>99.075000000000003</v>
      </c>
      <c r="AG5281">
        <v>1.7911999999999999</v>
      </c>
      <c r="AH5281">
        <v>99.075000000000003</v>
      </c>
      <c r="AI5281">
        <v>0</v>
      </c>
      <c r="AK5281">
        <v>0.73241412639617898</v>
      </c>
      <c r="AL5281">
        <v>0.56481999999999999</v>
      </c>
      <c r="AM5281">
        <v>2</v>
      </c>
      <c r="AN5281">
        <v>13419</v>
      </c>
      <c r="AO5281">
        <v>52.823</v>
      </c>
      <c r="AP5281">
        <v>33.889000000000003</v>
      </c>
      <c r="AQ5281">
        <v>1</v>
      </c>
      <c r="AR5281">
        <v>39345000</v>
      </c>
    </row>
    <row r="5282" spans="1:46" x14ac:dyDescent="0.25">
      <c r="A5282">
        <v>5280</v>
      </c>
      <c r="B5282">
        <v>1149</v>
      </c>
      <c r="C5282">
        <v>1188</v>
      </c>
      <c r="D5282">
        <v>1311</v>
      </c>
      <c r="E5282">
        <v>3988</v>
      </c>
      <c r="H5282" t="s">
        <v>12196</v>
      </c>
      <c r="I5282">
        <v>18</v>
      </c>
      <c r="J5282" t="s">
        <v>31890</v>
      </c>
      <c r="K5282" t="s">
        <v>34137</v>
      </c>
      <c r="N5282">
        <v>0</v>
      </c>
      <c r="O5282">
        <v>0</v>
      </c>
      <c r="P5282" t="s">
        <v>6676</v>
      </c>
      <c r="Q5282" t="s">
        <v>6676</v>
      </c>
      <c r="R5282" t="s">
        <v>6676</v>
      </c>
      <c r="S5282" t="s">
        <v>6677</v>
      </c>
      <c r="U5282" t="s">
        <v>31893</v>
      </c>
      <c r="V5282" t="s">
        <v>31894</v>
      </c>
      <c r="W5282">
        <v>1</v>
      </c>
      <c r="X5282" t="s">
        <v>1600</v>
      </c>
      <c r="Y5282">
        <v>2</v>
      </c>
      <c r="Z5282">
        <v>1042.0101999999999</v>
      </c>
      <c r="AA5282">
        <v>2082.0057999999999</v>
      </c>
      <c r="AB5282">
        <v>43093.7421875</v>
      </c>
      <c r="AC5282">
        <v>-1.5438000000000001</v>
      </c>
      <c r="AD5282">
        <v>-2.8261000000000001E-2</v>
      </c>
      <c r="AE5282">
        <v>-1.5721000000000001</v>
      </c>
      <c r="AF5282">
        <v>99.063999999999993</v>
      </c>
      <c r="AG5282">
        <v>0.90200999999999998</v>
      </c>
      <c r="AH5282">
        <v>99.063999999999993</v>
      </c>
      <c r="AI5282">
        <v>0</v>
      </c>
      <c r="AK5282">
        <v>0.93187385797500599</v>
      </c>
      <c r="AL5282" s="21">
        <v>1.3487E-11</v>
      </c>
      <c r="AM5282">
        <v>1</v>
      </c>
      <c r="AN5282">
        <v>13338</v>
      </c>
      <c r="AO5282">
        <v>170.49</v>
      </c>
      <c r="AP5282">
        <v>141.94</v>
      </c>
      <c r="AQ5282">
        <v>1</v>
      </c>
      <c r="AR5282">
        <v>7492900</v>
      </c>
    </row>
    <row r="5283" spans="1:46" x14ac:dyDescent="0.25">
      <c r="A5283">
        <v>5281</v>
      </c>
      <c r="B5283">
        <v>1149</v>
      </c>
      <c r="C5283">
        <v>1188</v>
      </c>
      <c r="D5283">
        <v>1311</v>
      </c>
      <c r="E5283" t="s">
        <v>34138</v>
      </c>
      <c r="H5283" t="s">
        <v>12196</v>
      </c>
      <c r="I5283">
        <v>18</v>
      </c>
      <c r="J5283" t="s">
        <v>31890</v>
      </c>
      <c r="K5283" t="s">
        <v>34137</v>
      </c>
      <c r="N5283">
        <v>0</v>
      </c>
      <c r="O5283">
        <v>0</v>
      </c>
      <c r="P5283" t="s">
        <v>6676</v>
      </c>
      <c r="Q5283" t="s">
        <v>6676</v>
      </c>
      <c r="R5283" t="s">
        <v>6676</v>
      </c>
      <c r="S5283" t="s">
        <v>6677</v>
      </c>
      <c r="U5283" t="s">
        <v>31893</v>
      </c>
      <c r="V5283" t="s">
        <v>31895</v>
      </c>
      <c r="W5283">
        <v>2</v>
      </c>
      <c r="X5283" t="s">
        <v>3013</v>
      </c>
      <c r="Y5283">
        <v>3</v>
      </c>
      <c r="Z5283">
        <v>695.00922000000003</v>
      </c>
      <c r="AA5283">
        <v>2082.0057999999999</v>
      </c>
      <c r="AB5283">
        <v>51224.03515625</v>
      </c>
      <c r="AC5283">
        <v>-0.51900999999999997</v>
      </c>
      <c r="AD5283">
        <v>-4.6056E-2</v>
      </c>
      <c r="AE5283">
        <v>-0.56506999999999996</v>
      </c>
      <c r="AF5283">
        <v>99.224000000000004</v>
      </c>
      <c r="AG5283">
        <v>2.1617999999999999</v>
      </c>
      <c r="AH5283">
        <v>98.981999999999999</v>
      </c>
      <c r="AI5283">
        <v>-0.24260999999999999</v>
      </c>
      <c r="AK5283">
        <v>0.78712910413742099</v>
      </c>
      <c r="AL5283">
        <v>0.30036000000000002</v>
      </c>
      <c r="AM5283">
        <v>2</v>
      </c>
      <c r="AN5283">
        <v>12408</v>
      </c>
      <c r="AO5283">
        <v>61.731999999999999</v>
      </c>
      <c r="AP5283">
        <v>40.198</v>
      </c>
      <c r="AQ5283">
        <v>1</v>
      </c>
      <c r="AR5283">
        <v>22225000</v>
      </c>
    </row>
    <row r="5284" spans="1:46" x14ac:dyDescent="0.25">
      <c r="A5284">
        <v>5282</v>
      </c>
      <c r="B5284">
        <v>1149</v>
      </c>
      <c r="C5284">
        <v>1188</v>
      </c>
      <c r="D5284">
        <v>1311</v>
      </c>
      <c r="E5284">
        <v>3991</v>
      </c>
      <c r="H5284" t="s">
        <v>12196</v>
      </c>
      <c r="I5284">
        <v>18</v>
      </c>
      <c r="J5284" t="s">
        <v>31890</v>
      </c>
      <c r="K5284" t="s">
        <v>34137</v>
      </c>
      <c r="N5284">
        <v>0</v>
      </c>
      <c r="O5284">
        <v>0</v>
      </c>
      <c r="P5284" t="s">
        <v>6676</v>
      </c>
      <c r="Q5284" t="s">
        <v>6676</v>
      </c>
      <c r="R5284" t="s">
        <v>6676</v>
      </c>
      <c r="S5284" t="s">
        <v>6677</v>
      </c>
      <c r="U5284" t="s">
        <v>31893</v>
      </c>
      <c r="V5284" t="s">
        <v>31895</v>
      </c>
      <c r="W5284">
        <v>2</v>
      </c>
      <c r="X5284" t="s">
        <v>3013</v>
      </c>
      <c r="Y5284">
        <v>2</v>
      </c>
      <c r="Z5284">
        <v>1042.0101999999999</v>
      </c>
      <c r="AA5284">
        <v>2082.0057999999999</v>
      </c>
      <c r="AB5284">
        <v>43440.34765625</v>
      </c>
      <c r="AC5284">
        <v>-3.6697E-2</v>
      </c>
      <c r="AD5284">
        <v>8.9450999999999992E-3</v>
      </c>
      <c r="AE5284">
        <v>-2.7751999999999999E-2</v>
      </c>
      <c r="AF5284">
        <v>99.203000000000003</v>
      </c>
      <c r="AG5284">
        <v>0.92068000000000005</v>
      </c>
      <c r="AH5284">
        <v>98.96</v>
      </c>
      <c r="AI5284">
        <v>-0.24260999999999999</v>
      </c>
      <c r="AK5284">
        <v>0.91638571023940996</v>
      </c>
      <c r="AL5284" s="21">
        <v>1.0621999999999999E-17</v>
      </c>
      <c r="AM5284">
        <v>1</v>
      </c>
      <c r="AN5284">
        <v>12448</v>
      </c>
      <c r="AO5284">
        <v>189.1</v>
      </c>
      <c r="AP5284">
        <v>149.94999999999999</v>
      </c>
      <c r="AQ5284">
        <v>1</v>
      </c>
      <c r="AR5284">
        <v>2888400</v>
      </c>
    </row>
    <row r="5285" spans="1:46" x14ac:dyDescent="0.25">
      <c r="A5285">
        <v>5283</v>
      </c>
      <c r="B5285">
        <v>1149</v>
      </c>
      <c r="C5285">
        <v>1188</v>
      </c>
      <c r="D5285">
        <v>1311</v>
      </c>
      <c r="E5285">
        <v>3992</v>
      </c>
      <c r="H5285" t="s">
        <v>12196</v>
      </c>
      <c r="I5285">
        <v>18</v>
      </c>
      <c r="J5285" t="s">
        <v>31890</v>
      </c>
      <c r="K5285" t="s">
        <v>34137</v>
      </c>
      <c r="N5285">
        <v>0</v>
      </c>
      <c r="O5285">
        <v>0</v>
      </c>
      <c r="P5285" t="s">
        <v>6676</v>
      </c>
      <c r="Q5285" t="s">
        <v>6676</v>
      </c>
      <c r="R5285" t="s">
        <v>6676</v>
      </c>
      <c r="S5285" t="s">
        <v>6677</v>
      </c>
      <c r="U5285" t="s">
        <v>31893</v>
      </c>
      <c r="V5285" t="s">
        <v>31897</v>
      </c>
      <c r="W5285">
        <v>6</v>
      </c>
      <c r="X5285" t="s">
        <v>3012</v>
      </c>
      <c r="Y5285">
        <v>3</v>
      </c>
      <c r="Z5285">
        <v>695.00922000000003</v>
      </c>
      <c r="AA5285">
        <v>2082.0057999999999</v>
      </c>
      <c r="AB5285">
        <v>52824.2890625</v>
      </c>
      <c r="AC5285">
        <v>-0.43980000000000002</v>
      </c>
      <c r="AD5285">
        <v>0.70201999999999998</v>
      </c>
      <c r="AE5285">
        <v>0.26221</v>
      </c>
      <c r="AF5285">
        <v>98.790999999999997</v>
      </c>
      <c r="AG5285">
        <v>0.73268999999999995</v>
      </c>
      <c r="AH5285">
        <v>99.043999999999997</v>
      </c>
      <c r="AI5285">
        <v>0.25296000000000002</v>
      </c>
      <c r="AK5285">
        <v>0.65300762653350797</v>
      </c>
      <c r="AL5285">
        <v>0.33548</v>
      </c>
      <c r="AM5285">
        <v>1</v>
      </c>
      <c r="AN5285">
        <v>13759</v>
      </c>
      <c r="AO5285">
        <v>60.548999999999999</v>
      </c>
      <c r="AP5285">
        <v>32.337000000000003</v>
      </c>
      <c r="AQ5285">
        <v>1</v>
      </c>
      <c r="AR5285">
        <v>5710400</v>
      </c>
    </row>
    <row r="5286" spans="1:46" x14ac:dyDescent="0.25">
      <c r="A5286">
        <v>5284</v>
      </c>
      <c r="B5286">
        <v>1149</v>
      </c>
      <c r="C5286">
        <v>1188</v>
      </c>
      <c r="D5286">
        <v>1311</v>
      </c>
      <c r="H5286" t="s">
        <v>12196</v>
      </c>
      <c r="I5286">
        <v>18</v>
      </c>
      <c r="J5286" t="s">
        <v>31890</v>
      </c>
      <c r="N5286">
        <v>0</v>
      </c>
      <c r="O5286">
        <v>0</v>
      </c>
      <c r="P5286" t="s">
        <v>6676</v>
      </c>
      <c r="Q5286" t="s">
        <v>6676</v>
      </c>
      <c r="R5286" t="s">
        <v>6676</v>
      </c>
      <c r="S5286" t="s">
        <v>6677</v>
      </c>
      <c r="U5286" t="s">
        <v>31898</v>
      </c>
      <c r="V5286" t="s">
        <v>31902</v>
      </c>
      <c r="W5286">
        <v>5</v>
      </c>
      <c r="X5286" t="s">
        <v>3011</v>
      </c>
      <c r="Y5286">
        <v>3</v>
      </c>
      <c r="Z5286">
        <v>695.00922000000003</v>
      </c>
      <c r="AA5286">
        <v>2082.0057999999999</v>
      </c>
      <c r="AB5286">
        <v>49654.453125</v>
      </c>
      <c r="AC5286">
        <v>-0.81583000000000006</v>
      </c>
      <c r="AD5286">
        <v>0.25348999999999999</v>
      </c>
      <c r="AE5286">
        <v>-0.56233999999999995</v>
      </c>
      <c r="AF5286">
        <v>99.375</v>
      </c>
      <c r="AG5286">
        <v>0.61631000000000002</v>
      </c>
      <c r="AH5286">
        <v>98.924000000000007</v>
      </c>
      <c r="AI5286">
        <v>-0.45113999999999999</v>
      </c>
      <c r="AJ5286">
        <v>-0.11995</v>
      </c>
      <c r="AK5286" t="s">
        <v>9099</v>
      </c>
      <c r="AL5286">
        <v>1</v>
      </c>
      <c r="AM5286">
        <v>0</v>
      </c>
      <c r="AO5286" t="s">
        <v>9099</v>
      </c>
      <c r="AP5286" t="s">
        <v>9099</v>
      </c>
      <c r="AQ5286">
        <v>0</v>
      </c>
      <c r="AR5286">
        <v>1921000</v>
      </c>
    </row>
    <row r="5287" spans="1:46" x14ac:dyDescent="0.25">
      <c r="A5287">
        <v>5285</v>
      </c>
      <c r="B5287">
        <v>102</v>
      </c>
      <c r="C5287">
        <v>1189</v>
      </c>
      <c r="D5287">
        <v>1312</v>
      </c>
      <c r="E5287">
        <v>3993</v>
      </c>
      <c r="H5287" t="s">
        <v>12197</v>
      </c>
      <c r="I5287">
        <v>12</v>
      </c>
      <c r="J5287" t="s">
        <v>31890</v>
      </c>
      <c r="K5287" t="s">
        <v>34139</v>
      </c>
      <c r="N5287">
        <v>0</v>
      </c>
      <c r="O5287">
        <v>0</v>
      </c>
      <c r="P5287" t="s">
        <v>3491</v>
      </c>
      <c r="Q5287" t="s">
        <v>12198</v>
      </c>
      <c r="R5287" t="s">
        <v>12198</v>
      </c>
      <c r="S5287" t="s">
        <v>3493</v>
      </c>
      <c r="U5287" t="s">
        <v>31893</v>
      </c>
      <c r="V5287" t="s">
        <v>31896</v>
      </c>
      <c r="W5287">
        <v>3</v>
      </c>
      <c r="X5287" t="s">
        <v>3014</v>
      </c>
      <c r="Y5287">
        <v>2</v>
      </c>
      <c r="Z5287">
        <v>696.36189999999999</v>
      </c>
      <c r="AA5287">
        <v>1390.7092</v>
      </c>
      <c r="AB5287">
        <v>50685.68359375</v>
      </c>
      <c r="AC5287">
        <v>-1.0907</v>
      </c>
      <c r="AD5287">
        <v>-9.7851999999999995E-2</v>
      </c>
      <c r="AE5287">
        <v>-1.1884999999999999</v>
      </c>
      <c r="AF5287">
        <v>103.94</v>
      </c>
      <c r="AG5287">
        <v>1.5014000000000001</v>
      </c>
      <c r="AH5287">
        <v>103.94</v>
      </c>
      <c r="AI5287">
        <v>2.3651000000000002E-3</v>
      </c>
      <c r="AK5287">
        <v>0.919949650764465</v>
      </c>
      <c r="AL5287">
        <v>2.0518999999999999E-2</v>
      </c>
      <c r="AM5287">
        <v>1</v>
      </c>
      <c r="AN5287">
        <v>13798</v>
      </c>
      <c r="AO5287">
        <v>88.596000000000004</v>
      </c>
      <c r="AP5287">
        <v>88.596000000000004</v>
      </c>
      <c r="AQ5287">
        <v>1</v>
      </c>
      <c r="AR5287">
        <v>24607000</v>
      </c>
    </row>
    <row r="5288" spans="1:46" x14ac:dyDescent="0.25">
      <c r="A5288">
        <v>5286</v>
      </c>
      <c r="B5288">
        <v>1097</v>
      </c>
      <c r="C5288">
        <v>1190</v>
      </c>
      <c r="D5288">
        <v>1313</v>
      </c>
      <c r="E5288">
        <v>3994</v>
      </c>
      <c r="H5288" t="s">
        <v>12199</v>
      </c>
      <c r="I5288">
        <v>14</v>
      </c>
      <c r="J5288" t="s">
        <v>31890</v>
      </c>
      <c r="K5288" t="s">
        <v>34140</v>
      </c>
      <c r="N5288">
        <v>0</v>
      </c>
      <c r="O5288">
        <v>0</v>
      </c>
      <c r="P5288" t="s">
        <v>6516</v>
      </c>
      <c r="Q5288" t="s">
        <v>6516</v>
      </c>
      <c r="R5288" t="s">
        <v>6516</v>
      </c>
      <c r="S5288" t="s">
        <v>6517</v>
      </c>
      <c r="U5288" t="s">
        <v>31893</v>
      </c>
      <c r="V5288" t="s">
        <v>31896</v>
      </c>
      <c r="W5288">
        <v>3</v>
      </c>
      <c r="X5288" t="s">
        <v>3014</v>
      </c>
      <c r="Y5288">
        <v>2</v>
      </c>
      <c r="Z5288">
        <v>767.38081999999997</v>
      </c>
      <c r="AA5288">
        <v>1532.7471</v>
      </c>
      <c r="AB5288">
        <v>47521.921875</v>
      </c>
      <c r="AC5288">
        <v>-0.64868999999999999</v>
      </c>
      <c r="AD5288">
        <v>0.25873000000000002</v>
      </c>
      <c r="AE5288">
        <v>-0.38996999999999998</v>
      </c>
      <c r="AF5288">
        <v>96.26</v>
      </c>
      <c r="AG5288">
        <v>0.87234999999999996</v>
      </c>
      <c r="AH5288">
        <v>96.263000000000005</v>
      </c>
      <c r="AI5288">
        <v>2.3651000000000002E-3</v>
      </c>
      <c r="AK5288">
        <v>0.85828441381454501</v>
      </c>
      <c r="AL5288" s="21">
        <v>8.4024000000000004E-14</v>
      </c>
      <c r="AM5288">
        <v>1</v>
      </c>
      <c r="AN5288">
        <v>12632</v>
      </c>
      <c r="AO5288">
        <v>186.58</v>
      </c>
      <c r="AP5288">
        <v>150.85</v>
      </c>
      <c r="AQ5288">
        <v>1</v>
      </c>
      <c r="AR5288">
        <v>8631100</v>
      </c>
    </row>
    <row r="5289" spans="1:46" x14ac:dyDescent="0.25">
      <c r="A5289">
        <v>5287</v>
      </c>
      <c r="B5289">
        <v>15</v>
      </c>
      <c r="C5289">
        <v>1191</v>
      </c>
      <c r="D5289">
        <v>1314</v>
      </c>
      <c r="E5289">
        <v>3995</v>
      </c>
      <c r="G5289">
        <v>18</v>
      </c>
      <c r="H5289" t="s">
        <v>12201</v>
      </c>
      <c r="I5289">
        <v>9</v>
      </c>
      <c r="J5289" t="s">
        <v>31868</v>
      </c>
      <c r="K5289" t="s">
        <v>34141</v>
      </c>
      <c r="L5289" t="s">
        <v>34142</v>
      </c>
      <c r="M5289" t="s">
        <v>34143</v>
      </c>
      <c r="N5289">
        <v>0</v>
      </c>
      <c r="O5289">
        <v>1</v>
      </c>
      <c r="P5289" t="s">
        <v>3189</v>
      </c>
      <c r="Q5289" t="s">
        <v>3189</v>
      </c>
      <c r="R5289" t="s">
        <v>3189</v>
      </c>
      <c r="S5289" t="s">
        <v>3193</v>
      </c>
      <c r="T5289" t="s">
        <v>3194</v>
      </c>
      <c r="U5289" t="s">
        <v>31893</v>
      </c>
      <c r="V5289" t="s">
        <v>31902</v>
      </c>
      <c r="W5289">
        <v>5</v>
      </c>
      <c r="X5289" t="s">
        <v>3011</v>
      </c>
      <c r="Y5289">
        <v>2</v>
      </c>
      <c r="Z5289">
        <v>542.75261</v>
      </c>
      <c r="AA5289">
        <v>1083.4907000000001</v>
      </c>
      <c r="AB5289">
        <v>58856.39453125</v>
      </c>
      <c r="AC5289">
        <v>-1.5275000000000001</v>
      </c>
      <c r="AD5289">
        <v>-5.1685000000000002E-2</v>
      </c>
      <c r="AE5289">
        <v>-1.5791999999999999</v>
      </c>
      <c r="AF5289">
        <v>48.478000000000002</v>
      </c>
      <c r="AG5289">
        <v>1.1254</v>
      </c>
      <c r="AH5289">
        <v>48.027000000000001</v>
      </c>
      <c r="AI5289">
        <v>-0.45113999999999999</v>
      </c>
      <c r="AK5289">
        <v>0.63555890321731601</v>
      </c>
      <c r="AL5289">
        <v>0.39151999999999998</v>
      </c>
      <c r="AM5289">
        <v>1</v>
      </c>
      <c r="AN5289">
        <v>4819</v>
      </c>
      <c r="AO5289">
        <v>51.066000000000003</v>
      </c>
      <c r="AP5289">
        <v>30.763000000000002</v>
      </c>
      <c r="AQ5289">
        <v>1</v>
      </c>
      <c r="AR5289">
        <v>2088000</v>
      </c>
      <c r="AT5289" t="s">
        <v>3099</v>
      </c>
    </row>
    <row r="5290" spans="1:46" x14ac:dyDescent="0.25">
      <c r="A5290">
        <v>5288</v>
      </c>
      <c r="B5290">
        <v>15</v>
      </c>
      <c r="C5290">
        <v>1191</v>
      </c>
      <c r="D5290">
        <v>1314</v>
      </c>
      <c r="G5290">
        <v>18</v>
      </c>
      <c r="H5290" t="s">
        <v>12201</v>
      </c>
      <c r="I5290">
        <v>9</v>
      </c>
      <c r="J5290" t="s">
        <v>31868</v>
      </c>
      <c r="N5290">
        <v>0</v>
      </c>
      <c r="O5290">
        <v>1</v>
      </c>
      <c r="P5290" t="s">
        <v>3189</v>
      </c>
      <c r="Q5290" t="s">
        <v>3189</v>
      </c>
      <c r="R5290" t="s">
        <v>3189</v>
      </c>
      <c r="S5290" t="s">
        <v>3193</v>
      </c>
      <c r="T5290" t="s">
        <v>3194</v>
      </c>
      <c r="U5290" t="s">
        <v>31898</v>
      </c>
      <c r="V5290" t="s">
        <v>31901</v>
      </c>
      <c r="W5290">
        <v>4</v>
      </c>
      <c r="X5290" t="s">
        <v>3010</v>
      </c>
      <c r="Y5290">
        <v>2</v>
      </c>
      <c r="Z5290">
        <v>542.75261</v>
      </c>
      <c r="AA5290">
        <v>1083.4907000000001</v>
      </c>
      <c r="AB5290">
        <v>58949.171875</v>
      </c>
      <c r="AC5290">
        <v>-0.92449000000000003</v>
      </c>
      <c r="AD5290">
        <v>0.27650000000000002</v>
      </c>
      <c r="AE5290">
        <v>-0.64798999999999995</v>
      </c>
      <c r="AF5290">
        <v>48.097000000000001</v>
      </c>
      <c r="AG5290">
        <v>0.9698</v>
      </c>
      <c r="AH5290">
        <v>48.298000000000002</v>
      </c>
      <c r="AI5290">
        <v>0.20075999999999999</v>
      </c>
      <c r="AJ5290">
        <v>0.27061000000000002</v>
      </c>
      <c r="AK5290" t="s">
        <v>9099</v>
      </c>
      <c r="AL5290">
        <v>1</v>
      </c>
      <c r="AM5290">
        <v>0</v>
      </c>
      <c r="AO5290" t="s">
        <v>9099</v>
      </c>
      <c r="AP5290" t="s">
        <v>9099</v>
      </c>
      <c r="AQ5290">
        <v>0</v>
      </c>
      <c r="AR5290">
        <v>2509100</v>
      </c>
      <c r="AT5290" t="s">
        <v>3099</v>
      </c>
    </row>
    <row r="5291" spans="1:46" x14ac:dyDescent="0.25">
      <c r="A5291">
        <v>5289</v>
      </c>
      <c r="B5291">
        <v>15</v>
      </c>
      <c r="C5291">
        <v>1191</v>
      </c>
      <c r="D5291">
        <v>1314</v>
      </c>
      <c r="G5291">
        <v>18</v>
      </c>
      <c r="H5291" t="s">
        <v>12201</v>
      </c>
      <c r="I5291">
        <v>9</v>
      </c>
      <c r="J5291" t="s">
        <v>31868</v>
      </c>
      <c r="N5291">
        <v>0</v>
      </c>
      <c r="O5291">
        <v>1</v>
      </c>
      <c r="P5291" t="s">
        <v>3189</v>
      </c>
      <c r="Q5291" t="s">
        <v>3189</v>
      </c>
      <c r="R5291" t="s">
        <v>3189</v>
      </c>
      <c r="S5291" t="s">
        <v>3193</v>
      </c>
      <c r="T5291" t="s">
        <v>3194</v>
      </c>
      <c r="U5291" t="s">
        <v>31898</v>
      </c>
      <c r="V5291" t="s">
        <v>31897</v>
      </c>
      <c r="W5291">
        <v>6</v>
      </c>
      <c r="X5291" t="s">
        <v>3012</v>
      </c>
      <c r="Y5291">
        <v>2</v>
      </c>
      <c r="Z5291">
        <v>542.75261</v>
      </c>
      <c r="AA5291">
        <v>1083.4907000000001</v>
      </c>
      <c r="AB5291">
        <v>58396.87890625</v>
      </c>
      <c r="AC5291">
        <v>-1.5888</v>
      </c>
      <c r="AD5291">
        <v>6.3126000000000002E-2</v>
      </c>
      <c r="AE5291">
        <v>-1.5257000000000001</v>
      </c>
      <c r="AF5291">
        <v>47.972000000000001</v>
      </c>
      <c r="AG5291">
        <v>0.83940999999999999</v>
      </c>
      <c r="AH5291">
        <v>48.424999999999997</v>
      </c>
      <c r="AI5291">
        <v>0.45346999999999998</v>
      </c>
      <c r="AJ5291">
        <v>0.39810000000000001</v>
      </c>
      <c r="AK5291" t="s">
        <v>9099</v>
      </c>
      <c r="AL5291">
        <v>1</v>
      </c>
      <c r="AM5291">
        <v>0</v>
      </c>
      <c r="AO5291" t="s">
        <v>9099</v>
      </c>
      <c r="AP5291" t="s">
        <v>9099</v>
      </c>
      <c r="AQ5291">
        <v>0</v>
      </c>
      <c r="AR5291">
        <v>1734800</v>
      </c>
      <c r="AT5291" t="s">
        <v>3099</v>
      </c>
    </row>
    <row r="5292" spans="1:46" x14ac:dyDescent="0.25">
      <c r="A5292">
        <v>5290</v>
      </c>
      <c r="B5292">
        <v>1336</v>
      </c>
      <c r="C5292">
        <v>1192</v>
      </c>
      <c r="D5292">
        <v>1315</v>
      </c>
      <c r="E5292">
        <v>3996</v>
      </c>
      <c r="H5292" t="s">
        <v>12204</v>
      </c>
      <c r="I5292">
        <v>20</v>
      </c>
      <c r="J5292" t="s">
        <v>31890</v>
      </c>
      <c r="K5292" t="s">
        <v>34144</v>
      </c>
      <c r="N5292">
        <v>0</v>
      </c>
      <c r="O5292">
        <v>0</v>
      </c>
      <c r="P5292" t="s">
        <v>7225</v>
      </c>
      <c r="Q5292" t="s">
        <v>7225</v>
      </c>
      <c r="R5292" t="s">
        <v>7225</v>
      </c>
      <c r="S5292" t="s">
        <v>7227</v>
      </c>
      <c r="U5292" t="s">
        <v>31893</v>
      </c>
      <c r="V5292" t="s">
        <v>31894</v>
      </c>
      <c r="W5292">
        <v>1</v>
      </c>
      <c r="X5292" t="s">
        <v>1600</v>
      </c>
      <c r="Y5292">
        <v>2</v>
      </c>
      <c r="Z5292">
        <v>1165.559</v>
      </c>
      <c r="AA5292">
        <v>2329.1035000000002</v>
      </c>
      <c r="AB5292">
        <v>39196.3046875</v>
      </c>
      <c r="AC5292">
        <v>-1.4941</v>
      </c>
      <c r="AD5292">
        <v>0.19142999999999999</v>
      </c>
      <c r="AE5292">
        <v>-1.3027</v>
      </c>
      <c r="AF5292">
        <v>162.71</v>
      </c>
      <c r="AG5292">
        <v>0.31985000000000002</v>
      </c>
      <c r="AH5292">
        <v>162.71</v>
      </c>
      <c r="AI5292">
        <v>0</v>
      </c>
      <c r="AK5292">
        <v>0.93877148628234897</v>
      </c>
      <c r="AL5292" s="21">
        <v>1.4663E-18</v>
      </c>
      <c r="AM5292">
        <v>1</v>
      </c>
      <c r="AN5292">
        <v>21521</v>
      </c>
      <c r="AO5292">
        <v>183.58</v>
      </c>
      <c r="AP5292">
        <v>171.44</v>
      </c>
      <c r="AQ5292">
        <v>1</v>
      </c>
      <c r="AR5292">
        <v>47440000</v>
      </c>
    </row>
    <row r="5293" spans="1:46" x14ac:dyDescent="0.25">
      <c r="A5293">
        <v>5291</v>
      </c>
      <c r="B5293">
        <v>1336</v>
      </c>
      <c r="C5293">
        <v>1192</v>
      </c>
      <c r="D5293">
        <v>1315</v>
      </c>
      <c r="E5293">
        <v>3997</v>
      </c>
      <c r="H5293" t="s">
        <v>12204</v>
      </c>
      <c r="I5293">
        <v>20</v>
      </c>
      <c r="J5293" t="s">
        <v>31890</v>
      </c>
      <c r="K5293" t="s">
        <v>34144</v>
      </c>
      <c r="N5293">
        <v>0</v>
      </c>
      <c r="O5293">
        <v>0</v>
      </c>
      <c r="P5293" t="s">
        <v>7225</v>
      </c>
      <c r="Q5293" t="s">
        <v>7225</v>
      </c>
      <c r="R5293" t="s">
        <v>7225</v>
      </c>
      <c r="S5293" t="s">
        <v>7227</v>
      </c>
      <c r="U5293" t="s">
        <v>31893</v>
      </c>
      <c r="V5293" t="s">
        <v>31895</v>
      </c>
      <c r="W5293">
        <v>2</v>
      </c>
      <c r="X5293" t="s">
        <v>3013</v>
      </c>
      <c r="Y5293">
        <v>2</v>
      </c>
      <c r="Z5293">
        <v>1165.559</v>
      </c>
      <c r="AA5293">
        <v>2329.1035000000002</v>
      </c>
      <c r="AB5293">
        <v>39153.84765625</v>
      </c>
      <c r="AC5293">
        <v>-0.53029999999999999</v>
      </c>
      <c r="AD5293">
        <v>2.7562E-2</v>
      </c>
      <c r="AE5293">
        <v>-0.50273999999999996</v>
      </c>
      <c r="AF5293">
        <v>162.71</v>
      </c>
      <c r="AG5293">
        <v>0.34084999999999999</v>
      </c>
      <c r="AH5293">
        <v>162.66999999999999</v>
      </c>
      <c r="AI5293">
        <v>-4.2266999999999999E-2</v>
      </c>
      <c r="AK5293">
        <v>0.98022443056106601</v>
      </c>
      <c r="AL5293" s="21">
        <v>3.2629000000000002E-19</v>
      </c>
      <c r="AM5293">
        <v>1</v>
      </c>
      <c r="AN5293">
        <v>19949</v>
      </c>
      <c r="AO5293">
        <v>200.69</v>
      </c>
      <c r="AP5293">
        <v>181.73</v>
      </c>
      <c r="AQ5293">
        <v>1</v>
      </c>
      <c r="AR5293">
        <v>40167000</v>
      </c>
    </row>
    <row r="5294" spans="1:46" x14ac:dyDescent="0.25">
      <c r="A5294">
        <v>5292</v>
      </c>
      <c r="B5294">
        <v>1336</v>
      </c>
      <c r="C5294">
        <v>1192</v>
      </c>
      <c r="D5294">
        <v>1315</v>
      </c>
      <c r="E5294">
        <v>3998</v>
      </c>
      <c r="H5294" t="s">
        <v>12204</v>
      </c>
      <c r="I5294">
        <v>20</v>
      </c>
      <c r="J5294" t="s">
        <v>31890</v>
      </c>
      <c r="K5294" t="s">
        <v>34144</v>
      </c>
      <c r="N5294">
        <v>0</v>
      </c>
      <c r="O5294">
        <v>0</v>
      </c>
      <c r="P5294" t="s">
        <v>7225</v>
      </c>
      <c r="Q5294" t="s">
        <v>7225</v>
      </c>
      <c r="R5294" t="s">
        <v>7225</v>
      </c>
      <c r="S5294" t="s">
        <v>7227</v>
      </c>
      <c r="U5294" t="s">
        <v>31893</v>
      </c>
      <c r="V5294" t="s">
        <v>31896</v>
      </c>
      <c r="W5294">
        <v>3</v>
      </c>
      <c r="X5294" t="s">
        <v>3014</v>
      </c>
      <c r="Y5294">
        <v>2</v>
      </c>
      <c r="Z5294">
        <v>1165.559</v>
      </c>
      <c r="AA5294">
        <v>2329.1035000000002</v>
      </c>
      <c r="AB5294">
        <v>39013.55859375</v>
      </c>
      <c r="AC5294">
        <v>-0.76141999999999999</v>
      </c>
      <c r="AD5294">
        <v>0.45735999999999999</v>
      </c>
      <c r="AE5294">
        <v>-0.30406</v>
      </c>
      <c r="AF5294">
        <v>162.68</v>
      </c>
      <c r="AG5294">
        <v>0.32747999999999999</v>
      </c>
      <c r="AH5294">
        <v>162.68</v>
      </c>
      <c r="AI5294">
        <v>2.3955999999999999E-3</v>
      </c>
      <c r="AK5294">
        <v>0.94489562511444103</v>
      </c>
      <c r="AL5294" s="21">
        <v>3.6367999999999998E-8</v>
      </c>
      <c r="AM5294">
        <v>1</v>
      </c>
      <c r="AN5294">
        <v>20725</v>
      </c>
      <c r="AO5294">
        <v>139.66999999999999</v>
      </c>
      <c r="AP5294">
        <v>119.5</v>
      </c>
      <c r="AQ5294">
        <v>1</v>
      </c>
      <c r="AR5294">
        <v>9156600</v>
      </c>
    </row>
    <row r="5295" spans="1:46" x14ac:dyDescent="0.25">
      <c r="A5295">
        <v>5293</v>
      </c>
      <c r="B5295">
        <v>1336</v>
      </c>
      <c r="C5295">
        <v>1192</v>
      </c>
      <c r="D5295">
        <v>1315</v>
      </c>
      <c r="E5295">
        <v>3999</v>
      </c>
      <c r="H5295" t="s">
        <v>12204</v>
      </c>
      <c r="I5295">
        <v>20</v>
      </c>
      <c r="J5295" t="s">
        <v>31890</v>
      </c>
      <c r="K5295" t="s">
        <v>34144</v>
      </c>
      <c r="N5295">
        <v>0</v>
      </c>
      <c r="O5295">
        <v>0</v>
      </c>
      <c r="P5295" t="s">
        <v>7225</v>
      </c>
      <c r="Q5295" t="s">
        <v>7225</v>
      </c>
      <c r="R5295" t="s">
        <v>7225</v>
      </c>
      <c r="S5295" t="s">
        <v>7227</v>
      </c>
      <c r="U5295" t="s">
        <v>31893</v>
      </c>
      <c r="V5295" t="s">
        <v>31897</v>
      </c>
      <c r="W5295">
        <v>6</v>
      </c>
      <c r="X5295" t="s">
        <v>3012</v>
      </c>
      <c r="Y5295">
        <v>2</v>
      </c>
      <c r="Z5295">
        <v>1165.559</v>
      </c>
      <c r="AA5295">
        <v>2329.1035000000002</v>
      </c>
      <c r="AB5295">
        <v>38887.26953125</v>
      </c>
      <c r="AC5295">
        <v>0.21115999999999999</v>
      </c>
      <c r="AD5295">
        <v>-1.0433E-2</v>
      </c>
      <c r="AE5295">
        <v>0.20072000000000001</v>
      </c>
      <c r="AF5295">
        <v>162.51</v>
      </c>
      <c r="AG5295">
        <v>0.29316999999999999</v>
      </c>
      <c r="AH5295">
        <v>162.76</v>
      </c>
      <c r="AI5295">
        <v>0.25297999999999998</v>
      </c>
      <c r="AK5295">
        <v>0.96034073829650901</v>
      </c>
      <c r="AL5295" s="21">
        <v>2.1147E-19</v>
      </c>
      <c r="AM5295">
        <v>1</v>
      </c>
      <c r="AN5295">
        <v>22499</v>
      </c>
      <c r="AO5295">
        <v>202.41</v>
      </c>
      <c r="AP5295">
        <v>184.26</v>
      </c>
      <c r="AQ5295">
        <v>1</v>
      </c>
      <c r="AR5295">
        <v>22489000</v>
      </c>
    </row>
    <row r="5296" spans="1:46" x14ac:dyDescent="0.25">
      <c r="A5296">
        <v>5294</v>
      </c>
      <c r="B5296">
        <v>1336</v>
      </c>
      <c r="C5296">
        <v>1192</v>
      </c>
      <c r="D5296">
        <v>1315</v>
      </c>
      <c r="H5296" t="s">
        <v>12204</v>
      </c>
      <c r="I5296">
        <v>20</v>
      </c>
      <c r="J5296" t="s">
        <v>31890</v>
      </c>
      <c r="N5296">
        <v>0</v>
      </c>
      <c r="O5296">
        <v>0</v>
      </c>
      <c r="P5296" t="s">
        <v>7225</v>
      </c>
      <c r="Q5296" t="s">
        <v>7225</v>
      </c>
      <c r="R5296" t="s">
        <v>7225</v>
      </c>
      <c r="S5296" t="s">
        <v>7227</v>
      </c>
      <c r="U5296" t="s">
        <v>31898</v>
      </c>
      <c r="V5296" t="s">
        <v>31901</v>
      </c>
      <c r="W5296">
        <v>4</v>
      </c>
      <c r="X5296" t="s">
        <v>3010</v>
      </c>
      <c r="Y5296">
        <v>2</v>
      </c>
      <c r="Z5296">
        <v>1165.559</v>
      </c>
      <c r="AA5296">
        <v>2329.1035000000002</v>
      </c>
      <c r="AB5296">
        <v>40041.828125</v>
      </c>
      <c r="AC5296">
        <v>-1.9071000000000001E-2</v>
      </c>
      <c r="AD5296">
        <v>-0.53569999999999995</v>
      </c>
      <c r="AE5296">
        <v>-0.55476999999999999</v>
      </c>
      <c r="AF5296">
        <v>162.54</v>
      </c>
      <c r="AG5296">
        <v>0.30664000000000002</v>
      </c>
      <c r="AH5296">
        <v>162.74</v>
      </c>
      <c r="AI5296">
        <v>0.20074</v>
      </c>
      <c r="AJ5296">
        <v>-2.4323000000000001E-2</v>
      </c>
      <c r="AK5296" t="s">
        <v>9099</v>
      </c>
      <c r="AL5296">
        <v>1</v>
      </c>
      <c r="AM5296">
        <v>0</v>
      </c>
      <c r="AO5296" t="s">
        <v>9099</v>
      </c>
      <c r="AP5296" t="s">
        <v>9099</v>
      </c>
      <c r="AQ5296">
        <v>0</v>
      </c>
      <c r="AR5296">
        <v>7620100</v>
      </c>
    </row>
    <row r="5297" spans="1:44" x14ac:dyDescent="0.25">
      <c r="A5297">
        <v>5295</v>
      </c>
      <c r="B5297">
        <v>1336</v>
      </c>
      <c r="C5297">
        <v>1192</v>
      </c>
      <c r="D5297">
        <v>1315</v>
      </c>
      <c r="H5297" t="s">
        <v>12204</v>
      </c>
      <c r="I5297">
        <v>20</v>
      </c>
      <c r="J5297" t="s">
        <v>31890</v>
      </c>
      <c r="N5297">
        <v>0</v>
      </c>
      <c r="O5297">
        <v>0</v>
      </c>
      <c r="P5297" t="s">
        <v>7225</v>
      </c>
      <c r="Q5297" t="s">
        <v>7225</v>
      </c>
      <c r="R5297" t="s">
        <v>7225</v>
      </c>
      <c r="S5297" t="s">
        <v>7227</v>
      </c>
      <c r="U5297" t="s">
        <v>31898</v>
      </c>
      <c r="V5297" t="s">
        <v>31902</v>
      </c>
      <c r="W5297">
        <v>5</v>
      </c>
      <c r="X5297" t="s">
        <v>3011</v>
      </c>
      <c r="Y5297">
        <v>2</v>
      </c>
      <c r="Z5297">
        <v>1165.559</v>
      </c>
      <c r="AA5297">
        <v>2329.1035000000002</v>
      </c>
      <c r="AB5297">
        <v>43869.66015625</v>
      </c>
      <c r="AC5297">
        <v>-0.36516999999999999</v>
      </c>
      <c r="AD5297">
        <v>-1.3552</v>
      </c>
      <c r="AE5297">
        <v>-1.7203999999999999</v>
      </c>
      <c r="AF5297">
        <v>162.72</v>
      </c>
      <c r="AG5297">
        <v>0.12442</v>
      </c>
      <c r="AH5297">
        <v>162.66999999999999</v>
      </c>
      <c r="AI5297">
        <v>-5.0171E-2</v>
      </c>
      <c r="AJ5297">
        <v>-9.1980000000000006E-2</v>
      </c>
      <c r="AK5297" t="s">
        <v>9099</v>
      </c>
      <c r="AL5297">
        <v>1</v>
      </c>
      <c r="AM5297">
        <v>0</v>
      </c>
      <c r="AO5297" t="s">
        <v>9099</v>
      </c>
      <c r="AP5297" t="s">
        <v>9099</v>
      </c>
      <c r="AQ5297">
        <v>0</v>
      </c>
      <c r="AR5297">
        <v>526780</v>
      </c>
    </row>
    <row r="5298" spans="1:44" x14ac:dyDescent="0.25">
      <c r="A5298">
        <v>5296</v>
      </c>
      <c r="B5298">
        <v>343</v>
      </c>
      <c r="C5298">
        <v>1193</v>
      </c>
      <c r="D5298">
        <v>1316</v>
      </c>
      <c r="E5298">
        <v>4000</v>
      </c>
      <c r="H5298" t="s">
        <v>12205</v>
      </c>
      <c r="I5298">
        <v>20</v>
      </c>
      <c r="J5298" t="s">
        <v>31890</v>
      </c>
      <c r="K5298" t="s">
        <v>34145</v>
      </c>
      <c r="N5298">
        <v>0</v>
      </c>
      <c r="O5298">
        <v>0</v>
      </c>
      <c r="P5298" t="s">
        <v>4233</v>
      </c>
      <c r="Q5298" t="s">
        <v>10456</v>
      </c>
      <c r="R5298" t="s">
        <v>10456</v>
      </c>
      <c r="S5298" t="s">
        <v>4234</v>
      </c>
      <c r="U5298" t="s">
        <v>31893</v>
      </c>
      <c r="V5298" t="s">
        <v>31896</v>
      </c>
      <c r="W5298">
        <v>3</v>
      </c>
      <c r="X5298" t="s">
        <v>3014</v>
      </c>
      <c r="Y5298">
        <v>2</v>
      </c>
      <c r="Z5298">
        <v>1197.0426</v>
      </c>
      <c r="AA5298">
        <v>2392.0707000000002</v>
      </c>
      <c r="AB5298">
        <v>38787.30859375</v>
      </c>
      <c r="AC5298">
        <v>-0.64924999999999999</v>
      </c>
      <c r="AD5298">
        <v>-0.17945</v>
      </c>
      <c r="AE5298">
        <v>-0.82869999999999999</v>
      </c>
      <c r="AF5298">
        <v>155.53</v>
      </c>
      <c r="AG5298">
        <v>1.3591</v>
      </c>
      <c r="AH5298">
        <v>155.33000000000001</v>
      </c>
      <c r="AI5298">
        <v>-0.19808999999999999</v>
      </c>
      <c r="AK5298">
        <v>0.91587394475936901</v>
      </c>
      <c r="AL5298" s="21">
        <v>2.7370000000000001E-26</v>
      </c>
      <c r="AM5298">
        <v>1</v>
      </c>
      <c r="AN5298">
        <v>19917</v>
      </c>
      <c r="AO5298">
        <v>205.95</v>
      </c>
      <c r="AP5298">
        <v>194.52</v>
      </c>
      <c r="AQ5298">
        <v>1</v>
      </c>
      <c r="AR5298">
        <v>4872700</v>
      </c>
    </row>
    <row r="5299" spans="1:44" x14ac:dyDescent="0.25">
      <c r="A5299">
        <v>5297</v>
      </c>
      <c r="B5299">
        <v>1143</v>
      </c>
      <c r="C5299">
        <v>1194</v>
      </c>
      <c r="D5299">
        <v>1317</v>
      </c>
      <c r="E5299" t="s">
        <v>34146</v>
      </c>
      <c r="H5299" t="s">
        <v>12208</v>
      </c>
      <c r="I5299">
        <v>16</v>
      </c>
      <c r="J5299" t="s">
        <v>31890</v>
      </c>
      <c r="K5299" t="s">
        <v>34147</v>
      </c>
      <c r="N5299">
        <v>0</v>
      </c>
      <c r="O5299">
        <v>0</v>
      </c>
      <c r="P5299" t="s">
        <v>6660</v>
      </c>
      <c r="Q5299" t="s">
        <v>6660</v>
      </c>
      <c r="R5299" t="s">
        <v>6660</v>
      </c>
      <c r="S5299" t="s">
        <v>6661</v>
      </c>
      <c r="U5299" t="s">
        <v>31893</v>
      </c>
      <c r="V5299" t="s">
        <v>31894</v>
      </c>
      <c r="W5299">
        <v>1</v>
      </c>
      <c r="X5299" t="s">
        <v>1600</v>
      </c>
      <c r="Y5299">
        <v>2</v>
      </c>
      <c r="Z5299">
        <v>946.99126999999999</v>
      </c>
      <c r="AA5299">
        <v>1891.9680000000001</v>
      </c>
      <c r="AB5299">
        <v>43815.9375</v>
      </c>
      <c r="AC5299">
        <v>-1.4883</v>
      </c>
      <c r="AD5299">
        <v>-0.22974</v>
      </c>
      <c r="AE5299">
        <v>-1.718</v>
      </c>
      <c r="AF5299">
        <v>166.75</v>
      </c>
      <c r="AG5299">
        <v>2.3203</v>
      </c>
      <c r="AH5299">
        <v>166.75</v>
      </c>
      <c r="AI5299">
        <v>0</v>
      </c>
      <c r="AK5299">
        <v>0.97020196914672896</v>
      </c>
      <c r="AL5299" s="21">
        <v>7.0595000000000004E-51</v>
      </c>
      <c r="AM5299">
        <v>2</v>
      </c>
      <c r="AN5299">
        <v>22119</v>
      </c>
      <c r="AO5299">
        <v>273.99</v>
      </c>
      <c r="AP5299">
        <v>273.99</v>
      </c>
      <c r="AQ5299">
        <v>1</v>
      </c>
      <c r="AR5299">
        <v>890050000</v>
      </c>
    </row>
    <row r="5300" spans="1:44" x14ac:dyDescent="0.25">
      <c r="A5300">
        <v>5298</v>
      </c>
      <c r="B5300">
        <v>1143</v>
      </c>
      <c r="C5300">
        <v>1194</v>
      </c>
      <c r="D5300">
        <v>1317</v>
      </c>
      <c r="E5300">
        <v>4003</v>
      </c>
      <c r="H5300" t="s">
        <v>12208</v>
      </c>
      <c r="I5300">
        <v>16</v>
      </c>
      <c r="J5300" t="s">
        <v>31890</v>
      </c>
      <c r="K5300" t="s">
        <v>34147</v>
      </c>
      <c r="N5300">
        <v>0</v>
      </c>
      <c r="O5300">
        <v>0</v>
      </c>
      <c r="P5300" t="s">
        <v>6660</v>
      </c>
      <c r="Q5300" t="s">
        <v>6660</v>
      </c>
      <c r="R5300" t="s">
        <v>6660</v>
      </c>
      <c r="S5300" t="s">
        <v>6661</v>
      </c>
      <c r="U5300" t="s">
        <v>31893</v>
      </c>
      <c r="V5300" t="s">
        <v>31894</v>
      </c>
      <c r="W5300">
        <v>1</v>
      </c>
      <c r="X5300" t="s">
        <v>1600</v>
      </c>
      <c r="Y5300">
        <v>3</v>
      </c>
      <c r="Z5300">
        <v>631.66327000000001</v>
      </c>
      <c r="AA5300">
        <v>1891.9680000000001</v>
      </c>
      <c r="AB5300">
        <v>54546.53125</v>
      </c>
      <c r="AC5300">
        <v>-1.9468000000000001</v>
      </c>
      <c r="AD5300">
        <v>-0.29076000000000002</v>
      </c>
      <c r="AE5300">
        <v>-2.2376</v>
      </c>
      <c r="AF5300">
        <v>166.71</v>
      </c>
      <c r="AG5300">
        <v>0.87563000000000002</v>
      </c>
      <c r="AH5300">
        <v>166.71</v>
      </c>
      <c r="AI5300">
        <v>0</v>
      </c>
      <c r="AK5300">
        <v>0.978030145168304</v>
      </c>
      <c r="AL5300" s="21">
        <v>8.8896999999999999E-5</v>
      </c>
      <c r="AM5300">
        <v>1</v>
      </c>
      <c r="AN5300">
        <v>22123</v>
      </c>
      <c r="AO5300">
        <v>131.66</v>
      </c>
      <c r="AP5300">
        <v>131.66</v>
      </c>
      <c r="AQ5300">
        <v>1</v>
      </c>
      <c r="AR5300">
        <v>60773000</v>
      </c>
    </row>
    <row r="5301" spans="1:44" x14ac:dyDescent="0.25">
      <c r="A5301">
        <v>5299</v>
      </c>
      <c r="B5301">
        <v>1143</v>
      </c>
      <c r="C5301">
        <v>1194</v>
      </c>
      <c r="D5301">
        <v>1317</v>
      </c>
      <c r="E5301">
        <v>4004</v>
      </c>
      <c r="H5301" t="s">
        <v>12208</v>
      </c>
      <c r="I5301">
        <v>16</v>
      </c>
      <c r="J5301" t="s">
        <v>31890</v>
      </c>
      <c r="K5301" t="s">
        <v>34147</v>
      </c>
      <c r="N5301">
        <v>0</v>
      </c>
      <c r="O5301">
        <v>0</v>
      </c>
      <c r="P5301" t="s">
        <v>6660</v>
      </c>
      <c r="Q5301" t="s">
        <v>6660</v>
      </c>
      <c r="R5301" t="s">
        <v>6660</v>
      </c>
      <c r="S5301" t="s">
        <v>6661</v>
      </c>
      <c r="U5301" t="s">
        <v>31893</v>
      </c>
      <c r="V5301" t="s">
        <v>31894</v>
      </c>
      <c r="W5301">
        <v>1</v>
      </c>
      <c r="X5301" t="s">
        <v>1600</v>
      </c>
      <c r="Y5301">
        <v>2</v>
      </c>
      <c r="Z5301">
        <v>946.99126999999999</v>
      </c>
      <c r="AA5301">
        <v>1891.9680000000001</v>
      </c>
      <c r="AB5301">
        <v>43959.140625</v>
      </c>
      <c r="AC5301">
        <v>-1.4136</v>
      </c>
      <c r="AD5301">
        <v>0.1981</v>
      </c>
      <c r="AE5301">
        <v>-1.2155</v>
      </c>
      <c r="AF5301">
        <v>172.52</v>
      </c>
      <c r="AG5301">
        <v>1.0575000000000001</v>
      </c>
      <c r="AH5301">
        <v>172.52</v>
      </c>
      <c r="AI5301">
        <v>0</v>
      </c>
      <c r="AK5301">
        <v>0.97482746839523304</v>
      </c>
      <c r="AL5301">
        <v>2.5599999999999999E-4</v>
      </c>
      <c r="AM5301">
        <v>1</v>
      </c>
      <c r="AN5301">
        <v>22663</v>
      </c>
      <c r="AO5301">
        <v>120.7</v>
      </c>
      <c r="AP5301">
        <v>102.84</v>
      </c>
      <c r="AQ5301">
        <v>1</v>
      </c>
      <c r="AR5301">
        <v>1300300</v>
      </c>
    </row>
    <row r="5302" spans="1:44" x14ac:dyDescent="0.25">
      <c r="A5302">
        <v>5300</v>
      </c>
      <c r="B5302">
        <v>1143</v>
      </c>
      <c r="C5302">
        <v>1194</v>
      </c>
      <c r="D5302">
        <v>1317</v>
      </c>
      <c r="E5302">
        <v>4005</v>
      </c>
      <c r="H5302" t="s">
        <v>12208</v>
      </c>
      <c r="I5302">
        <v>16</v>
      </c>
      <c r="J5302" t="s">
        <v>31890</v>
      </c>
      <c r="K5302" t="s">
        <v>34147</v>
      </c>
      <c r="N5302">
        <v>0</v>
      </c>
      <c r="O5302">
        <v>0</v>
      </c>
      <c r="P5302" t="s">
        <v>6660</v>
      </c>
      <c r="Q5302" t="s">
        <v>6660</v>
      </c>
      <c r="R5302" t="s">
        <v>6660</v>
      </c>
      <c r="S5302" t="s">
        <v>6661</v>
      </c>
      <c r="U5302" t="s">
        <v>31893</v>
      </c>
      <c r="V5302" t="s">
        <v>31894</v>
      </c>
      <c r="W5302">
        <v>1</v>
      </c>
      <c r="X5302" t="s">
        <v>1600</v>
      </c>
      <c r="Y5302">
        <v>2</v>
      </c>
      <c r="Z5302">
        <v>946.99126999999999</v>
      </c>
      <c r="AA5302">
        <v>1891.9680000000001</v>
      </c>
      <c r="AB5302">
        <v>43959.1328125</v>
      </c>
      <c r="AC5302">
        <v>-1.4395</v>
      </c>
      <c r="AD5302">
        <v>-7.2198000000000002E-3</v>
      </c>
      <c r="AE5302">
        <v>-1.4467000000000001</v>
      </c>
      <c r="AF5302">
        <v>173.47</v>
      </c>
      <c r="AG5302">
        <v>1.2687999999999999</v>
      </c>
      <c r="AH5302">
        <v>173.47</v>
      </c>
      <c r="AI5302">
        <v>0</v>
      </c>
      <c r="AK5302">
        <v>0.657423496246338</v>
      </c>
      <c r="AL5302">
        <v>2.7519000000000003E-4</v>
      </c>
      <c r="AM5302">
        <v>1</v>
      </c>
      <c r="AN5302">
        <v>22724</v>
      </c>
      <c r="AO5302">
        <v>119.45</v>
      </c>
      <c r="AP5302">
        <v>99.778000000000006</v>
      </c>
      <c r="AQ5302">
        <v>1</v>
      </c>
      <c r="AR5302">
        <v>510300</v>
      </c>
    </row>
    <row r="5303" spans="1:44" x14ac:dyDescent="0.25">
      <c r="A5303">
        <v>5301</v>
      </c>
      <c r="B5303">
        <v>1143</v>
      </c>
      <c r="C5303">
        <v>1194</v>
      </c>
      <c r="D5303">
        <v>1317</v>
      </c>
      <c r="E5303">
        <v>4006</v>
      </c>
      <c r="H5303" t="s">
        <v>12208</v>
      </c>
      <c r="I5303">
        <v>16</v>
      </c>
      <c r="J5303" t="s">
        <v>31890</v>
      </c>
      <c r="K5303" t="s">
        <v>34147</v>
      </c>
      <c r="N5303">
        <v>0</v>
      </c>
      <c r="O5303">
        <v>0</v>
      </c>
      <c r="P5303" t="s">
        <v>6660</v>
      </c>
      <c r="Q5303" t="s">
        <v>6660</v>
      </c>
      <c r="R5303" t="s">
        <v>6660</v>
      </c>
      <c r="S5303" t="s">
        <v>6661</v>
      </c>
      <c r="U5303" t="s">
        <v>31893</v>
      </c>
      <c r="V5303" t="s">
        <v>31894</v>
      </c>
      <c r="W5303">
        <v>1</v>
      </c>
      <c r="X5303" t="s">
        <v>1600</v>
      </c>
      <c r="Y5303">
        <v>2</v>
      </c>
      <c r="Z5303">
        <v>946.99126999999999</v>
      </c>
      <c r="AA5303">
        <v>1891.9680000000001</v>
      </c>
      <c r="AB5303">
        <v>43775.3984375</v>
      </c>
      <c r="AC5303">
        <v>-1.4672000000000001</v>
      </c>
      <c r="AD5303">
        <v>6.0410999999999999E-2</v>
      </c>
      <c r="AE5303">
        <v>-1.4068000000000001</v>
      </c>
      <c r="AF5303">
        <v>174.57</v>
      </c>
      <c r="AG5303">
        <v>0.80710000000000004</v>
      </c>
      <c r="AH5303">
        <v>174.57</v>
      </c>
      <c r="AI5303">
        <v>0</v>
      </c>
      <c r="AK5303">
        <v>0.92531597614288297</v>
      </c>
      <c r="AL5303">
        <v>5.0565000000000002E-3</v>
      </c>
      <c r="AM5303">
        <v>1</v>
      </c>
      <c r="AN5303">
        <v>22797</v>
      </c>
      <c r="AO5303">
        <v>103.39</v>
      </c>
      <c r="AP5303">
        <v>103.39</v>
      </c>
      <c r="AQ5303">
        <v>1</v>
      </c>
      <c r="AR5303">
        <v>161480</v>
      </c>
    </row>
    <row r="5304" spans="1:44" x14ac:dyDescent="0.25">
      <c r="A5304">
        <v>5302</v>
      </c>
      <c r="B5304">
        <v>1143</v>
      </c>
      <c r="C5304">
        <v>1194</v>
      </c>
      <c r="D5304">
        <v>1317</v>
      </c>
      <c r="E5304">
        <v>4007</v>
      </c>
      <c r="H5304" t="s">
        <v>12208</v>
      </c>
      <c r="I5304">
        <v>16</v>
      </c>
      <c r="J5304" t="s">
        <v>31890</v>
      </c>
      <c r="K5304" t="s">
        <v>34147</v>
      </c>
      <c r="N5304">
        <v>0</v>
      </c>
      <c r="O5304">
        <v>0</v>
      </c>
      <c r="P5304" t="s">
        <v>6660</v>
      </c>
      <c r="Q5304" t="s">
        <v>6660</v>
      </c>
      <c r="R5304" t="s">
        <v>6660</v>
      </c>
      <c r="S5304" t="s">
        <v>6661</v>
      </c>
      <c r="U5304" t="s">
        <v>31893</v>
      </c>
      <c r="V5304" t="s">
        <v>31894</v>
      </c>
      <c r="W5304">
        <v>1</v>
      </c>
      <c r="X5304" t="s">
        <v>1600</v>
      </c>
      <c r="Y5304">
        <v>2</v>
      </c>
      <c r="Z5304">
        <v>946.99126999999999</v>
      </c>
      <c r="AA5304">
        <v>1891.9680000000001</v>
      </c>
      <c r="AB5304">
        <v>43775.39453125</v>
      </c>
      <c r="AC5304">
        <v>-1.5001</v>
      </c>
      <c r="AD5304">
        <v>2.4791000000000001E-2</v>
      </c>
      <c r="AE5304">
        <v>-1.4753000000000001</v>
      </c>
      <c r="AF5304">
        <v>175.79</v>
      </c>
      <c r="AG5304">
        <v>0.88761999999999996</v>
      </c>
      <c r="AH5304">
        <v>175.79</v>
      </c>
      <c r="AI5304">
        <v>0</v>
      </c>
      <c r="AK5304">
        <v>0.73578399419784501</v>
      </c>
      <c r="AL5304" s="21">
        <v>1.1922000000000001E-8</v>
      </c>
      <c r="AM5304">
        <v>1</v>
      </c>
      <c r="AN5304">
        <v>22880</v>
      </c>
      <c r="AO5304">
        <v>159.31</v>
      </c>
      <c r="AP5304">
        <v>159.31</v>
      </c>
      <c r="AQ5304">
        <v>1</v>
      </c>
      <c r="AR5304">
        <v>143880</v>
      </c>
    </row>
    <row r="5305" spans="1:44" x14ac:dyDescent="0.25">
      <c r="A5305">
        <v>5303</v>
      </c>
      <c r="B5305">
        <v>1143</v>
      </c>
      <c r="C5305">
        <v>1194</v>
      </c>
      <c r="D5305">
        <v>1317</v>
      </c>
      <c r="E5305" t="s">
        <v>34148</v>
      </c>
      <c r="H5305" t="s">
        <v>12208</v>
      </c>
      <c r="I5305">
        <v>16</v>
      </c>
      <c r="J5305" t="s">
        <v>31890</v>
      </c>
      <c r="K5305" t="s">
        <v>34147</v>
      </c>
      <c r="N5305">
        <v>0</v>
      </c>
      <c r="O5305">
        <v>0</v>
      </c>
      <c r="P5305" t="s">
        <v>6660</v>
      </c>
      <c r="Q5305" t="s">
        <v>6660</v>
      </c>
      <c r="R5305" t="s">
        <v>6660</v>
      </c>
      <c r="S5305" t="s">
        <v>6661</v>
      </c>
      <c r="U5305" t="s">
        <v>31893</v>
      </c>
      <c r="V5305" t="s">
        <v>31895</v>
      </c>
      <c r="W5305">
        <v>2</v>
      </c>
      <c r="X5305" t="s">
        <v>3013</v>
      </c>
      <c r="Y5305">
        <v>2</v>
      </c>
      <c r="Z5305">
        <v>946.99126999999999</v>
      </c>
      <c r="AA5305">
        <v>1891.9680000000001</v>
      </c>
      <c r="AB5305">
        <v>43545.02734375</v>
      </c>
      <c r="AC5305">
        <v>-0.52139999999999997</v>
      </c>
      <c r="AD5305">
        <v>-0.42516999999999999</v>
      </c>
      <c r="AE5305">
        <v>-0.94657000000000002</v>
      </c>
      <c r="AF5305">
        <v>166.76</v>
      </c>
      <c r="AG5305">
        <v>2.5272999999999999</v>
      </c>
      <c r="AH5305">
        <v>166.72</v>
      </c>
      <c r="AI5305">
        <v>-4.2266999999999999E-2</v>
      </c>
      <c r="AK5305">
        <v>0.97863757610321001</v>
      </c>
      <c r="AL5305" s="21">
        <v>1.1480000000000001E-63</v>
      </c>
      <c r="AM5305">
        <v>3</v>
      </c>
      <c r="AN5305">
        <v>20484</v>
      </c>
      <c r="AO5305">
        <v>300.51</v>
      </c>
      <c r="AP5305">
        <v>300.51</v>
      </c>
      <c r="AQ5305">
        <v>1</v>
      </c>
      <c r="AR5305">
        <v>653350000</v>
      </c>
    </row>
    <row r="5306" spans="1:44" x14ac:dyDescent="0.25">
      <c r="A5306">
        <v>5304</v>
      </c>
      <c r="B5306">
        <v>1143</v>
      </c>
      <c r="C5306">
        <v>1194</v>
      </c>
      <c r="D5306">
        <v>1317</v>
      </c>
      <c r="E5306" t="s">
        <v>34149</v>
      </c>
      <c r="H5306" t="s">
        <v>12208</v>
      </c>
      <c r="I5306">
        <v>16</v>
      </c>
      <c r="J5306" t="s">
        <v>31890</v>
      </c>
      <c r="K5306" t="s">
        <v>34147</v>
      </c>
      <c r="N5306">
        <v>0</v>
      </c>
      <c r="O5306">
        <v>0</v>
      </c>
      <c r="P5306" t="s">
        <v>6660</v>
      </c>
      <c r="Q5306" t="s">
        <v>6660</v>
      </c>
      <c r="R5306" t="s">
        <v>6660</v>
      </c>
      <c r="S5306" t="s">
        <v>6661</v>
      </c>
      <c r="U5306" t="s">
        <v>31893</v>
      </c>
      <c r="V5306" t="s">
        <v>31895</v>
      </c>
      <c r="W5306">
        <v>2</v>
      </c>
      <c r="X5306" t="s">
        <v>3013</v>
      </c>
      <c r="Y5306">
        <v>3</v>
      </c>
      <c r="Z5306">
        <v>631.66327000000001</v>
      </c>
      <c r="AA5306">
        <v>1891.9680000000001</v>
      </c>
      <c r="AB5306">
        <v>53380.8671875</v>
      </c>
      <c r="AC5306">
        <v>-1.2624</v>
      </c>
      <c r="AD5306">
        <v>-7.7809000000000003E-2</v>
      </c>
      <c r="AE5306">
        <v>-1.3402000000000001</v>
      </c>
      <c r="AF5306">
        <v>166.73</v>
      </c>
      <c r="AG5306">
        <v>1.6496999999999999</v>
      </c>
      <c r="AH5306">
        <v>166.69</v>
      </c>
      <c r="AI5306">
        <v>-4.2266999999999999E-2</v>
      </c>
      <c r="AK5306">
        <v>0.99575084447860696</v>
      </c>
      <c r="AL5306" s="21">
        <v>9.0522000000000006E-25</v>
      </c>
      <c r="AM5306">
        <v>2</v>
      </c>
      <c r="AN5306">
        <v>20488</v>
      </c>
      <c r="AO5306">
        <v>227.47</v>
      </c>
      <c r="AP5306">
        <v>204.86</v>
      </c>
      <c r="AQ5306">
        <v>1</v>
      </c>
      <c r="AR5306">
        <v>100100000</v>
      </c>
    </row>
    <row r="5307" spans="1:44" x14ac:dyDescent="0.25">
      <c r="A5307">
        <v>5305</v>
      </c>
      <c r="B5307">
        <v>1143</v>
      </c>
      <c r="C5307">
        <v>1194</v>
      </c>
      <c r="D5307">
        <v>1317</v>
      </c>
      <c r="E5307">
        <v>4013</v>
      </c>
      <c r="H5307" t="s">
        <v>12208</v>
      </c>
      <c r="I5307">
        <v>16</v>
      </c>
      <c r="J5307" t="s">
        <v>31890</v>
      </c>
      <c r="K5307" t="s">
        <v>34147</v>
      </c>
      <c r="N5307">
        <v>0</v>
      </c>
      <c r="O5307">
        <v>0</v>
      </c>
      <c r="P5307" t="s">
        <v>6660</v>
      </c>
      <c r="Q5307" t="s">
        <v>6660</v>
      </c>
      <c r="R5307" t="s">
        <v>6660</v>
      </c>
      <c r="S5307" t="s">
        <v>6661</v>
      </c>
      <c r="U5307" t="s">
        <v>31893</v>
      </c>
      <c r="V5307" t="s">
        <v>31895</v>
      </c>
      <c r="W5307">
        <v>2</v>
      </c>
      <c r="X5307" t="s">
        <v>3013</v>
      </c>
      <c r="Y5307">
        <v>2</v>
      </c>
      <c r="Z5307">
        <v>946.99126999999999</v>
      </c>
      <c r="AA5307">
        <v>1891.9680000000001</v>
      </c>
      <c r="AB5307">
        <v>43833.078125</v>
      </c>
      <c r="AC5307">
        <v>-0.50670000000000004</v>
      </c>
      <c r="AD5307">
        <v>0.34748000000000001</v>
      </c>
      <c r="AE5307">
        <v>-0.15923000000000001</v>
      </c>
      <c r="AF5307">
        <v>169.14</v>
      </c>
      <c r="AG5307">
        <v>2.3416000000000001</v>
      </c>
      <c r="AH5307">
        <v>169.1</v>
      </c>
      <c r="AI5307">
        <v>-4.2266999999999999E-2</v>
      </c>
      <c r="AK5307">
        <v>0.92626702785491899</v>
      </c>
      <c r="AL5307">
        <v>2.4057000000000002E-3</v>
      </c>
      <c r="AM5307">
        <v>1</v>
      </c>
      <c r="AN5307">
        <v>20705</v>
      </c>
      <c r="AO5307">
        <v>109.79</v>
      </c>
      <c r="AP5307">
        <v>109.79</v>
      </c>
      <c r="AQ5307">
        <v>1</v>
      </c>
      <c r="AR5307">
        <v>1070800</v>
      </c>
    </row>
    <row r="5308" spans="1:44" x14ac:dyDescent="0.25">
      <c r="A5308">
        <v>5306</v>
      </c>
      <c r="B5308">
        <v>1143</v>
      </c>
      <c r="C5308">
        <v>1194</v>
      </c>
      <c r="D5308">
        <v>1317</v>
      </c>
      <c r="E5308">
        <v>4014</v>
      </c>
      <c r="H5308" t="s">
        <v>12208</v>
      </c>
      <c r="I5308">
        <v>16</v>
      </c>
      <c r="J5308" t="s">
        <v>31890</v>
      </c>
      <c r="K5308" t="s">
        <v>34147</v>
      </c>
      <c r="N5308">
        <v>0</v>
      </c>
      <c r="O5308">
        <v>0</v>
      </c>
      <c r="P5308" t="s">
        <v>6660</v>
      </c>
      <c r="Q5308" t="s">
        <v>6660</v>
      </c>
      <c r="R5308" t="s">
        <v>6660</v>
      </c>
      <c r="S5308" t="s">
        <v>6661</v>
      </c>
      <c r="U5308" t="s">
        <v>31893</v>
      </c>
      <c r="V5308" t="s">
        <v>31895</v>
      </c>
      <c r="W5308">
        <v>2</v>
      </c>
      <c r="X5308" t="s">
        <v>3013</v>
      </c>
      <c r="Y5308">
        <v>2</v>
      </c>
      <c r="Z5308">
        <v>946.99126999999999</v>
      </c>
      <c r="AA5308">
        <v>1891.9680000000001</v>
      </c>
      <c r="AB5308">
        <v>45423.56640625</v>
      </c>
      <c r="AC5308">
        <v>-0.47303000000000001</v>
      </c>
      <c r="AD5308">
        <v>6.2011999999999998E-2</v>
      </c>
      <c r="AE5308">
        <v>-0.41102</v>
      </c>
      <c r="AF5308">
        <v>174.82</v>
      </c>
      <c r="AG5308">
        <v>0.58697999999999995</v>
      </c>
      <c r="AH5308">
        <v>174.78</v>
      </c>
      <c r="AI5308">
        <v>-4.2266999999999999E-2</v>
      </c>
      <c r="AK5308">
        <v>0.84647077322006203</v>
      </c>
      <c r="AL5308">
        <v>3.8279E-3</v>
      </c>
      <c r="AM5308">
        <v>1</v>
      </c>
      <c r="AN5308">
        <v>21074</v>
      </c>
      <c r="AO5308">
        <v>106.36</v>
      </c>
      <c r="AP5308">
        <v>89.929000000000002</v>
      </c>
      <c r="AQ5308">
        <v>1</v>
      </c>
      <c r="AR5308">
        <v>102340</v>
      </c>
    </row>
    <row r="5309" spans="1:44" x14ac:dyDescent="0.25">
      <c r="A5309">
        <v>5307</v>
      </c>
      <c r="B5309">
        <v>1143</v>
      </c>
      <c r="C5309">
        <v>1194</v>
      </c>
      <c r="D5309">
        <v>1317</v>
      </c>
      <c r="E5309">
        <v>4015</v>
      </c>
      <c r="H5309" t="s">
        <v>12208</v>
      </c>
      <c r="I5309">
        <v>16</v>
      </c>
      <c r="J5309" t="s">
        <v>31890</v>
      </c>
      <c r="K5309" t="s">
        <v>34147</v>
      </c>
      <c r="N5309">
        <v>0</v>
      </c>
      <c r="O5309">
        <v>0</v>
      </c>
      <c r="P5309" t="s">
        <v>6660</v>
      </c>
      <c r="Q5309" t="s">
        <v>6660</v>
      </c>
      <c r="R5309" t="s">
        <v>6660</v>
      </c>
      <c r="S5309" t="s">
        <v>6661</v>
      </c>
      <c r="U5309" t="s">
        <v>31893</v>
      </c>
      <c r="V5309" t="s">
        <v>31896</v>
      </c>
      <c r="W5309">
        <v>3</v>
      </c>
      <c r="X5309" t="s">
        <v>3014</v>
      </c>
      <c r="Y5309">
        <v>2</v>
      </c>
      <c r="Z5309">
        <v>946.99126999999999</v>
      </c>
      <c r="AA5309">
        <v>1891.9680000000001</v>
      </c>
      <c r="AB5309">
        <v>43801.53125</v>
      </c>
      <c r="AC5309">
        <v>-0.60819000000000001</v>
      </c>
      <c r="AD5309">
        <v>-1.6227999999999999E-2</v>
      </c>
      <c r="AE5309">
        <v>-0.62441999999999998</v>
      </c>
      <c r="AF5309">
        <v>166.7</v>
      </c>
      <c r="AG5309">
        <v>0.83287</v>
      </c>
      <c r="AH5309">
        <v>166.71</v>
      </c>
      <c r="AI5309">
        <v>2.3955999999999999E-3</v>
      </c>
      <c r="AK5309">
        <v>0.94870030879974399</v>
      </c>
      <c r="AL5309" s="21">
        <v>5.0532E-24</v>
      </c>
      <c r="AM5309">
        <v>1</v>
      </c>
      <c r="AN5309">
        <v>21256</v>
      </c>
      <c r="AO5309">
        <v>223.7</v>
      </c>
      <c r="AP5309">
        <v>223.7</v>
      </c>
      <c r="AQ5309">
        <v>1</v>
      </c>
      <c r="AR5309">
        <v>27740000</v>
      </c>
    </row>
    <row r="5310" spans="1:44" x14ac:dyDescent="0.25">
      <c r="A5310">
        <v>5308</v>
      </c>
      <c r="B5310">
        <v>1143</v>
      </c>
      <c r="C5310">
        <v>1194</v>
      </c>
      <c r="D5310">
        <v>1317</v>
      </c>
      <c r="E5310">
        <v>4016</v>
      </c>
      <c r="H5310" t="s">
        <v>12208</v>
      </c>
      <c r="I5310">
        <v>16</v>
      </c>
      <c r="J5310" t="s">
        <v>31890</v>
      </c>
      <c r="K5310" t="s">
        <v>34147</v>
      </c>
      <c r="N5310">
        <v>0</v>
      </c>
      <c r="O5310">
        <v>0</v>
      </c>
      <c r="P5310" t="s">
        <v>6660</v>
      </c>
      <c r="Q5310" t="s">
        <v>6660</v>
      </c>
      <c r="R5310" t="s">
        <v>6660</v>
      </c>
      <c r="S5310" t="s">
        <v>6661</v>
      </c>
      <c r="U5310" t="s">
        <v>31893</v>
      </c>
      <c r="V5310" t="s">
        <v>31896</v>
      </c>
      <c r="W5310">
        <v>3</v>
      </c>
      <c r="X5310" t="s">
        <v>3014</v>
      </c>
      <c r="Y5310">
        <v>3</v>
      </c>
      <c r="Z5310">
        <v>631.66327000000001</v>
      </c>
      <c r="AA5310">
        <v>1891.9680000000001</v>
      </c>
      <c r="AB5310">
        <v>54352.7109375</v>
      </c>
      <c r="AC5310">
        <v>-1.2402</v>
      </c>
      <c r="AD5310">
        <v>-0.34655999999999998</v>
      </c>
      <c r="AE5310">
        <v>-1.5868</v>
      </c>
      <c r="AF5310">
        <v>166.68</v>
      </c>
      <c r="AG5310">
        <v>0.24493000000000001</v>
      </c>
      <c r="AH5310">
        <v>166.68</v>
      </c>
      <c r="AI5310">
        <v>2.3955999999999999E-3</v>
      </c>
      <c r="AK5310">
        <v>0.93411374092102095</v>
      </c>
      <c r="AL5310" s="21">
        <v>6.8002000000000003E-32</v>
      </c>
      <c r="AM5310">
        <v>1</v>
      </c>
      <c r="AN5310">
        <v>21263</v>
      </c>
      <c r="AO5310">
        <v>249.33</v>
      </c>
      <c r="AP5310">
        <v>224.86</v>
      </c>
      <c r="AQ5310">
        <v>1</v>
      </c>
      <c r="AR5310">
        <v>2463300</v>
      </c>
    </row>
    <row r="5311" spans="1:44" x14ac:dyDescent="0.25">
      <c r="A5311">
        <v>5309</v>
      </c>
      <c r="B5311">
        <v>1143</v>
      </c>
      <c r="C5311">
        <v>1194</v>
      </c>
      <c r="D5311">
        <v>1317</v>
      </c>
      <c r="E5311">
        <v>4017</v>
      </c>
      <c r="H5311" t="s">
        <v>12208</v>
      </c>
      <c r="I5311">
        <v>16</v>
      </c>
      <c r="J5311" t="s">
        <v>31890</v>
      </c>
      <c r="K5311" t="s">
        <v>34147</v>
      </c>
      <c r="N5311">
        <v>0</v>
      </c>
      <c r="O5311">
        <v>0</v>
      </c>
      <c r="P5311" t="s">
        <v>6660</v>
      </c>
      <c r="Q5311" t="s">
        <v>6660</v>
      </c>
      <c r="R5311" t="s">
        <v>6660</v>
      </c>
      <c r="S5311" t="s">
        <v>6661</v>
      </c>
      <c r="U5311" t="s">
        <v>31893</v>
      </c>
      <c r="V5311" t="s">
        <v>31901</v>
      </c>
      <c r="W5311">
        <v>4</v>
      </c>
      <c r="X5311" t="s">
        <v>3010</v>
      </c>
      <c r="Y5311">
        <v>2</v>
      </c>
      <c r="Z5311">
        <v>946.99126999999999</v>
      </c>
      <c r="AA5311">
        <v>1891.9680000000001</v>
      </c>
      <c r="AB5311">
        <v>44232.78515625</v>
      </c>
      <c r="AC5311">
        <v>-5.4814000000000002E-2</v>
      </c>
      <c r="AD5311">
        <v>0.32891999999999999</v>
      </c>
      <c r="AE5311">
        <v>0.27411000000000002</v>
      </c>
      <c r="AF5311">
        <v>166.55</v>
      </c>
      <c r="AG5311">
        <v>0.79462999999999995</v>
      </c>
      <c r="AH5311">
        <v>166.65</v>
      </c>
      <c r="AI5311">
        <v>0.10049</v>
      </c>
      <c r="AK5311">
        <v>0.96893352270126298</v>
      </c>
      <c r="AL5311" s="21">
        <v>2.5046000000000001E-51</v>
      </c>
      <c r="AM5311">
        <v>1</v>
      </c>
      <c r="AN5311">
        <v>21483</v>
      </c>
      <c r="AO5311">
        <v>288.45</v>
      </c>
      <c r="AP5311">
        <v>278.49</v>
      </c>
      <c r="AQ5311">
        <v>1</v>
      </c>
      <c r="AR5311">
        <v>42936000</v>
      </c>
    </row>
    <row r="5312" spans="1:44" x14ac:dyDescent="0.25">
      <c r="A5312">
        <v>5310</v>
      </c>
      <c r="B5312">
        <v>1143</v>
      </c>
      <c r="C5312">
        <v>1194</v>
      </c>
      <c r="D5312">
        <v>1317</v>
      </c>
      <c r="E5312">
        <v>4018</v>
      </c>
      <c r="H5312" t="s">
        <v>12208</v>
      </c>
      <c r="I5312">
        <v>16</v>
      </c>
      <c r="J5312" t="s">
        <v>31890</v>
      </c>
      <c r="K5312" t="s">
        <v>34147</v>
      </c>
      <c r="N5312">
        <v>0</v>
      </c>
      <c r="O5312">
        <v>0</v>
      </c>
      <c r="P5312" t="s">
        <v>6660</v>
      </c>
      <c r="Q5312" t="s">
        <v>6660</v>
      </c>
      <c r="R5312" t="s">
        <v>6660</v>
      </c>
      <c r="S5312" t="s">
        <v>6661</v>
      </c>
      <c r="U5312" t="s">
        <v>31893</v>
      </c>
      <c r="V5312" t="s">
        <v>31901</v>
      </c>
      <c r="W5312">
        <v>4</v>
      </c>
      <c r="X5312" t="s">
        <v>3010</v>
      </c>
      <c r="Y5312">
        <v>3</v>
      </c>
      <c r="Z5312">
        <v>631.66327000000001</v>
      </c>
      <c r="AA5312">
        <v>1891.9680000000001</v>
      </c>
      <c r="AB5312">
        <v>53316.2578125</v>
      </c>
      <c r="AC5312">
        <v>-0.68698000000000004</v>
      </c>
      <c r="AD5312">
        <v>0.26246999999999998</v>
      </c>
      <c r="AE5312">
        <v>-0.42451</v>
      </c>
      <c r="AF5312">
        <v>166.55</v>
      </c>
      <c r="AG5312">
        <v>0.35300999999999999</v>
      </c>
      <c r="AH5312">
        <v>166.65</v>
      </c>
      <c r="AI5312">
        <v>0.10049</v>
      </c>
      <c r="AK5312">
        <v>0.97003680467605602</v>
      </c>
      <c r="AL5312" s="21">
        <v>1.7013E-23</v>
      </c>
      <c r="AM5312">
        <v>1</v>
      </c>
      <c r="AN5312">
        <v>21486</v>
      </c>
      <c r="AO5312">
        <v>212.83</v>
      </c>
      <c r="AP5312">
        <v>188.27</v>
      </c>
      <c r="AQ5312">
        <v>1</v>
      </c>
      <c r="AR5312">
        <v>6136400</v>
      </c>
    </row>
    <row r="5313" spans="1:44" x14ac:dyDescent="0.25">
      <c r="A5313">
        <v>5311</v>
      </c>
      <c r="B5313">
        <v>1143</v>
      </c>
      <c r="C5313">
        <v>1194</v>
      </c>
      <c r="D5313">
        <v>1317</v>
      </c>
      <c r="E5313">
        <v>4019</v>
      </c>
      <c r="H5313" t="s">
        <v>12208</v>
      </c>
      <c r="I5313">
        <v>16</v>
      </c>
      <c r="J5313" t="s">
        <v>31890</v>
      </c>
      <c r="K5313" t="s">
        <v>34147</v>
      </c>
      <c r="N5313">
        <v>0</v>
      </c>
      <c r="O5313">
        <v>0</v>
      </c>
      <c r="P5313" t="s">
        <v>6660</v>
      </c>
      <c r="Q5313" t="s">
        <v>6660</v>
      </c>
      <c r="R5313" t="s">
        <v>6660</v>
      </c>
      <c r="S5313" t="s">
        <v>6661</v>
      </c>
      <c r="U5313" t="s">
        <v>31893</v>
      </c>
      <c r="V5313" t="s">
        <v>31902</v>
      </c>
      <c r="W5313">
        <v>5</v>
      </c>
      <c r="X5313" t="s">
        <v>3011</v>
      </c>
      <c r="Y5313">
        <v>2</v>
      </c>
      <c r="Z5313">
        <v>946.99126999999999</v>
      </c>
      <c r="AA5313">
        <v>1891.9680000000001</v>
      </c>
      <c r="AB5313">
        <v>44240.88671875</v>
      </c>
      <c r="AC5313">
        <v>-0.25481999999999999</v>
      </c>
      <c r="AD5313">
        <v>0.33810000000000001</v>
      </c>
      <c r="AE5313">
        <v>8.3281999999999995E-2</v>
      </c>
      <c r="AF5313">
        <v>166.74</v>
      </c>
      <c r="AG5313">
        <v>0.94772000000000001</v>
      </c>
      <c r="AH5313">
        <v>166.69</v>
      </c>
      <c r="AI5313">
        <v>-5.0171E-2</v>
      </c>
      <c r="AK5313">
        <v>0.95733988285064697</v>
      </c>
      <c r="AL5313" s="21">
        <v>8.6842000000000005E-42</v>
      </c>
      <c r="AM5313">
        <v>1</v>
      </c>
      <c r="AN5313">
        <v>19528</v>
      </c>
      <c r="AO5313">
        <v>273.38</v>
      </c>
      <c r="AP5313">
        <v>238.56</v>
      </c>
      <c r="AQ5313">
        <v>1</v>
      </c>
      <c r="AR5313">
        <v>34300000</v>
      </c>
    </row>
    <row r="5314" spans="1:44" x14ac:dyDescent="0.25">
      <c r="A5314">
        <v>5312</v>
      </c>
      <c r="B5314">
        <v>1143</v>
      </c>
      <c r="C5314">
        <v>1194</v>
      </c>
      <c r="D5314">
        <v>1317</v>
      </c>
      <c r="E5314">
        <v>4020</v>
      </c>
      <c r="H5314" t="s">
        <v>12208</v>
      </c>
      <c r="I5314">
        <v>16</v>
      </c>
      <c r="J5314" t="s">
        <v>31890</v>
      </c>
      <c r="K5314" t="s">
        <v>34147</v>
      </c>
      <c r="N5314">
        <v>0</v>
      </c>
      <c r="O5314">
        <v>0</v>
      </c>
      <c r="P5314" t="s">
        <v>6660</v>
      </c>
      <c r="Q5314" t="s">
        <v>6660</v>
      </c>
      <c r="R5314" t="s">
        <v>6660</v>
      </c>
      <c r="S5314" t="s">
        <v>6661</v>
      </c>
      <c r="U5314" t="s">
        <v>31893</v>
      </c>
      <c r="V5314" t="s">
        <v>31902</v>
      </c>
      <c r="W5314">
        <v>5</v>
      </c>
      <c r="X5314" t="s">
        <v>3011</v>
      </c>
      <c r="Y5314">
        <v>3</v>
      </c>
      <c r="Z5314">
        <v>631.66327000000001</v>
      </c>
      <c r="AA5314">
        <v>1891.9680000000001</v>
      </c>
      <c r="AB5314">
        <v>53994.8984375</v>
      </c>
      <c r="AC5314">
        <v>-0.92796999999999996</v>
      </c>
      <c r="AD5314">
        <v>0.40642</v>
      </c>
      <c r="AE5314">
        <v>-0.52154999999999996</v>
      </c>
      <c r="AF5314">
        <v>166.73</v>
      </c>
      <c r="AG5314">
        <v>0.35149999999999998</v>
      </c>
      <c r="AH5314">
        <v>166.68</v>
      </c>
      <c r="AI5314">
        <v>-5.0171E-2</v>
      </c>
      <c r="AK5314">
        <v>0.92630887031555198</v>
      </c>
      <c r="AL5314">
        <v>1.1211</v>
      </c>
      <c r="AM5314">
        <v>1</v>
      </c>
      <c r="AN5314">
        <v>19531</v>
      </c>
      <c r="AO5314">
        <v>15.843999999999999</v>
      </c>
      <c r="AP5314">
        <v>10.414999999999999</v>
      </c>
      <c r="AQ5314">
        <v>1</v>
      </c>
      <c r="AR5314">
        <v>4733300</v>
      </c>
    </row>
    <row r="5315" spans="1:44" x14ac:dyDescent="0.25">
      <c r="A5315">
        <v>5313</v>
      </c>
      <c r="B5315">
        <v>1143</v>
      </c>
      <c r="C5315">
        <v>1194</v>
      </c>
      <c r="D5315">
        <v>1317</v>
      </c>
      <c r="E5315">
        <v>4021</v>
      </c>
      <c r="H5315" t="s">
        <v>12208</v>
      </c>
      <c r="I5315">
        <v>16</v>
      </c>
      <c r="J5315" t="s">
        <v>31890</v>
      </c>
      <c r="K5315" t="s">
        <v>34147</v>
      </c>
      <c r="N5315">
        <v>0</v>
      </c>
      <c r="O5315">
        <v>0</v>
      </c>
      <c r="P5315" t="s">
        <v>6660</v>
      </c>
      <c r="Q5315" t="s">
        <v>6660</v>
      </c>
      <c r="R5315" t="s">
        <v>6660</v>
      </c>
      <c r="S5315" t="s">
        <v>6661</v>
      </c>
      <c r="U5315" t="s">
        <v>31893</v>
      </c>
      <c r="V5315" t="s">
        <v>31897</v>
      </c>
      <c r="W5315">
        <v>6</v>
      </c>
      <c r="X5315" t="s">
        <v>3012</v>
      </c>
      <c r="Y5315">
        <v>2</v>
      </c>
      <c r="Z5315">
        <v>946.99126999999999</v>
      </c>
      <c r="AA5315">
        <v>1891.9680000000001</v>
      </c>
      <c r="AB5315">
        <v>44024.1640625</v>
      </c>
      <c r="AC5315">
        <v>0.36923</v>
      </c>
      <c r="AD5315">
        <v>0.21215000000000001</v>
      </c>
      <c r="AE5315">
        <v>0.58138000000000001</v>
      </c>
      <c r="AF5315">
        <v>166.55</v>
      </c>
      <c r="AG5315">
        <v>1.1085</v>
      </c>
      <c r="AH5315">
        <v>166.7</v>
      </c>
      <c r="AI5315">
        <v>0.15273</v>
      </c>
      <c r="AK5315">
        <v>0.96304488182067904</v>
      </c>
      <c r="AL5315" s="21">
        <v>4.1975000000000002E-51</v>
      </c>
      <c r="AM5315">
        <v>1</v>
      </c>
      <c r="AN5315">
        <v>23097</v>
      </c>
      <c r="AO5315">
        <v>283.07</v>
      </c>
      <c r="AP5315">
        <v>254.06</v>
      </c>
      <c r="AQ5315">
        <v>1</v>
      </c>
      <c r="AR5315">
        <v>93413000</v>
      </c>
    </row>
    <row r="5316" spans="1:44" x14ac:dyDescent="0.25">
      <c r="A5316">
        <v>5314</v>
      </c>
      <c r="B5316">
        <v>1143</v>
      </c>
      <c r="C5316">
        <v>1194</v>
      </c>
      <c r="D5316">
        <v>1317</v>
      </c>
      <c r="E5316">
        <v>4022</v>
      </c>
      <c r="H5316" t="s">
        <v>12208</v>
      </c>
      <c r="I5316">
        <v>16</v>
      </c>
      <c r="J5316" t="s">
        <v>31890</v>
      </c>
      <c r="K5316" t="s">
        <v>34147</v>
      </c>
      <c r="N5316">
        <v>0</v>
      </c>
      <c r="O5316">
        <v>0</v>
      </c>
      <c r="P5316" t="s">
        <v>6660</v>
      </c>
      <c r="Q5316" t="s">
        <v>6660</v>
      </c>
      <c r="R5316" t="s">
        <v>6660</v>
      </c>
      <c r="S5316" t="s">
        <v>6661</v>
      </c>
      <c r="U5316" t="s">
        <v>31893</v>
      </c>
      <c r="V5316" t="s">
        <v>31897</v>
      </c>
      <c r="W5316">
        <v>6</v>
      </c>
      <c r="X5316" t="s">
        <v>3012</v>
      </c>
      <c r="Y5316">
        <v>3</v>
      </c>
      <c r="Z5316">
        <v>631.66327000000001</v>
      </c>
      <c r="AA5316">
        <v>1891.9680000000001</v>
      </c>
      <c r="AB5316">
        <v>54499.62109375</v>
      </c>
      <c r="AC5316">
        <v>-0.30542000000000002</v>
      </c>
      <c r="AD5316">
        <v>0.17460000000000001</v>
      </c>
      <c r="AE5316">
        <v>-0.13081999999999999</v>
      </c>
      <c r="AF5316">
        <v>166.53</v>
      </c>
      <c r="AG5316">
        <v>0.38518999999999998</v>
      </c>
      <c r="AH5316">
        <v>166.69</v>
      </c>
      <c r="AI5316">
        <v>0.15273</v>
      </c>
      <c r="AK5316">
        <v>0.92877912521362305</v>
      </c>
      <c r="AL5316" s="21">
        <v>5.8509000000000004E-41</v>
      </c>
      <c r="AM5316">
        <v>1</v>
      </c>
      <c r="AN5316">
        <v>23101</v>
      </c>
      <c r="AO5316">
        <v>271.56</v>
      </c>
      <c r="AP5316">
        <v>271.56</v>
      </c>
      <c r="AQ5316">
        <v>1</v>
      </c>
      <c r="AR5316">
        <v>9483900</v>
      </c>
    </row>
    <row r="5317" spans="1:44" x14ac:dyDescent="0.25">
      <c r="A5317">
        <v>5315</v>
      </c>
      <c r="B5317">
        <v>1143</v>
      </c>
      <c r="C5317">
        <v>1194</v>
      </c>
      <c r="D5317">
        <v>1317</v>
      </c>
      <c r="H5317" t="s">
        <v>12208</v>
      </c>
      <c r="I5317">
        <v>16</v>
      </c>
      <c r="J5317" t="s">
        <v>31890</v>
      </c>
      <c r="N5317">
        <v>0</v>
      </c>
      <c r="O5317">
        <v>0</v>
      </c>
      <c r="P5317" t="s">
        <v>6660</v>
      </c>
      <c r="Q5317" t="s">
        <v>6660</v>
      </c>
      <c r="R5317" t="s">
        <v>6660</v>
      </c>
      <c r="S5317" t="s">
        <v>6661</v>
      </c>
      <c r="U5317" t="s">
        <v>31898</v>
      </c>
      <c r="V5317" t="s">
        <v>31894</v>
      </c>
      <c r="W5317">
        <v>1</v>
      </c>
      <c r="X5317" t="s">
        <v>1600</v>
      </c>
      <c r="Y5317">
        <v>2</v>
      </c>
      <c r="Z5317">
        <v>946.99126999999999</v>
      </c>
      <c r="AA5317">
        <v>1891.9680000000001</v>
      </c>
      <c r="AB5317">
        <v>43593.1796875</v>
      </c>
      <c r="AC5317">
        <v>-1.4853000000000001</v>
      </c>
      <c r="AD5317">
        <v>-0.23333999999999999</v>
      </c>
      <c r="AE5317">
        <v>-1.7186999999999999</v>
      </c>
      <c r="AF5317">
        <v>175.17</v>
      </c>
      <c r="AG5317">
        <v>0.62756000000000001</v>
      </c>
      <c r="AH5317">
        <v>175.17</v>
      </c>
      <c r="AI5317">
        <v>0</v>
      </c>
      <c r="AJ5317">
        <v>0.38335999999999998</v>
      </c>
      <c r="AK5317" t="s">
        <v>9099</v>
      </c>
      <c r="AL5317">
        <v>1</v>
      </c>
      <c r="AM5317">
        <v>0</v>
      </c>
      <c r="AO5317" t="s">
        <v>9099</v>
      </c>
      <c r="AP5317" t="s">
        <v>9099</v>
      </c>
      <c r="AQ5317">
        <v>0</v>
      </c>
      <c r="AR5317">
        <v>187840</v>
      </c>
    </row>
    <row r="5318" spans="1:44" x14ac:dyDescent="0.25">
      <c r="A5318">
        <v>5316</v>
      </c>
      <c r="B5318">
        <v>1143</v>
      </c>
      <c r="C5318">
        <v>1194</v>
      </c>
      <c r="D5318">
        <v>1317</v>
      </c>
      <c r="H5318" t="s">
        <v>12208</v>
      </c>
      <c r="I5318">
        <v>16</v>
      </c>
      <c r="J5318" t="s">
        <v>31890</v>
      </c>
      <c r="N5318">
        <v>0</v>
      </c>
      <c r="O5318">
        <v>0</v>
      </c>
      <c r="P5318" t="s">
        <v>6660</v>
      </c>
      <c r="Q5318" t="s">
        <v>6660</v>
      </c>
      <c r="R5318" t="s">
        <v>6660</v>
      </c>
      <c r="S5318" t="s">
        <v>6661</v>
      </c>
      <c r="U5318" t="s">
        <v>31898</v>
      </c>
      <c r="V5318" t="s">
        <v>31894</v>
      </c>
      <c r="W5318">
        <v>1</v>
      </c>
      <c r="X5318" t="s">
        <v>1600</v>
      </c>
      <c r="Y5318">
        <v>2</v>
      </c>
      <c r="Z5318">
        <v>946.99126999999999</v>
      </c>
      <c r="AA5318">
        <v>1891.9680000000001</v>
      </c>
      <c r="AB5318">
        <v>43775.4140625</v>
      </c>
      <c r="AC5318">
        <v>-1.3591</v>
      </c>
      <c r="AD5318">
        <v>0.49009999999999998</v>
      </c>
      <c r="AE5318">
        <v>-0.86902000000000001</v>
      </c>
      <c r="AF5318">
        <v>170.55</v>
      </c>
      <c r="AG5318">
        <v>0.49392999999999998</v>
      </c>
      <c r="AH5318">
        <v>170.55</v>
      </c>
      <c r="AI5318">
        <v>0</v>
      </c>
      <c r="AJ5318">
        <v>1.4466000000000001</v>
      </c>
      <c r="AK5318" t="s">
        <v>9099</v>
      </c>
      <c r="AL5318">
        <v>1</v>
      </c>
      <c r="AM5318">
        <v>0</v>
      </c>
      <c r="AO5318" t="s">
        <v>9099</v>
      </c>
      <c r="AP5318" t="s">
        <v>9099</v>
      </c>
      <c r="AQ5318">
        <v>0</v>
      </c>
      <c r="AR5318">
        <v>708400</v>
      </c>
    </row>
    <row r="5319" spans="1:44" x14ac:dyDescent="0.25">
      <c r="A5319">
        <v>5317</v>
      </c>
      <c r="B5319">
        <v>1143</v>
      </c>
      <c r="C5319">
        <v>1194</v>
      </c>
      <c r="D5319">
        <v>1317</v>
      </c>
      <c r="H5319" t="s">
        <v>12208</v>
      </c>
      <c r="I5319">
        <v>16</v>
      </c>
      <c r="J5319" t="s">
        <v>31890</v>
      </c>
      <c r="N5319">
        <v>0</v>
      </c>
      <c r="O5319">
        <v>0</v>
      </c>
      <c r="P5319" t="s">
        <v>6660</v>
      </c>
      <c r="Q5319" t="s">
        <v>6660</v>
      </c>
      <c r="R5319" t="s">
        <v>6660</v>
      </c>
      <c r="S5319" t="s">
        <v>6661</v>
      </c>
      <c r="U5319" t="s">
        <v>31898</v>
      </c>
      <c r="V5319" t="s">
        <v>31895</v>
      </c>
      <c r="W5319">
        <v>2</v>
      </c>
      <c r="X5319" t="s">
        <v>3013</v>
      </c>
      <c r="Y5319">
        <v>2</v>
      </c>
      <c r="Z5319">
        <v>946.99126999999999</v>
      </c>
      <c r="AA5319">
        <v>1891.9680000000001</v>
      </c>
      <c r="AB5319">
        <v>39954.0078125</v>
      </c>
      <c r="AC5319">
        <v>-0.77763000000000004</v>
      </c>
      <c r="AD5319">
        <v>-0.14509</v>
      </c>
      <c r="AE5319">
        <v>-0.92271000000000003</v>
      </c>
      <c r="AF5319">
        <v>164.83</v>
      </c>
      <c r="AG5319">
        <v>0.17316000000000001</v>
      </c>
      <c r="AH5319">
        <v>164.78</v>
      </c>
      <c r="AI5319">
        <v>-4.2266999999999999E-2</v>
      </c>
      <c r="AJ5319">
        <v>-1.8664000000000001</v>
      </c>
      <c r="AK5319" t="s">
        <v>9099</v>
      </c>
      <c r="AL5319">
        <v>1</v>
      </c>
      <c r="AM5319">
        <v>0</v>
      </c>
      <c r="AO5319" t="s">
        <v>9099</v>
      </c>
      <c r="AP5319" t="s">
        <v>9099</v>
      </c>
      <c r="AQ5319">
        <v>0</v>
      </c>
      <c r="AR5319">
        <v>519720</v>
      </c>
    </row>
    <row r="5320" spans="1:44" x14ac:dyDescent="0.25">
      <c r="A5320">
        <v>5318</v>
      </c>
      <c r="B5320">
        <v>1143</v>
      </c>
      <c r="C5320">
        <v>1194</v>
      </c>
      <c r="D5320">
        <v>1317</v>
      </c>
      <c r="H5320" t="s">
        <v>12208</v>
      </c>
      <c r="I5320">
        <v>16</v>
      </c>
      <c r="J5320" t="s">
        <v>31890</v>
      </c>
      <c r="N5320">
        <v>0</v>
      </c>
      <c r="O5320">
        <v>0</v>
      </c>
      <c r="P5320" t="s">
        <v>6660</v>
      </c>
      <c r="Q5320" t="s">
        <v>6660</v>
      </c>
      <c r="R5320" t="s">
        <v>6660</v>
      </c>
      <c r="S5320" t="s">
        <v>6661</v>
      </c>
      <c r="U5320" t="s">
        <v>31898</v>
      </c>
      <c r="V5320" t="s">
        <v>31895</v>
      </c>
      <c r="W5320">
        <v>2</v>
      </c>
      <c r="X5320" t="s">
        <v>3013</v>
      </c>
      <c r="Y5320">
        <v>2</v>
      </c>
      <c r="Z5320">
        <v>946.99126999999999</v>
      </c>
      <c r="AA5320">
        <v>1891.9680000000001</v>
      </c>
      <c r="AB5320">
        <v>44687.7109375</v>
      </c>
      <c r="AC5320">
        <v>-0.48248000000000002</v>
      </c>
      <c r="AD5320">
        <v>0.11105</v>
      </c>
      <c r="AE5320">
        <v>-0.37142999999999998</v>
      </c>
      <c r="AF5320">
        <v>173.37</v>
      </c>
      <c r="AG5320">
        <v>0.84392999999999996</v>
      </c>
      <c r="AH5320">
        <v>173.33</v>
      </c>
      <c r="AI5320">
        <v>-4.2266999999999999E-2</v>
      </c>
      <c r="AJ5320">
        <v>-1.24</v>
      </c>
      <c r="AK5320" t="s">
        <v>9099</v>
      </c>
      <c r="AL5320">
        <v>1</v>
      </c>
      <c r="AM5320">
        <v>0</v>
      </c>
      <c r="AO5320" t="s">
        <v>9099</v>
      </c>
      <c r="AP5320" t="s">
        <v>9099</v>
      </c>
      <c r="AQ5320">
        <v>0</v>
      </c>
      <c r="AR5320">
        <v>191280</v>
      </c>
    </row>
    <row r="5321" spans="1:44" x14ac:dyDescent="0.25">
      <c r="A5321">
        <v>5319</v>
      </c>
      <c r="B5321">
        <v>1143</v>
      </c>
      <c r="C5321">
        <v>1194</v>
      </c>
      <c r="D5321">
        <v>1317</v>
      </c>
      <c r="H5321" t="s">
        <v>12208</v>
      </c>
      <c r="I5321">
        <v>16</v>
      </c>
      <c r="J5321" t="s">
        <v>31890</v>
      </c>
      <c r="N5321">
        <v>0</v>
      </c>
      <c r="O5321">
        <v>0</v>
      </c>
      <c r="P5321" t="s">
        <v>6660</v>
      </c>
      <c r="Q5321" t="s">
        <v>6660</v>
      </c>
      <c r="R5321" t="s">
        <v>6660</v>
      </c>
      <c r="S5321" t="s">
        <v>6661</v>
      </c>
      <c r="U5321" t="s">
        <v>31898</v>
      </c>
      <c r="V5321" t="s">
        <v>31895</v>
      </c>
      <c r="W5321">
        <v>2</v>
      </c>
      <c r="X5321" t="s">
        <v>3013</v>
      </c>
      <c r="Y5321">
        <v>2</v>
      </c>
      <c r="Z5321">
        <v>946.99126999999999</v>
      </c>
      <c r="AA5321">
        <v>1891.9680000000001</v>
      </c>
      <c r="AB5321">
        <v>44132.3515625</v>
      </c>
      <c r="AC5321">
        <v>-0.49398999999999998</v>
      </c>
      <c r="AD5321">
        <v>-6.5547999999999995E-2</v>
      </c>
      <c r="AE5321">
        <v>-0.55952999999999997</v>
      </c>
      <c r="AF5321">
        <v>171.41</v>
      </c>
      <c r="AG5321">
        <v>0.89005999999999996</v>
      </c>
      <c r="AH5321">
        <v>171.37</v>
      </c>
      <c r="AI5321">
        <v>-4.2266999999999999E-2</v>
      </c>
      <c r="AJ5321">
        <v>-1.1453</v>
      </c>
      <c r="AK5321" t="s">
        <v>9099</v>
      </c>
      <c r="AL5321">
        <v>1</v>
      </c>
      <c r="AM5321">
        <v>0</v>
      </c>
      <c r="AO5321" t="s">
        <v>9099</v>
      </c>
      <c r="AP5321" t="s">
        <v>9099</v>
      </c>
      <c r="AQ5321">
        <v>0</v>
      </c>
      <c r="AR5321">
        <v>330080</v>
      </c>
    </row>
    <row r="5322" spans="1:44" x14ac:dyDescent="0.25">
      <c r="A5322">
        <v>5320</v>
      </c>
      <c r="B5322">
        <v>1143</v>
      </c>
      <c r="C5322">
        <v>1194</v>
      </c>
      <c r="D5322">
        <v>1317</v>
      </c>
      <c r="H5322" t="s">
        <v>12208</v>
      </c>
      <c r="I5322">
        <v>16</v>
      </c>
      <c r="J5322" t="s">
        <v>31890</v>
      </c>
      <c r="N5322">
        <v>0</v>
      </c>
      <c r="O5322">
        <v>0</v>
      </c>
      <c r="P5322" t="s">
        <v>6660</v>
      </c>
      <c r="Q5322" t="s">
        <v>6660</v>
      </c>
      <c r="R5322" t="s">
        <v>6660</v>
      </c>
      <c r="S5322" t="s">
        <v>6661</v>
      </c>
      <c r="U5322" t="s">
        <v>31898</v>
      </c>
      <c r="V5322" t="s">
        <v>31895</v>
      </c>
      <c r="W5322">
        <v>2</v>
      </c>
      <c r="X5322" t="s">
        <v>3013</v>
      </c>
      <c r="Y5322">
        <v>2</v>
      </c>
      <c r="Z5322">
        <v>946.99126999999999</v>
      </c>
      <c r="AA5322">
        <v>1891.9680000000001</v>
      </c>
      <c r="AB5322">
        <v>45423.58203125</v>
      </c>
      <c r="AC5322">
        <v>-0.47587000000000002</v>
      </c>
      <c r="AD5322">
        <v>0.33016000000000001</v>
      </c>
      <c r="AE5322">
        <v>-0.14571000000000001</v>
      </c>
      <c r="AF5322">
        <v>174.34</v>
      </c>
      <c r="AG5322">
        <v>0.32674999999999998</v>
      </c>
      <c r="AH5322">
        <v>174.29</v>
      </c>
      <c r="AI5322">
        <v>-4.2266999999999999E-2</v>
      </c>
      <c r="AJ5322">
        <v>0.82547000000000004</v>
      </c>
      <c r="AK5322" t="s">
        <v>9099</v>
      </c>
      <c r="AL5322">
        <v>1</v>
      </c>
      <c r="AM5322">
        <v>0</v>
      </c>
      <c r="AO5322" t="s">
        <v>9099</v>
      </c>
      <c r="AP5322" t="s">
        <v>9099</v>
      </c>
      <c r="AQ5322">
        <v>0</v>
      </c>
      <c r="AR5322">
        <v>91901</v>
      </c>
    </row>
    <row r="5323" spans="1:44" x14ac:dyDescent="0.25">
      <c r="A5323">
        <v>5321</v>
      </c>
      <c r="B5323">
        <v>1143</v>
      </c>
      <c r="C5323">
        <v>1194</v>
      </c>
      <c r="D5323">
        <v>1317</v>
      </c>
      <c r="H5323" t="s">
        <v>12208</v>
      </c>
      <c r="I5323">
        <v>16</v>
      </c>
      <c r="J5323" t="s">
        <v>31890</v>
      </c>
      <c r="N5323">
        <v>0</v>
      </c>
      <c r="O5323">
        <v>0</v>
      </c>
      <c r="P5323" t="s">
        <v>6660</v>
      </c>
      <c r="Q5323" t="s">
        <v>6660</v>
      </c>
      <c r="R5323" t="s">
        <v>6660</v>
      </c>
      <c r="S5323" t="s">
        <v>6661</v>
      </c>
      <c r="U5323" t="s">
        <v>31898</v>
      </c>
      <c r="V5323" t="s">
        <v>31895</v>
      </c>
      <c r="W5323">
        <v>2</v>
      </c>
      <c r="X5323" t="s">
        <v>3013</v>
      </c>
      <c r="Y5323">
        <v>2</v>
      </c>
      <c r="Z5323">
        <v>946.99126999999999</v>
      </c>
      <c r="AA5323">
        <v>1891.9680000000001</v>
      </c>
      <c r="AB5323">
        <v>46184.08984375</v>
      </c>
      <c r="AC5323">
        <v>-0.47949999999999998</v>
      </c>
      <c r="AD5323">
        <v>0.40578999999999998</v>
      </c>
      <c r="AE5323">
        <v>-7.3715000000000003E-2</v>
      </c>
      <c r="AF5323">
        <v>173.99</v>
      </c>
      <c r="AG5323">
        <v>0.51509000000000005</v>
      </c>
      <c r="AH5323">
        <v>173.95</v>
      </c>
      <c r="AI5323">
        <v>-4.2266999999999999E-2</v>
      </c>
      <c r="AJ5323">
        <v>-1.8364</v>
      </c>
      <c r="AK5323" t="s">
        <v>9099</v>
      </c>
      <c r="AL5323">
        <v>1</v>
      </c>
      <c r="AM5323">
        <v>0</v>
      </c>
      <c r="AO5323" t="s">
        <v>9099</v>
      </c>
      <c r="AP5323" t="s">
        <v>9099</v>
      </c>
      <c r="AQ5323">
        <v>0</v>
      </c>
      <c r="AR5323">
        <v>130830</v>
      </c>
    </row>
    <row r="5324" spans="1:44" x14ac:dyDescent="0.25">
      <c r="A5324">
        <v>5322</v>
      </c>
      <c r="B5324">
        <v>1143</v>
      </c>
      <c r="C5324">
        <v>1194</v>
      </c>
      <c r="D5324">
        <v>1317</v>
      </c>
      <c r="H5324" t="s">
        <v>12208</v>
      </c>
      <c r="I5324">
        <v>16</v>
      </c>
      <c r="J5324" t="s">
        <v>31890</v>
      </c>
      <c r="N5324">
        <v>0</v>
      </c>
      <c r="O5324">
        <v>0</v>
      </c>
      <c r="P5324" t="s">
        <v>6660</v>
      </c>
      <c r="Q5324" t="s">
        <v>6660</v>
      </c>
      <c r="R5324" t="s">
        <v>6660</v>
      </c>
      <c r="S5324" t="s">
        <v>6661</v>
      </c>
      <c r="U5324" t="s">
        <v>31898</v>
      </c>
      <c r="V5324" t="s">
        <v>31897</v>
      </c>
      <c r="W5324">
        <v>6</v>
      </c>
      <c r="X5324" t="s">
        <v>3012</v>
      </c>
      <c r="Y5324">
        <v>2</v>
      </c>
      <c r="Z5324">
        <v>946.99126999999999</v>
      </c>
      <c r="AA5324">
        <v>1891.9680000000001</v>
      </c>
      <c r="AB5324" t="s">
        <v>9099</v>
      </c>
      <c r="AC5324">
        <v>0.24887000000000001</v>
      </c>
      <c r="AD5324">
        <v>-4.5458999999999996</v>
      </c>
      <c r="AE5324">
        <v>-4.2971000000000004</v>
      </c>
      <c r="AF5324">
        <v>165.91</v>
      </c>
      <c r="AG5324">
        <v>8.3907999999999996E-2</v>
      </c>
      <c r="AH5324">
        <v>166.06</v>
      </c>
      <c r="AI5324">
        <v>0.15273</v>
      </c>
      <c r="AJ5324">
        <v>-0.58758999999999995</v>
      </c>
      <c r="AK5324" t="s">
        <v>9099</v>
      </c>
      <c r="AL5324">
        <v>1</v>
      </c>
      <c r="AM5324">
        <v>0</v>
      </c>
      <c r="AO5324" t="s">
        <v>9099</v>
      </c>
      <c r="AP5324" t="s">
        <v>9099</v>
      </c>
      <c r="AQ5324">
        <v>0</v>
      </c>
      <c r="AR5324">
        <v>402310</v>
      </c>
    </row>
    <row r="5325" spans="1:44" x14ac:dyDescent="0.25">
      <c r="A5325">
        <v>5323</v>
      </c>
      <c r="B5325">
        <v>1440</v>
      </c>
      <c r="C5325">
        <v>1195</v>
      </c>
      <c r="D5325">
        <v>1318</v>
      </c>
      <c r="E5325">
        <v>4023</v>
      </c>
      <c r="H5325" t="s">
        <v>12211</v>
      </c>
      <c r="I5325">
        <v>14</v>
      </c>
      <c r="J5325" t="s">
        <v>31890</v>
      </c>
      <c r="K5325" t="s">
        <v>34150</v>
      </c>
      <c r="N5325">
        <v>0</v>
      </c>
      <c r="O5325">
        <v>0</v>
      </c>
      <c r="P5325" t="s">
        <v>7546</v>
      </c>
      <c r="Q5325" t="s">
        <v>7546</v>
      </c>
      <c r="R5325" t="s">
        <v>7546</v>
      </c>
      <c r="S5325" t="s">
        <v>7547</v>
      </c>
      <c r="U5325" t="s">
        <v>31893</v>
      </c>
      <c r="V5325" t="s">
        <v>31894</v>
      </c>
      <c r="W5325">
        <v>1</v>
      </c>
      <c r="X5325" t="s">
        <v>1600</v>
      </c>
      <c r="Y5325">
        <v>2</v>
      </c>
      <c r="Z5325">
        <v>788.38049000000001</v>
      </c>
      <c r="AA5325">
        <v>1574.7464</v>
      </c>
      <c r="AB5325">
        <v>45546.3984375</v>
      </c>
      <c r="AC5325">
        <v>-1.4281999999999999</v>
      </c>
      <c r="AD5325">
        <v>1.0623</v>
      </c>
      <c r="AE5325">
        <v>-0.36587999999999998</v>
      </c>
      <c r="AF5325">
        <v>97.21</v>
      </c>
      <c r="AG5325">
        <v>0.99453999999999998</v>
      </c>
      <c r="AH5325">
        <v>97.21</v>
      </c>
      <c r="AI5325">
        <v>0</v>
      </c>
      <c r="AK5325">
        <v>0.77151715755462602</v>
      </c>
      <c r="AL5325" s="21">
        <v>7.3817000000000002E-5</v>
      </c>
      <c r="AM5325">
        <v>1</v>
      </c>
      <c r="AN5325">
        <v>13038</v>
      </c>
      <c r="AO5325">
        <v>122.97</v>
      </c>
      <c r="AP5325">
        <v>122.97</v>
      </c>
      <c r="AQ5325">
        <v>1</v>
      </c>
      <c r="AR5325">
        <v>4581700</v>
      </c>
    </row>
    <row r="5326" spans="1:44" x14ac:dyDescent="0.25">
      <c r="A5326">
        <v>5324</v>
      </c>
      <c r="B5326">
        <v>1440</v>
      </c>
      <c r="C5326">
        <v>1195</v>
      </c>
      <c r="D5326">
        <v>1318</v>
      </c>
      <c r="E5326" t="s">
        <v>34151</v>
      </c>
      <c r="H5326" t="s">
        <v>12211</v>
      </c>
      <c r="I5326">
        <v>14</v>
      </c>
      <c r="J5326" t="s">
        <v>31890</v>
      </c>
      <c r="K5326" t="s">
        <v>34150</v>
      </c>
      <c r="N5326">
        <v>0</v>
      </c>
      <c r="O5326">
        <v>0</v>
      </c>
      <c r="P5326" t="s">
        <v>7546</v>
      </c>
      <c r="Q5326" t="s">
        <v>7546</v>
      </c>
      <c r="R5326" t="s">
        <v>7546</v>
      </c>
      <c r="S5326" t="s">
        <v>7547</v>
      </c>
      <c r="U5326" t="s">
        <v>31893</v>
      </c>
      <c r="V5326" t="s">
        <v>31896</v>
      </c>
      <c r="W5326">
        <v>3</v>
      </c>
      <c r="X5326" t="s">
        <v>3014</v>
      </c>
      <c r="Y5326">
        <v>2</v>
      </c>
      <c r="Z5326">
        <v>788.38049000000001</v>
      </c>
      <c r="AA5326">
        <v>1574.7464</v>
      </c>
      <c r="AB5326">
        <v>47698.22265625</v>
      </c>
      <c r="AC5326">
        <v>-0.71260999999999997</v>
      </c>
      <c r="AD5326">
        <v>-5.1191E-2</v>
      </c>
      <c r="AE5326">
        <v>-0.76380000000000003</v>
      </c>
      <c r="AF5326">
        <v>97.106999999999999</v>
      </c>
      <c r="AG5326">
        <v>1.8982000000000001</v>
      </c>
      <c r="AH5326">
        <v>97.11</v>
      </c>
      <c r="AI5326">
        <v>2.3651000000000002E-3</v>
      </c>
      <c r="AK5326">
        <v>0.81617420911788896</v>
      </c>
      <c r="AL5326" s="21">
        <v>7.9822999999999998E-5</v>
      </c>
      <c r="AM5326">
        <v>2</v>
      </c>
      <c r="AN5326">
        <v>12840</v>
      </c>
      <c r="AO5326">
        <v>121.76</v>
      </c>
      <c r="AP5326">
        <v>121.76</v>
      </c>
      <c r="AQ5326">
        <v>1</v>
      </c>
      <c r="AR5326">
        <v>70854000</v>
      </c>
    </row>
    <row r="5327" spans="1:44" x14ac:dyDescent="0.25">
      <c r="A5327">
        <v>5325</v>
      </c>
      <c r="B5327">
        <v>1440</v>
      </c>
      <c r="C5327">
        <v>1195</v>
      </c>
      <c r="D5327">
        <v>1318</v>
      </c>
      <c r="E5327">
        <v>4026</v>
      </c>
      <c r="H5327" t="s">
        <v>12211</v>
      </c>
      <c r="I5327">
        <v>14</v>
      </c>
      <c r="J5327" t="s">
        <v>31890</v>
      </c>
      <c r="K5327" t="s">
        <v>34150</v>
      </c>
      <c r="N5327">
        <v>0</v>
      </c>
      <c r="O5327">
        <v>0</v>
      </c>
      <c r="P5327" t="s">
        <v>7546</v>
      </c>
      <c r="Q5327" t="s">
        <v>7546</v>
      </c>
      <c r="R5327" t="s">
        <v>7546</v>
      </c>
      <c r="S5327" t="s">
        <v>7547</v>
      </c>
      <c r="U5327" t="s">
        <v>31893</v>
      </c>
      <c r="V5327" t="s">
        <v>31901</v>
      </c>
      <c r="W5327">
        <v>4</v>
      </c>
      <c r="X5327" t="s">
        <v>3010</v>
      </c>
      <c r="Y5327">
        <v>2</v>
      </c>
      <c r="Z5327">
        <v>788.38049000000001</v>
      </c>
      <c r="AA5327">
        <v>1574.7464</v>
      </c>
      <c r="AB5327">
        <v>46671.43359375</v>
      </c>
      <c r="AC5327">
        <v>-0.53413999999999995</v>
      </c>
      <c r="AD5327">
        <v>0.13047</v>
      </c>
      <c r="AE5327">
        <v>-0.40366999999999997</v>
      </c>
      <c r="AF5327">
        <v>97.025999999999996</v>
      </c>
      <c r="AG5327">
        <v>1.2796000000000001</v>
      </c>
      <c r="AH5327">
        <v>97.027000000000001</v>
      </c>
      <c r="AI5327">
        <v>2.6703000000000002E-4</v>
      </c>
      <c r="AK5327">
        <v>0.79535120725631703</v>
      </c>
      <c r="AL5327" s="21">
        <v>1.201E-6</v>
      </c>
      <c r="AM5327">
        <v>1</v>
      </c>
      <c r="AN5327">
        <v>12912</v>
      </c>
      <c r="AO5327">
        <v>142.38</v>
      </c>
      <c r="AP5327">
        <v>132.6</v>
      </c>
      <c r="AQ5327">
        <v>1</v>
      </c>
      <c r="AR5327">
        <v>19837000</v>
      </c>
    </row>
    <row r="5328" spans="1:44" x14ac:dyDescent="0.25">
      <c r="A5328">
        <v>5326</v>
      </c>
      <c r="B5328">
        <v>1440</v>
      </c>
      <c r="C5328">
        <v>1195</v>
      </c>
      <c r="D5328">
        <v>1318</v>
      </c>
      <c r="E5328" t="s">
        <v>34152</v>
      </c>
      <c r="H5328" t="s">
        <v>12211</v>
      </c>
      <c r="I5328">
        <v>14</v>
      </c>
      <c r="J5328" t="s">
        <v>31890</v>
      </c>
      <c r="K5328" t="s">
        <v>34150</v>
      </c>
      <c r="N5328">
        <v>0</v>
      </c>
      <c r="O5328">
        <v>0</v>
      </c>
      <c r="P5328" t="s">
        <v>7546</v>
      </c>
      <c r="Q5328" t="s">
        <v>7546</v>
      </c>
      <c r="R5328" t="s">
        <v>7546</v>
      </c>
      <c r="S5328" t="s">
        <v>7547</v>
      </c>
      <c r="U5328" t="s">
        <v>31893</v>
      </c>
      <c r="V5328" t="s">
        <v>31902</v>
      </c>
      <c r="W5328">
        <v>5</v>
      </c>
      <c r="X5328" t="s">
        <v>3011</v>
      </c>
      <c r="Y5328">
        <v>2</v>
      </c>
      <c r="Z5328">
        <v>788.38049000000001</v>
      </c>
      <c r="AA5328">
        <v>1574.7464</v>
      </c>
      <c r="AB5328">
        <v>47275.7265625</v>
      </c>
      <c r="AC5328">
        <v>-0.92618999999999996</v>
      </c>
      <c r="AD5328">
        <v>0.16034000000000001</v>
      </c>
      <c r="AE5328">
        <v>-0.76585000000000003</v>
      </c>
      <c r="AF5328">
        <v>97.492000000000004</v>
      </c>
      <c r="AG5328">
        <v>1.9514</v>
      </c>
      <c r="AH5328">
        <v>97.040999999999997</v>
      </c>
      <c r="AI5328">
        <v>-0.45113999999999999</v>
      </c>
      <c r="AK5328">
        <v>0.86669129133224498</v>
      </c>
      <c r="AL5328" s="21">
        <v>1.4396000000000001E-9</v>
      </c>
      <c r="AM5328">
        <v>2</v>
      </c>
      <c r="AN5328">
        <v>11670</v>
      </c>
      <c r="AO5328">
        <v>170.95</v>
      </c>
      <c r="AP5328">
        <v>170.95</v>
      </c>
      <c r="AQ5328">
        <v>1</v>
      </c>
      <c r="AR5328">
        <v>26659000</v>
      </c>
    </row>
    <row r="5329" spans="1:44" x14ac:dyDescent="0.25">
      <c r="A5329">
        <v>5327</v>
      </c>
      <c r="B5329">
        <v>1440</v>
      </c>
      <c r="C5329">
        <v>1195</v>
      </c>
      <c r="D5329">
        <v>1318</v>
      </c>
      <c r="E5329">
        <v>4029</v>
      </c>
      <c r="H5329" t="s">
        <v>12211</v>
      </c>
      <c r="I5329">
        <v>14</v>
      </c>
      <c r="J5329" t="s">
        <v>31890</v>
      </c>
      <c r="K5329" t="s">
        <v>34150</v>
      </c>
      <c r="N5329">
        <v>0</v>
      </c>
      <c r="O5329">
        <v>0</v>
      </c>
      <c r="P5329" t="s">
        <v>7546</v>
      </c>
      <c r="Q5329" t="s">
        <v>7546</v>
      </c>
      <c r="R5329" t="s">
        <v>7546</v>
      </c>
      <c r="S5329" t="s">
        <v>7547</v>
      </c>
      <c r="U5329" t="s">
        <v>31893</v>
      </c>
      <c r="V5329" t="s">
        <v>31897</v>
      </c>
      <c r="W5329">
        <v>6</v>
      </c>
      <c r="X5329" t="s">
        <v>3012</v>
      </c>
      <c r="Y5329">
        <v>2</v>
      </c>
      <c r="Z5329">
        <v>788.38049000000001</v>
      </c>
      <c r="AA5329">
        <v>1574.7464</v>
      </c>
      <c r="AB5329">
        <v>47820.0859375</v>
      </c>
      <c r="AC5329">
        <v>-0.19092000000000001</v>
      </c>
      <c r="AD5329">
        <v>1.6291E-2</v>
      </c>
      <c r="AE5329">
        <v>-0.17463000000000001</v>
      </c>
      <c r="AF5329">
        <v>96.856999999999999</v>
      </c>
      <c r="AG5329">
        <v>1.353</v>
      </c>
      <c r="AH5329">
        <v>97.210999999999999</v>
      </c>
      <c r="AI5329">
        <v>0.35321000000000002</v>
      </c>
      <c r="AK5329">
        <v>0.93889218568801902</v>
      </c>
      <c r="AL5329" s="21">
        <v>3.9904999999999998E-5</v>
      </c>
      <c r="AM5329">
        <v>1</v>
      </c>
      <c r="AN5329">
        <v>13389</v>
      </c>
      <c r="AO5329">
        <v>129.77000000000001</v>
      </c>
      <c r="AP5329">
        <v>122.73</v>
      </c>
      <c r="AQ5329">
        <v>1</v>
      </c>
      <c r="AR5329">
        <v>25034000</v>
      </c>
    </row>
    <row r="5330" spans="1:44" x14ac:dyDescent="0.25">
      <c r="A5330">
        <v>5328</v>
      </c>
      <c r="B5330">
        <v>1440</v>
      </c>
      <c r="C5330">
        <v>1195</v>
      </c>
      <c r="D5330">
        <v>1318</v>
      </c>
      <c r="H5330" t="s">
        <v>12211</v>
      </c>
      <c r="I5330">
        <v>14</v>
      </c>
      <c r="J5330" t="s">
        <v>31890</v>
      </c>
      <c r="N5330">
        <v>0</v>
      </c>
      <c r="O5330">
        <v>0</v>
      </c>
      <c r="P5330" t="s">
        <v>7546</v>
      </c>
      <c r="Q5330" t="s">
        <v>7546</v>
      </c>
      <c r="R5330" t="s">
        <v>7546</v>
      </c>
      <c r="S5330" t="s">
        <v>7547</v>
      </c>
      <c r="U5330" t="s">
        <v>31898</v>
      </c>
      <c r="V5330" t="s">
        <v>31895</v>
      </c>
      <c r="W5330">
        <v>2</v>
      </c>
      <c r="X5330" t="s">
        <v>3013</v>
      </c>
      <c r="Y5330">
        <v>2</v>
      </c>
      <c r="Z5330">
        <v>788.38049000000001</v>
      </c>
      <c r="AA5330">
        <v>1574.7464</v>
      </c>
      <c r="AB5330">
        <v>42384.36328125</v>
      </c>
      <c r="AC5330">
        <v>-0.14116000000000001</v>
      </c>
      <c r="AD5330">
        <v>0.8639</v>
      </c>
      <c r="AE5330">
        <v>0.72274000000000005</v>
      </c>
      <c r="AF5330">
        <v>97.314999999999998</v>
      </c>
      <c r="AG5330">
        <v>0.71892</v>
      </c>
      <c r="AH5330">
        <v>97.072000000000003</v>
      </c>
      <c r="AI5330">
        <v>-0.24260999999999999</v>
      </c>
      <c r="AJ5330">
        <v>-0.13821</v>
      </c>
      <c r="AK5330" t="s">
        <v>9099</v>
      </c>
      <c r="AL5330">
        <v>1</v>
      </c>
      <c r="AM5330">
        <v>0</v>
      </c>
      <c r="AO5330" t="s">
        <v>9099</v>
      </c>
      <c r="AP5330" t="s">
        <v>9099</v>
      </c>
      <c r="AQ5330">
        <v>0</v>
      </c>
      <c r="AR5330">
        <v>3227000</v>
      </c>
    </row>
    <row r="5331" spans="1:44" x14ac:dyDescent="0.25">
      <c r="A5331">
        <v>5329</v>
      </c>
      <c r="B5331">
        <v>1381</v>
      </c>
      <c r="C5331">
        <v>1196</v>
      </c>
      <c r="D5331">
        <v>1319</v>
      </c>
      <c r="E5331" t="s">
        <v>34153</v>
      </c>
      <c r="H5331" t="s">
        <v>12214</v>
      </c>
      <c r="I5331">
        <v>11</v>
      </c>
      <c r="J5331" t="s">
        <v>31890</v>
      </c>
      <c r="K5331" t="s">
        <v>34154</v>
      </c>
      <c r="N5331">
        <v>0</v>
      </c>
      <c r="O5331">
        <v>0</v>
      </c>
      <c r="P5331" t="s">
        <v>7366</v>
      </c>
      <c r="Q5331" t="s">
        <v>7366</v>
      </c>
      <c r="R5331" t="s">
        <v>7366</v>
      </c>
      <c r="S5331" t="s">
        <v>7367</v>
      </c>
      <c r="U5331" t="s">
        <v>31893</v>
      </c>
      <c r="V5331" t="s">
        <v>31894</v>
      </c>
      <c r="W5331">
        <v>1</v>
      </c>
      <c r="X5331" t="s">
        <v>1600</v>
      </c>
      <c r="Y5331">
        <v>2</v>
      </c>
      <c r="Z5331">
        <v>662.33756000000005</v>
      </c>
      <c r="AA5331">
        <v>1322.6605999999999</v>
      </c>
      <c r="AB5331">
        <v>51956.078125</v>
      </c>
      <c r="AC5331">
        <v>-1.4415</v>
      </c>
      <c r="AD5331">
        <v>0.16894999999999999</v>
      </c>
      <c r="AE5331">
        <v>-1.2725</v>
      </c>
      <c r="AF5331">
        <v>147.71</v>
      </c>
      <c r="AG5331">
        <v>1.6067</v>
      </c>
      <c r="AH5331">
        <v>147.71</v>
      </c>
      <c r="AI5331">
        <v>0</v>
      </c>
      <c r="AK5331">
        <v>0.60890465974807695</v>
      </c>
      <c r="AL5331">
        <v>4.9408000000000001E-2</v>
      </c>
      <c r="AM5331">
        <v>2</v>
      </c>
      <c r="AN5331">
        <v>19889</v>
      </c>
      <c r="AO5331">
        <v>82.417000000000002</v>
      </c>
      <c r="AP5331">
        <v>82.417000000000002</v>
      </c>
      <c r="AQ5331">
        <v>1</v>
      </c>
      <c r="AR5331">
        <v>4966100</v>
      </c>
    </row>
    <row r="5332" spans="1:44" x14ac:dyDescent="0.25">
      <c r="A5332">
        <v>5330</v>
      </c>
      <c r="B5332">
        <v>1381</v>
      </c>
      <c r="C5332">
        <v>1196</v>
      </c>
      <c r="D5332">
        <v>1319</v>
      </c>
      <c r="E5332">
        <v>4032</v>
      </c>
      <c r="H5332" t="s">
        <v>12214</v>
      </c>
      <c r="I5332">
        <v>11</v>
      </c>
      <c r="J5332" t="s">
        <v>31890</v>
      </c>
      <c r="K5332" t="s">
        <v>34154</v>
      </c>
      <c r="N5332">
        <v>0</v>
      </c>
      <c r="O5332">
        <v>0</v>
      </c>
      <c r="P5332" t="s">
        <v>7366</v>
      </c>
      <c r="Q5332" t="s">
        <v>7366</v>
      </c>
      <c r="R5332" t="s">
        <v>7366</v>
      </c>
      <c r="S5332" t="s">
        <v>7367</v>
      </c>
      <c r="U5332" t="s">
        <v>31893</v>
      </c>
      <c r="V5332" t="s">
        <v>31895</v>
      </c>
      <c r="W5332">
        <v>2</v>
      </c>
      <c r="X5332" t="s">
        <v>3013</v>
      </c>
      <c r="Y5332">
        <v>2</v>
      </c>
      <c r="Z5332">
        <v>662.33756000000005</v>
      </c>
      <c r="AA5332">
        <v>1322.6605999999999</v>
      </c>
      <c r="AB5332">
        <v>52609.51171875</v>
      </c>
      <c r="AC5332">
        <v>-1.2930999999999999</v>
      </c>
      <c r="AD5332">
        <v>0.23302</v>
      </c>
      <c r="AE5332">
        <v>-1.0601</v>
      </c>
      <c r="AF5332">
        <v>147.9</v>
      </c>
      <c r="AG5332">
        <v>1.4995000000000001</v>
      </c>
      <c r="AH5332">
        <v>147.66</v>
      </c>
      <c r="AI5332">
        <v>-0.24260999999999999</v>
      </c>
      <c r="AK5332">
        <v>0.83097940683364901</v>
      </c>
      <c r="AL5332">
        <v>1.1681999999999999</v>
      </c>
      <c r="AM5332">
        <v>1</v>
      </c>
      <c r="AN5332">
        <v>18463</v>
      </c>
      <c r="AO5332">
        <v>15.539</v>
      </c>
      <c r="AP5332">
        <v>15.539</v>
      </c>
      <c r="AQ5332">
        <v>1</v>
      </c>
      <c r="AR5332">
        <v>8343800</v>
      </c>
    </row>
    <row r="5333" spans="1:44" x14ac:dyDescent="0.25">
      <c r="A5333">
        <v>5331</v>
      </c>
      <c r="B5333">
        <v>1381</v>
      </c>
      <c r="C5333">
        <v>1196</v>
      </c>
      <c r="D5333">
        <v>1319</v>
      </c>
      <c r="E5333">
        <v>4033</v>
      </c>
      <c r="H5333" t="s">
        <v>12214</v>
      </c>
      <c r="I5333">
        <v>11</v>
      </c>
      <c r="J5333" t="s">
        <v>31890</v>
      </c>
      <c r="K5333" t="s">
        <v>34154</v>
      </c>
      <c r="N5333">
        <v>0</v>
      </c>
      <c r="O5333">
        <v>0</v>
      </c>
      <c r="P5333" t="s">
        <v>7366</v>
      </c>
      <c r="Q5333" t="s">
        <v>7366</v>
      </c>
      <c r="R5333" t="s">
        <v>7366</v>
      </c>
      <c r="S5333" t="s">
        <v>7367</v>
      </c>
      <c r="U5333" t="s">
        <v>31893</v>
      </c>
      <c r="V5333" t="s">
        <v>31901</v>
      </c>
      <c r="W5333">
        <v>4</v>
      </c>
      <c r="X5333" t="s">
        <v>3010</v>
      </c>
      <c r="Y5333">
        <v>2</v>
      </c>
      <c r="Z5333">
        <v>662.33756000000005</v>
      </c>
      <c r="AA5333">
        <v>1322.6605999999999</v>
      </c>
      <c r="AB5333">
        <v>52315.5703125</v>
      </c>
      <c r="AC5333">
        <v>-0.34888999999999998</v>
      </c>
      <c r="AD5333">
        <v>-0.11555</v>
      </c>
      <c r="AE5333">
        <v>-0.46444000000000002</v>
      </c>
      <c r="AF5333">
        <v>147.69999999999999</v>
      </c>
      <c r="AG5333">
        <v>1.1301000000000001</v>
      </c>
      <c r="AH5333">
        <v>147.5</v>
      </c>
      <c r="AI5333">
        <v>-0.20022999999999999</v>
      </c>
      <c r="AK5333">
        <v>0.726923108100891</v>
      </c>
      <c r="AL5333">
        <v>3.1543000000000002E-2</v>
      </c>
      <c r="AM5333">
        <v>1</v>
      </c>
      <c r="AN5333">
        <v>19433</v>
      </c>
      <c r="AO5333">
        <v>86.897999999999996</v>
      </c>
      <c r="AP5333">
        <v>86.897999999999996</v>
      </c>
      <c r="AQ5333">
        <v>1</v>
      </c>
      <c r="AR5333">
        <v>12174000</v>
      </c>
    </row>
    <row r="5334" spans="1:44" x14ac:dyDescent="0.25">
      <c r="A5334">
        <v>5332</v>
      </c>
      <c r="B5334">
        <v>1381</v>
      </c>
      <c r="C5334">
        <v>1196</v>
      </c>
      <c r="D5334">
        <v>1319</v>
      </c>
      <c r="E5334" t="s">
        <v>34155</v>
      </c>
      <c r="H5334" t="s">
        <v>12214</v>
      </c>
      <c r="I5334">
        <v>11</v>
      </c>
      <c r="J5334" t="s">
        <v>31890</v>
      </c>
      <c r="K5334" t="s">
        <v>34154</v>
      </c>
      <c r="N5334">
        <v>0</v>
      </c>
      <c r="O5334">
        <v>0</v>
      </c>
      <c r="P5334" t="s">
        <v>7366</v>
      </c>
      <c r="Q5334" t="s">
        <v>7366</v>
      </c>
      <c r="R5334" t="s">
        <v>7366</v>
      </c>
      <c r="S5334" t="s">
        <v>7367</v>
      </c>
      <c r="U5334" t="s">
        <v>31893</v>
      </c>
      <c r="V5334" t="s">
        <v>31902</v>
      </c>
      <c r="W5334">
        <v>5</v>
      </c>
      <c r="X5334" t="s">
        <v>3011</v>
      </c>
      <c r="Y5334">
        <v>2</v>
      </c>
      <c r="Z5334">
        <v>662.33756000000005</v>
      </c>
      <c r="AA5334">
        <v>1322.6605999999999</v>
      </c>
      <c r="AB5334">
        <v>52561.453125</v>
      </c>
      <c r="AC5334">
        <v>-0.57320000000000004</v>
      </c>
      <c r="AD5334">
        <v>0.40356999999999998</v>
      </c>
      <c r="AE5334">
        <v>-0.16961999999999999</v>
      </c>
      <c r="AF5334">
        <v>148.03</v>
      </c>
      <c r="AG5334">
        <v>1.7129000000000001</v>
      </c>
      <c r="AH5334">
        <v>147.58000000000001</v>
      </c>
      <c r="AI5334">
        <v>-0.45113999999999999</v>
      </c>
      <c r="AK5334">
        <v>0.78529793024063099</v>
      </c>
      <c r="AL5334">
        <v>7.0521000000000004E-3</v>
      </c>
      <c r="AM5334">
        <v>2</v>
      </c>
      <c r="AN5334">
        <v>17694</v>
      </c>
      <c r="AO5334">
        <v>102.52</v>
      </c>
      <c r="AP5334">
        <v>90.027000000000001</v>
      </c>
      <c r="AQ5334">
        <v>1</v>
      </c>
      <c r="AR5334">
        <v>6136500</v>
      </c>
    </row>
    <row r="5335" spans="1:44" x14ac:dyDescent="0.25">
      <c r="A5335">
        <v>5333</v>
      </c>
      <c r="B5335">
        <v>1381</v>
      </c>
      <c r="C5335">
        <v>1196</v>
      </c>
      <c r="D5335">
        <v>1319</v>
      </c>
      <c r="H5335" t="s">
        <v>12214</v>
      </c>
      <c r="I5335">
        <v>11</v>
      </c>
      <c r="J5335" t="s">
        <v>31890</v>
      </c>
      <c r="N5335">
        <v>0</v>
      </c>
      <c r="O5335">
        <v>0</v>
      </c>
      <c r="P5335" t="s">
        <v>7366</v>
      </c>
      <c r="Q5335" t="s">
        <v>7366</v>
      </c>
      <c r="R5335" t="s">
        <v>7366</v>
      </c>
      <c r="S5335" t="s">
        <v>7367</v>
      </c>
      <c r="U5335" t="s">
        <v>31898</v>
      </c>
      <c r="V5335" t="s">
        <v>31896</v>
      </c>
      <c r="W5335">
        <v>3</v>
      </c>
      <c r="X5335" t="s">
        <v>3014</v>
      </c>
      <c r="Y5335">
        <v>2</v>
      </c>
      <c r="Z5335">
        <v>662.33756000000005</v>
      </c>
      <c r="AA5335">
        <v>1322.6605999999999</v>
      </c>
      <c r="AB5335">
        <v>51964.39453125</v>
      </c>
      <c r="AC5335">
        <v>-0.67756000000000005</v>
      </c>
      <c r="AD5335">
        <v>-0.16968</v>
      </c>
      <c r="AE5335">
        <v>-0.84723999999999999</v>
      </c>
      <c r="AF5335">
        <v>147.80000000000001</v>
      </c>
      <c r="AG5335">
        <v>0.81815000000000004</v>
      </c>
      <c r="AH5335">
        <v>147.51</v>
      </c>
      <c r="AI5335">
        <v>-0.29833999999999999</v>
      </c>
      <c r="AJ5335">
        <v>-7.3105000000000003E-2</v>
      </c>
      <c r="AK5335" t="s">
        <v>9099</v>
      </c>
      <c r="AL5335">
        <v>1</v>
      </c>
      <c r="AM5335">
        <v>0</v>
      </c>
      <c r="AO5335" t="s">
        <v>9099</v>
      </c>
      <c r="AP5335" t="s">
        <v>9099</v>
      </c>
      <c r="AQ5335">
        <v>0</v>
      </c>
      <c r="AR5335">
        <v>786100</v>
      </c>
    </row>
    <row r="5336" spans="1:44" x14ac:dyDescent="0.25">
      <c r="A5336">
        <v>5334</v>
      </c>
      <c r="B5336">
        <v>1381</v>
      </c>
      <c r="C5336">
        <v>1196</v>
      </c>
      <c r="D5336">
        <v>1319</v>
      </c>
      <c r="H5336" t="s">
        <v>12214</v>
      </c>
      <c r="I5336">
        <v>11</v>
      </c>
      <c r="J5336" t="s">
        <v>31890</v>
      </c>
      <c r="N5336">
        <v>0</v>
      </c>
      <c r="O5336">
        <v>0</v>
      </c>
      <c r="P5336" t="s">
        <v>7366</v>
      </c>
      <c r="Q5336" t="s">
        <v>7366</v>
      </c>
      <c r="R5336" t="s">
        <v>7366</v>
      </c>
      <c r="S5336" t="s">
        <v>7367</v>
      </c>
      <c r="U5336" t="s">
        <v>31898</v>
      </c>
      <c r="V5336" t="s">
        <v>31897</v>
      </c>
      <c r="W5336">
        <v>6</v>
      </c>
      <c r="X5336" t="s">
        <v>3012</v>
      </c>
      <c r="Y5336">
        <v>2</v>
      </c>
      <c r="Z5336">
        <v>662.33756000000005</v>
      </c>
      <c r="AA5336">
        <v>1322.6605999999999</v>
      </c>
      <c r="AB5336">
        <v>52178.27734375</v>
      </c>
      <c r="AC5336">
        <v>-0.65927999999999998</v>
      </c>
      <c r="AD5336">
        <v>4.9407E-2</v>
      </c>
      <c r="AE5336">
        <v>-0.60987000000000002</v>
      </c>
      <c r="AF5336">
        <v>147.47999999999999</v>
      </c>
      <c r="AG5336">
        <v>1.1880999999999999</v>
      </c>
      <c r="AH5336">
        <v>147.53</v>
      </c>
      <c r="AI5336">
        <v>5.2475000000000001E-2</v>
      </c>
      <c r="AJ5336">
        <v>-4.8355000000000002E-2</v>
      </c>
      <c r="AK5336" t="s">
        <v>9099</v>
      </c>
      <c r="AL5336">
        <v>1</v>
      </c>
      <c r="AM5336">
        <v>0</v>
      </c>
      <c r="AO5336" t="s">
        <v>9099</v>
      </c>
      <c r="AP5336" t="s">
        <v>9099</v>
      </c>
      <c r="AQ5336">
        <v>0</v>
      </c>
      <c r="AR5336">
        <v>12862000</v>
      </c>
    </row>
    <row r="5337" spans="1:44" x14ac:dyDescent="0.25">
      <c r="A5337">
        <v>5335</v>
      </c>
      <c r="B5337">
        <v>35</v>
      </c>
      <c r="C5337">
        <v>1197</v>
      </c>
      <c r="D5337">
        <v>1320</v>
      </c>
      <c r="E5337">
        <v>4036</v>
      </c>
      <c r="H5337" t="s">
        <v>12217</v>
      </c>
      <c r="I5337">
        <v>8</v>
      </c>
      <c r="J5337" t="s">
        <v>31890</v>
      </c>
      <c r="K5337" t="s">
        <v>34156</v>
      </c>
      <c r="N5337">
        <v>0</v>
      </c>
      <c r="O5337">
        <v>0</v>
      </c>
      <c r="P5337" t="s">
        <v>3265</v>
      </c>
      <c r="Q5337" t="s">
        <v>3265</v>
      </c>
      <c r="R5337" t="s">
        <v>3265</v>
      </c>
      <c r="S5337" t="s">
        <v>3266</v>
      </c>
      <c r="U5337" t="s">
        <v>31893</v>
      </c>
      <c r="V5337" t="s">
        <v>31895</v>
      </c>
      <c r="W5337">
        <v>2</v>
      </c>
      <c r="X5337" t="s">
        <v>3013</v>
      </c>
      <c r="Y5337">
        <v>2</v>
      </c>
      <c r="Z5337">
        <v>524.76417000000004</v>
      </c>
      <c r="AA5337">
        <v>1047.5137999999999</v>
      </c>
      <c r="AB5337">
        <v>63338.73828125</v>
      </c>
      <c r="AC5337">
        <v>-0.89671000000000001</v>
      </c>
      <c r="AD5337">
        <v>0.30541000000000001</v>
      </c>
      <c r="AE5337">
        <v>-0.59130000000000005</v>
      </c>
      <c r="AF5337">
        <v>92.363</v>
      </c>
      <c r="AG5337">
        <v>0.4859</v>
      </c>
      <c r="AH5337">
        <v>92.12</v>
      </c>
      <c r="AI5337">
        <v>-0.24260999999999999</v>
      </c>
      <c r="AK5337">
        <v>0.914603590965271</v>
      </c>
      <c r="AL5337">
        <v>0.19061</v>
      </c>
      <c r="AM5337">
        <v>1</v>
      </c>
      <c r="AN5337">
        <v>11461</v>
      </c>
      <c r="AO5337">
        <v>85.063999999999993</v>
      </c>
      <c r="AP5337">
        <v>54.81</v>
      </c>
      <c r="AQ5337">
        <v>1</v>
      </c>
      <c r="AR5337">
        <v>669770</v>
      </c>
    </row>
    <row r="5338" spans="1:44" x14ac:dyDescent="0.25">
      <c r="A5338">
        <v>5336</v>
      </c>
      <c r="B5338">
        <v>35</v>
      </c>
      <c r="C5338">
        <v>1197</v>
      </c>
      <c r="D5338">
        <v>1320</v>
      </c>
      <c r="E5338">
        <v>4037</v>
      </c>
      <c r="H5338" t="s">
        <v>12217</v>
      </c>
      <c r="I5338">
        <v>8</v>
      </c>
      <c r="J5338" t="s">
        <v>31890</v>
      </c>
      <c r="K5338" t="s">
        <v>34156</v>
      </c>
      <c r="N5338">
        <v>0</v>
      </c>
      <c r="O5338">
        <v>0</v>
      </c>
      <c r="P5338" t="s">
        <v>3265</v>
      </c>
      <c r="Q5338" t="s">
        <v>3265</v>
      </c>
      <c r="R5338" t="s">
        <v>3265</v>
      </c>
      <c r="S5338" t="s">
        <v>3266</v>
      </c>
      <c r="U5338" t="s">
        <v>31893</v>
      </c>
      <c r="V5338" t="s">
        <v>31901</v>
      </c>
      <c r="W5338">
        <v>4</v>
      </c>
      <c r="X5338" t="s">
        <v>3010</v>
      </c>
      <c r="Y5338">
        <v>2</v>
      </c>
      <c r="Z5338">
        <v>524.76417000000004</v>
      </c>
      <c r="AA5338">
        <v>1047.5137999999999</v>
      </c>
      <c r="AB5338">
        <v>59242.30078125</v>
      </c>
      <c r="AC5338">
        <v>-1.4979</v>
      </c>
      <c r="AD5338">
        <v>-4.0606000000000003E-2</v>
      </c>
      <c r="AE5338">
        <v>-1.5385</v>
      </c>
      <c r="AF5338">
        <v>92.091999999999999</v>
      </c>
      <c r="AG5338">
        <v>0.69672999999999996</v>
      </c>
      <c r="AH5338">
        <v>92.091999999999999</v>
      </c>
      <c r="AI5338">
        <v>2.6703000000000002E-4</v>
      </c>
      <c r="AK5338">
        <v>0.94569885730743397</v>
      </c>
      <c r="AL5338">
        <v>0.15401000000000001</v>
      </c>
      <c r="AM5338">
        <v>1</v>
      </c>
      <c r="AN5338">
        <v>12165</v>
      </c>
      <c r="AO5338">
        <v>89.298000000000002</v>
      </c>
      <c r="AP5338">
        <v>50.15</v>
      </c>
      <c r="AQ5338">
        <v>1</v>
      </c>
      <c r="AR5338">
        <v>3544100</v>
      </c>
    </row>
    <row r="5339" spans="1:44" x14ac:dyDescent="0.25">
      <c r="A5339">
        <v>5337</v>
      </c>
      <c r="B5339">
        <v>35</v>
      </c>
      <c r="C5339">
        <v>1197</v>
      </c>
      <c r="D5339">
        <v>1320</v>
      </c>
      <c r="E5339">
        <v>4038</v>
      </c>
      <c r="H5339" t="s">
        <v>12217</v>
      </c>
      <c r="I5339">
        <v>8</v>
      </c>
      <c r="J5339" t="s">
        <v>31890</v>
      </c>
      <c r="K5339" t="s">
        <v>34156</v>
      </c>
      <c r="N5339">
        <v>0</v>
      </c>
      <c r="O5339">
        <v>0</v>
      </c>
      <c r="P5339" t="s">
        <v>3265</v>
      </c>
      <c r="Q5339" t="s">
        <v>3265</v>
      </c>
      <c r="R5339" t="s">
        <v>3265</v>
      </c>
      <c r="S5339" t="s">
        <v>3266</v>
      </c>
      <c r="U5339" t="s">
        <v>31893</v>
      </c>
      <c r="V5339" t="s">
        <v>31902</v>
      </c>
      <c r="W5339">
        <v>5</v>
      </c>
      <c r="X5339" t="s">
        <v>3011</v>
      </c>
      <c r="Y5339">
        <v>2</v>
      </c>
      <c r="Z5339">
        <v>524.76417000000004</v>
      </c>
      <c r="AA5339">
        <v>1047.5137999999999</v>
      </c>
      <c r="AB5339">
        <v>58987.6328125</v>
      </c>
      <c r="AC5339">
        <v>-1.3847</v>
      </c>
      <c r="AD5339">
        <v>-0.16447999999999999</v>
      </c>
      <c r="AE5339">
        <v>-1.5491999999999999</v>
      </c>
      <c r="AF5339">
        <v>92.501000000000005</v>
      </c>
      <c r="AG5339">
        <v>1.4633</v>
      </c>
      <c r="AH5339">
        <v>92.05</v>
      </c>
      <c r="AI5339">
        <v>-0.45113999999999999</v>
      </c>
      <c r="AK5339">
        <v>0.86703503131866499</v>
      </c>
      <c r="AL5339">
        <v>0.75214000000000003</v>
      </c>
      <c r="AM5339">
        <v>1</v>
      </c>
      <c r="AN5339">
        <v>10987</v>
      </c>
      <c r="AO5339">
        <v>44.447000000000003</v>
      </c>
      <c r="AP5339">
        <v>23.545000000000002</v>
      </c>
      <c r="AQ5339">
        <v>1</v>
      </c>
      <c r="AR5339">
        <v>10591000</v>
      </c>
    </row>
    <row r="5340" spans="1:44" x14ac:dyDescent="0.25">
      <c r="A5340">
        <v>5338</v>
      </c>
      <c r="B5340">
        <v>35</v>
      </c>
      <c r="C5340">
        <v>1197</v>
      </c>
      <c r="D5340">
        <v>1320</v>
      </c>
      <c r="H5340" t="s">
        <v>12217</v>
      </c>
      <c r="I5340">
        <v>8</v>
      </c>
      <c r="J5340" t="s">
        <v>31890</v>
      </c>
      <c r="N5340">
        <v>0</v>
      </c>
      <c r="O5340">
        <v>0</v>
      </c>
      <c r="P5340" t="s">
        <v>3265</v>
      </c>
      <c r="Q5340" t="s">
        <v>3265</v>
      </c>
      <c r="R5340" t="s">
        <v>3265</v>
      </c>
      <c r="S5340" t="s">
        <v>3266</v>
      </c>
      <c r="U5340" t="s">
        <v>31898</v>
      </c>
      <c r="V5340" t="s">
        <v>31894</v>
      </c>
      <c r="W5340">
        <v>1</v>
      </c>
      <c r="X5340" t="s">
        <v>1600</v>
      </c>
      <c r="Y5340">
        <v>2</v>
      </c>
      <c r="Z5340">
        <v>524.76417000000004</v>
      </c>
      <c r="AA5340">
        <v>1047.5137999999999</v>
      </c>
      <c r="AB5340">
        <v>59084.75390625</v>
      </c>
      <c r="AC5340">
        <v>-2.5203000000000002</v>
      </c>
      <c r="AD5340">
        <v>0.69035999999999997</v>
      </c>
      <c r="AE5340">
        <v>-1.8299000000000001</v>
      </c>
      <c r="AF5340">
        <v>92.064999999999998</v>
      </c>
      <c r="AG5340">
        <v>0.45432</v>
      </c>
      <c r="AH5340">
        <v>92.064999999999998</v>
      </c>
      <c r="AI5340">
        <v>0</v>
      </c>
      <c r="AJ5340">
        <v>-5.5724999999999997E-2</v>
      </c>
      <c r="AK5340" t="s">
        <v>9099</v>
      </c>
      <c r="AL5340">
        <v>1</v>
      </c>
      <c r="AM5340">
        <v>0</v>
      </c>
      <c r="AO5340" t="s">
        <v>9099</v>
      </c>
      <c r="AP5340" t="s">
        <v>9099</v>
      </c>
      <c r="AQ5340">
        <v>0</v>
      </c>
      <c r="AR5340">
        <v>1256500</v>
      </c>
    </row>
    <row r="5341" spans="1:44" x14ac:dyDescent="0.25">
      <c r="A5341">
        <v>5339</v>
      </c>
      <c r="B5341">
        <v>35</v>
      </c>
      <c r="C5341">
        <v>1197</v>
      </c>
      <c r="D5341">
        <v>1320</v>
      </c>
      <c r="H5341" t="s">
        <v>12217</v>
      </c>
      <c r="I5341">
        <v>8</v>
      </c>
      <c r="J5341" t="s">
        <v>31890</v>
      </c>
      <c r="N5341">
        <v>0</v>
      </c>
      <c r="O5341">
        <v>0</v>
      </c>
      <c r="P5341" t="s">
        <v>3265</v>
      </c>
      <c r="Q5341" t="s">
        <v>3265</v>
      </c>
      <c r="R5341" t="s">
        <v>3265</v>
      </c>
      <c r="S5341" t="s">
        <v>3266</v>
      </c>
      <c r="U5341" t="s">
        <v>31898</v>
      </c>
      <c r="V5341" t="s">
        <v>31897</v>
      </c>
      <c r="W5341">
        <v>6</v>
      </c>
      <c r="X5341" t="s">
        <v>3012</v>
      </c>
      <c r="Y5341">
        <v>2</v>
      </c>
      <c r="Z5341">
        <v>524.76417000000004</v>
      </c>
      <c r="AA5341">
        <v>1047.5137999999999</v>
      </c>
      <c r="AB5341">
        <v>58448.37890625</v>
      </c>
      <c r="AC5341">
        <v>-1.0813999999999999</v>
      </c>
      <c r="AD5341">
        <v>-0.19914000000000001</v>
      </c>
      <c r="AE5341">
        <v>-1.2806</v>
      </c>
      <c r="AF5341">
        <v>91.742000000000004</v>
      </c>
      <c r="AG5341">
        <v>0.85097999999999996</v>
      </c>
      <c r="AH5341">
        <v>91.995000000000005</v>
      </c>
      <c r="AI5341">
        <v>0.25297999999999998</v>
      </c>
      <c r="AJ5341">
        <v>-9.6549999999999997E-2</v>
      </c>
      <c r="AK5341" t="s">
        <v>9099</v>
      </c>
      <c r="AL5341">
        <v>1</v>
      </c>
      <c r="AM5341">
        <v>0</v>
      </c>
      <c r="AO5341" t="s">
        <v>9099</v>
      </c>
      <c r="AP5341" t="s">
        <v>9099</v>
      </c>
      <c r="AQ5341">
        <v>0</v>
      </c>
      <c r="AR5341">
        <v>8744800</v>
      </c>
    </row>
    <row r="5342" spans="1:44" x14ac:dyDescent="0.25">
      <c r="A5342">
        <v>5340</v>
      </c>
      <c r="B5342">
        <v>1260</v>
      </c>
      <c r="C5342">
        <v>1198</v>
      </c>
      <c r="D5342">
        <v>1321</v>
      </c>
      <c r="E5342">
        <v>4039</v>
      </c>
      <c r="H5342" t="s">
        <v>12219</v>
      </c>
      <c r="I5342">
        <v>10</v>
      </c>
      <c r="J5342" t="s">
        <v>31890</v>
      </c>
      <c r="K5342" t="s">
        <v>34157</v>
      </c>
      <c r="N5342">
        <v>0</v>
      </c>
      <c r="O5342">
        <v>0</v>
      </c>
      <c r="P5342" t="s">
        <v>7006</v>
      </c>
      <c r="Q5342" t="s">
        <v>7006</v>
      </c>
      <c r="R5342" t="s">
        <v>7006</v>
      </c>
      <c r="S5342" t="s">
        <v>7007</v>
      </c>
      <c r="U5342" t="s">
        <v>31893</v>
      </c>
      <c r="V5342" t="s">
        <v>31895</v>
      </c>
      <c r="W5342">
        <v>2</v>
      </c>
      <c r="X5342" t="s">
        <v>3013</v>
      </c>
      <c r="Y5342">
        <v>2</v>
      </c>
      <c r="Z5342">
        <v>620.79585999999995</v>
      </c>
      <c r="AA5342">
        <v>1239.5771999999999</v>
      </c>
      <c r="AB5342">
        <v>53676.234375</v>
      </c>
      <c r="AC5342">
        <v>-1.3554999999999999</v>
      </c>
      <c r="AD5342">
        <v>0.30135000000000001</v>
      </c>
      <c r="AE5342">
        <v>-1.0542</v>
      </c>
      <c r="AF5342">
        <v>114.44</v>
      </c>
      <c r="AG5342">
        <v>0.66405000000000003</v>
      </c>
      <c r="AH5342">
        <v>114.19</v>
      </c>
      <c r="AI5342">
        <v>-0.24260999999999999</v>
      </c>
      <c r="AK5342">
        <v>0.41057223081588701</v>
      </c>
      <c r="AL5342">
        <v>2.5003000000000001E-2</v>
      </c>
      <c r="AM5342">
        <v>1</v>
      </c>
      <c r="AN5342">
        <v>14558</v>
      </c>
      <c r="AO5342">
        <v>90.15</v>
      </c>
      <c r="AP5342">
        <v>90.15</v>
      </c>
      <c r="AQ5342">
        <v>1</v>
      </c>
      <c r="AR5342">
        <v>1706000</v>
      </c>
    </row>
    <row r="5343" spans="1:44" x14ac:dyDescent="0.25">
      <c r="A5343">
        <v>5341</v>
      </c>
      <c r="B5343">
        <v>1260</v>
      </c>
      <c r="C5343">
        <v>1198</v>
      </c>
      <c r="D5343">
        <v>1321</v>
      </c>
      <c r="H5343" t="s">
        <v>12219</v>
      </c>
      <c r="I5343">
        <v>10</v>
      </c>
      <c r="J5343" t="s">
        <v>31890</v>
      </c>
      <c r="N5343">
        <v>0</v>
      </c>
      <c r="O5343">
        <v>0</v>
      </c>
      <c r="P5343" t="s">
        <v>7006</v>
      </c>
      <c r="Q5343" t="s">
        <v>7006</v>
      </c>
      <c r="R5343" t="s">
        <v>7006</v>
      </c>
      <c r="S5343" t="s">
        <v>7007</v>
      </c>
      <c r="U5343" t="s">
        <v>31898</v>
      </c>
      <c r="V5343" t="s">
        <v>31894</v>
      </c>
      <c r="W5343">
        <v>1</v>
      </c>
      <c r="X5343" t="s">
        <v>1600</v>
      </c>
      <c r="Y5343">
        <v>2</v>
      </c>
      <c r="Z5343">
        <v>620.79585999999995</v>
      </c>
      <c r="AA5343">
        <v>1239.5771999999999</v>
      </c>
      <c r="AB5343">
        <v>51611.71484375</v>
      </c>
      <c r="AC5343">
        <v>-1.7282999999999999</v>
      </c>
      <c r="AD5343">
        <v>0.33324999999999999</v>
      </c>
      <c r="AE5343">
        <v>-1.395</v>
      </c>
      <c r="AF5343">
        <v>114.26</v>
      </c>
      <c r="AG5343">
        <v>0.59533000000000003</v>
      </c>
      <c r="AH5343">
        <v>114.26</v>
      </c>
      <c r="AI5343">
        <v>0</v>
      </c>
      <c r="AJ5343">
        <v>6.5041000000000002E-2</v>
      </c>
      <c r="AK5343" t="s">
        <v>9099</v>
      </c>
      <c r="AL5343">
        <v>1</v>
      </c>
      <c r="AM5343">
        <v>0</v>
      </c>
      <c r="AO5343" t="s">
        <v>9099</v>
      </c>
      <c r="AP5343" t="s">
        <v>9099</v>
      </c>
      <c r="AQ5343">
        <v>0</v>
      </c>
      <c r="AR5343">
        <v>1178700</v>
      </c>
    </row>
    <row r="5344" spans="1:44" x14ac:dyDescent="0.25">
      <c r="A5344">
        <v>5342</v>
      </c>
      <c r="B5344">
        <v>1536</v>
      </c>
      <c r="C5344">
        <v>1199</v>
      </c>
      <c r="D5344">
        <v>1322</v>
      </c>
      <c r="E5344">
        <v>4040</v>
      </c>
      <c r="H5344" t="s">
        <v>12222</v>
      </c>
      <c r="I5344">
        <v>9</v>
      </c>
      <c r="J5344" t="s">
        <v>31890</v>
      </c>
      <c r="K5344" t="s">
        <v>34158</v>
      </c>
      <c r="N5344">
        <v>0</v>
      </c>
      <c r="O5344">
        <v>0</v>
      </c>
      <c r="P5344" t="s">
        <v>7842</v>
      </c>
      <c r="Q5344" t="s">
        <v>7842</v>
      </c>
      <c r="R5344" t="s">
        <v>7842</v>
      </c>
      <c r="S5344" t="s">
        <v>7843</v>
      </c>
      <c r="U5344" t="s">
        <v>31893</v>
      </c>
      <c r="V5344" t="s">
        <v>31902</v>
      </c>
      <c r="W5344">
        <v>5</v>
      </c>
      <c r="X5344" t="s">
        <v>3011</v>
      </c>
      <c r="Y5344">
        <v>2</v>
      </c>
      <c r="Z5344">
        <v>515.29002000000003</v>
      </c>
      <c r="AA5344">
        <v>1028.5654999999999</v>
      </c>
      <c r="AB5344">
        <v>59847.25390625</v>
      </c>
      <c r="AC5344">
        <v>-1.3669</v>
      </c>
      <c r="AD5344">
        <v>-0.20732</v>
      </c>
      <c r="AE5344">
        <v>-1.5742</v>
      </c>
      <c r="AF5344">
        <v>69.305999999999997</v>
      </c>
      <c r="AG5344">
        <v>0.61938000000000004</v>
      </c>
      <c r="AH5344">
        <v>68.954999999999998</v>
      </c>
      <c r="AI5344">
        <v>-0.35089999999999999</v>
      </c>
      <c r="AK5344">
        <v>0.55759990215301503</v>
      </c>
      <c r="AL5344">
        <v>0.18201000000000001</v>
      </c>
      <c r="AM5344">
        <v>1</v>
      </c>
      <c r="AN5344">
        <v>7814</v>
      </c>
      <c r="AO5344">
        <v>69.825000000000003</v>
      </c>
      <c r="AP5344">
        <v>51.512999999999998</v>
      </c>
      <c r="AQ5344">
        <v>1</v>
      </c>
      <c r="AR5344">
        <v>560390</v>
      </c>
    </row>
    <row r="5345" spans="1:44" x14ac:dyDescent="0.25">
      <c r="A5345">
        <v>5343</v>
      </c>
      <c r="B5345">
        <v>1536</v>
      </c>
      <c r="C5345">
        <v>1199</v>
      </c>
      <c r="D5345">
        <v>1322</v>
      </c>
      <c r="E5345">
        <v>4041</v>
      </c>
      <c r="H5345" t="s">
        <v>12222</v>
      </c>
      <c r="I5345">
        <v>9</v>
      </c>
      <c r="J5345" t="s">
        <v>31890</v>
      </c>
      <c r="K5345" t="s">
        <v>34158</v>
      </c>
      <c r="N5345">
        <v>0</v>
      </c>
      <c r="O5345">
        <v>0</v>
      </c>
      <c r="P5345" t="s">
        <v>7842</v>
      </c>
      <c r="Q5345" t="s">
        <v>7842</v>
      </c>
      <c r="R5345" t="s">
        <v>7842</v>
      </c>
      <c r="S5345" t="s">
        <v>7843</v>
      </c>
      <c r="U5345" t="s">
        <v>31893</v>
      </c>
      <c r="V5345" t="s">
        <v>31897</v>
      </c>
      <c r="W5345">
        <v>6</v>
      </c>
      <c r="X5345" t="s">
        <v>3012</v>
      </c>
      <c r="Y5345">
        <v>2</v>
      </c>
      <c r="Z5345">
        <v>515.29002000000003</v>
      </c>
      <c r="AA5345">
        <v>1028.5654999999999</v>
      </c>
      <c r="AB5345">
        <v>59473.25</v>
      </c>
      <c r="AC5345">
        <v>-1.3161</v>
      </c>
      <c r="AD5345">
        <v>-0.50582000000000005</v>
      </c>
      <c r="AE5345">
        <v>-1.8220000000000001</v>
      </c>
      <c r="AF5345">
        <v>68.512</v>
      </c>
      <c r="AG5345">
        <v>0.52234999999999998</v>
      </c>
      <c r="AH5345">
        <v>68.866</v>
      </c>
      <c r="AI5345">
        <v>0.35320000000000001</v>
      </c>
      <c r="AK5345">
        <v>0.48964366316795299</v>
      </c>
      <c r="AL5345">
        <v>0.64583000000000002</v>
      </c>
      <c r="AM5345">
        <v>1</v>
      </c>
      <c r="AN5345">
        <v>8780</v>
      </c>
      <c r="AO5345">
        <v>45.68</v>
      </c>
      <c r="AP5345">
        <v>45.68</v>
      </c>
      <c r="AQ5345">
        <v>1</v>
      </c>
      <c r="AR5345">
        <v>1958800</v>
      </c>
    </row>
    <row r="5346" spans="1:44" x14ac:dyDescent="0.25">
      <c r="A5346">
        <v>5344</v>
      </c>
      <c r="B5346">
        <v>224</v>
      </c>
      <c r="C5346">
        <v>1200</v>
      </c>
      <c r="D5346">
        <v>1323</v>
      </c>
      <c r="E5346">
        <v>4042</v>
      </c>
      <c r="H5346" t="s">
        <v>12223</v>
      </c>
      <c r="I5346">
        <v>10</v>
      </c>
      <c r="J5346" t="s">
        <v>31890</v>
      </c>
      <c r="K5346" t="s">
        <v>34159</v>
      </c>
      <c r="N5346">
        <v>0</v>
      </c>
      <c r="O5346">
        <v>0</v>
      </c>
      <c r="P5346" t="s">
        <v>3869</v>
      </c>
      <c r="Q5346" t="s">
        <v>12224</v>
      </c>
      <c r="R5346" t="s">
        <v>12224</v>
      </c>
      <c r="S5346" t="s">
        <v>3870</v>
      </c>
      <c r="U5346" t="s">
        <v>31893</v>
      </c>
      <c r="V5346" t="s">
        <v>31896</v>
      </c>
      <c r="W5346">
        <v>3</v>
      </c>
      <c r="X5346" t="s">
        <v>3014</v>
      </c>
      <c r="Y5346">
        <v>2</v>
      </c>
      <c r="Z5346">
        <v>547.32185000000004</v>
      </c>
      <c r="AA5346">
        <v>1092.6291000000001</v>
      </c>
      <c r="AB5346">
        <v>57265.40625</v>
      </c>
      <c r="AC5346">
        <v>-1.7512000000000001</v>
      </c>
      <c r="AD5346">
        <v>0.33069999999999999</v>
      </c>
      <c r="AE5346">
        <v>-1.4205000000000001</v>
      </c>
      <c r="AF5346">
        <v>70.551000000000002</v>
      </c>
      <c r="AG5346">
        <v>0.79896999999999996</v>
      </c>
      <c r="AH5346">
        <v>70.754000000000005</v>
      </c>
      <c r="AI5346">
        <v>0.20285</v>
      </c>
      <c r="AK5346">
        <v>0.46568474173545799</v>
      </c>
      <c r="AL5346" s="21">
        <v>2.8123000000000002E-5</v>
      </c>
      <c r="AM5346">
        <v>1</v>
      </c>
      <c r="AN5346">
        <v>8727</v>
      </c>
      <c r="AO5346">
        <v>148.32</v>
      </c>
      <c r="AP5346">
        <v>94.57</v>
      </c>
      <c r="AQ5346">
        <v>1</v>
      </c>
      <c r="AR5346">
        <v>6667500</v>
      </c>
    </row>
    <row r="5347" spans="1:44" x14ac:dyDescent="0.25">
      <c r="A5347">
        <v>5345</v>
      </c>
      <c r="B5347">
        <v>859</v>
      </c>
      <c r="C5347">
        <v>1201</v>
      </c>
      <c r="D5347">
        <v>1324</v>
      </c>
      <c r="E5347">
        <v>4043</v>
      </c>
      <c r="H5347" t="s">
        <v>12226</v>
      </c>
      <c r="I5347">
        <v>17</v>
      </c>
      <c r="J5347" t="s">
        <v>31890</v>
      </c>
      <c r="K5347" t="s">
        <v>34160</v>
      </c>
      <c r="N5347">
        <v>0</v>
      </c>
      <c r="O5347">
        <v>0</v>
      </c>
      <c r="P5347" t="s">
        <v>5783</v>
      </c>
      <c r="Q5347" t="s">
        <v>5783</v>
      </c>
      <c r="R5347" t="s">
        <v>5783</v>
      </c>
      <c r="S5347" t="s">
        <v>5784</v>
      </c>
      <c r="U5347" t="s">
        <v>31893</v>
      </c>
      <c r="V5347" t="s">
        <v>31895</v>
      </c>
      <c r="W5347">
        <v>2</v>
      </c>
      <c r="X5347" t="s">
        <v>3013</v>
      </c>
      <c r="Y5347">
        <v>2</v>
      </c>
      <c r="Z5347">
        <v>965.51202999999998</v>
      </c>
      <c r="AA5347">
        <v>1929.0094999999999</v>
      </c>
      <c r="AB5347">
        <v>43668.09765625</v>
      </c>
      <c r="AC5347">
        <v>-0.66581000000000001</v>
      </c>
      <c r="AD5347">
        <v>0.38381999999999999</v>
      </c>
      <c r="AE5347">
        <v>-0.28199000000000002</v>
      </c>
      <c r="AF5347">
        <v>162.38</v>
      </c>
      <c r="AG5347">
        <v>0.49252000000000001</v>
      </c>
      <c r="AH5347">
        <v>162.33000000000001</v>
      </c>
      <c r="AI5347">
        <v>-4.2266999999999999E-2</v>
      </c>
      <c r="AK5347">
        <v>0.93766963481903098</v>
      </c>
      <c r="AL5347" s="21">
        <v>2.9648000000000001E-31</v>
      </c>
      <c r="AM5347">
        <v>1</v>
      </c>
      <c r="AN5347">
        <v>19907</v>
      </c>
      <c r="AO5347">
        <v>235.22</v>
      </c>
      <c r="AP5347">
        <v>197.45</v>
      </c>
      <c r="AQ5347">
        <v>1</v>
      </c>
      <c r="AR5347">
        <v>6778900</v>
      </c>
    </row>
    <row r="5348" spans="1:44" x14ac:dyDescent="0.25">
      <c r="A5348">
        <v>5346</v>
      </c>
      <c r="B5348">
        <v>859</v>
      </c>
      <c r="C5348">
        <v>1201</v>
      </c>
      <c r="D5348">
        <v>1324</v>
      </c>
      <c r="H5348" t="s">
        <v>12226</v>
      </c>
      <c r="I5348">
        <v>17</v>
      </c>
      <c r="J5348" t="s">
        <v>31890</v>
      </c>
      <c r="N5348">
        <v>0</v>
      </c>
      <c r="O5348">
        <v>0</v>
      </c>
      <c r="P5348" t="s">
        <v>5783</v>
      </c>
      <c r="Q5348" t="s">
        <v>5783</v>
      </c>
      <c r="R5348" t="s">
        <v>5783</v>
      </c>
      <c r="S5348" t="s">
        <v>5784</v>
      </c>
      <c r="U5348" t="s">
        <v>31898</v>
      </c>
      <c r="V5348" t="s">
        <v>31894</v>
      </c>
      <c r="W5348">
        <v>1</v>
      </c>
      <c r="X5348" t="s">
        <v>1600</v>
      </c>
      <c r="Y5348">
        <v>2</v>
      </c>
      <c r="Z5348">
        <v>965.51202999999998</v>
      </c>
      <c r="AA5348">
        <v>1929.0094999999999</v>
      </c>
      <c r="AB5348">
        <v>43346.62109375</v>
      </c>
      <c r="AC5348">
        <v>-1.5764</v>
      </c>
      <c r="AD5348">
        <v>0.55622000000000005</v>
      </c>
      <c r="AE5348">
        <v>-1.0201</v>
      </c>
      <c r="AF5348">
        <v>162.37</v>
      </c>
      <c r="AG5348">
        <v>0.20859</v>
      </c>
      <c r="AH5348">
        <v>162.37</v>
      </c>
      <c r="AI5348">
        <v>0</v>
      </c>
      <c r="AJ5348">
        <v>3.1539999999999999E-2</v>
      </c>
      <c r="AK5348" t="s">
        <v>9099</v>
      </c>
      <c r="AL5348">
        <v>1</v>
      </c>
      <c r="AM5348">
        <v>0</v>
      </c>
      <c r="AO5348" t="s">
        <v>9099</v>
      </c>
      <c r="AP5348" t="s">
        <v>9099</v>
      </c>
      <c r="AQ5348">
        <v>0</v>
      </c>
      <c r="AR5348">
        <v>3254400</v>
      </c>
    </row>
    <row r="5349" spans="1:44" x14ac:dyDescent="0.25">
      <c r="A5349">
        <v>5347</v>
      </c>
      <c r="B5349">
        <v>859</v>
      </c>
      <c r="C5349">
        <v>1201</v>
      </c>
      <c r="D5349">
        <v>1324</v>
      </c>
      <c r="H5349" t="s">
        <v>12226</v>
      </c>
      <c r="I5349">
        <v>17</v>
      </c>
      <c r="J5349" t="s">
        <v>31890</v>
      </c>
      <c r="N5349">
        <v>0</v>
      </c>
      <c r="O5349">
        <v>0</v>
      </c>
      <c r="P5349" t="s">
        <v>5783</v>
      </c>
      <c r="Q5349" t="s">
        <v>5783</v>
      </c>
      <c r="R5349" t="s">
        <v>5783</v>
      </c>
      <c r="S5349" t="s">
        <v>5784</v>
      </c>
      <c r="U5349" t="s">
        <v>31898</v>
      </c>
      <c r="V5349" t="s">
        <v>31896</v>
      </c>
      <c r="W5349">
        <v>3</v>
      </c>
      <c r="X5349" t="s">
        <v>3014</v>
      </c>
      <c r="Y5349">
        <v>2</v>
      </c>
      <c r="Z5349">
        <v>965.51202999999998</v>
      </c>
      <c r="AA5349">
        <v>1929.0094999999999</v>
      </c>
      <c r="AB5349" t="s">
        <v>9099</v>
      </c>
      <c r="AC5349">
        <v>-0.67215000000000003</v>
      </c>
      <c r="AD5349">
        <v>-0.92859000000000003</v>
      </c>
      <c r="AE5349">
        <v>-1.6007</v>
      </c>
      <c r="AF5349">
        <v>162.38999999999999</v>
      </c>
      <c r="AG5349">
        <v>0.15334999999999999</v>
      </c>
      <c r="AH5349">
        <v>162.38999999999999</v>
      </c>
      <c r="AI5349">
        <v>2.3955999999999999E-3</v>
      </c>
      <c r="AJ5349">
        <v>5.9448000000000001E-2</v>
      </c>
      <c r="AK5349" t="s">
        <v>9099</v>
      </c>
      <c r="AL5349">
        <v>1</v>
      </c>
      <c r="AM5349">
        <v>0</v>
      </c>
      <c r="AO5349" t="s">
        <v>9099</v>
      </c>
      <c r="AP5349" t="s">
        <v>9099</v>
      </c>
      <c r="AQ5349">
        <v>0</v>
      </c>
      <c r="AR5349">
        <v>545780</v>
      </c>
    </row>
    <row r="5350" spans="1:44" x14ac:dyDescent="0.25">
      <c r="A5350">
        <v>5348</v>
      </c>
      <c r="B5350">
        <v>859</v>
      </c>
      <c r="C5350">
        <v>1201</v>
      </c>
      <c r="D5350">
        <v>1324</v>
      </c>
      <c r="H5350" t="s">
        <v>12226</v>
      </c>
      <c r="I5350">
        <v>17</v>
      </c>
      <c r="J5350" t="s">
        <v>31890</v>
      </c>
      <c r="N5350">
        <v>0</v>
      </c>
      <c r="O5350">
        <v>0</v>
      </c>
      <c r="P5350" t="s">
        <v>5783</v>
      </c>
      <c r="Q5350" t="s">
        <v>5783</v>
      </c>
      <c r="R5350" t="s">
        <v>5783</v>
      </c>
      <c r="S5350" t="s">
        <v>5784</v>
      </c>
      <c r="U5350" t="s">
        <v>31898</v>
      </c>
      <c r="V5350" t="s">
        <v>31901</v>
      </c>
      <c r="W5350">
        <v>4</v>
      </c>
      <c r="X5350" t="s">
        <v>3010</v>
      </c>
      <c r="Y5350">
        <v>2</v>
      </c>
      <c r="Z5350">
        <v>965.51202999999998</v>
      </c>
      <c r="AA5350">
        <v>1929.0094999999999</v>
      </c>
      <c r="AB5350">
        <v>52583.33203125</v>
      </c>
      <c r="AC5350">
        <v>6.3658000000000006E-2</v>
      </c>
      <c r="AD5350">
        <v>1.4493</v>
      </c>
      <c r="AE5350">
        <v>1.5128999999999999</v>
      </c>
      <c r="AF5350">
        <v>162.22999999999999</v>
      </c>
      <c r="AG5350">
        <v>0.17205999999999999</v>
      </c>
      <c r="AH5350">
        <v>162.43</v>
      </c>
      <c r="AI5350">
        <v>0.20074</v>
      </c>
      <c r="AJ5350">
        <v>9.8816000000000001E-2</v>
      </c>
      <c r="AK5350" t="s">
        <v>9099</v>
      </c>
      <c r="AL5350">
        <v>1</v>
      </c>
      <c r="AM5350">
        <v>0</v>
      </c>
      <c r="AO5350" t="s">
        <v>9099</v>
      </c>
      <c r="AP5350" t="s">
        <v>9099</v>
      </c>
      <c r="AQ5350">
        <v>0</v>
      </c>
      <c r="AR5350">
        <v>582150</v>
      </c>
    </row>
    <row r="5351" spans="1:44" x14ac:dyDescent="0.25">
      <c r="A5351">
        <v>5349</v>
      </c>
      <c r="B5351">
        <v>299</v>
      </c>
      <c r="C5351">
        <v>1202</v>
      </c>
      <c r="D5351">
        <v>1325</v>
      </c>
      <c r="E5351">
        <v>4044</v>
      </c>
      <c r="H5351" t="s">
        <v>12228</v>
      </c>
      <c r="I5351">
        <v>18</v>
      </c>
      <c r="J5351" t="s">
        <v>31890</v>
      </c>
      <c r="K5351" t="s">
        <v>34161</v>
      </c>
      <c r="N5351">
        <v>0</v>
      </c>
      <c r="O5351">
        <v>0</v>
      </c>
      <c r="P5351" t="s">
        <v>4093</v>
      </c>
      <c r="Q5351" t="s">
        <v>4093</v>
      </c>
      <c r="R5351" t="s">
        <v>4093</v>
      </c>
      <c r="S5351" t="s">
        <v>4094</v>
      </c>
      <c r="U5351" t="s">
        <v>31893</v>
      </c>
      <c r="V5351" t="s">
        <v>31897</v>
      </c>
      <c r="W5351">
        <v>6</v>
      </c>
      <c r="X5351" t="s">
        <v>3012</v>
      </c>
      <c r="Y5351">
        <v>2</v>
      </c>
      <c r="Z5351">
        <v>1009.5168</v>
      </c>
      <c r="AA5351">
        <v>2017.019</v>
      </c>
      <c r="AB5351">
        <v>41499.140625</v>
      </c>
      <c r="AC5351">
        <v>-0.19461000000000001</v>
      </c>
      <c r="AD5351">
        <v>0.16059000000000001</v>
      </c>
      <c r="AE5351">
        <v>-3.4022999999999998E-2</v>
      </c>
      <c r="AF5351">
        <v>133.68</v>
      </c>
      <c r="AG5351">
        <v>0.82840999999999998</v>
      </c>
      <c r="AH5351">
        <v>133.74</v>
      </c>
      <c r="AI5351">
        <v>5.2475000000000001E-2</v>
      </c>
      <c r="AK5351">
        <v>0.87053197622299205</v>
      </c>
      <c r="AL5351" s="21">
        <v>1.0037E-7</v>
      </c>
      <c r="AM5351">
        <v>1</v>
      </c>
      <c r="AN5351">
        <v>18911</v>
      </c>
      <c r="AO5351">
        <v>153.75</v>
      </c>
      <c r="AP5351">
        <v>132.38999999999999</v>
      </c>
      <c r="AQ5351">
        <v>1</v>
      </c>
      <c r="AR5351">
        <v>5114300</v>
      </c>
    </row>
    <row r="5352" spans="1:44" x14ac:dyDescent="0.25">
      <c r="A5352">
        <v>5350</v>
      </c>
      <c r="B5352">
        <v>299</v>
      </c>
      <c r="C5352">
        <v>1202</v>
      </c>
      <c r="D5352">
        <v>1325</v>
      </c>
      <c r="H5352" t="s">
        <v>12228</v>
      </c>
      <c r="I5352">
        <v>18</v>
      </c>
      <c r="J5352" t="s">
        <v>31890</v>
      </c>
      <c r="N5352">
        <v>0</v>
      </c>
      <c r="O5352">
        <v>0</v>
      </c>
      <c r="P5352" t="s">
        <v>4093</v>
      </c>
      <c r="Q5352" t="s">
        <v>4093</v>
      </c>
      <c r="R5352" t="s">
        <v>4093</v>
      </c>
      <c r="S5352" t="s">
        <v>4094</v>
      </c>
      <c r="U5352" t="s">
        <v>31898</v>
      </c>
      <c r="V5352" t="s">
        <v>31902</v>
      </c>
      <c r="W5352">
        <v>5</v>
      </c>
      <c r="X5352" t="s">
        <v>3011</v>
      </c>
      <c r="Y5352">
        <v>2</v>
      </c>
      <c r="Z5352">
        <v>1009.5168</v>
      </c>
      <c r="AA5352">
        <v>2017.019</v>
      </c>
      <c r="AB5352">
        <v>44582.3984375</v>
      </c>
      <c r="AC5352">
        <v>2.6273000000000001E-2</v>
      </c>
      <c r="AD5352">
        <v>1.8254999999999999</v>
      </c>
      <c r="AE5352">
        <v>1.8517999999999999</v>
      </c>
      <c r="AF5352">
        <v>134.18</v>
      </c>
      <c r="AG5352">
        <v>0.14198</v>
      </c>
      <c r="AH5352">
        <v>133.63</v>
      </c>
      <c r="AI5352">
        <v>-0.55139000000000005</v>
      </c>
      <c r="AJ5352">
        <v>-0.10971</v>
      </c>
      <c r="AK5352" t="s">
        <v>9099</v>
      </c>
      <c r="AL5352">
        <v>1</v>
      </c>
      <c r="AM5352">
        <v>0</v>
      </c>
      <c r="AO5352" t="s">
        <v>9099</v>
      </c>
      <c r="AP5352" t="s">
        <v>9099</v>
      </c>
      <c r="AQ5352">
        <v>0</v>
      </c>
      <c r="AR5352">
        <v>342840</v>
      </c>
    </row>
    <row r="5353" spans="1:44" x14ac:dyDescent="0.25">
      <c r="A5353">
        <v>5351</v>
      </c>
      <c r="B5353">
        <v>712</v>
      </c>
      <c r="C5353">
        <v>1203</v>
      </c>
      <c r="D5353">
        <v>1326</v>
      </c>
      <c r="E5353" t="s">
        <v>34162</v>
      </c>
      <c r="H5353" t="s">
        <v>12231</v>
      </c>
      <c r="I5353">
        <v>13</v>
      </c>
      <c r="J5353" t="s">
        <v>31890</v>
      </c>
      <c r="K5353" t="s">
        <v>34163</v>
      </c>
      <c r="N5353">
        <v>0</v>
      </c>
      <c r="O5353">
        <v>0</v>
      </c>
      <c r="P5353" t="s">
        <v>5355</v>
      </c>
      <c r="Q5353" t="s">
        <v>5355</v>
      </c>
      <c r="R5353" t="s">
        <v>5355</v>
      </c>
      <c r="S5353" t="s">
        <v>5356</v>
      </c>
      <c r="U5353" t="s">
        <v>31893</v>
      </c>
      <c r="V5353" t="s">
        <v>31894</v>
      </c>
      <c r="W5353">
        <v>1</v>
      </c>
      <c r="X5353" t="s">
        <v>1600</v>
      </c>
      <c r="Y5353">
        <v>2</v>
      </c>
      <c r="Z5353">
        <v>750.86807999999996</v>
      </c>
      <c r="AA5353">
        <v>1499.7216000000001</v>
      </c>
      <c r="AB5353">
        <v>48566.41796875</v>
      </c>
      <c r="AC5353">
        <v>-2.0617999999999999</v>
      </c>
      <c r="AD5353">
        <v>-0.39280999999999999</v>
      </c>
      <c r="AE5353">
        <v>-2.4546999999999999</v>
      </c>
      <c r="AF5353">
        <v>48.792999999999999</v>
      </c>
      <c r="AG5353">
        <v>1.8794999999999999</v>
      </c>
      <c r="AH5353">
        <v>48.792999999999999</v>
      </c>
      <c r="AI5353">
        <v>0</v>
      </c>
      <c r="AK5353">
        <v>0.97217887639999401</v>
      </c>
      <c r="AL5353" s="21">
        <v>2.0057999999999999E-6</v>
      </c>
      <c r="AM5353">
        <v>2</v>
      </c>
      <c r="AN5353">
        <v>5382</v>
      </c>
      <c r="AO5353">
        <v>158.58000000000001</v>
      </c>
      <c r="AP5353">
        <v>89.546000000000006</v>
      </c>
      <c r="AQ5353">
        <v>1</v>
      </c>
      <c r="AR5353">
        <v>86632000</v>
      </c>
    </row>
    <row r="5354" spans="1:44" x14ac:dyDescent="0.25">
      <c r="A5354">
        <v>5352</v>
      </c>
      <c r="B5354">
        <v>712</v>
      </c>
      <c r="C5354">
        <v>1203</v>
      </c>
      <c r="D5354">
        <v>1326</v>
      </c>
      <c r="E5354">
        <v>4047</v>
      </c>
      <c r="H5354" t="s">
        <v>12231</v>
      </c>
      <c r="I5354">
        <v>13</v>
      </c>
      <c r="J5354" t="s">
        <v>31890</v>
      </c>
      <c r="K5354" t="s">
        <v>34163</v>
      </c>
      <c r="N5354">
        <v>0</v>
      </c>
      <c r="O5354">
        <v>0</v>
      </c>
      <c r="P5354" t="s">
        <v>5355</v>
      </c>
      <c r="Q5354" t="s">
        <v>5355</v>
      </c>
      <c r="R5354" t="s">
        <v>5355</v>
      </c>
      <c r="S5354" t="s">
        <v>5356</v>
      </c>
      <c r="U5354" t="s">
        <v>31893</v>
      </c>
      <c r="V5354" t="s">
        <v>31894</v>
      </c>
      <c r="W5354">
        <v>1</v>
      </c>
      <c r="X5354" t="s">
        <v>1600</v>
      </c>
      <c r="Y5354">
        <v>3</v>
      </c>
      <c r="Z5354">
        <v>500.91448000000003</v>
      </c>
      <c r="AA5354">
        <v>1499.7216000000001</v>
      </c>
      <c r="AB5354">
        <v>60061.046875</v>
      </c>
      <c r="AC5354">
        <v>-3.2261000000000002</v>
      </c>
      <c r="AD5354">
        <v>0.2772</v>
      </c>
      <c r="AE5354">
        <v>-2.9489000000000001</v>
      </c>
      <c r="AF5354">
        <v>48.771000000000001</v>
      </c>
      <c r="AG5354">
        <v>1.1153999999999999</v>
      </c>
      <c r="AH5354">
        <v>48.771000000000001</v>
      </c>
      <c r="AI5354">
        <v>0</v>
      </c>
      <c r="AK5354">
        <v>0.67532396316528298</v>
      </c>
      <c r="AL5354">
        <v>2.1095999999999999</v>
      </c>
      <c r="AM5354">
        <v>1</v>
      </c>
      <c r="AN5354">
        <v>5270</v>
      </c>
      <c r="AO5354">
        <v>27.672000000000001</v>
      </c>
      <c r="AP5354">
        <v>10.007</v>
      </c>
      <c r="AQ5354">
        <v>1</v>
      </c>
      <c r="AR5354">
        <v>24246000</v>
      </c>
    </row>
    <row r="5355" spans="1:44" x14ac:dyDescent="0.25">
      <c r="A5355">
        <v>5353</v>
      </c>
      <c r="B5355">
        <v>712</v>
      </c>
      <c r="C5355">
        <v>1203</v>
      </c>
      <c r="D5355">
        <v>1326</v>
      </c>
      <c r="E5355" t="s">
        <v>34164</v>
      </c>
      <c r="H5355" t="s">
        <v>12231</v>
      </c>
      <c r="I5355">
        <v>13</v>
      </c>
      <c r="J5355" t="s">
        <v>31890</v>
      </c>
      <c r="K5355" t="s">
        <v>34163</v>
      </c>
      <c r="N5355">
        <v>0</v>
      </c>
      <c r="O5355">
        <v>0</v>
      </c>
      <c r="P5355" t="s">
        <v>5355</v>
      </c>
      <c r="Q5355" t="s">
        <v>5355</v>
      </c>
      <c r="R5355" t="s">
        <v>5355</v>
      </c>
      <c r="S5355" t="s">
        <v>5356</v>
      </c>
      <c r="U5355" t="s">
        <v>31893</v>
      </c>
      <c r="V5355" t="s">
        <v>31895</v>
      </c>
      <c r="W5355">
        <v>2</v>
      </c>
      <c r="X5355" t="s">
        <v>3013</v>
      </c>
      <c r="Y5355">
        <v>2</v>
      </c>
      <c r="Z5355">
        <v>750.86807999999996</v>
      </c>
      <c r="AA5355">
        <v>1499.7216000000001</v>
      </c>
      <c r="AB5355">
        <v>49287.5859375</v>
      </c>
      <c r="AC5355">
        <v>-0.31544</v>
      </c>
      <c r="AD5355">
        <v>-0.11940000000000001</v>
      </c>
      <c r="AE5355">
        <v>-0.43484</v>
      </c>
      <c r="AF5355">
        <v>49.125</v>
      </c>
      <c r="AG5355">
        <v>1.8333999999999999</v>
      </c>
      <c r="AH5355">
        <v>48.781999999999996</v>
      </c>
      <c r="AI5355">
        <v>-0.34277999999999997</v>
      </c>
      <c r="AK5355">
        <v>0.98786479234695401</v>
      </c>
      <c r="AL5355" s="21">
        <v>3.0839999999999997E-8</v>
      </c>
      <c r="AM5355">
        <v>2</v>
      </c>
      <c r="AN5355">
        <v>4980</v>
      </c>
      <c r="AO5355">
        <v>168.31</v>
      </c>
      <c r="AP5355">
        <v>99.278000000000006</v>
      </c>
      <c r="AQ5355">
        <v>1</v>
      </c>
      <c r="AR5355">
        <v>47074000</v>
      </c>
    </row>
    <row r="5356" spans="1:44" x14ac:dyDescent="0.25">
      <c r="A5356">
        <v>5354</v>
      </c>
      <c r="B5356">
        <v>712</v>
      </c>
      <c r="C5356">
        <v>1203</v>
      </c>
      <c r="D5356">
        <v>1326</v>
      </c>
      <c r="E5356">
        <v>4050</v>
      </c>
      <c r="H5356" t="s">
        <v>12231</v>
      </c>
      <c r="I5356">
        <v>13</v>
      </c>
      <c r="J5356" t="s">
        <v>31890</v>
      </c>
      <c r="K5356" t="s">
        <v>34163</v>
      </c>
      <c r="N5356">
        <v>0</v>
      </c>
      <c r="O5356">
        <v>0</v>
      </c>
      <c r="P5356" t="s">
        <v>5355</v>
      </c>
      <c r="Q5356" t="s">
        <v>5355</v>
      </c>
      <c r="R5356" t="s">
        <v>5355</v>
      </c>
      <c r="S5356" t="s">
        <v>5356</v>
      </c>
      <c r="U5356" t="s">
        <v>31893</v>
      </c>
      <c r="V5356" t="s">
        <v>31895</v>
      </c>
      <c r="W5356">
        <v>2</v>
      </c>
      <c r="X5356" t="s">
        <v>3013</v>
      </c>
      <c r="Y5356">
        <v>3</v>
      </c>
      <c r="Z5356">
        <v>500.91448000000003</v>
      </c>
      <c r="AA5356">
        <v>1499.7216000000001</v>
      </c>
      <c r="AB5356">
        <v>60254.48828125</v>
      </c>
      <c r="AC5356">
        <v>-1.4975000000000001</v>
      </c>
      <c r="AD5356">
        <v>0.47016999999999998</v>
      </c>
      <c r="AE5356">
        <v>-1.0273000000000001</v>
      </c>
      <c r="AF5356">
        <v>49.107999999999997</v>
      </c>
      <c r="AG5356">
        <v>1.0701000000000001</v>
      </c>
      <c r="AH5356">
        <v>48.765000000000001</v>
      </c>
      <c r="AI5356">
        <v>-0.34277999999999997</v>
      </c>
      <c r="AK5356">
        <v>0.56883418560028098</v>
      </c>
      <c r="AL5356">
        <v>0.87861</v>
      </c>
      <c r="AM5356">
        <v>1</v>
      </c>
      <c r="AN5356">
        <v>4986</v>
      </c>
      <c r="AO5356">
        <v>50.149000000000001</v>
      </c>
      <c r="AP5356">
        <v>24.448</v>
      </c>
      <c r="AQ5356">
        <v>1</v>
      </c>
      <c r="AR5356">
        <v>13245000</v>
      </c>
    </row>
    <row r="5357" spans="1:44" x14ac:dyDescent="0.25">
      <c r="A5357">
        <v>5355</v>
      </c>
      <c r="B5357">
        <v>712</v>
      </c>
      <c r="C5357">
        <v>1203</v>
      </c>
      <c r="D5357">
        <v>1326</v>
      </c>
      <c r="E5357" t="s">
        <v>34165</v>
      </c>
      <c r="H5357" t="s">
        <v>12231</v>
      </c>
      <c r="I5357">
        <v>13</v>
      </c>
      <c r="J5357" t="s">
        <v>31890</v>
      </c>
      <c r="K5357" t="s">
        <v>34163</v>
      </c>
      <c r="N5357">
        <v>0</v>
      </c>
      <c r="O5357">
        <v>0</v>
      </c>
      <c r="P5357" t="s">
        <v>5355</v>
      </c>
      <c r="Q5357" t="s">
        <v>5355</v>
      </c>
      <c r="R5357" t="s">
        <v>5355</v>
      </c>
      <c r="S5357" t="s">
        <v>5356</v>
      </c>
      <c r="U5357" t="s">
        <v>31893</v>
      </c>
      <c r="V5357" t="s">
        <v>31896</v>
      </c>
      <c r="W5357">
        <v>3</v>
      </c>
      <c r="X5357" t="s">
        <v>3014</v>
      </c>
      <c r="Y5357">
        <v>2</v>
      </c>
      <c r="Z5357">
        <v>750.86807999999996</v>
      </c>
      <c r="AA5357">
        <v>1499.7216000000001</v>
      </c>
      <c r="AB5357">
        <v>50980.8359375</v>
      </c>
      <c r="AC5357">
        <v>-0.57604999999999995</v>
      </c>
      <c r="AD5357">
        <v>-0.48533999999999999</v>
      </c>
      <c r="AE5357">
        <v>-1.0613999999999999</v>
      </c>
      <c r="AF5357">
        <v>48.664999999999999</v>
      </c>
      <c r="AG5357">
        <v>0.96787000000000001</v>
      </c>
      <c r="AH5357">
        <v>48.767000000000003</v>
      </c>
      <c r="AI5357">
        <v>0.1026</v>
      </c>
      <c r="AK5357">
        <v>0.86178743839263905</v>
      </c>
      <c r="AL5357">
        <v>3.2890000000000003E-4</v>
      </c>
      <c r="AM5357">
        <v>2</v>
      </c>
      <c r="AN5357">
        <v>5292</v>
      </c>
      <c r="AO5357">
        <v>124.12</v>
      </c>
      <c r="AP5357">
        <v>72.983999999999995</v>
      </c>
      <c r="AQ5357">
        <v>1</v>
      </c>
      <c r="AR5357">
        <v>9265000</v>
      </c>
    </row>
    <row r="5358" spans="1:44" x14ac:dyDescent="0.25">
      <c r="A5358">
        <v>5356</v>
      </c>
      <c r="B5358">
        <v>712</v>
      </c>
      <c r="C5358">
        <v>1203</v>
      </c>
      <c r="D5358">
        <v>1326</v>
      </c>
      <c r="E5358">
        <v>4053</v>
      </c>
      <c r="H5358" t="s">
        <v>12231</v>
      </c>
      <c r="I5358">
        <v>13</v>
      </c>
      <c r="J5358" t="s">
        <v>31890</v>
      </c>
      <c r="K5358" t="s">
        <v>34163</v>
      </c>
      <c r="N5358">
        <v>0</v>
      </c>
      <c r="O5358">
        <v>0</v>
      </c>
      <c r="P5358" t="s">
        <v>5355</v>
      </c>
      <c r="Q5358" t="s">
        <v>5355</v>
      </c>
      <c r="R5358" t="s">
        <v>5355</v>
      </c>
      <c r="S5358" t="s">
        <v>5356</v>
      </c>
      <c r="U5358" t="s">
        <v>31893</v>
      </c>
      <c r="V5358" t="s">
        <v>31901</v>
      </c>
      <c r="W5358">
        <v>4</v>
      </c>
      <c r="X5358" t="s">
        <v>3010</v>
      </c>
      <c r="Y5358">
        <v>2</v>
      </c>
      <c r="Z5358">
        <v>750.86807999999996</v>
      </c>
      <c r="AA5358">
        <v>1499.7216000000001</v>
      </c>
      <c r="AB5358">
        <v>49447.8828125</v>
      </c>
      <c r="AC5358">
        <v>-0.30070999999999998</v>
      </c>
      <c r="AD5358">
        <v>-8.5417999999999994E-2</v>
      </c>
      <c r="AE5358">
        <v>-0.38612000000000002</v>
      </c>
      <c r="AF5358">
        <v>48.575000000000003</v>
      </c>
      <c r="AG5358">
        <v>1.7337</v>
      </c>
      <c r="AH5358">
        <v>48.776000000000003</v>
      </c>
      <c r="AI5358">
        <v>0.20075999999999999</v>
      </c>
      <c r="AK5358">
        <v>0.94350713491439797</v>
      </c>
      <c r="AL5358" s="21">
        <v>6.7917E-9</v>
      </c>
      <c r="AM5358">
        <v>1</v>
      </c>
      <c r="AN5358">
        <v>5315</v>
      </c>
      <c r="AO5358">
        <v>179.67</v>
      </c>
      <c r="AP5358">
        <v>101.35</v>
      </c>
      <c r="AQ5358">
        <v>1</v>
      </c>
      <c r="AR5358">
        <v>58764000</v>
      </c>
    </row>
    <row r="5359" spans="1:44" x14ac:dyDescent="0.25">
      <c r="A5359">
        <v>5357</v>
      </c>
      <c r="B5359">
        <v>712</v>
      </c>
      <c r="C5359">
        <v>1203</v>
      </c>
      <c r="D5359">
        <v>1326</v>
      </c>
      <c r="E5359">
        <v>4054</v>
      </c>
      <c r="H5359" t="s">
        <v>12231</v>
      </c>
      <c r="I5359">
        <v>13</v>
      </c>
      <c r="J5359" t="s">
        <v>31890</v>
      </c>
      <c r="K5359" t="s">
        <v>34163</v>
      </c>
      <c r="N5359">
        <v>0</v>
      </c>
      <c r="O5359">
        <v>0</v>
      </c>
      <c r="P5359" t="s">
        <v>5355</v>
      </c>
      <c r="Q5359" t="s">
        <v>5355</v>
      </c>
      <c r="R5359" t="s">
        <v>5355</v>
      </c>
      <c r="S5359" t="s">
        <v>5356</v>
      </c>
      <c r="U5359" t="s">
        <v>31893</v>
      </c>
      <c r="V5359" t="s">
        <v>31902</v>
      </c>
      <c r="W5359">
        <v>5</v>
      </c>
      <c r="X5359" t="s">
        <v>3011</v>
      </c>
      <c r="Y5359">
        <v>2</v>
      </c>
      <c r="Z5359">
        <v>750.86807999999996</v>
      </c>
      <c r="AA5359">
        <v>1499.7216000000001</v>
      </c>
      <c r="AB5359">
        <v>50807.3203125</v>
      </c>
      <c r="AC5359">
        <v>-1.1316999999999999</v>
      </c>
      <c r="AD5359">
        <v>-0.12506</v>
      </c>
      <c r="AE5359">
        <v>-1.2567999999999999</v>
      </c>
      <c r="AF5359">
        <v>49.073</v>
      </c>
      <c r="AG5359">
        <v>1.0786</v>
      </c>
      <c r="AH5359">
        <v>48.622</v>
      </c>
      <c r="AI5359">
        <v>-0.45113999999999999</v>
      </c>
      <c r="AK5359">
        <v>0.83257043361663796</v>
      </c>
      <c r="AL5359" s="21">
        <v>1.1892999999999999E-5</v>
      </c>
      <c r="AM5359">
        <v>1</v>
      </c>
      <c r="AN5359">
        <v>4889</v>
      </c>
      <c r="AO5359">
        <v>150.49</v>
      </c>
      <c r="AP5359">
        <v>82.965999999999994</v>
      </c>
      <c r="AQ5359">
        <v>1</v>
      </c>
      <c r="AR5359">
        <v>8846700</v>
      </c>
    </row>
    <row r="5360" spans="1:44" x14ac:dyDescent="0.25">
      <c r="A5360">
        <v>5358</v>
      </c>
      <c r="B5360">
        <v>712</v>
      </c>
      <c r="C5360">
        <v>1203</v>
      </c>
      <c r="D5360">
        <v>1326</v>
      </c>
      <c r="E5360">
        <v>4055</v>
      </c>
      <c r="H5360" t="s">
        <v>12231</v>
      </c>
      <c r="I5360">
        <v>13</v>
      </c>
      <c r="J5360" t="s">
        <v>31890</v>
      </c>
      <c r="K5360" t="s">
        <v>34163</v>
      </c>
      <c r="N5360">
        <v>0</v>
      </c>
      <c r="O5360">
        <v>0</v>
      </c>
      <c r="P5360" t="s">
        <v>5355</v>
      </c>
      <c r="Q5360" t="s">
        <v>5355</v>
      </c>
      <c r="R5360" t="s">
        <v>5355</v>
      </c>
      <c r="S5360" t="s">
        <v>5356</v>
      </c>
      <c r="U5360" t="s">
        <v>31893</v>
      </c>
      <c r="V5360" t="s">
        <v>31897</v>
      </c>
      <c r="W5360">
        <v>6</v>
      </c>
      <c r="X5360" t="s">
        <v>3012</v>
      </c>
      <c r="Y5360">
        <v>2</v>
      </c>
      <c r="Z5360">
        <v>750.86807999999996</v>
      </c>
      <c r="AA5360">
        <v>1499.7216000000001</v>
      </c>
      <c r="AB5360">
        <v>49702.11328125</v>
      </c>
      <c r="AC5360">
        <v>-0.93235999999999997</v>
      </c>
      <c r="AD5360">
        <v>-0.33721000000000001</v>
      </c>
      <c r="AE5360">
        <v>-1.2696000000000001</v>
      </c>
      <c r="AF5360">
        <v>48.328000000000003</v>
      </c>
      <c r="AG5360">
        <v>1.5561</v>
      </c>
      <c r="AH5360">
        <v>48.781999999999996</v>
      </c>
      <c r="AI5360">
        <v>0.45346999999999998</v>
      </c>
      <c r="AK5360">
        <v>0.86438119411468495</v>
      </c>
      <c r="AL5360" s="21">
        <v>2.688E-8</v>
      </c>
      <c r="AM5360">
        <v>1</v>
      </c>
      <c r="AN5360">
        <v>5470</v>
      </c>
      <c r="AO5360">
        <v>170.18</v>
      </c>
      <c r="AP5360">
        <v>91.855999999999995</v>
      </c>
      <c r="AQ5360">
        <v>1</v>
      </c>
      <c r="AR5360">
        <v>51800000</v>
      </c>
    </row>
    <row r="5361" spans="1:44" x14ac:dyDescent="0.25">
      <c r="A5361">
        <v>5359</v>
      </c>
      <c r="B5361">
        <v>712</v>
      </c>
      <c r="C5361">
        <v>1203</v>
      </c>
      <c r="D5361">
        <v>1326</v>
      </c>
      <c r="H5361" t="s">
        <v>12231</v>
      </c>
      <c r="I5361">
        <v>13</v>
      </c>
      <c r="J5361" t="s">
        <v>31890</v>
      </c>
      <c r="N5361">
        <v>0</v>
      </c>
      <c r="O5361">
        <v>0</v>
      </c>
      <c r="P5361" t="s">
        <v>5355</v>
      </c>
      <c r="Q5361" t="s">
        <v>5355</v>
      </c>
      <c r="R5361" t="s">
        <v>5355</v>
      </c>
      <c r="S5361" t="s">
        <v>5356</v>
      </c>
      <c r="U5361" t="s">
        <v>31898</v>
      </c>
      <c r="V5361" t="s">
        <v>31896</v>
      </c>
      <c r="W5361">
        <v>3</v>
      </c>
      <c r="X5361" t="s">
        <v>3014</v>
      </c>
      <c r="Y5361">
        <v>3</v>
      </c>
      <c r="Z5361">
        <v>500.91448000000003</v>
      </c>
      <c r="AA5361">
        <v>1499.7216000000001</v>
      </c>
      <c r="AB5361">
        <v>61007.91015625</v>
      </c>
      <c r="AC5361">
        <v>-1.4835</v>
      </c>
      <c r="AD5361">
        <v>0.55322000000000005</v>
      </c>
      <c r="AE5361">
        <v>-0.93023999999999996</v>
      </c>
      <c r="AF5361">
        <v>48.639000000000003</v>
      </c>
      <c r="AG5361">
        <v>0.42118</v>
      </c>
      <c r="AH5361">
        <v>48.741999999999997</v>
      </c>
      <c r="AI5361">
        <v>0.1026</v>
      </c>
      <c r="AJ5361">
        <v>-2.2785E-2</v>
      </c>
      <c r="AK5361" t="s">
        <v>9099</v>
      </c>
      <c r="AL5361">
        <v>1</v>
      </c>
      <c r="AM5361">
        <v>0</v>
      </c>
      <c r="AO5361" t="s">
        <v>9099</v>
      </c>
      <c r="AP5361" t="s">
        <v>9099</v>
      </c>
      <c r="AQ5361">
        <v>0</v>
      </c>
      <c r="AR5361">
        <v>879390</v>
      </c>
    </row>
    <row r="5362" spans="1:44" x14ac:dyDescent="0.25">
      <c r="A5362">
        <v>5360</v>
      </c>
      <c r="B5362">
        <v>712</v>
      </c>
      <c r="C5362">
        <v>1203</v>
      </c>
      <c r="D5362">
        <v>1326</v>
      </c>
      <c r="H5362" t="s">
        <v>12231</v>
      </c>
      <c r="I5362">
        <v>13</v>
      </c>
      <c r="J5362" t="s">
        <v>31890</v>
      </c>
      <c r="N5362">
        <v>0</v>
      </c>
      <c r="O5362">
        <v>0</v>
      </c>
      <c r="P5362" t="s">
        <v>5355</v>
      </c>
      <c r="Q5362" t="s">
        <v>5355</v>
      </c>
      <c r="R5362" t="s">
        <v>5355</v>
      </c>
      <c r="S5362" t="s">
        <v>5356</v>
      </c>
      <c r="U5362" t="s">
        <v>31898</v>
      </c>
      <c r="V5362" t="s">
        <v>31901</v>
      </c>
      <c r="W5362">
        <v>4</v>
      </c>
      <c r="X5362" t="s">
        <v>3010</v>
      </c>
      <c r="Y5362">
        <v>3</v>
      </c>
      <c r="Z5362">
        <v>500.91448000000003</v>
      </c>
      <c r="AA5362">
        <v>1499.7216000000001</v>
      </c>
      <c r="AB5362">
        <v>62651.78515625</v>
      </c>
      <c r="AC5362">
        <v>-1.2493000000000001</v>
      </c>
      <c r="AD5362">
        <v>0.28343000000000002</v>
      </c>
      <c r="AE5362">
        <v>-0.96586000000000005</v>
      </c>
      <c r="AF5362">
        <v>48.558999999999997</v>
      </c>
      <c r="AG5362">
        <v>0.61421999999999999</v>
      </c>
      <c r="AH5362">
        <v>48.76</v>
      </c>
      <c r="AI5362">
        <v>0.20075999999999999</v>
      </c>
      <c r="AJ5362">
        <v>-4.509E-3</v>
      </c>
      <c r="AK5362" t="s">
        <v>9099</v>
      </c>
      <c r="AL5362">
        <v>1</v>
      </c>
      <c r="AM5362">
        <v>0</v>
      </c>
      <c r="AO5362" t="s">
        <v>9099</v>
      </c>
      <c r="AP5362" t="s">
        <v>9099</v>
      </c>
      <c r="AQ5362">
        <v>0</v>
      </c>
      <c r="AR5362">
        <v>3125300</v>
      </c>
    </row>
    <row r="5363" spans="1:44" x14ac:dyDescent="0.25">
      <c r="A5363">
        <v>5361</v>
      </c>
      <c r="B5363" t="s">
        <v>12232</v>
      </c>
      <c r="C5363">
        <v>1204</v>
      </c>
      <c r="D5363">
        <v>1327</v>
      </c>
      <c r="E5363">
        <v>4056</v>
      </c>
      <c r="H5363" t="s">
        <v>12235</v>
      </c>
      <c r="I5363">
        <v>13</v>
      </c>
      <c r="J5363" t="s">
        <v>31890</v>
      </c>
      <c r="K5363" t="s">
        <v>34166</v>
      </c>
      <c r="N5363">
        <v>0</v>
      </c>
      <c r="O5363">
        <v>0</v>
      </c>
      <c r="P5363" t="s">
        <v>12236</v>
      </c>
      <c r="Q5363" t="s">
        <v>12236</v>
      </c>
      <c r="R5363" t="s">
        <v>5355</v>
      </c>
      <c r="S5363" t="s">
        <v>34167</v>
      </c>
      <c r="U5363" t="s">
        <v>31893</v>
      </c>
      <c r="V5363" t="s">
        <v>31894</v>
      </c>
      <c r="W5363">
        <v>1</v>
      </c>
      <c r="X5363" t="s">
        <v>1600</v>
      </c>
      <c r="Y5363">
        <v>2</v>
      </c>
      <c r="Z5363">
        <v>764.88373000000001</v>
      </c>
      <c r="AA5363">
        <v>1527.7529</v>
      </c>
      <c r="AB5363">
        <v>47777.25390625</v>
      </c>
      <c r="AC5363">
        <v>-1.5019</v>
      </c>
      <c r="AD5363">
        <v>-0.13016</v>
      </c>
      <c r="AE5363">
        <v>-1.6321000000000001</v>
      </c>
      <c r="AF5363">
        <v>58.792000000000002</v>
      </c>
      <c r="AG5363">
        <v>1.23</v>
      </c>
      <c r="AH5363">
        <v>58.792000000000002</v>
      </c>
      <c r="AI5363">
        <v>0</v>
      </c>
      <c r="AK5363">
        <v>0.91701579093933105</v>
      </c>
      <c r="AL5363" s="21">
        <v>2.1430000000000001E-8</v>
      </c>
      <c r="AM5363">
        <v>1</v>
      </c>
      <c r="AN5363">
        <v>6906</v>
      </c>
      <c r="AO5363">
        <v>172.76</v>
      </c>
      <c r="AP5363">
        <v>145.18</v>
      </c>
      <c r="AQ5363">
        <v>1</v>
      </c>
      <c r="AR5363">
        <v>35906000</v>
      </c>
    </row>
    <row r="5364" spans="1:44" x14ac:dyDescent="0.25">
      <c r="A5364">
        <v>5362</v>
      </c>
      <c r="B5364" t="s">
        <v>12232</v>
      </c>
      <c r="C5364">
        <v>1204</v>
      </c>
      <c r="D5364">
        <v>1327</v>
      </c>
      <c r="E5364">
        <v>4057</v>
      </c>
      <c r="H5364" t="s">
        <v>12235</v>
      </c>
      <c r="I5364">
        <v>13</v>
      </c>
      <c r="J5364" t="s">
        <v>31890</v>
      </c>
      <c r="K5364" t="s">
        <v>34166</v>
      </c>
      <c r="N5364">
        <v>0</v>
      </c>
      <c r="O5364">
        <v>0</v>
      </c>
      <c r="P5364" t="s">
        <v>12236</v>
      </c>
      <c r="Q5364" t="s">
        <v>12236</v>
      </c>
      <c r="R5364" t="s">
        <v>5355</v>
      </c>
      <c r="S5364" t="s">
        <v>34167</v>
      </c>
      <c r="U5364" t="s">
        <v>31893</v>
      </c>
      <c r="V5364" t="s">
        <v>31895</v>
      </c>
      <c r="W5364">
        <v>2</v>
      </c>
      <c r="X5364" t="s">
        <v>3013</v>
      </c>
      <c r="Y5364">
        <v>2</v>
      </c>
      <c r="Z5364">
        <v>764.88373000000001</v>
      </c>
      <c r="AA5364">
        <v>1527.7529</v>
      </c>
      <c r="AB5364">
        <v>48500.125</v>
      </c>
      <c r="AC5364">
        <v>-0.26828999999999997</v>
      </c>
      <c r="AD5364">
        <v>0.11545</v>
      </c>
      <c r="AE5364">
        <v>-0.15285000000000001</v>
      </c>
      <c r="AF5364">
        <v>59.127000000000002</v>
      </c>
      <c r="AG5364">
        <v>1.093</v>
      </c>
      <c r="AH5364">
        <v>58.783999999999999</v>
      </c>
      <c r="AI5364">
        <v>-0.34277999999999997</v>
      </c>
      <c r="AK5364">
        <v>0.87749171257018999</v>
      </c>
      <c r="AL5364" s="21">
        <v>6.7917E-9</v>
      </c>
      <c r="AM5364">
        <v>1</v>
      </c>
      <c r="AN5364">
        <v>6489</v>
      </c>
      <c r="AO5364">
        <v>179.67</v>
      </c>
      <c r="AP5364">
        <v>157.31</v>
      </c>
      <c r="AQ5364">
        <v>1</v>
      </c>
      <c r="AR5364">
        <v>17664000</v>
      </c>
    </row>
    <row r="5365" spans="1:44" x14ac:dyDescent="0.25">
      <c r="A5365">
        <v>5363</v>
      </c>
      <c r="B5365" t="s">
        <v>12232</v>
      </c>
      <c r="C5365">
        <v>1204</v>
      </c>
      <c r="D5365">
        <v>1327</v>
      </c>
      <c r="E5365">
        <v>4058</v>
      </c>
      <c r="H5365" t="s">
        <v>12235</v>
      </c>
      <c r="I5365">
        <v>13</v>
      </c>
      <c r="J5365" t="s">
        <v>31890</v>
      </c>
      <c r="K5365" t="s">
        <v>34166</v>
      </c>
      <c r="N5365">
        <v>0</v>
      </c>
      <c r="O5365">
        <v>0</v>
      </c>
      <c r="P5365" t="s">
        <v>12236</v>
      </c>
      <c r="Q5365" t="s">
        <v>12236</v>
      </c>
      <c r="R5365" t="s">
        <v>5355</v>
      </c>
      <c r="S5365" t="s">
        <v>34167</v>
      </c>
      <c r="U5365" t="s">
        <v>31893</v>
      </c>
      <c r="V5365" t="s">
        <v>31896</v>
      </c>
      <c r="W5365">
        <v>3</v>
      </c>
      <c r="X5365" t="s">
        <v>3014</v>
      </c>
      <c r="Y5365">
        <v>2</v>
      </c>
      <c r="Z5365">
        <v>764.88373000000001</v>
      </c>
      <c r="AA5365">
        <v>1527.7529</v>
      </c>
      <c r="AB5365">
        <v>45500.08984375</v>
      </c>
      <c r="AC5365">
        <v>-0.31885999999999998</v>
      </c>
      <c r="AD5365">
        <v>-9.4932000000000002E-2</v>
      </c>
      <c r="AE5365">
        <v>-0.41378999999999999</v>
      </c>
      <c r="AF5365">
        <v>58.677999999999997</v>
      </c>
      <c r="AG5365">
        <v>1.0935999999999999</v>
      </c>
      <c r="AH5365">
        <v>58.78</v>
      </c>
      <c r="AI5365">
        <v>0.1026</v>
      </c>
      <c r="AK5365">
        <v>0.79033768177032504</v>
      </c>
      <c r="AL5365">
        <v>5.1609999999999998E-3</v>
      </c>
      <c r="AM5365">
        <v>1</v>
      </c>
      <c r="AN5365">
        <v>6865</v>
      </c>
      <c r="AO5365">
        <v>107.53</v>
      </c>
      <c r="AP5365">
        <v>84.522000000000006</v>
      </c>
      <c r="AQ5365">
        <v>1</v>
      </c>
      <c r="AR5365">
        <v>9037700</v>
      </c>
    </row>
    <row r="5366" spans="1:44" x14ac:dyDescent="0.25">
      <c r="A5366">
        <v>5364</v>
      </c>
      <c r="B5366" t="s">
        <v>12232</v>
      </c>
      <c r="C5366">
        <v>1204</v>
      </c>
      <c r="D5366">
        <v>1327</v>
      </c>
      <c r="E5366">
        <v>4059</v>
      </c>
      <c r="H5366" t="s">
        <v>12235</v>
      </c>
      <c r="I5366">
        <v>13</v>
      </c>
      <c r="J5366" t="s">
        <v>31890</v>
      </c>
      <c r="K5366" t="s">
        <v>34166</v>
      </c>
      <c r="N5366">
        <v>0</v>
      </c>
      <c r="O5366">
        <v>0</v>
      </c>
      <c r="P5366" t="s">
        <v>12236</v>
      </c>
      <c r="Q5366" t="s">
        <v>12236</v>
      </c>
      <c r="R5366" t="s">
        <v>5355</v>
      </c>
      <c r="S5366" t="s">
        <v>34167</v>
      </c>
      <c r="U5366" t="s">
        <v>31893</v>
      </c>
      <c r="V5366" t="s">
        <v>31901</v>
      </c>
      <c r="W5366">
        <v>4</v>
      </c>
      <c r="X5366" t="s">
        <v>3010</v>
      </c>
      <c r="Y5366">
        <v>2</v>
      </c>
      <c r="Z5366">
        <v>764.88373000000001</v>
      </c>
      <c r="AA5366">
        <v>1527.7529</v>
      </c>
      <c r="AB5366">
        <v>48008.3828125</v>
      </c>
      <c r="AC5366">
        <v>-0.52725</v>
      </c>
      <c r="AD5366">
        <v>0.17316999999999999</v>
      </c>
      <c r="AE5366">
        <v>-0.35408000000000001</v>
      </c>
      <c r="AF5366">
        <v>58.723999999999997</v>
      </c>
      <c r="AG5366">
        <v>1.1172</v>
      </c>
      <c r="AH5366">
        <v>58.823999999999998</v>
      </c>
      <c r="AI5366">
        <v>0.10051</v>
      </c>
      <c r="AK5366">
        <v>0.94536215066909801</v>
      </c>
      <c r="AL5366" s="21">
        <v>2.4975000000000001E-5</v>
      </c>
      <c r="AM5366">
        <v>1</v>
      </c>
      <c r="AN5366">
        <v>6929</v>
      </c>
      <c r="AO5366">
        <v>139.78</v>
      </c>
      <c r="AP5366">
        <v>118.74</v>
      </c>
      <c r="AQ5366">
        <v>1</v>
      </c>
      <c r="AR5366">
        <v>27757000</v>
      </c>
    </row>
    <row r="5367" spans="1:44" x14ac:dyDescent="0.25">
      <c r="A5367">
        <v>5365</v>
      </c>
      <c r="B5367" t="s">
        <v>12232</v>
      </c>
      <c r="C5367">
        <v>1204</v>
      </c>
      <c r="D5367">
        <v>1327</v>
      </c>
      <c r="E5367">
        <v>4060</v>
      </c>
      <c r="H5367" t="s">
        <v>12235</v>
      </c>
      <c r="I5367">
        <v>13</v>
      </c>
      <c r="J5367" t="s">
        <v>31890</v>
      </c>
      <c r="K5367" t="s">
        <v>34166</v>
      </c>
      <c r="N5367">
        <v>0</v>
      </c>
      <c r="O5367">
        <v>0</v>
      </c>
      <c r="P5367" t="s">
        <v>12236</v>
      </c>
      <c r="Q5367" t="s">
        <v>12236</v>
      </c>
      <c r="R5367" t="s">
        <v>5355</v>
      </c>
      <c r="S5367" t="s">
        <v>34167</v>
      </c>
      <c r="U5367" t="s">
        <v>31893</v>
      </c>
      <c r="V5367" t="s">
        <v>31901</v>
      </c>
      <c r="W5367">
        <v>4</v>
      </c>
      <c r="X5367" t="s">
        <v>3010</v>
      </c>
      <c r="Y5367">
        <v>3</v>
      </c>
      <c r="Z5367">
        <v>510.25824</v>
      </c>
      <c r="AA5367">
        <v>1527.7529</v>
      </c>
      <c r="AB5367">
        <v>58344.8046875</v>
      </c>
      <c r="AC5367">
        <v>-1.6080000000000001</v>
      </c>
      <c r="AD5367">
        <v>0.38017000000000001</v>
      </c>
      <c r="AE5367">
        <v>-1.2279</v>
      </c>
      <c r="AF5367">
        <v>58.69</v>
      </c>
      <c r="AG5367">
        <v>0.44607000000000002</v>
      </c>
      <c r="AH5367">
        <v>58.79</v>
      </c>
      <c r="AI5367">
        <v>0.10051</v>
      </c>
      <c r="AK5367">
        <v>0.741047382354736</v>
      </c>
      <c r="AL5367">
        <v>1.5703</v>
      </c>
      <c r="AM5367">
        <v>1</v>
      </c>
      <c r="AN5367">
        <v>6959</v>
      </c>
      <c r="AO5367">
        <v>36.981999999999999</v>
      </c>
      <c r="AP5367">
        <v>21.95</v>
      </c>
      <c r="AQ5367">
        <v>1</v>
      </c>
      <c r="AR5367">
        <v>2153700</v>
      </c>
    </row>
    <row r="5368" spans="1:44" x14ac:dyDescent="0.25">
      <c r="A5368">
        <v>5366</v>
      </c>
      <c r="B5368" t="s">
        <v>12232</v>
      </c>
      <c r="C5368">
        <v>1204</v>
      </c>
      <c r="D5368">
        <v>1327</v>
      </c>
      <c r="E5368">
        <v>4061</v>
      </c>
      <c r="H5368" t="s">
        <v>12235</v>
      </c>
      <c r="I5368">
        <v>13</v>
      </c>
      <c r="J5368" t="s">
        <v>31890</v>
      </c>
      <c r="K5368" t="s">
        <v>34166</v>
      </c>
      <c r="N5368">
        <v>0</v>
      </c>
      <c r="O5368">
        <v>0</v>
      </c>
      <c r="P5368" t="s">
        <v>12236</v>
      </c>
      <c r="Q5368" t="s">
        <v>12236</v>
      </c>
      <c r="R5368" t="s">
        <v>5355</v>
      </c>
      <c r="S5368" t="s">
        <v>34167</v>
      </c>
      <c r="U5368" t="s">
        <v>31893</v>
      </c>
      <c r="V5368" t="s">
        <v>31902</v>
      </c>
      <c r="W5368">
        <v>5</v>
      </c>
      <c r="X5368" t="s">
        <v>3011</v>
      </c>
      <c r="Y5368">
        <v>2</v>
      </c>
      <c r="Z5368">
        <v>764.88373000000001</v>
      </c>
      <c r="AA5368">
        <v>1527.7529</v>
      </c>
      <c r="AB5368">
        <v>49374.515625</v>
      </c>
      <c r="AC5368">
        <v>-0.49435000000000001</v>
      </c>
      <c r="AD5368">
        <v>-3.6992999999999998E-2</v>
      </c>
      <c r="AE5368">
        <v>-0.53134999999999999</v>
      </c>
      <c r="AF5368">
        <v>59.164999999999999</v>
      </c>
      <c r="AG5368">
        <v>0.55683000000000005</v>
      </c>
      <c r="AH5368">
        <v>58.713999999999999</v>
      </c>
      <c r="AI5368">
        <v>-0.45113999999999999</v>
      </c>
      <c r="AK5368">
        <v>0.78367912769317605</v>
      </c>
      <c r="AL5368" s="21">
        <v>7.3553000000000005E-19</v>
      </c>
      <c r="AM5368">
        <v>1</v>
      </c>
      <c r="AN5368">
        <v>6333</v>
      </c>
      <c r="AO5368">
        <v>210.79</v>
      </c>
      <c r="AP5368">
        <v>171.28</v>
      </c>
      <c r="AQ5368">
        <v>1</v>
      </c>
      <c r="AR5368">
        <v>4413800</v>
      </c>
    </row>
    <row r="5369" spans="1:44" x14ac:dyDescent="0.25">
      <c r="A5369">
        <v>5367</v>
      </c>
      <c r="B5369" t="s">
        <v>12232</v>
      </c>
      <c r="C5369">
        <v>1204</v>
      </c>
      <c r="D5369">
        <v>1327</v>
      </c>
      <c r="E5369">
        <v>4062</v>
      </c>
      <c r="H5369" t="s">
        <v>12235</v>
      </c>
      <c r="I5369">
        <v>13</v>
      </c>
      <c r="J5369" t="s">
        <v>31890</v>
      </c>
      <c r="K5369" t="s">
        <v>34166</v>
      </c>
      <c r="N5369">
        <v>0</v>
      </c>
      <c r="O5369">
        <v>0</v>
      </c>
      <c r="P5369" t="s">
        <v>12236</v>
      </c>
      <c r="Q5369" t="s">
        <v>12236</v>
      </c>
      <c r="R5369" t="s">
        <v>5355</v>
      </c>
      <c r="S5369" t="s">
        <v>34167</v>
      </c>
      <c r="U5369" t="s">
        <v>31893</v>
      </c>
      <c r="V5369" t="s">
        <v>31897</v>
      </c>
      <c r="W5369">
        <v>6</v>
      </c>
      <c r="X5369" t="s">
        <v>3012</v>
      </c>
      <c r="Y5369">
        <v>2</v>
      </c>
      <c r="Z5369">
        <v>764.88373000000001</v>
      </c>
      <c r="AA5369">
        <v>1527.7529</v>
      </c>
      <c r="AB5369">
        <v>48635.3125</v>
      </c>
      <c r="AC5369">
        <v>-0.8972</v>
      </c>
      <c r="AD5369">
        <v>9.3934000000000004E-2</v>
      </c>
      <c r="AE5369">
        <v>-0.80325999999999997</v>
      </c>
      <c r="AF5369">
        <v>58.442999999999998</v>
      </c>
      <c r="AG5369">
        <v>0.86712999999999996</v>
      </c>
      <c r="AH5369">
        <v>58.896999999999998</v>
      </c>
      <c r="AI5369">
        <v>0.45345999999999997</v>
      </c>
      <c r="AK5369">
        <v>0.934603631496429</v>
      </c>
      <c r="AL5369" s="21">
        <v>7.0413000000000005E-5</v>
      </c>
      <c r="AM5369">
        <v>1</v>
      </c>
      <c r="AN5369">
        <v>7139</v>
      </c>
      <c r="AO5369">
        <v>135.58000000000001</v>
      </c>
      <c r="AP5369">
        <v>105.45</v>
      </c>
      <c r="AQ5369">
        <v>1</v>
      </c>
      <c r="AR5369">
        <v>27195000</v>
      </c>
    </row>
    <row r="5370" spans="1:44" x14ac:dyDescent="0.25">
      <c r="A5370">
        <v>5368</v>
      </c>
      <c r="B5370">
        <v>315</v>
      </c>
      <c r="C5370">
        <v>1205</v>
      </c>
      <c r="D5370">
        <v>1328</v>
      </c>
      <c r="E5370">
        <v>4063</v>
      </c>
      <c r="H5370" t="s">
        <v>12237</v>
      </c>
      <c r="I5370">
        <v>12</v>
      </c>
      <c r="J5370" t="s">
        <v>31890</v>
      </c>
      <c r="K5370" t="s">
        <v>34168</v>
      </c>
      <c r="N5370">
        <v>0</v>
      </c>
      <c r="O5370">
        <v>0</v>
      </c>
      <c r="P5370" t="s">
        <v>4145</v>
      </c>
      <c r="Q5370" t="s">
        <v>10890</v>
      </c>
      <c r="R5370" t="s">
        <v>10890</v>
      </c>
      <c r="S5370" t="s">
        <v>4146</v>
      </c>
      <c r="U5370" t="s">
        <v>31893</v>
      </c>
      <c r="V5370" t="s">
        <v>31896</v>
      </c>
      <c r="W5370">
        <v>3</v>
      </c>
      <c r="X5370" t="s">
        <v>3014</v>
      </c>
      <c r="Y5370">
        <v>2</v>
      </c>
      <c r="Z5370">
        <v>660.33313999999996</v>
      </c>
      <c r="AA5370">
        <v>1318.6516999999999</v>
      </c>
      <c r="AB5370">
        <v>52318.9765625</v>
      </c>
      <c r="AC5370">
        <v>-0.77188000000000001</v>
      </c>
      <c r="AD5370">
        <v>-0.37980999999999998</v>
      </c>
      <c r="AE5370">
        <v>-1.1516999999999999</v>
      </c>
      <c r="AF5370">
        <v>99.634</v>
      </c>
      <c r="AG5370">
        <v>1.1372</v>
      </c>
      <c r="AH5370">
        <v>99.635999999999996</v>
      </c>
      <c r="AI5370">
        <v>2.3651000000000002E-3</v>
      </c>
      <c r="AK5370">
        <v>0.79939860105514504</v>
      </c>
      <c r="AL5370">
        <v>1.0949E-2</v>
      </c>
      <c r="AM5370">
        <v>1</v>
      </c>
      <c r="AN5370">
        <v>13106</v>
      </c>
      <c r="AO5370">
        <v>91.313000000000002</v>
      </c>
      <c r="AP5370">
        <v>91.313000000000002</v>
      </c>
      <c r="AQ5370">
        <v>1</v>
      </c>
      <c r="AR5370">
        <v>5729100</v>
      </c>
    </row>
    <row r="5371" spans="1:44" x14ac:dyDescent="0.25">
      <c r="A5371">
        <v>5369</v>
      </c>
      <c r="B5371">
        <v>558</v>
      </c>
      <c r="C5371">
        <v>1206</v>
      </c>
      <c r="D5371">
        <v>1329</v>
      </c>
      <c r="E5371">
        <v>4064</v>
      </c>
      <c r="H5371" t="s">
        <v>12240</v>
      </c>
      <c r="I5371">
        <v>26</v>
      </c>
      <c r="J5371" t="s">
        <v>31890</v>
      </c>
      <c r="K5371" t="s">
        <v>34169</v>
      </c>
      <c r="N5371">
        <v>0</v>
      </c>
      <c r="O5371">
        <v>0</v>
      </c>
      <c r="P5371" t="s">
        <v>4876</v>
      </c>
      <c r="Q5371" t="s">
        <v>4876</v>
      </c>
      <c r="R5371" t="s">
        <v>4876</v>
      </c>
      <c r="S5371" t="s">
        <v>4877</v>
      </c>
      <c r="U5371" t="s">
        <v>31893</v>
      </c>
      <c r="V5371" t="s">
        <v>31894</v>
      </c>
      <c r="W5371">
        <v>1</v>
      </c>
      <c r="X5371" t="s">
        <v>1600</v>
      </c>
      <c r="Y5371">
        <v>3</v>
      </c>
      <c r="Z5371">
        <v>963.11491999999998</v>
      </c>
      <c r="AA5371">
        <v>2886.3229000000001</v>
      </c>
      <c r="AB5371">
        <v>43753.59765625</v>
      </c>
      <c r="AC5371">
        <v>-1.4418</v>
      </c>
      <c r="AD5371">
        <v>-0.29637999999999998</v>
      </c>
      <c r="AE5371">
        <v>-1.7382</v>
      </c>
      <c r="AF5371">
        <v>155.63999999999999</v>
      </c>
      <c r="AG5371">
        <v>0.79162999999999994</v>
      </c>
      <c r="AH5371">
        <v>155.63999999999999</v>
      </c>
      <c r="AI5371">
        <v>0</v>
      </c>
      <c r="AK5371">
        <v>0.90225541591644298</v>
      </c>
      <c r="AL5371">
        <v>4.0677999999999999E-2</v>
      </c>
      <c r="AM5371">
        <v>1</v>
      </c>
      <c r="AN5371">
        <v>20672</v>
      </c>
      <c r="AO5371">
        <v>68.369</v>
      </c>
      <c r="AP5371">
        <v>55.658000000000001</v>
      </c>
      <c r="AQ5371">
        <v>1</v>
      </c>
      <c r="AR5371">
        <v>2839400</v>
      </c>
    </row>
    <row r="5372" spans="1:44" x14ac:dyDescent="0.25">
      <c r="A5372">
        <v>5370</v>
      </c>
      <c r="B5372">
        <v>558</v>
      </c>
      <c r="C5372">
        <v>1206</v>
      </c>
      <c r="D5372">
        <v>1329</v>
      </c>
      <c r="E5372">
        <v>4065</v>
      </c>
      <c r="H5372" t="s">
        <v>12240</v>
      </c>
      <c r="I5372">
        <v>26</v>
      </c>
      <c r="J5372" t="s">
        <v>31890</v>
      </c>
      <c r="K5372" t="s">
        <v>34169</v>
      </c>
      <c r="N5372">
        <v>0</v>
      </c>
      <c r="O5372">
        <v>0</v>
      </c>
      <c r="P5372" t="s">
        <v>4876</v>
      </c>
      <c r="Q5372" t="s">
        <v>4876</v>
      </c>
      <c r="R5372" t="s">
        <v>4876</v>
      </c>
      <c r="S5372" t="s">
        <v>4877</v>
      </c>
      <c r="U5372" t="s">
        <v>31893</v>
      </c>
      <c r="V5372" t="s">
        <v>31896</v>
      </c>
      <c r="W5372">
        <v>3</v>
      </c>
      <c r="X5372" t="s">
        <v>3014</v>
      </c>
      <c r="Y5372">
        <v>3</v>
      </c>
      <c r="Z5372">
        <v>963.11491999999998</v>
      </c>
      <c r="AA5372">
        <v>2886.3229000000001</v>
      </c>
      <c r="AB5372">
        <v>43718.609375</v>
      </c>
      <c r="AC5372">
        <v>-0.58399000000000001</v>
      </c>
      <c r="AD5372">
        <v>-0.16797999999999999</v>
      </c>
      <c r="AE5372">
        <v>-0.75197000000000003</v>
      </c>
      <c r="AF5372">
        <v>155.76</v>
      </c>
      <c r="AG5372">
        <v>1.1218999999999999</v>
      </c>
      <c r="AH5372">
        <v>155.56</v>
      </c>
      <c r="AI5372">
        <v>-0.19808999999999999</v>
      </c>
      <c r="AK5372">
        <v>0.70439648628234897</v>
      </c>
      <c r="AL5372">
        <v>0.16871</v>
      </c>
      <c r="AM5372">
        <v>1</v>
      </c>
      <c r="AN5372">
        <v>19943</v>
      </c>
      <c r="AO5372">
        <v>63.183999999999997</v>
      </c>
      <c r="AP5372">
        <v>53.064</v>
      </c>
      <c r="AQ5372">
        <v>1</v>
      </c>
      <c r="AR5372">
        <v>4461200</v>
      </c>
    </row>
    <row r="5373" spans="1:44" x14ac:dyDescent="0.25">
      <c r="A5373">
        <v>5371</v>
      </c>
      <c r="B5373">
        <v>558</v>
      </c>
      <c r="C5373">
        <v>1206</v>
      </c>
      <c r="D5373">
        <v>1329</v>
      </c>
      <c r="E5373">
        <v>4066</v>
      </c>
      <c r="H5373" t="s">
        <v>12240</v>
      </c>
      <c r="I5373">
        <v>26</v>
      </c>
      <c r="J5373" t="s">
        <v>31890</v>
      </c>
      <c r="K5373" t="s">
        <v>34169</v>
      </c>
      <c r="N5373">
        <v>0</v>
      </c>
      <c r="O5373">
        <v>0</v>
      </c>
      <c r="P5373" t="s">
        <v>4876</v>
      </c>
      <c r="Q5373" t="s">
        <v>4876</v>
      </c>
      <c r="R5373" t="s">
        <v>4876</v>
      </c>
      <c r="S5373" t="s">
        <v>4877</v>
      </c>
      <c r="U5373" t="s">
        <v>31893</v>
      </c>
      <c r="V5373" t="s">
        <v>31901</v>
      </c>
      <c r="W5373">
        <v>4</v>
      </c>
      <c r="X5373" t="s">
        <v>3010</v>
      </c>
      <c r="Y5373">
        <v>3</v>
      </c>
      <c r="Z5373">
        <v>963.11491999999998</v>
      </c>
      <c r="AA5373">
        <v>2886.3229000000001</v>
      </c>
      <c r="AB5373">
        <v>44177.5625</v>
      </c>
      <c r="AC5373">
        <v>0.11536</v>
      </c>
      <c r="AD5373">
        <v>-0.28620000000000001</v>
      </c>
      <c r="AE5373">
        <v>-0.17083000000000001</v>
      </c>
      <c r="AF5373">
        <v>155.58000000000001</v>
      </c>
      <c r="AG5373">
        <v>0.70386000000000004</v>
      </c>
      <c r="AH5373">
        <v>155.58000000000001</v>
      </c>
      <c r="AI5373">
        <v>2.5940000000000002E-4</v>
      </c>
      <c r="AK5373">
        <v>0.90189731121063199</v>
      </c>
      <c r="AL5373" s="21">
        <v>4.069E-25</v>
      </c>
      <c r="AM5373">
        <v>1</v>
      </c>
      <c r="AN5373">
        <v>20195</v>
      </c>
      <c r="AO5373">
        <v>200.99</v>
      </c>
      <c r="AP5373">
        <v>182.68</v>
      </c>
      <c r="AQ5373">
        <v>1</v>
      </c>
      <c r="AR5373">
        <v>3225400</v>
      </c>
    </row>
    <row r="5374" spans="1:44" x14ac:dyDescent="0.25">
      <c r="A5374">
        <v>5372</v>
      </c>
      <c r="B5374">
        <v>558</v>
      </c>
      <c r="C5374">
        <v>1206</v>
      </c>
      <c r="D5374">
        <v>1329</v>
      </c>
      <c r="H5374" t="s">
        <v>12240</v>
      </c>
      <c r="I5374">
        <v>26</v>
      </c>
      <c r="J5374" t="s">
        <v>31890</v>
      </c>
      <c r="N5374">
        <v>0</v>
      </c>
      <c r="O5374">
        <v>0</v>
      </c>
      <c r="P5374" t="s">
        <v>4876</v>
      </c>
      <c r="Q5374" t="s">
        <v>4876</v>
      </c>
      <c r="R5374" t="s">
        <v>4876</v>
      </c>
      <c r="S5374" t="s">
        <v>4877</v>
      </c>
      <c r="U5374" t="s">
        <v>31898</v>
      </c>
      <c r="V5374" t="s">
        <v>31895</v>
      </c>
      <c r="W5374">
        <v>2</v>
      </c>
      <c r="X5374" t="s">
        <v>3013</v>
      </c>
      <c r="Y5374">
        <v>3</v>
      </c>
      <c r="Z5374">
        <v>963.11491999999998</v>
      </c>
      <c r="AA5374">
        <v>2886.3229000000001</v>
      </c>
      <c r="AB5374">
        <v>44268.89453125</v>
      </c>
      <c r="AC5374">
        <v>-0.61977000000000004</v>
      </c>
      <c r="AD5374">
        <v>0.60911000000000004</v>
      </c>
      <c r="AE5374">
        <v>-1.0661E-2</v>
      </c>
      <c r="AF5374">
        <v>155.78</v>
      </c>
      <c r="AG5374">
        <v>0.45293</v>
      </c>
      <c r="AH5374">
        <v>155.63999999999999</v>
      </c>
      <c r="AI5374">
        <v>-0.14244000000000001</v>
      </c>
      <c r="AJ5374">
        <v>5.4688000000000001E-2</v>
      </c>
      <c r="AK5374" t="s">
        <v>9099</v>
      </c>
      <c r="AL5374">
        <v>1</v>
      </c>
      <c r="AM5374">
        <v>0</v>
      </c>
      <c r="AO5374" t="s">
        <v>9099</v>
      </c>
      <c r="AP5374" t="s">
        <v>9099</v>
      </c>
      <c r="AQ5374">
        <v>0</v>
      </c>
      <c r="AR5374">
        <v>846410</v>
      </c>
    </row>
    <row r="5375" spans="1:44" x14ac:dyDescent="0.25">
      <c r="A5375">
        <v>5373</v>
      </c>
      <c r="B5375">
        <v>294</v>
      </c>
      <c r="C5375">
        <v>1207</v>
      </c>
      <c r="D5375">
        <v>1330</v>
      </c>
      <c r="E5375">
        <v>4067</v>
      </c>
      <c r="H5375" t="s">
        <v>12241</v>
      </c>
      <c r="I5375">
        <v>19</v>
      </c>
      <c r="J5375" t="s">
        <v>31890</v>
      </c>
      <c r="K5375" t="s">
        <v>34170</v>
      </c>
      <c r="N5375">
        <v>0</v>
      </c>
      <c r="O5375">
        <v>0</v>
      </c>
      <c r="P5375" t="s">
        <v>4075</v>
      </c>
      <c r="Q5375" t="s">
        <v>4075</v>
      </c>
      <c r="R5375" t="s">
        <v>4075</v>
      </c>
      <c r="S5375" t="s">
        <v>4076</v>
      </c>
      <c r="U5375" t="s">
        <v>31893</v>
      </c>
      <c r="V5375" t="s">
        <v>31897</v>
      </c>
      <c r="W5375">
        <v>6</v>
      </c>
      <c r="X5375" t="s">
        <v>3012</v>
      </c>
      <c r="Y5375">
        <v>3</v>
      </c>
      <c r="Z5375">
        <v>716.72090000000003</v>
      </c>
      <c r="AA5375">
        <v>2147.1408999999999</v>
      </c>
      <c r="AB5375">
        <v>52700.00390625</v>
      </c>
      <c r="AC5375">
        <v>-0.61153000000000002</v>
      </c>
      <c r="AD5375">
        <v>-0.41770000000000002</v>
      </c>
      <c r="AE5375">
        <v>-1.0291999999999999</v>
      </c>
      <c r="AF5375">
        <v>164.23</v>
      </c>
      <c r="AG5375">
        <v>0.17035</v>
      </c>
      <c r="AH5375">
        <v>164.38</v>
      </c>
      <c r="AI5375">
        <v>0.15273</v>
      </c>
      <c r="AK5375">
        <v>0.82219684123992898</v>
      </c>
      <c r="AL5375" s="21">
        <v>6.5036999999999994E-5</v>
      </c>
      <c r="AM5375">
        <v>1</v>
      </c>
      <c r="AN5375">
        <v>22796</v>
      </c>
      <c r="AO5375">
        <v>123.97</v>
      </c>
      <c r="AP5375">
        <v>103.92</v>
      </c>
      <c r="AQ5375">
        <v>1</v>
      </c>
      <c r="AR5375">
        <v>3392800</v>
      </c>
    </row>
    <row r="5376" spans="1:44" x14ac:dyDescent="0.25">
      <c r="A5376">
        <v>5374</v>
      </c>
      <c r="B5376">
        <v>673</v>
      </c>
      <c r="C5376">
        <v>1208</v>
      </c>
      <c r="D5376">
        <v>1331</v>
      </c>
      <c r="E5376">
        <v>4068</v>
      </c>
      <c r="H5376" t="s">
        <v>12244</v>
      </c>
      <c r="I5376">
        <v>10</v>
      </c>
      <c r="J5376" t="s">
        <v>31890</v>
      </c>
      <c r="K5376" t="s">
        <v>34171</v>
      </c>
      <c r="N5376">
        <v>0</v>
      </c>
      <c r="O5376">
        <v>0</v>
      </c>
      <c r="P5376" t="s">
        <v>5234</v>
      </c>
      <c r="Q5376" t="s">
        <v>9687</v>
      </c>
      <c r="R5376" t="s">
        <v>9687</v>
      </c>
      <c r="S5376" t="s">
        <v>5237</v>
      </c>
      <c r="U5376" t="s">
        <v>31893</v>
      </c>
      <c r="V5376" t="s">
        <v>31894</v>
      </c>
      <c r="W5376">
        <v>1</v>
      </c>
      <c r="X5376" t="s">
        <v>1600</v>
      </c>
      <c r="Y5376">
        <v>2</v>
      </c>
      <c r="Z5376">
        <v>501.28492999999997</v>
      </c>
      <c r="AA5376">
        <v>1000.5553</v>
      </c>
      <c r="AB5376">
        <v>59202.43359375</v>
      </c>
      <c r="AC5376">
        <v>-2.9443000000000001</v>
      </c>
      <c r="AD5376">
        <v>0.11817</v>
      </c>
      <c r="AE5376">
        <v>-2.8262</v>
      </c>
      <c r="AF5376">
        <v>54.524999999999999</v>
      </c>
      <c r="AG5376">
        <v>2.8294999999999999</v>
      </c>
      <c r="AH5376">
        <v>54.524999999999999</v>
      </c>
      <c r="AI5376">
        <v>0</v>
      </c>
      <c r="AK5376">
        <v>0.92066317796707198</v>
      </c>
      <c r="AL5376" s="21">
        <v>3.3362999999999999E-5</v>
      </c>
      <c r="AM5376">
        <v>1</v>
      </c>
      <c r="AN5376">
        <v>6292</v>
      </c>
      <c r="AO5376">
        <v>145.99</v>
      </c>
      <c r="AP5376">
        <v>90.456999999999994</v>
      </c>
      <c r="AQ5376">
        <v>1</v>
      </c>
      <c r="AR5376">
        <v>52881000</v>
      </c>
    </row>
    <row r="5377" spans="1:44" x14ac:dyDescent="0.25">
      <c r="A5377">
        <v>5375</v>
      </c>
      <c r="B5377">
        <v>673</v>
      </c>
      <c r="C5377">
        <v>1208</v>
      </c>
      <c r="D5377">
        <v>1331</v>
      </c>
      <c r="E5377" t="s">
        <v>34172</v>
      </c>
      <c r="H5377" t="s">
        <v>12244</v>
      </c>
      <c r="I5377">
        <v>10</v>
      </c>
      <c r="J5377" t="s">
        <v>31890</v>
      </c>
      <c r="K5377" t="s">
        <v>34171</v>
      </c>
      <c r="N5377">
        <v>0</v>
      </c>
      <c r="O5377">
        <v>0</v>
      </c>
      <c r="P5377" t="s">
        <v>5234</v>
      </c>
      <c r="Q5377" t="s">
        <v>9687</v>
      </c>
      <c r="R5377" t="s">
        <v>9687</v>
      </c>
      <c r="S5377" t="s">
        <v>5237</v>
      </c>
      <c r="U5377" t="s">
        <v>31893</v>
      </c>
      <c r="V5377" t="s">
        <v>31895</v>
      </c>
      <c r="W5377">
        <v>2</v>
      </c>
      <c r="X5377" t="s">
        <v>3013</v>
      </c>
      <c r="Y5377">
        <v>2</v>
      </c>
      <c r="Z5377">
        <v>501.28492999999997</v>
      </c>
      <c r="AA5377">
        <v>1000.5553</v>
      </c>
      <c r="AB5377">
        <v>58637.44140625</v>
      </c>
      <c r="AC5377">
        <v>-1.3149999999999999</v>
      </c>
      <c r="AD5377">
        <v>0.13328999999999999</v>
      </c>
      <c r="AE5377">
        <v>-1.1817</v>
      </c>
      <c r="AF5377">
        <v>54.784999999999997</v>
      </c>
      <c r="AG5377">
        <v>2.8178000000000001</v>
      </c>
      <c r="AH5377">
        <v>54.442</v>
      </c>
      <c r="AI5377">
        <v>-0.34277999999999997</v>
      </c>
      <c r="AK5377">
        <v>0.87416040897369396</v>
      </c>
      <c r="AL5377">
        <v>0.39782000000000001</v>
      </c>
      <c r="AM5377">
        <v>2</v>
      </c>
      <c r="AN5377">
        <v>5815</v>
      </c>
      <c r="AO5377">
        <v>56.548000000000002</v>
      </c>
      <c r="AP5377">
        <v>10.868</v>
      </c>
      <c r="AQ5377">
        <v>1</v>
      </c>
      <c r="AR5377">
        <v>34042000</v>
      </c>
    </row>
    <row r="5378" spans="1:44" x14ac:dyDescent="0.25">
      <c r="A5378">
        <v>5376</v>
      </c>
      <c r="B5378">
        <v>673</v>
      </c>
      <c r="C5378">
        <v>1208</v>
      </c>
      <c r="D5378">
        <v>1331</v>
      </c>
      <c r="E5378">
        <v>4071</v>
      </c>
      <c r="H5378" t="s">
        <v>12244</v>
      </c>
      <c r="I5378">
        <v>10</v>
      </c>
      <c r="J5378" t="s">
        <v>31890</v>
      </c>
      <c r="K5378" t="s">
        <v>34171</v>
      </c>
      <c r="N5378">
        <v>0</v>
      </c>
      <c r="O5378">
        <v>0</v>
      </c>
      <c r="P5378" t="s">
        <v>5234</v>
      </c>
      <c r="Q5378" t="s">
        <v>9687</v>
      </c>
      <c r="R5378" t="s">
        <v>9687</v>
      </c>
      <c r="S5378" t="s">
        <v>5237</v>
      </c>
      <c r="U5378" t="s">
        <v>31893</v>
      </c>
      <c r="V5378" t="s">
        <v>31901</v>
      </c>
      <c r="W5378">
        <v>4</v>
      </c>
      <c r="X5378" t="s">
        <v>3010</v>
      </c>
      <c r="Y5378">
        <v>2</v>
      </c>
      <c r="Z5378">
        <v>501.28492999999997</v>
      </c>
      <c r="AA5378">
        <v>1000.5553</v>
      </c>
      <c r="AB5378">
        <v>60503.046875</v>
      </c>
      <c r="AC5378">
        <v>-1.0247999999999999</v>
      </c>
      <c r="AD5378">
        <v>0.13716999999999999</v>
      </c>
      <c r="AE5378">
        <v>-0.88761000000000001</v>
      </c>
      <c r="AF5378">
        <v>54.273000000000003</v>
      </c>
      <c r="AG5378">
        <v>0.76734000000000002</v>
      </c>
      <c r="AH5378">
        <v>54.374000000000002</v>
      </c>
      <c r="AI5378">
        <v>0.10051</v>
      </c>
      <c r="AK5378">
        <v>0.73431694507598899</v>
      </c>
      <c r="AL5378">
        <v>0.88576999999999995</v>
      </c>
      <c r="AM5378">
        <v>1</v>
      </c>
      <c r="AN5378">
        <v>6221</v>
      </c>
      <c r="AO5378">
        <v>33.866</v>
      </c>
      <c r="AP5378">
        <v>8.9436</v>
      </c>
      <c r="AQ5378">
        <v>1</v>
      </c>
      <c r="AR5378">
        <v>6928700</v>
      </c>
    </row>
    <row r="5379" spans="1:44" x14ac:dyDescent="0.25">
      <c r="A5379">
        <v>5377</v>
      </c>
      <c r="B5379">
        <v>673</v>
      </c>
      <c r="C5379">
        <v>1208</v>
      </c>
      <c r="D5379">
        <v>1331</v>
      </c>
      <c r="H5379" t="s">
        <v>12244</v>
      </c>
      <c r="I5379">
        <v>10</v>
      </c>
      <c r="J5379" t="s">
        <v>31890</v>
      </c>
      <c r="N5379">
        <v>0</v>
      </c>
      <c r="O5379">
        <v>0</v>
      </c>
      <c r="P5379" t="s">
        <v>5234</v>
      </c>
      <c r="Q5379" t="s">
        <v>9687</v>
      </c>
      <c r="R5379" t="s">
        <v>9687</v>
      </c>
      <c r="S5379" t="s">
        <v>5237</v>
      </c>
      <c r="U5379" t="s">
        <v>31898</v>
      </c>
      <c r="V5379" t="s">
        <v>31896</v>
      </c>
      <c r="W5379">
        <v>3</v>
      </c>
      <c r="X5379" t="s">
        <v>3014</v>
      </c>
      <c r="Y5379">
        <v>2</v>
      </c>
      <c r="Z5379">
        <v>501.28492999999997</v>
      </c>
      <c r="AA5379">
        <v>1000.5553</v>
      </c>
      <c r="AB5379">
        <v>59201.6796875</v>
      </c>
      <c r="AC5379">
        <v>-1.3554999999999999</v>
      </c>
      <c r="AD5379">
        <v>3.4361999999999997E-2</v>
      </c>
      <c r="AE5379">
        <v>-1.3211999999999999</v>
      </c>
      <c r="AF5379">
        <v>53.026000000000003</v>
      </c>
      <c r="AG5379">
        <v>1.0841000000000001</v>
      </c>
      <c r="AH5379">
        <v>53.128999999999998</v>
      </c>
      <c r="AI5379">
        <v>0.1026</v>
      </c>
      <c r="AJ5379">
        <v>-1.3959999999999999</v>
      </c>
      <c r="AK5379" t="s">
        <v>9099</v>
      </c>
      <c r="AL5379">
        <v>1</v>
      </c>
      <c r="AM5379">
        <v>0</v>
      </c>
      <c r="AO5379" t="s">
        <v>9099</v>
      </c>
      <c r="AP5379" t="s">
        <v>9099</v>
      </c>
      <c r="AQ5379">
        <v>0</v>
      </c>
      <c r="AR5379">
        <v>8114300</v>
      </c>
    </row>
    <row r="5380" spans="1:44" x14ac:dyDescent="0.25">
      <c r="A5380">
        <v>5378</v>
      </c>
      <c r="B5380">
        <v>673</v>
      </c>
      <c r="C5380">
        <v>1208</v>
      </c>
      <c r="D5380">
        <v>1331</v>
      </c>
      <c r="H5380" t="s">
        <v>12244</v>
      </c>
      <c r="I5380">
        <v>10</v>
      </c>
      <c r="J5380" t="s">
        <v>31890</v>
      </c>
      <c r="N5380">
        <v>0</v>
      </c>
      <c r="O5380">
        <v>0</v>
      </c>
      <c r="P5380" t="s">
        <v>5234</v>
      </c>
      <c r="Q5380" t="s">
        <v>9687</v>
      </c>
      <c r="R5380" t="s">
        <v>9687</v>
      </c>
      <c r="S5380" t="s">
        <v>5237</v>
      </c>
      <c r="U5380" t="s">
        <v>31898</v>
      </c>
      <c r="V5380" t="s">
        <v>31902</v>
      </c>
      <c r="W5380">
        <v>5</v>
      </c>
      <c r="X5380" t="s">
        <v>3011</v>
      </c>
      <c r="Y5380">
        <v>2</v>
      </c>
      <c r="Z5380">
        <v>501.28492999999997</v>
      </c>
      <c r="AA5380">
        <v>1000.5553</v>
      </c>
      <c r="AB5380">
        <v>60723.4296875</v>
      </c>
      <c r="AC5380">
        <v>-1.6296999999999999</v>
      </c>
      <c r="AD5380">
        <v>0.25248999999999999</v>
      </c>
      <c r="AE5380">
        <v>-1.3772</v>
      </c>
      <c r="AF5380">
        <v>54.765999999999998</v>
      </c>
      <c r="AG5380">
        <v>0.77054</v>
      </c>
      <c r="AH5380">
        <v>54.314999999999998</v>
      </c>
      <c r="AI5380">
        <v>-0.45113999999999999</v>
      </c>
      <c r="AJ5380">
        <v>-0.20976</v>
      </c>
      <c r="AK5380" t="s">
        <v>9099</v>
      </c>
      <c r="AL5380">
        <v>1</v>
      </c>
      <c r="AM5380">
        <v>0</v>
      </c>
      <c r="AO5380" t="s">
        <v>9099</v>
      </c>
      <c r="AP5380" t="s">
        <v>9099</v>
      </c>
      <c r="AQ5380">
        <v>0</v>
      </c>
      <c r="AR5380">
        <v>2042000</v>
      </c>
    </row>
    <row r="5381" spans="1:44" x14ac:dyDescent="0.25">
      <c r="A5381">
        <v>5379</v>
      </c>
      <c r="B5381">
        <v>673</v>
      </c>
      <c r="C5381">
        <v>1208</v>
      </c>
      <c r="D5381">
        <v>1331</v>
      </c>
      <c r="H5381" t="s">
        <v>12244</v>
      </c>
      <c r="I5381">
        <v>10</v>
      </c>
      <c r="J5381" t="s">
        <v>31890</v>
      </c>
      <c r="N5381">
        <v>0</v>
      </c>
      <c r="O5381">
        <v>0</v>
      </c>
      <c r="P5381" t="s">
        <v>5234</v>
      </c>
      <c r="Q5381" t="s">
        <v>9687</v>
      </c>
      <c r="R5381" t="s">
        <v>9687</v>
      </c>
      <c r="S5381" t="s">
        <v>5237</v>
      </c>
      <c r="U5381" t="s">
        <v>31898</v>
      </c>
      <c r="V5381" t="s">
        <v>31897</v>
      </c>
      <c r="W5381">
        <v>6</v>
      </c>
      <c r="X5381" t="s">
        <v>3012</v>
      </c>
      <c r="Y5381">
        <v>2</v>
      </c>
      <c r="Z5381">
        <v>501.28492999999997</v>
      </c>
      <c r="AA5381">
        <v>1000.5553</v>
      </c>
      <c r="AB5381">
        <v>59408.96875</v>
      </c>
      <c r="AC5381">
        <v>-1.8225</v>
      </c>
      <c r="AD5381">
        <v>0.14305000000000001</v>
      </c>
      <c r="AE5381">
        <v>-1.6795</v>
      </c>
      <c r="AF5381">
        <v>54.095999999999997</v>
      </c>
      <c r="AG5381">
        <v>0.78378000000000003</v>
      </c>
      <c r="AH5381">
        <v>54.448999999999998</v>
      </c>
      <c r="AI5381">
        <v>0.35321999999999998</v>
      </c>
      <c r="AJ5381">
        <v>-7.5645000000000004E-2</v>
      </c>
      <c r="AK5381" t="s">
        <v>9099</v>
      </c>
      <c r="AL5381">
        <v>1</v>
      </c>
      <c r="AM5381">
        <v>0</v>
      </c>
      <c r="AO5381" t="s">
        <v>9099</v>
      </c>
      <c r="AP5381" t="s">
        <v>9099</v>
      </c>
      <c r="AQ5381">
        <v>0</v>
      </c>
      <c r="AR5381">
        <v>6927800</v>
      </c>
    </row>
    <row r="5382" spans="1:44" x14ac:dyDescent="0.25">
      <c r="A5382">
        <v>5380</v>
      </c>
      <c r="B5382">
        <v>513</v>
      </c>
      <c r="C5382">
        <v>1209</v>
      </c>
      <c r="D5382">
        <v>1332</v>
      </c>
      <c r="E5382">
        <v>4072</v>
      </c>
      <c r="H5382" t="s">
        <v>12247</v>
      </c>
      <c r="I5382">
        <v>21</v>
      </c>
      <c r="J5382" t="s">
        <v>31890</v>
      </c>
      <c r="K5382" t="s">
        <v>34173</v>
      </c>
      <c r="N5382">
        <v>0</v>
      </c>
      <c r="O5382">
        <v>0</v>
      </c>
      <c r="P5382" t="s">
        <v>4749</v>
      </c>
      <c r="Q5382" t="s">
        <v>4749</v>
      </c>
      <c r="R5382" t="s">
        <v>4749</v>
      </c>
      <c r="S5382" t="s">
        <v>4750</v>
      </c>
      <c r="U5382" t="s">
        <v>31893</v>
      </c>
      <c r="V5382" t="s">
        <v>31894</v>
      </c>
      <c r="W5382">
        <v>1</v>
      </c>
      <c r="X5382" t="s">
        <v>1600</v>
      </c>
      <c r="Y5382">
        <v>3</v>
      </c>
      <c r="Z5382">
        <v>740.07545000000005</v>
      </c>
      <c r="AA5382">
        <v>2217.2044999999998</v>
      </c>
      <c r="AB5382">
        <v>49923.6015625</v>
      </c>
      <c r="AC5382">
        <v>-1.1989000000000001</v>
      </c>
      <c r="AD5382">
        <v>-0.17892</v>
      </c>
      <c r="AE5382">
        <v>-1.3777999999999999</v>
      </c>
      <c r="AF5382">
        <v>145.99</v>
      </c>
      <c r="AG5382">
        <v>0.88515999999999995</v>
      </c>
      <c r="AH5382">
        <v>145.99</v>
      </c>
      <c r="AI5382">
        <v>0</v>
      </c>
      <c r="AK5382">
        <v>0.75996935367584195</v>
      </c>
      <c r="AL5382">
        <v>8.5944999999999997E-3</v>
      </c>
      <c r="AM5382">
        <v>1</v>
      </c>
      <c r="AN5382">
        <v>19659</v>
      </c>
      <c r="AO5382">
        <v>87.287000000000006</v>
      </c>
      <c r="AP5382">
        <v>46.768000000000001</v>
      </c>
      <c r="AQ5382">
        <v>1</v>
      </c>
      <c r="AR5382">
        <v>4426900</v>
      </c>
    </row>
    <row r="5383" spans="1:44" x14ac:dyDescent="0.25">
      <c r="A5383">
        <v>5381</v>
      </c>
      <c r="B5383">
        <v>513</v>
      </c>
      <c r="C5383">
        <v>1209</v>
      </c>
      <c r="D5383">
        <v>1332</v>
      </c>
      <c r="E5383">
        <v>4073</v>
      </c>
      <c r="H5383" t="s">
        <v>12247</v>
      </c>
      <c r="I5383">
        <v>21</v>
      </c>
      <c r="J5383" t="s">
        <v>31890</v>
      </c>
      <c r="K5383" t="s">
        <v>34173</v>
      </c>
      <c r="N5383">
        <v>0</v>
      </c>
      <c r="O5383">
        <v>0</v>
      </c>
      <c r="P5383" t="s">
        <v>4749</v>
      </c>
      <c r="Q5383" t="s">
        <v>4749</v>
      </c>
      <c r="R5383" t="s">
        <v>4749</v>
      </c>
      <c r="S5383" t="s">
        <v>4750</v>
      </c>
      <c r="U5383" t="s">
        <v>31893</v>
      </c>
      <c r="V5383" t="s">
        <v>31895</v>
      </c>
      <c r="W5383">
        <v>2</v>
      </c>
      <c r="X5383" t="s">
        <v>3013</v>
      </c>
      <c r="Y5383">
        <v>3</v>
      </c>
      <c r="Z5383">
        <v>740.07545000000005</v>
      </c>
      <c r="AA5383">
        <v>2217.2044999999998</v>
      </c>
      <c r="AB5383">
        <v>50289.7265625</v>
      </c>
      <c r="AC5383">
        <v>-1.1694</v>
      </c>
      <c r="AD5383">
        <v>-0.41753000000000001</v>
      </c>
      <c r="AE5383">
        <v>-1.5869</v>
      </c>
      <c r="AF5383">
        <v>146.28</v>
      </c>
      <c r="AG5383">
        <v>0.97516000000000003</v>
      </c>
      <c r="AH5383">
        <v>145.93</v>
      </c>
      <c r="AI5383">
        <v>-0.34277000000000002</v>
      </c>
      <c r="AK5383">
        <v>0.93611800670623802</v>
      </c>
      <c r="AL5383">
        <v>1.4734000000000001E-4</v>
      </c>
      <c r="AM5383">
        <v>1</v>
      </c>
      <c r="AN5383">
        <v>18239</v>
      </c>
      <c r="AO5383">
        <v>109.04</v>
      </c>
      <c r="AP5383">
        <v>52.826999999999998</v>
      </c>
      <c r="AQ5383">
        <v>1</v>
      </c>
      <c r="AR5383">
        <v>4095300</v>
      </c>
    </row>
    <row r="5384" spans="1:44" x14ac:dyDescent="0.25">
      <c r="A5384">
        <v>5382</v>
      </c>
      <c r="B5384">
        <v>513</v>
      </c>
      <c r="C5384">
        <v>1209</v>
      </c>
      <c r="D5384">
        <v>1332</v>
      </c>
      <c r="E5384">
        <v>4074</v>
      </c>
      <c r="H5384" t="s">
        <v>12247</v>
      </c>
      <c r="I5384">
        <v>21</v>
      </c>
      <c r="J5384" t="s">
        <v>31890</v>
      </c>
      <c r="K5384" t="s">
        <v>34173</v>
      </c>
      <c r="N5384">
        <v>0</v>
      </c>
      <c r="O5384">
        <v>0</v>
      </c>
      <c r="P5384" t="s">
        <v>4749</v>
      </c>
      <c r="Q5384" t="s">
        <v>4749</v>
      </c>
      <c r="R5384" t="s">
        <v>4749</v>
      </c>
      <c r="S5384" t="s">
        <v>4750</v>
      </c>
      <c r="U5384" t="s">
        <v>31893</v>
      </c>
      <c r="V5384" t="s">
        <v>31896</v>
      </c>
      <c r="W5384">
        <v>3</v>
      </c>
      <c r="X5384" t="s">
        <v>3014</v>
      </c>
      <c r="Y5384">
        <v>3</v>
      </c>
      <c r="Z5384">
        <v>740.07545000000005</v>
      </c>
      <c r="AA5384">
        <v>2217.2044999999998</v>
      </c>
      <c r="AB5384">
        <v>50154.234375</v>
      </c>
      <c r="AC5384">
        <v>-0.17505999999999999</v>
      </c>
      <c r="AD5384">
        <v>-0.16686999999999999</v>
      </c>
      <c r="AE5384">
        <v>-0.34193000000000001</v>
      </c>
      <c r="AF5384">
        <v>146.29</v>
      </c>
      <c r="AG5384">
        <v>0.74275000000000002</v>
      </c>
      <c r="AH5384">
        <v>145.99</v>
      </c>
      <c r="AI5384">
        <v>-0.29833999999999999</v>
      </c>
      <c r="AK5384">
        <v>0.83114534616470304</v>
      </c>
      <c r="AL5384">
        <v>1.5888999999999999E-4</v>
      </c>
      <c r="AM5384">
        <v>1</v>
      </c>
      <c r="AN5384">
        <v>18995</v>
      </c>
      <c r="AO5384">
        <v>108.56</v>
      </c>
      <c r="AP5384">
        <v>76.007000000000005</v>
      </c>
      <c r="AQ5384">
        <v>1</v>
      </c>
      <c r="AR5384">
        <v>2874500</v>
      </c>
    </row>
    <row r="5385" spans="1:44" x14ac:dyDescent="0.25">
      <c r="A5385">
        <v>5383</v>
      </c>
      <c r="B5385">
        <v>513</v>
      </c>
      <c r="C5385">
        <v>1209</v>
      </c>
      <c r="D5385">
        <v>1332</v>
      </c>
      <c r="E5385">
        <v>4075</v>
      </c>
      <c r="H5385" t="s">
        <v>12247</v>
      </c>
      <c r="I5385">
        <v>21</v>
      </c>
      <c r="J5385" t="s">
        <v>31890</v>
      </c>
      <c r="K5385" t="s">
        <v>34173</v>
      </c>
      <c r="N5385">
        <v>0</v>
      </c>
      <c r="O5385">
        <v>0</v>
      </c>
      <c r="P5385" t="s">
        <v>4749</v>
      </c>
      <c r="Q5385" t="s">
        <v>4749</v>
      </c>
      <c r="R5385" t="s">
        <v>4749</v>
      </c>
      <c r="S5385" t="s">
        <v>4750</v>
      </c>
      <c r="U5385" t="s">
        <v>31893</v>
      </c>
      <c r="V5385" t="s">
        <v>31901</v>
      </c>
      <c r="W5385">
        <v>4</v>
      </c>
      <c r="X5385" t="s">
        <v>3010</v>
      </c>
      <c r="Y5385">
        <v>3</v>
      </c>
      <c r="Z5385">
        <v>740.07545000000005</v>
      </c>
      <c r="AA5385">
        <v>2217.2044999999998</v>
      </c>
      <c r="AB5385">
        <v>49832.3359375</v>
      </c>
      <c r="AC5385">
        <v>3.8971000000000001E-3</v>
      </c>
      <c r="AD5385">
        <v>-0.12833</v>
      </c>
      <c r="AE5385">
        <v>-0.12444</v>
      </c>
      <c r="AF5385">
        <v>146.15</v>
      </c>
      <c r="AG5385">
        <v>0.41820000000000002</v>
      </c>
      <c r="AH5385">
        <v>145.94999999999999</v>
      </c>
      <c r="AI5385">
        <v>-0.20022999999999999</v>
      </c>
      <c r="AK5385">
        <v>0.68068832159042403</v>
      </c>
      <c r="AL5385">
        <v>1.6088</v>
      </c>
      <c r="AM5385">
        <v>1</v>
      </c>
      <c r="AN5385">
        <v>19290</v>
      </c>
      <c r="AO5385">
        <v>31.818000000000001</v>
      </c>
      <c r="AP5385">
        <v>16.888999999999999</v>
      </c>
      <c r="AQ5385">
        <v>1</v>
      </c>
      <c r="AR5385">
        <v>1986100</v>
      </c>
    </row>
    <row r="5386" spans="1:44" x14ac:dyDescent="0.25">
      <c r="A5386">
        <v>5384</v>
      </c>
      <c r="B5386">
        <v>513</v>
      </c>
      <c r="C5386">
        <v>1209</v>
      </c>
      <c r="D5386">
        <v>1332</v>
      </c>
      <c r="E5386">
        <v>4076</v>
      </c>
      <c r="H5386" t="s">
        <v>12247</v>
      </c>
      <c r="I5386">
        <v>21</v>
      </c>
      <c r="J5386" t="s">
        <v>31890</v>
      </c>
      <c r="K5386" t="s">
        <v>34173</v>
      </c>
      <c r="N5386">
        <v>0</v>
      </c>
      <c r="O5386">
        <v>0</v>
      </c>
      <c r="P5386" t="s">
        <v>4749</v>
      </c>
      <c r="Q5386" t="s">
        <v>4749</v>
      </c>
      <c r="R5386" t="s">
        <v>4749</v>
      </c>
      <c r="S5386" t="s">
        <v>4750</v>
      </c>
      <c r="U5386" t="s">
        <v>31893</v>
      </c>
      <c r="V5386" t="s">
        <v>31902</v>
      </c>
      <c r="W5386">
        <v>5</v>
      </c>
      <c r="X5386" t="s">
        <v>3011</v>
      </c>
      <c r="Y5386">
        <v>3</v>
      </c>
      <c r="Z5386">
        <v>740.07545000000005</v>
      </c>
      <c r="AA5386">
        <v>2217.2044999999998</v>
      </c>
      <c r="AB5386">
        <v>50574.765625</v>
      </c>
      <c r="AC5386">
        <v>-0.49678</v>
      </c>
      <c r="AD5386">
        <v>0.20069000000000001</v>
      </c>
      <c r="AE5386">
        <v>-0.29609000000000002</v>
      </c>
      <c r="AF5386">
        <v>146.4</v>
      </c>
      <c r="AG5386">
        <v>0.72879000000000005</v>
      </c>
      <c r="AH5386">
        <v>145.94999999999999</v>
      </c>
      <c r="AI5386">
        <v>-0.45113999999999999</v>
      </c>
      <c r="AK5386">
        <v>0.90971982479095503</v>
      </c>
      <c r="AL5386" s="21">
        <v>2.0834E-8</v>
      </c>
      <c r="AM5386">
        <v>1</v>
      </c>
      <c r="AN5386">
        <v>17480</v>
      </c>
      <c r="AO5386">
        <v>139.08000000000001</v>
      </c>
      <c r="AP5386">
        <v>104.81</v>
      </c>
      <c r="AQ5386">
        <v>1</v>
      </c>
      <c r="AR5386">
        <v>2699800</v>
      </c>
    </row>
    <row r="5387" spans="1:44" x14ac:dyDescent="0.25">
      <c r="A5387">
        <v>5385</v>
      </c>
      <c r="B5387">
        <v>513</v>
      </c>
      <c r="C5387">
        <v>1209</v>
      </c>
      <c r="D5387">
        <v>1332</v>
      </c>
      <c r="E5387">
        <v>4077</v>
      </c>
      <c r="H5387" t="s">
        <v>12247</v>
      </c>
      <c r="I5387">
        <v>21</v>
      </c>
      <c r="J5387" t="s">
        <v>31890</v>
      </c>
      <c r="K5387" t="s">
        <v>34173</v>
      </c>
      <c r="N5387">
        <v>0</v>
      </c>
      <c r="O5387">
        <v>0</v>
      </c>
      <c r="P5387" t="s">
        <v>4749</v>
      </c>
      <c r="Q5387" t="s">
        <v>4749</v>
      </c>
      <c r="R5387" t="s">
        <v>4749</v>
      </c>
      <c r="S5387" t="s">
        <v>4750</v>
      </c>
      <c r="U5387" t="s">
        <v>31893</v>
      </c>
      <c r="V5387" t="s">
        <v>31897</v>
      </c>
      <c r="W5387">
        <v>6</v>
      </c>
      <c r="X5387" t="s">
        <v>3012</v>
      </c>
      <c r="Y5387">
        <v>3</v>
      </c>
      <c r="Z5387">
        <v>740.07545000000005</v>
      </c>
      <c r="AA5387">
        <v>2217.2044999999998</v>
      </c>
      <c r="AB5387">
        <v>50108.75390625</v>
      </c>
      <c r="AC5387">
        <v>-0.42687999999999998</v>
      </c>
      <c r="AD5387">
        <v>2.6904000000000001E-2</v>
      </c>
      <c r="AE5387">
        <v>-0.39998</v>
      </c>
      <c r="AF5387">
        <v>145.87</v>
      </c>
      <c r="AG5387">
        <v>0.67022999999999999</v>
      </c>
      <c r="AH5387">
        <v>146.02000000000001</v>
      </c>
      <c r="AI5387">
        <v>0.15273</v>
      </c>
      <c r="AK5387">
        <v>0.92962235212326105</v>
      </c>
      <c r="AL5387" s="21">
        <v>6.8667000000000004E-13</v>
      </c>
      <c r="AM5387">
        <v>1</v>
      </c>
      <c r="AN5387">
        <v>20484</v>
      </c>
      <c r="AO5387">
        <v>170.09</v>
      </c>
      <c r="AP5387">
        <v>137.54</v>
      </c>
      <c r="AQ5387">
        <v>1</v>
      </c>
      <c r="AR5387">
        <v>10347000</v>
      </c>
    </row>
    <row r="5388" spans="1:44" x14ac:dyDescent="0.25">
      <c r="A5388">
        <v>5386</v>
      </c>
      <c r="B5388">
        <v>513</v>
      </c>
      <c r="C5388">
        <v>1209</v>
      </c>
      <c r="D5388">
        <v>1332</v>
      </c>
      <c r="H5388" t="s">
        <v>12247</v>
      </c>
      <c r="I5388">
        <v>21</v>
      </c>
      <c r="J5388" t="s">
        <v>31890</v>
      </c>
      <c r="N5388">
        <v>0</v>
      </c>
      <c r="O5388">
        <v>0</v>
      </c>
      <c r="P5388" t="s">
        <v>4749</v>
      </c>
      <c r="Q5388" t="s">
        <v>4749</v>
      </c>
      <c r="R5388" t="s">
        <v>4749</v>
      </c>
      <c r="S5388" t="s">
        <v>4750</v>
      </c>
      <c r="U5388" t="s">
        <v>31898</v>
      </c>
      <c r="V5388" t="s">
        <v>31902</v>
      </c>
      <c r="W5388">
        <v>5</v>
      </c>
      <c r="X5388" t="s">
        <v>3011</v>
      </c>
      <c r="Y5388">
        <v>3</v>
      </c>
      <c r="Z5388">
        <v>740.07545000000005</v>
      </c>
      <c r="AA5388">
        <v>2217.2044999999998</v>
      </c>
      <c r="AB5388">
        <v>51370.66796875</v>
      </c>
      <c r="AC5388">
        <v>-0.46118999999999999</v>
      </c>
      <c r="AD5388">
        <v>0.14099999999999999</v>
      </c>
      <c r="AE5388">
        <v>-0.32018999999999997</v>
      </c>
      <c r="AF5388">
        <v>146.9</v>
      </c>
      <c r="AG5388">
        <v>0.17680000000000001</v>
      </c>
      <c r="AH5388">
        <v>146.44999999999999</v>
      </c>
      <c r="AI5388">
        <v>-0.45113999999999999</v>
      </c>
      <c r="AJ5388">
        <v>0.42615999999999998</v>
      </c>
      <c r="AK5388" t="s">
        <v>9099</v>
      </c>
      <c r="AL5388">
        <v>1</v>
      </c>
      <c r="AM5388">
        <v>0</v>
      </c>
      <c r="AO5388" t="s">
        <v>9099</v>
      </c>
      <c r="AP5388" t="s">
        <v>9099</v>
      </c>
      <c r="AQ5388">
        <v>0</v>
      </c>
      <c r="AR5388">
        <v>326020</v>
      </c>
    </row>
    <row r="5389" spans="1:44" x14ac:dyDescent="0.25">
      <c r="A5389">
        <v>5387</v>
      </c>
      <c r="B5389">
        <v>1651</v>
      </c>
      <c r="C5389">
        <v>1210</v>
      </c>
      <c r="D5389">
        <v>1333</v>
      </c>
      <c r="E5389">
        <v>4078</v>
      </c>
      <c r="G5389">
        <v>813</v>
      </c>
      <c r="H5389" t="s">
        <v>12251</v>
      </c>
      <c r="I5389">
        <v>21</v>
      </c>
      <c r="J5389" t="s">
        <v>31868</v>
      </c>
      <c r="K5389" t="s">
        <v>34174</v>
      </c>
      <c r="L5389" t="s">
        <v>34175</v>
      </c>
      <c r="M5389" t="s">
        <v>34176</v>
      </c>
      <c r="N5389">
        <v>0</v>
      </c>
      <c r="O5389">
        <v>1</v>
      </c>
      <c r="P5389" t="s">
        <v>8186</v>
      </c>
      <c r="Q5389" t="s">
        <v>8186</v>
      </c>
      <c r="R5389" t="s">
        <v>8186</v>
      </c>
      <c r="S5389" t="s">
        <v>8187</v>
      </c>
      <c r="U5389" t="s">
        <v>31893</v>
      </c>
      <c r="V5389" t="s">
        <v>31897</v>
      </c>
      <c r="W5389">
        <v>6</v>
      </c>
      <c r="X5389" t="s">
        <v>3012</v>
      </c>
      <c r="Y5389">
        <v>2</v>
      </c>
      <c r="Z5389">
        <v>1180.5852</v>
      </c>
      <c r="AA5389">
        <v>2359.1559000000002</v>
      </c>
      <c r="AB5389">
        <v>39655.40234375</v>
      </c>
      <c r="AC5389">
        <v>0.37622</v>
      </c>
      <c r="AD5389">
        <v>0.78225999999999996</v>
      </c>
      <c r="AE5389">
        <v>1.1585000000000001</v>
      </c>
      <c r="AF5389">
        <v>166.17</v>
      </c>
      <c r="AG5389">
        <v>0.35528999999999999</v>
      </c>
      <c r="AH5389">
        <v>166.33</v>
      </c>
      <c r="AI5389">
        <v>0.15273</v>
      </c>
      <c r="AK5389">
        <v>0.95538127422332797</v>
      </c>
      <c r="AL5389" s="21">
        <v>2.4654999999999999E-60</v>
      </c>
      <c r="AM5389">
        <v>1</v>
      </c>
      <c r="AN5389">
        <v>23061</v>
      </c>
      <c r="AO5389">
        <v>286.69</v>
      </c>
      <c r="AP5389">
        <v>249.11</v>
      </c>
      <c r="AQ5389">
        <v>1</v>
      </c>
      <c r="AR5389">
        <v>6692700</v>
      </c>
    </row>
    <row r="5390" spans="1:44" x14ac:dyDescent="0.25">
      <c r="A5390">
        <v>5388</v>
      </c>
      <c r="B5390">
        <v>1651</v>
      </c>
      <c r="C5390">
        <v>1210</v>
      </c>
      <c r="D5390">
        <v>1333</v>
      </c>
      <c r="E5390">
        <v>4079</v>
      </c>
      <c r="G5390">
        <v>813</v>
      </c>
      <c r="H5390" t="s">
        <v>12251</v>
      </c>
      <c r="I5390">
        <v>21</v>
      </c>
      <c r="J5390" t="s">
        <v>31868</v>
      </c>
      <c r="K5390" t="s">
        <v>34174</v>
      </c>
      <c r="L5390" t="s">
        <v>34175</v>
      </c>
      <c r="M5390" t="s">
        <v>34177</v>
      </c>
      <c r="N5390">
        <v>0</v>
      </c>
      <c r="O5390">
        <v>1</v>
      </c>
      <c r="P5390" t="s">
        <v>8186</v>
      </c>
      <c r="Q5390" t="s">
        <v>8186</v>
      </c>
      <c r="R5390" t="s">
        <v>8186</v>
      </c>
      <c r="S5390" t="s">
        <v>8187</v>
      </c>
      <c r="U5390" t="s">
        <v>31893</v>
      </c>
      <c r="V5390" t="s">
        <v>31897</v>
      </c>
      <c r="W5390">
        <v>6</v>
      </c>
      <c r="X5390" t="s">
        <v>3012</v>
      </c>
      <c r="Y5390">
        <v>3</v>
      </c>
      <c r="Z5390">
        <v>787.39256</v>
      </c>
      <c r="AA5390">
        <v>2359.1559000000002</v>
      </c>
      <c r="AB5390">
        <v>45691.0859375</v>
      </c>
      <c r="AC5390">
        <v>4.4534999999999998E-2</v>
      </c>
      <c r="AD5390">
        <v>0.11552999999999999</v>
      </c>
      <c r="AE5390">
        <v>0.16006999999999999</v>
      </c>
      <c r="AF5390">
        <v>166.18</v>
      </c>
      <c r="AG5390">
        <v>0.29361999999999999</v>
      </c>
      <c r="AH5390">
        <v>166.33</v>
      </c>
      <c r="AI5390">
        <v>0.15273</v>
      </c>
      <c r="AK5390">
        <v>0.86999428272247303</v>
      </c>
      <c r="AL5390" s="21">
        <v>1.9242999999999999E-13</v>
      </c>
      <c r="AM5390">
        <v>1</v>
      </c>
      <c r="AN5390">
        <v>23068</v>
      </c>
      <c r="AO5390">
        <v>172.66</v>
      </c>
      <c r="AP5390">
        <v>134.05000000000001</v>
      </c>
      <c r="AQ5390">
        <v>1</v>
      </c>
      <c r="AR5390">
        <v>1872800</v>
      </c>
    </row>
    <row r="5391" spans="1:44" x14ac:dyDescent="0.25">
      <c r="A5391">
        <v>5389</v>
      </c>
      <c r="B5391">
        <v>1651</v>
      </c>
      <c r="C5391">
        <v>1210</v>
      </c>
      <c r="D5391">
        <v>1334</v>
      </c>
      <c r="E5391">
        <v>4080</v>
      </c>
      <c r="H5391" t="s">
        <v>12251</v>
      </c>
      <c r="I5391">
        <v>21</v>
      </c>
      <c r="J5391" t="s">
        <v>31890</v>
      </c>
      <c r="K5391" t="s">
        <v>34178</v>
      </c>
      <c r="N5391">
        <v>0</v>
      </c>
      <c r="O5391">
        <v>0</v>
      </c>
      <c r="P5391" t="s">
        <v>8186</v>
      </c>
      <c r="Q5391" t="s">
        <v>8186</v>
      </c>
      <c r="R5391" t="s">
        <v>8186</v>
      </c>
      <c r="S5391" t="s">
        <v>8187</v>
      </c>
      <c r="U5391" t="s">
        <v>31893</v>
      </c>
      <c r="V5391" t="s">
        <v>31897</v>
      </c>
      <c r="W5391">
        <v>6</v>
      </c>
      <c r="X5391" t="s">
        <v>3012</v>
      </c>
      <c r="Y5391">
        <v>3</v>
      </c>
      <c r="Z5391">
        <v>782.06092000000001</v>
      </c>
      <c r="AA5391">
        <v>2343.1608999999999</v>
      </c>
      <c r="AB5391">
        <v>47751.93359375</v>
      </c>
      <c r="AC5391">
        <v>0.18826999999999999</v>
      </c>
      <c r="AD5391">
        <v>1.4042000000000001E-2</v>
      </c>
      <c r="AE5391">
        <v>0.20232</v>
      </c>
      <c r="AF5391">
        <v>167.13</v>
      </c>
      <c r="AG5391">
        <v>0.27405000000000002</v>
      </c>
      <c r="AH5391">
        <v>167.29</v>
      </c>
      <c r="AI5391">
        <v>0.15273</v>
      </c>
      <c r="AK5391">
        <v>0.98078793287277199</v>
      </c>
      <c r="AL5391" s="21">
        <v>2.2602000000000001E-13</v>
      </c>
      <c r="AM5391">
        <v>1</v>
      </c>
      <c r="AN5391">
        <v>23165</v>
      </c>
      <c r="AO5391">
        <v>174.19</v>
      </c>
      <c r="AP5391">
        <v>161.91999999999999</v>
      </c>
      <c r="AQ5391">
        <v>1</v>
      </c>
      <c r="AR5391">
        <v>3520600</v>
      </c>
    </row>
    <row r="5392" spans="1:44" x14ac:dyDescent="0.25">
      <c r="A5392">
        <v>5390</v>
      </c>
      <c r="B5392">
        <v>1335</v>
      </c>
      <c r="C5392">
        <v>1211</v>
      </c>
      <c r="D5392">
        <v>1335</v>
      </c>
      <c r="E5392">
        <v>4081</v>
      </c>
      <c r="H5392" t="s">
        <v>12252</v>
      </c>
      <c r="I5392">
        <v>14</v>
      </c>
      <c r="J5392" t="s">
        <v>31890</v>
      </c>
      <c r="K5392" t="s">
        <v>34179</v>
      </c>
      <c r="N5392">
        <v>0</v>
      </c>
      <c r="O5392">
        <v>0</v>
      </c>
      <c r="P5392" t="s">
        <v>7221</v>
      </c>
      <c r="Q5392" t="s">
        <v>7221</v>
      </c>
      <c r="R5392" t="s">
        <v>7221</v>
      </c>
      <c r="S5392" t="s">
        <v>7222</v>
      </c>
      <c r="U5392" t="s">
        <v>31893</v>
      </c>
      <c r="V5392" t="s">
        <v>31896</v>
      </c>
      <c r="W5392">
        <v>3</v>
      </c>
      <c r="X5392" t="s">
        <v>3014</v>
      </c>
      <c r="Y5392">
        <v>2</v>
      </c>
      <c r="Z5392">
        <v>777.92232000000001</v>
      </c>
      <c r="AA5392">
        <v>1553.8300999999999</v>
      </c>
      <c r="AB5392">
        <v>51796.48046875</v>
      </c>
      <c r="AC5392">
        <v>-0.76300999999999997</v>
      </c>
      <c r="AD5392">
        <v>0.53652</v>
      </c>
      <c r="AE5392">
        <v>-0.22649</v>
      </c>
      <c r="AF5392">
        <v>134.97</v>
      </c>
      <c r="AG5392">
        <v>0.80130000000000001</v>
      </c>
      <c r="AH5392">
        <v>134.57</v>
      </c>
      <c r="AI5392">
        <v>-0.39859</v>
      </c>
      <c r="AK5392">
        <v>0.51719331741332997</v>
      </c>
      <c r="AL5392">
        <v>1.0142E-3</v>
      </c>
      <c r="AM5392">
        <v>1</v>
      </c>
      <c r="AN5392">
        <v>17759</v>
      </c>
      <c r="AO5392">
        <v>112.08</v>
      </c>
      <c r="AP5392">
        <v>112.08</v>
      </c>
      <c r="AQ5392">
        <v>1</v>
      </c>
      <c r="AR5392">
        <v>2409400</v>
      </c>
    </row>
    <row r="5393" spans="1:44" x14ac:dyDescent="0.25">
      <c r="A5393">
        <v>5391</v>
      </c>
      <c r="B5393">
        <v>1383</v>
      </c>
      <c r="C5393">
        <v>1212</v>
      </c>
      <c r="D5393">
        <v>1336</v>
      </c>
      <c r="E5393">
        <v>4082</v>
      </c>
      <c r="H5393" t="s">
        <v>12253</v>
      </c>
      <c r="I5393">
        <v>12</v>
      </c>
      <c r="J5393" t="s">
        <v>31890</v>
      </c>
      <c r="K5393" t="s">
        <v>34180</v>
      </c>
      <c r="N5393">
        <v>0</v>
      </c>
      <c r="O5393">
        <v>0</v>
      </c>
      <c r="P5393" t="s">
        <v>7371</v>
      </c>
      <c r="Q5393" t="s">
        <v>7371</v>
      </c>
      <c r="R5393" t="s">
        <v>7371</v>
      </c>
      <c r="S5393" t="s">
        <v>7372</v>
      </c>
      <c r="U5393" t="s">
        <v>31893</v>
      </c>
      <c r="V5393" t="s">
        <v>31896</v>
      </c>
      <c r="W5393">
        <v>3</v>
      </c>
      <c r="X5393" t="s">
        <v>3014</v>
      </c>
      <c r="Y5393">
        <v>2</v>
      </c>
      <c r="Z5393">
        <v>692.37193000000002</v>
      </c>
      <c r="AA5393">
        <v>1382.7293</v>
      </c>
      <c r="AB5393">
        <v>51218.72265625</v>
      </c>
      <c r="AC5393">
        <v>-0.80991999999999997</v>
      </c>
      <c r="AD5393">
        <v>0.43130000000000002</v>
      </c>
      <c r="AE5393">
        <v>-0.37862000000000001</v>
      </c>
      <c r="AF5393">
        <v>126.3</v>
      </c>
      <c r="AG5393">
        <v>0.86773999999999996</v>
      </c>
      <c r="AH5393">
        <v>126</v>
      </c>
      <c r="AI5393">
        <v>-0.29835</v>
      </c>
      <c r="AK5393">
        <v>0.90286272764205899</v>
      </c>
      <c r="AL5393">
        <v>0.25719999999999998</v>
      </c>
      <c r="AM5393">
        <v>1</v>
      </c>
      <c r="AN5393">
        <v>16697</v>
      </c>
      <c r="AO5393">
        <v>60.255000000000003</v>
      </c>
      <c r="AP5393">
        <v>60.255000000000003</v>
      </c>
      <c r="AQ5393">
        <v>1</v>
      </c>
      <c r="AR5393">
        <v>2645500</v>
      </c>
    </row>
    <row r="5394" spans="1:44" x14ac:dyDescent="0.25">
      <c r="A5394">
        <v>5392</v>
      </c>
      <c r="B5394">
        <v>506</v>
      </c>
      <c r="C5394">
        <v>1213</v>
      </c>
      <c r="D5394">
        <v>1337</v>
      </c>
      <c r="E5394">
        <v>4083</v>
      </c>
      <c r="H5394" t="s">
        <v>12257</v>
      </c>
      <c r="I5394">
        <v>16</v>
      </c>
      <c r="J5394" t="s">
        <v>31890</v>
      </c>
      <c r="K5394" t="s">
        <v>34181</v>
      </c>
      <c r="N5394">
        <v>0</v>
      </c>
      <c r="O5394">
        <v>0</v>
      </c>
      <c r="P5394" t="s">
        <v>4728</v>
      </c>
      <c r="Q5394" t="s">
        <v>4728</v>
      </c>
      <c r="R5394" t="s">
        <v>4728</v>
      </c>
      <c r="S5394" t="s">
        <v>4729</v>
      </c>
      <c r="U5394" t="s">
        <v>31893</v>
      </c>
      <c r="V5394" t="s">
        <v>31895</v>
      </c>
      <c r="W5394">
        <v>2</v>
      </c>
      <c r="X5394" t="s">
        <v>3013</v>
      </c>
      <c r="Y5394">
        <v>2</v>
      </c>
      <c r="Z5394">
        <v>911.41125999999997</v>
      </c>
      <c r="AA5394">
        <v>1820.808</v>
      </c>
      <c r="AB5394">
        <v>44859.39453125</v>
      </c>
      <c r="AC5394">
        <v>-0.64156000000000002</v>
      </c>
      <c r="AD5394">
        <v>0.31361</v>
      </c>
      <c r="AE5394">
        <v>-0.32795000000000002</v>
      </c>
      <c r="AF5394">
        <v>135.13999999999999</v>
      </c>
      <c r="AG5394">
        <v>1.3068</v>
      </c>
      <c r="AH5394">
        <v>134.80000000000001</v>
      </c>
      <c r="AI5394">
        <v>-0.34277000000000002</v>
      </c>
      <c r="AK5394">
        <v>0.53187447786331199</v>
      </c>
      <c r="AL5394">
        <v>1.1932</v>
      </c>
      <c r="AM5394">
        <v>1</v>
      </c>
      <c r="AN5394">
        <v>17055</v>
      </c>
      <c r="AO5394">
        <v>7.7095000000000002</v>
      </c>
      <c r="AP5394">
        <v>7.7095000000000002</v>
      </c>
      <c r="AQ5394">
        <v>1</v>
      </c>
      <c r="AR5394">
        <v>5167000</v>
      </c>
    </row>
    <row r="5395" spans="1:44" x14ac:dyDescent="0.25">
      <c r="A5395">
        <v>5393</v>
      </c>
      <c r="B5395">
        <v>506</v>
      </c>
      <c r="C5395">
        <v>1213</v>
      </c>
      <c r="D5395">
        <v>1337</v>
      </c>
      <c r="H5395" t="s">
        <v>12257</v>
      </c>
      <c r="I5395">
        <v>16</v>
      </c>
      <c r="J5395" t="s">
        <v>31890</v>
      </c>
      <c r="N5395">
        <v>0</v>
      </c>
      <c r="O5395">
        <v>0</v>
      </c>
      <c r="P5395" t="s">
        <v>4728</v>
      </c>
      <c r="Q5395" t="s">
        <v>4728</v>
      </c>
      <c r="R5395" t="s">
        <v>4728</v>
      </c>
      <c r="S5395" t="s">
        <v>4729</v>
      </c>
      <c r="U5395" t="s">
        <v>31898</v>
      </c>
      <c r="V5395" t="s">
        <v>31894</v>
      </c>
      <c r="W5395">
        <v>1</v>
      </c>
      <c r="X5395" t="s">
        <v>1600</v>
      </c>
      <c r="Y5395">
        <v>2</v>
      </c>
      <c r="Z5395">
        <v>911.41125999999997</v>
      </c>
      <c r="AA5395">
        <v>1820.808</v>
      </c>
      <c r="AB5395">
        <v>45997.921875</v>
      </c>
      <c r="AC5395">
        <v>-0.91730999999999996</v>
      </c>
      <c r="AD5395">
        <v>0.50753999999999999</v>
      </c>
      <c r="AE5395">
        <v>-0.40977999999999998</v>
      </c>
      <c r="AF5395">
        <v>134.91</v>
      </c>
      <c r="AG5395">
        <v>1.1900999999999999</v>
      </c>
      <c r="AH5395">
        <v>134.91</v>
      </c>
      <c r="AI5395">
        <v>0</v>
      </c>
      <c r="AJ5395">
        <v>0.11072</v>
      </c>
      <c r="AK5395" t="s">
        <v>9099</v>
      </c>
      <c r="AL5395">
        <v>1</v>
      </c>
      <c r="AM5395">
        <v>0</v>
      </c>
      <c r="AO5395" t="s">
        <v>9099</v>
      </c>
      <c r="AP5395" t="s">
        <v>9099</v>
      </c>
      <c r="AQ5395">
        <v>0</v>
      </c>
      <c r="AR5395">
        <v>8336800</v>
      </c>
    </row>
    <row r="5396" spans="1:44" x14ac:dyDescent="0.25">
      <c r="A5396">
        <v>5394</v>
      </c>
      <c r="B5396">
        <v>506</v>
      </c>
      <c r="C5396">
        <v>1213</v>
      </c>
      <c r="D5396">
        <v>1337</v>
      </c>
      <c r="H5396" t="s">
        <v>12257</v>
      </c>
      <c r="I5396">
        <v>16</v>
      </c>
      <c r="J5396" t="s">
        <v>31890</v>
      </c>
      <c r="N5396">
        <v>0</v>
      </c>
      <c r="O5396">
        <v>0</v>
      </c>
      <c r="P5396" t="s">
        <v>4728</v>
      </c>
      <c r="Q5396" t="s">
        <v>4728</v>
      </c>
      <c r="R5396" t="s">
        <v>4728</v>
      </c>
      <c r="S5396" t="s">
        <v>4729</v>
      </c>
      <c r="U5396" t="s">
        <v>31898</v>
      </c>
      <c r="V5396" t="s">
        <v>31896</v>
      </c>
      <c r="W5396">
        <v>3</v>
      </c>
      <c r="X5396" t="s">
        <v>3014</v>
      </c>
      <c r="Y5396">
        <v>2</v>
      </c>
      <c r="Z5396">
        <v>911.41125999999997</v>
      </c>
      <c r="AA5396">
        <v>1820.808</v>
      </c>
      <c r="AB5396">
        <v>46950.50390625</v>
      </c>
      <c r="AC5396">
        <v>-0.60965999999999998</v>
      </c>
      <c r="AD5396">
        <v>0.69982999999999995</v>
      </c>
      <c r="AE5396">
        <v>9.0162999999999993E-2</v>
      </c>
      <c r="AF5396">
        <v>135.08000000000001</v>
      </c>
      <c r="AG5396">
        <v>0.73616000000000004</v>
      </c>
      <c r="AH5396">
        <v>134.69</v>
      </c>
      <c r="AI5396">
        <v>-0.39859</v>
      </c>
      <c r="AJ5396">
        <v>-0.11346000000000001</v>
      </c>
      <c r="AK5396" t="s">
        <v>9099</v>
      </c>
      <c r="AL5396">
        <v>1</v>
      </c>
      <c r="AM5396">
        <v>0</v>
      </c>
      <c r="AO5396" t="s">
        <v>9099</v>
      </c>
      <c r="AP5396" t="s">
        <v>9099</v>
      </c>
      <c r="AQ5396">
        <v>0</v>
      </c>
      <c r="AR5396">
        <v>1096800</v>
      </c>
    </row>
    <row r="5397" spans="1:44" x14ac:dyDescent="0.25">
      <c r="A5397">
        <v>5395</v>
      </c>
      <c r="B5397">
        <v>506</v>
      </c>
      <c r="C5397">
        <v>1213</v>
      </c>
      <c r="D5397">
        <v>1338</v>
      </c>
      <c r="E5397">
        <v>4084</v>
      </c>
      <c r="G5397">
        <v>277</v>
      </c>
      <c r="H5397" t="s">
        <v>12257</v>
      </c>
      <c r="I5397">
        <v>16</v>
      </c>
      <c r="J5397" t="s">
        <v>31868</v>
      </c>
      <c r="K5397" t="s">
        <v>34182</v>
      </c>
      <c r="L5397" t="s">
        <v>34183</v>
      </c>
      <c r="M5397" t="s">
        <v>34184</v>
      </c>
      <c r="N5397">
        <v>0</v>
      </c>
      <c r="O5397">
        <v>1</v>
      </c>
      <c r="P5397" t="s">
        <v>4728</v>
      </c>
      <c r="Q5397" t="s">
        <v>4728</v>
      </c>
      <c r="R5397" t="s">
        <v>4728</v>
      </c>
      <c r="S5397" t="s">
        <v>4729</v>
      </c>
      <c r="U5397" t="s">
        <v>31893</v>
      </c>
      <c r="V5397" t="s">
        <v>31897</v>
      </c>
      <c r="W5397">
        <v>6</v>
      </c>
      <c r="X5397" t="s">
        <v>3012</v>
      </c>
      <c r="Y5397">
        <v>2</v>
      </c>
      <c r="Z5397">
        <v>919.40872000000002</v>
      </c>
      <c r="AA5397">
        <v>1836.8028999999999</v>
      </c>
      <c r="AB5397">
        <v>43810.01171875</v>
      </c>
      <c r="AC5397">
        <v>-0.22881000000000001</v>
      </c>
      <c r="AD5397">
        <v>0.15026</v>
      </c>
      <c r="AE5397">
        <v>-7.8552999999999998E-2</v>
      </c>
      <c r="AF5397">
        <v>118.59</v>
      </c>
      <c r="AG5397">
        <v>0.71414999999999995</v>
      </c>
      <c r="AH5397">
        <v>118.84</v>
      </c>
      <c r="AI5397">
        <v>0.25294</v>
      </c>
      <c r="AK5397">
        <v>0.73484319448471103</v>
      </c>
      <c r="AL5397">
        <v>0.11999</v>
      </c>
      <c r="AM5397">
        <v>1</v>
      </c>
      <c r="AN5397">
        <v>16761</v>
      </c>
      <c r="AO5397">
        <v>62.286999999999999</v>
      </c>
      <c r="AP5397">
        <v>56.465000000000003</v>
      </c>
      <c r="AQ5397">
        <v>1</v>
      </c>
      <c r="AR5397">
        <v>5918500</v>
      </c>
    </row>
    <row r="5398" spans="1:44" x14ac:dyDescent="0.25">
      <c r="A5398">
        <v>5396</v>
      </c>
      <c r="B5398">
        <v>506</v>
      </c>
      <c r="C5398">
        <v>1213</v>
      </c>
      <c r="D5398">
        <v>1338</v>
      </c>
      <c r="G5398">
        <v>277</v>
      </c>
      <c r="H5398" t="s">
        <v>12257</v>
      </c>
      <c r="I5398">
        <v>16</v>
      </c>
      <c r="J5398" t="s">
        <v>31868</v>
      </c>
      <c r="N5398">
        <v>0</v>
      </c>
      <c r="O5398">
        <v>1</v>
      </c>
      <c r="P5398" t="s">
        <v>4728</v>
      </c>
      <c r="Q5398" t="s">
        <v>4728</v>
      </c>
      <c r="R5398" t="s">
        <v>4728</v>
      </c>
      <c r="S5398" t="s">
        <v>4729</v>
      </c>
      <c r="U5398" t="s">
        <v>31898</v>
      </c>
      <c r="V5398" t="s">
        <v>31901</v>
      </c>
      <c r="W5398">
        <v>4</v>
      </c>
      <c r="X5398" t="s">
        <v>3010</v>
      </c>
      <c r="Y5398">
        <v>2</v>
      </c>
      <c r="Z5398">
        <v>919.40872000000002</v>
      </c>
      <c r="AA5398">
        <v>1836.8028999999999</v>
      </c>
      <c r="AB5398">
        <v>43484.33984375</v>
      </c>
      <c r="AC5398">
        <v>-0.26351999999999998</v>
      </c>
      <c r="AD5398">
        <v>0.65137</v>
      </c>
      <c r="AE5398">
        <v>0.38784000000000002</v>
      </c>
      <c r="AF5398">
        <v>118.92</v>
      </c>
      <c r="AG5398">
        <v>0.46367999999999998</v>
      </c>
      <c r="AH5398">
        <v>118.72</v>
      </c>
      <c r="AI5398">
        <v>-0.20022999999999999</v>
      </c>
      <c r="AJ5398">
        <v>-0.11459</v>
      </c>
      <c r="AK5398" t="s">
        <v>9099</v>
      </c>
      <c r="AL5398">
        <v>1</v>
      </c>
      <c r="AM5398">
        <v>0</v>
      </c>
      <c r="AO5398" t="s">
        <v>9099</v>
      </c>
      <c r="AP5398" t="s">
        <v>9099</v>
      </c>
      <c r="AQ5398">
        <v>0</v>
      </c>
      <c r="AR5398">
        <v>1071600</v>
      </c>
    </row>
    <row r="5399" spans="1:44" x14ac:dyDescent="0.25">
      <c r="A5399">
        <v>5397</v>
      </c>
      <c r="B5399">
        <v>506</v>
      </c>
      <c r="C5399">
        <v>1213</v>
      </c>
      <c r="D5399">
        <v>1338</v>
      </c>
      <c r="G5399">
        <v>277</v>
      </c>
      <c r="H5399" t="s">
        <v>12257</v>
      </c>
      <c r="I5399">
        <v>16</v>
      </c>
      <c r="J5399" t="s">
        <v>31868</v>
      </c>
      <c r="N5399">
        <v>0</v>
      </c>
      <c r="O5399">
        <v>1</v>
      </c>
      <c r="P5399" t="s">
        <v>4728</v>
      </c>
      <c r="Q5399" t="s">
        <v>4728</v>
      </c>
      <c r="R5399" t="s">
        <v>4728</v>
      </c>
      <c r="S5399" t="s">
        <v>4729</v>
      </c>
      <c r="U5399" t="s">
        <v>31898</v>
      </c>
      <c r="V5399" t="s">
        <v>31902</v>
      </c>
      <c r="W5399">
        <v>5</v>
      </c>
      <c r="X5399" t="s">
        <v>3011</v>
      </c>
      <c r="Y5399">
        <v>2</v>
      </c>
      <c r="Z5399">
        <v>919.40872000000002</v>
      </c>
      <c r="AA5399">
        <v>1836.8028999999999</v>
      </c>
      <c r="AB5399">
        <v>43314.84375</v>
      </c>
      <c r="AC5399">
        <v>-0.16616</v>
      </c>
      <c r="AD5399">
        <v>0.82794000000000001</v>
      </c>
      <c r="AE5399">
        <v>0.66178000000000003</v>
      </c>
      <c r="AF5399">
        <v>119.12</v>
      </c>
      <c r="AG5399">
        <v>0.41926000000000002</v>
      </c>
      <c r="AH5399">
        <v>118.67</v>
      </c>
      <c r="AI5399">
        <v>-0.45113999999999999</v>
      </c>
      <c r="AJ5399">
        <v>-0.1696</v>
      </c>
      <c r="AK5399" t="s">
        <v>9099</v>
      </c>
      <c r="AL5399">
        <v>1</v>
      </c>
      <c r="AM5399">
        <v>0</v>
      </c>
      <c r="AO5399" t="s">
        <v>9099</v>
      </c>
      <c r="AP5399" t="s">
        <v>9099</v>
      </c>
      <c r="AQ5399">
        <v>0</v>
      </c>
      <c r="AR5399">
        <v>950630</v>
      </c>
    </row>
    <row r="5400" spans="1:44" x14ac:dyDescent="0.25">
      <c r="A5400">
        <v>5398</v>
      </c>
      <c r="B5400">
        <v>322</v>
      </c>
      <c r="C5400">
        <v>1214</v>
      </c>
      <c r="D5400">
        <v>1339</v>
      </c>
      <c r="E5400" t="s">
        <v>11472</v>
      </c>
      <c r="H5400" t="s">
        <v>12260</v>
      </c>
      <c r="I5400">
        <v>12</v>
      </c>
      <c r="J5400" t="s">
        <v>31890</v>
      </c>
      <c r="K5400" t="s">
        <v>34185</v>
      </c>
      <c r="N5400">
        <v>0</v>
      </c>
      <c r="O5400">
        <v>0</v>
      </c>
      <c r="P5400" t="s">
        <v>4170</v>
      </c>
      <c r="Q5400" t="s">
        <v>4170</v>
      </c>
      <c r="R5400" t="s">
        <v>4170</v>
      </c>
      <c r="S5400" t="s">
        <v>4171</v>
      </c>
      <c r="U5400" t="s">
        <v>31893</v>
      </c>
      <c r="V5400" t="s">
        <v>31894</v>
      </c>
      <c r="W5400">
        <v>1</v>
      </c>
      <c r="X5400" t="s">
        <v>1600</v>
      </c>
      <c r="Y5400">
        <v>2</v>
      </c>
      <c r="Z5400">
        <v>696.84132999999997</v>
      </c>
      <c r="AA5400">
        <v>1391.6681000000001</v>
      </c>
      <c r="AB5400">
        <v>50177.06640625</v>
      </c>
      <c r="AC5400">
        <v>-1.9537</v>
      </c>
      <c r="AD5400">
        <v>1.7306999999999999E-2</v>
      </c>
      <c r="AE5400">
        <v>-1.9363999999999999</v>
      </c>
      <c r="AF5400">
        <v>59.802999999999997</v>
      </c>
      <c r="AG5400">
        <v>3.2883</v>
      </c>
      <c r="AH5400">
        <v>59.802999999999997</v>
      </c>
      <c r="AI5400">
        <v>0</v>
      </c>
      <c r="AK5400">
        <v>0.98722302913665805</v>
      </c>
      <c r="AL5400" s="21">
        <v>2.9825000000000002E-29</v>
      </c>
      <c r="AM5400">
        <v>3</v>
      </c>
      <c r="AN5400">
        <v>7146</v>
      </c>
      <c r="AO5400">
        <v>262</v>
      </c>
      <c r="AP5400">
        <v>214.44</v>
      </c>
      <c r="AQ5400">
        <v>1</v>
      </c>
      <c r="AR5400">
        <v>206330000</v>
      </c>
    </row>
    <row r="5401" spans="1:44" x14ac:dyDescent="0.25">
      <c r="A5401">
        <v>5399</v>
      </c>
      <c r="B5401">
        <v>322</v>
      </c>
      <c r="C5401">
        <v>1214</v>
      </c>
      <c r="D5401">
        <v>1339</v>
      </c>
      <c r="E5401" t="s">
        <v>34186</v>
      </c>
      <c r="H5401" t="s">
        <v>12260</v>
      </c>
      <c r="I5401">
        <v>12</v>
      </c>
      <c r="J5401" t="s">
        <v>31890</v>
      </c>
      <c r="K5401" t="s">
        <v>34185</v>
      </c>
      <c r="N5401">
        <v>0</v>
      </c>
      <c r="O5401">
        <v>0</v>
      </c>
      <c r="P5401" t="s">
        <v>4170</v>
      </c>
      <c r="Q5401" t="s">
        <v>4170</v>
      </c>
      <c r="R5401" t="s">
        <v>4170</v>
      </c>
      <c r="S5401" t="s">
        <v>4171</v>
      </c>
      <c r="U5401" t="s">
        <v>31893</v>
      </c>
      <c r="V5401" t="s">
        <v>31895</v>
      </c>
      <c r="W5401">
        <v>2</v>
      </c>
      <c r="X5401" t="s">
        <v>3013</v>
      </c>
      <c r="Y5401">
        <v>2</v>
      </c>
      <c r="Z5401">
        <v>696.84132999999997</v>
      </c>
      <c r="AA5401">
        <v>1391.6681000000001</v>
      </c>
      <c r="AB5401">
        <v>50269.3828125</v>
      </c>
      <c r="AC5401">
        <v>-0.56742999999999999</v>
      </c>
      <c r="AD5401">
        <v>0.14466999999999999</v>
      </c>
      <c r="AE5401">
        <v>-0.42276000000000002</v>
      </c>
      <c r="AF5401">
        <v>60.070999999999998</v>
      </c>
      <c r="AG5401">
        <v>3.3889</v>
      </c>
      <c r="AH5401">
        <v>59.728000000000002</v>
      </c>
      <c r="AI5401">
        <v>-0.34277999999999997</v>
      </c>
      <c r="AK5401">
        <v>0.96656459569930997</v>
      </c>
      <c r="AL5401" s="21">
        <v>4.6893E-29</v>
      </c>
      <c r="AM5401">
        <v>3</v>
      </c>
      <c r="AN5401">
        <v>6608</v>
      </c>
      <c r="AO5401">
        <v>255.3</v>
      </c>
      <c r="AP5401">
        <v>184.82</v>
      </c>
      <c r="AQ5401">
        <v>1</v>
      </c>
      <c r="AR5401">
        <v>113600000</v>
      </c>
    </row>
    <row r="5402" spans="1:44" x14ac:dyDescent="0.25">
      <c r="A5402">
        <v>5400</v>
      </c>
      <c r="B5402">
        <v>322</v>
      </c>
      <c r="C5402">
        <v>1214</v>
      </c>
      <c r="D5402">
        <v>1339</v>
      </c>
      <c r="E5402" t="s">
        <v>18733</v>
      </c>
      <c r="H5402" t="s">
        <v>12260</v>
      </c>
      <c r="I5402">
        <v>12</v>
      </c>
      <c r="J5402" t="s">
        <v>31890</v>
      </c>
      <c r="K5402" t="s">
        <v>34185</v>
      </c>
      <c r="N5402">
        <v>0</v>
      </c>
      <c r="O5402">
        <v>0</v>
      </c>
      <c r="P5402" t="s">
        <v>4170</v>
      </c>
      <c r="Q5402" t="s">
        <v>4170</v>
      </c>
      <c r="R5402" t="s">
        <v>4170</v>
      </c>
      <c r="S5402" t="s">
        <v>4171</v>
      </c>
      <c r="U5402" t="s">
        <v>31893</v>
      </c>
      <c r="V5402" t="s">
        <v>31896</v>
      </c>
      <c r="W5402">
        <v>3</v>
      </c>
      <c r="X5402" t="s">
        <v>3014</v>
      </c>
      <c r="Y5402">
        <v>2</v>
      </c>
      <c r="Z5402">
        <v>696.84132999999997</v>
      </c>
      <c r="AA5402">
        <v>1391.6681000000001</v>
      </c>
      <c r="AB5402">
        <v>49922.76171875</v>
      </c>
      <c r="AC5402">
        <v>-0.75871</v>
      </c>
      <c r="AD5402">
        <v>0.52276999999999996</v>
      </c>
      <c r="AE5402">
        <v>-0.23594000000000001</v>
      </c>
      <c r="AF5402">
        <v>59.779000000000003</v>
      </c>
      <c r="AG5402">
        <v>1.8494999999999999</v>
      </c>
      <c r="AH5402">
        <v>59.881</v>
      </c>
      <c r="AI5402">
        <v>0.1026</v>
      </c>
      <c r="AK5402">
        <v>0.98973739147186302</v>
      </c>
      <c r="AL5402" s="21">
        <v>3.9259E-13</v>
      </c>
      <c r="AM5402">
        <v>2</v>
      </c>
      <c r="AN5402">
        <v>7117</v>
      </c>
      <c r="AO5402">
        <v>200.82</v>
      </c>
      <c r="AP5402">
        <v>134.55000000000001</v>
      </c>
      <c r="AQ5402">
        <v>1</v>
      </c>
      <c r="AR5402">
        <v>50739000</v>
      </c>
    </row>
    <row r="5403" spans="1:44" x14ac:dyDescent="0.25">
      <c r="A5403">
        <v>5401</v>
      </c>
      <c r="B5403">
        <v>322</v>
      </c>
      <c r="C5403">
        <v>1214</v>
      </c>
      <c r="D5403">
        <v>1339</v>
      </c>
      <c r="E5403" t="s">
        <v>34187</v>
      </c>
      <c r="H5403" t="s">
        <v>12260</v>
      </c>
      <c r="I5403">
        <v>12</v>
      </c>
      <c r="J5403" t="s">
        <v>31890</v>
      </c>
      <c r="K5403" t="s">
        <v>34185</v>
      </c>
      <c r="N5403">
        <v>0</v>
      </c>
      <c r="O5403">
        <v>0</v>
      </c>
      <c r="P5403" t="s">
        <v>4170</v>
      </c>
      <c r="Q5403" t="s">
        <v>4170</v>
      </c>
      <c r="R5403" t="s">
        <v>4170</v>
      </c>
      <c r="S5403" t="s">
        <v>4171</v>
      </c>
      <c r="U5403" t="s">
        <v>31893</v>
      </c>
      <c r="V5403" t="s">
        <v>31901</v>
      </c>
      <c r="W5403">
        <v>4</v>
      </c>
      <c r="X5403" t="s">
        <v>3010</v>
      </c>
      <c r="Y5403">
        <v>2</v>
      </c>
      <c r="Z5403">
        <v>696.84132999999997</v>
      </c>
      <c r="AA5403">
        <v>1391.6681000000001</v>
      </c>
      <c r="AB5403">
        <v>50088.76171875</v>
      </c>
      <c r="AC5403">
        <v>-0.67593000000000003</v>
      </c>
      <c r="AD5403">
        <v>-0.17982999999999999</v>
      </c>
      <c r="AE5403">
        <v>-0.85575999999999997</v>
      </c>
      <c r="AF5403">
        <v>59.661999999999999</v>
      </c>
      <c r="AG5403">
        <v>3.3098000000000001</v>
      </c>
      <c r="AH5403">
        <v>59.661999999999999</v>
      </c>
      <c r="AI5403">
        <v>2.6703000000000002E-4</v>
      </c>
      <c r="AK5403">
        <v>0.98803579807281505</v>
      </c>
      <c r="AL5403" s="21">
        <v>1.2396E-36</v>
      </c>
      <c r="AM5403">
        <v>4</v>
      </c>
      <c r="AN5403">
        <v>7175</v>
      </c>
      <c r="AO5403">
        <v>281.99</v>
      </c>
      <c r="AP5403">
        <v>223.29</v>
      </c>
      <c r="AQ5403">
        <v>1</v>
      </c>
      <c r="AR5403">
        <v>401930000</v>
      </c>
    </row>
    <row r="5404" spans="1:44" x14ac:dyDescent="0.25">
      <c r="A5404">
        <v>5402</v>
      </c>
      <c r="B5404">
        <v>322</v>
      </c>
      <c r="C5404">
        <v>1214</v>
      </c>
      <c r="D5404">
        <v>1339</v>
      </c>
      <c r="E5404" t="s">
        <v>34188</v>
      </c>
      <c r="H5404" t="s">
        <v>12260</v>
      </c>
      <c r="I5404">
        <v>12</v>
      </c>
      <c r="J5404" t="s">
        <v>31890</v>
      </c>
      <c r="K5404" t="s">
        <v>34185</v>
      </c>
      <c r="N5404">
        <v>0</v>
      </c>
      <c r="O5404">
        <v>0</v>
      </c>
      <c r="P5404" t="s">
        <v>4170</v>
      </c>
      <c r="Q5404" t="s">
        <v>4170</v>
      </c>
      <c r="R5404" t="s">
        <v>4170</v>
      </c>
      <c r="S5404" t="s">
        <v>4171</v>
      </c>
      <c r="U5404" t="s">
        <v>31893</v>
      </c>
      <c r="V5404" t="s">
        <v>31902</v>
      </c>
      <c r="W5404">
        <v>5</v>
      </c>
      <c r="X5404" t="s">
        <v>3011</v>
      </c>
      <c r="Y5404">
        <v>2</v>
      </c>
      <c r="Z5404">
        <v>696.84132999999997</v>
      </c>
      <c r="AA5404">
        <v>1391.6681000000001</v>
      </c>
      <c r="AB5404">
        <v>50027.33984375</v>
      </c>
      <c r="AC5404">
        <v>-0.74148999999999998</v>
      </c>
      <c r="AD5404">
        <v>-2.8753999999999998E-2</v>
      </c>
      <c r="AE5404">
        <v>-0.77024000000000004</v>
      </c>
      <c r="AF5404">
        <v>60.146999999999998</v>
      </c>
      <c r="AG5404">
        <v>1.7459</v>
      </c>
      <c r="AH5404">
        <v>59.695999999999998</v>
      </c>
      <c r="AI5404">
        <v>-0.45113999999999999</v>
      </c>
      <c r="AK5404">
        <v>0.73602283000946001</v>
      </c>
      <c r="AL5404" s="21">
        <v>2.8553999999999999E-8</v>
      </c>
      <c r="AM5404">
        <v>2</v>
      </c>
      <c r="AN5404">
        <v>6427</v>
      </c>
      <c r="AO5404">
        <v>169.89</v>
      </c>
      <c r="AP5404">
        <v>127.86</v>
      </c>
      <c r="AQ5404">
        <v>1</v>
      </c>
      <c r="AR5404">
        <v>43520000</v>
      </c>
    </row>
    <row r="5405" spans="1:44" x14ac:dyDescent="0.25">
      <c r="A5405">
        <v>5403</v>
      </c>
      <c r="B5405">
        <v>322</v>
      </c>
      <c r="C5405">
        <v>1214</v>
      </c>
      <c r="D5405">
        <v>1339</v>
      </c>
      <c r="E5405" t="s">
        <v>34189</v>
      </c>
      <c r="H5405" t="s">
        <v>12260</v>
      </c>
      <c r="I5405">
        <v>12</v>
      </c>
      <c r="J5405" t="s">
        <v>31890</v>
      </c>
      <c r="K5405" t="s">
        <v>34185</v>
      </c>
      <c r="N5405">
        <v>0</v>
      </c>
      <c r="O5405">
        <v>0</v>
      </c>
      <c r="P5405" t="s">
        <v>4170</v>
      </c>
      <c r="Q5405" t="s">
        <v>4170</v>
      </c>
      <c r="R5405" t="s">
        <v>4170</v>
      </c>
      <c r="S5405" t="s">
        <v>4171</v>
      </c>
      <c r="U5405" t="s">
        <v>31893</v>
      </c>
      <c r="V5405" t="s">
        <v>31897</v>
      </c>
      <c r="W5405">
        <v>6</v>
      </c>
      <c r="X5405" t="s">
        <v>3012</v>
      </c>
      <c r="Y5405">
        <v>2</v>
      </c>
      <c r="Z5405">
        <v>696.84132999999997</v>
      </c>
      <c r="AA5405">
        <v>1391.6681000000001</v>
      </c>
      <c r="AB5405">
        <v>50136.265625</v>
      </c>
      <c r="AC5405">
        <v>-0.89527999999999996</v>
      </c>
      <c r="AD5405">
        <v>-0.32688</v>
      </c>
      <c r="AE5405">
        <v>-1.2222</v>
      </c>
      <c r="AF5405">
        <v>59.435000000000002</v>
      </c>
      <c r="AG5405">
        <v>2.8534999999999999</v>
      </c>
      <c r="AH5405">
        <v>59.789000000000001</v>
      </c>
      <c r="AI5405">
        <v>0.35321000000000002</v>
      </c>
      <c r="AK5405">
        <v>0.94161224365234397</v>
      </c>
      <c r="AL5405" s="21">
        <v>1.5168E-29</v>
      </c>
      <c r="AM5405">
        <v>2</v>
      </c>
      <c r="AN5405">
        <v>7391</v>
      </c>
      <c r="AO5405">
        <v>267.75</v>
      </c>
      <c r="AP5405">
        <v>220.87</v>
      </c>
      <c r="AQ5405">
        <v>1</v>
      </c>
      <c r="AR5405">
        <v>225250000</v>
      </c>
    </row>
    <row r="5406" spans="1:44" x14ac:dyDescent="0.25">
      <c r="A5406">
        <v>5404</v>
      </c>
      <c r="B5406">
        <v>995</v>
      </c>
      <c r="C5406">
        <v>1215</v>
      </c>
      <c r="D5406">
        <v>1340</v>
      </c>
      <c r="E5406">
        <v>4101</v>
      </c>
      <c r="H5406" t="s">
        <v>12263</v>
      </c>
      <c r="I5406">
        <v>12</v>
      </c>
      <c r="J5406" t="s">
        <v>31890</v>
      </c>
      <c r="K5406" t="s">
        <v>34190</v>
      </c>
      <c r="N5406">
        <v>0</v>
      </c>
      <c r="O5406">
        <v>0</v>
      </c>
      <c r="P5406" t="s">
        <v>6194</v>
      </c>
      <c r="Q5406" t="s">
        <v>6194</v>
      </c>
      <c r="R5406" t="s">
        <v>6194</v>
      </c>
      <c r="S5406" t="s">
        <v>6195</v>
      </c>
      <c r="U5406" t="s">
        <v>31893</v>
      </c>
      <c r="V5406" t="s">
        <v>31896</v>
      </c>
      <c r="W5406">
        <v>3</v>
      </c>
      <c r="X5406" t="s">
        <v>3014</v>
      </c>
      <c r="Y5406">
        <v>2</v>
      </c>
      <c r="Z5406">
        <v>671.32330000000002</v>
      </c>
      <c r="AA5406">
        <v>1340.6321</v>
      </c>
      <c r="AB5406">
        <v>51467.87109375</v>
      </c>
      <c r="AC5406">
        <v>-0.81106</v>
      </c>
      <c r="AD5406">
        <v>-0.31989000000000001</v>
      </c>
      <c r="AE5406">
        <v>-1.1309</v>
      </c>
      <c r="AF5406">
        <v>41.564</v>
      </c>
      <c r="AG5406">
        <v>1.0383</v>
      </c>
      <c r="AH5406">
        <v>41.566000000000003</v>
      </c>
      <c r="AI5406">
        <v>2.3689000000000002E-3</v>
      </c>
      <c r="AK5406">
        <v>0.60544955730438199</v>
      </c>
      <c r="AL5406">
        <v>6.6807999999999998E-3</v>
      </c>
      <c r="AM5406">
        <v>1</v>
      </c>
      <c r="AN5406">
        <v>4213</v>
      </c>
      <c r="AO5406">
        <v>97.213999999999999</v>
      </c>
      <c r="AP5406">
        <v>87.927000000000007</v>
      </c>
      <c r="AQ5406">
        <v>1</v>
      </c>
      <c r="AR5406">
        <v>18070000</v>
      </c>
    </row>
    <row r="5407" spans="1:44" x14ac:dyDescent="0.25">
      <c r="A5407">
        <v>5405</v>
      </c>
      <c r="B5407">
        <v>995</v>
      </c>
      <c r="C5407">
        <v>1215</v>
      </c>
      <c r="D5407">
        <v>1340</v>
      </c>
      <c r="E5407">
        <v>4102</v>
      </c>
      <c r="H5407" t="s">
        <v>12263</v>
      </c>
      <c r="I5407">
        <v>12</v>
      </c>
      <c r="J5407" t="s">
        <v>31890</v>
      </c>
      <c r="K5407" t="s">
        <v>34190</v>
      </c>
      <c r="N5407">
        <v>0</v>
      </c>
      <c r="O5407">
        <v>0</v>
      </c>
      <c r="P5407" t="s">
        <v>6194</v>
      </c>
      <c r="Q5407" t="s">
        <v>6194</v>
      </c>
      <c r="R5407" t="s">
        <v>6194</v>
      </c>
      <c r="S5407" t="s">
        <v>6195</v>
      </c>
      <c r="U5407" t="s">
        <v>31893</v>
      </c>
      <c r="V5407" t="s">
        <v>31901</v>
      </c>
      <c r="W5407">
        <v>4</v>
      </c>
      <c r="X5407" t="s">
        <v>3010</v>
      </c>
      <c r="Y5407">
        <v>2</v>
      </c>
      <c r="Z5407">
        <v>671.32330000000002</v>
      </c>
      <c r="AA5407">
        <v>1340.6321</v>
      </c>
      <c r="AB5407">
        <v>51683.65625</v>
      </c>
      <c r="AC5407">
        <v>-0.44035000000000002</v>
      </c>
      <c r="AD5407">
        <v>0.39195999999999998</v>
      </c>
      <c r="AE5407">
        <v>-4.8390000000000002E-2</v>
      </c>
      <c r="AF5407">
        <v>41.204000000000001</v>
      </c>
      <c r="AG5407">
        <v>0.52446000000000004</v>
      </c>
      <c r="AH5407">
        <v>41.505000000000003</v>
      </c>
      <c r="AI5407">
        <v>0.30101</v>
      </c>
      <c r="AK5407">
        <v>0.88793087005615201</v>
      </c>
      <c r="AL5407">
        <v>9.4839999999999996E-4</v>
      </c>
      <c r="AM5407">
        <v>1</v>
      </c>
      <c r="AN5407">
        <v>4218</v>
      </c>
      <c r="AO5407">
        <v>118.9</v>
      </c>
      <c r="AP5407">
        <v>111.18</v>
      </c>
      <c r="AQ5407">
        <v>1</v>
      </c>
      <c r="AR5407">
        <v>5701600</v>
      </c>
    </row>
    <row r="5408" spans="1:44" x14ac:dyDescent="0.25">
      <c r="A5408">
        <v>5406</v>
      </c>
      <c r="B5408">
        <v>995</v>
      </c>
      <c r="C5408">
        <v>1215</v>
      </c>
      <c r="D5408">
        <v>1340</v>
      </c>
      <c r="E5408">
        <v>4103</v>
      </c>
      <c r="H5408" t="s">
        <v>12263</v>
      </c>
      <c r="I5408">
        <v>12</v>
      </c>
      <c r="J5408" t="s">
        <v>31890</v>
      </c>
      <c r="K5408" t="s">
        <v>34190</v>
      </c>
      <c r="N5408">
        <v>0</v>
      </c>
      <c r="O5408">
        <v>0</v>
      </c>
      <c r="P5408" t="s">
        <v>6194</v>
      </c>
      <c r="Q5408" t="s">
        <v>6194</v>
      </c>
      <c r="R5408" t="s">
        <v>6194</v>
      </c>
      <c r="S5408" t="s">
        <v>6195</v>
      </c>
      <c r="U5408" t="s">
        <v>31893</v>
      </c>
      <c r="V5408" t="s">
        <v>31902</v>
      </c>
      <c r="W5408">
        <v>5</v>
      </c>
      <c r="X5408" t="s">
        <v>3011</v>
      </c>
      <c r="Y5408">
        <v>2</v>
      </c>
      <c r="Z5408">
        <v>671.32330000000002</v>
      </c>
      <c r="AA5408">
        <v>1340.6321</v>
      </c>
      <c r="AB5408">
        <v>51305.66796875</v>
      </c>
      <c r="AC5408">
        <v>-0.54429000000000005</v>
      </c>
      <c r="AD5408">
        <v>1.2222</v>
      </c>
      <c r="AE5408">
        <v>0.67786999999999997</v>
      </c>
      <c r="AF5408">
        <v>41.944000000000003</v>
      </c>
      <c r="AG5408">
        <v>0.64361999999999997</v>
      </c>
      <c r="AH5408">
        <v>41.493000000000002</v>
      </c>
      <c r="AI5408">
        <v>-0.45113999999999999</v>
      </c>
      <c r="AK5408">
        <v>0.92967665195465099</v>
      </c>
      <c r="AL5408">
        <v>4.1834000000000001E-4</v>
      </c>
      <c r="AM5408">
        <v>1</v>
      </c>
      <c r="AN5408">
        <v>3964</v>
      </c>
      <c r="AO5408">
        <v>129.82</v>
      </c>
      <c r="AP5408">
        <v>77.427999999999997</v>
      </c>
      <c r="AQ5408">
        <v>1</v>
      </c>
      <c r="AR5408">
        <v>1450700</v>
      </c>
    </row>
    <row r="5409" spans="1:44" x14ac:dyDescent="0.25">
      <c r="A5409">
        <v>5407</v>
      </c>
      <c r="B5409">
        <v>995</v>
      </c>
      <c r="C5409">
        <v>1215</v>
      </c>
      <c r="D5409">
        <v>1340</v>
      </c>
      <c r="E5409">
        <v>4104</v>
      </c>
      <c r="H5409" t="s">
        <v>12263</v>
      </c>
      <c r="I5409">
        <v>12</v>
      </c>
      <c r="J5409" t="s">
        <v>31890</v>
      </c>
      <c r="K5409" t="s">
        <v>34190</v>
      </c>
      <c r="N5409">
        <v>0</v>
      </c>
      <c r="O5409">
        <v>0</v>
      </c>
      <c r="P5409" t="s">
        <v>6194</v>
      </c>
      <c r="Q5409" t="s">
        <v>6194</v>
      </c>
      <c r="R5409" t="s">
        <v>6194</v>
      </c>
      <c r="S5409" t="s">
        <v>6195</v>
      </c>
      <c r="U5409" t="s">
        <v>31893</v>
      </c>
      <c r="V5409" t="s">
        <v>31897</v>
      </c>
      <c r="W5409">
        <v>6</v>
      </c>
      <c r="X5409" t="s">
        <v>3012</v>
      </c>
      <c r="Y5409">
        <v>2</v>
      </c>
      <c r="Z5409">
        <v>671.32330000000002</v>
      </c>
      <c r="AA5409">
        <v>1340.6321</v>
      </c>
      <c r="AB5409">
        <v>51426.1875</v>
      </c>
      <c r="AC5409">
        <v>-1.1503000000000001</v>
      </c>
      <c r="AD5409">
        <v>0.1186</v>
      </c>
      <c r="AE5409">
        <v>-1.0317000000000001</v>
      </c>
      <c r="AF5409">
        <v>41.136000000000003</v>
      </c>
      <c r="AG5409">
        <v>0.81023000000000001</v>
      </c>
      <c r="AH5409">
        <v>41.59</v>
      </c>
      <c r="AI5409">
        <v>0.45347999999999999</v>
      </c>
      <c r="AK5409">
        <v>0.93001669645309404</v>
      </c>
      <c r="AL5409" s="21">
        <v>2.4431E-5</v>
      </c>
      <c r="AM5409">
        <v>1</v>
      </c>
      <c r="AN5409">
        <v>4304</v>
      </c>
      <c r="AO5409">
        <v>148.28</v>
      </c>
      <c r="AP5409">
        <v>125.36</v>
      </c>
      <c r="AQ5409">
        <v>1</v>
      </c>
      <c r="AR5409">
        <v>15696000</v>
      </c>
    </row>
    <row r="5410" spans="1:44" x14ac:dyDescent="0.25">
      <c r="A5410">
        <v>5408</v>
      </c>
      <c r="B5410">
        <v>995</v>
      </c>
      <c r="C5410">
        <v>1215</v>
      </c>
      <c r="D5410">
        <v>1340</v>
      </c>
      <c r="H5410" t="s">
        <v>12263</v>
      </c>
      <c r="I5410">
        <v>12</v>
      </c>
      <c r="J5410" t="s">
        <v>31890</v>
      </c>
      <c r="N5410">
        <v>0</v>
      </c>
      <c r="O5410">
        <v>0</v>
      </c>
      <c r="P5410" t="s">
        <v>6194</v>
      </c>
      <c r="Q5410" t="s">
        <v>6194</v>
      </c>
      <c r="R5410" t="s">
        <v>6194</v>
      </c>
      <c r="S5410" t="s">
        <v>6195</v>
      </c>
      <c r="U5410" t="s">
        <v>31898</v>
      </c>
      <c r="V5410" t="s">
        <v>31894</v>
      </c>
      <c r="W5410">
        <v>1</v>
      </c>
      <c r="X5410" t="s">
        <v>1600</v>
      </c>
      <c r="Y5410">
        <v>2</v>
      </c>
      <c r="Z5410">
        <v>671.32330000000002</v>
      </c>
      <c r="AA5410">
        <v>1340.6321</v>
      </c>
      <c r="AB5410">
        <v>47992.21484375</v>
      </c>
      <c r="AC5410">
        <v>-1.9749000000000001</v>
      </c>
      <c r="AD5410">
        <v>0.78935999999999995</v>
      </c>
      <c r="AE5410">
        <v>-1.1855</v>
      </c>
      <c r="AF5410">
        <v>41.529000000000003</v>
      </c>
      <c r="AG5410">
        <v>0.30121999999999999</v>
      </c>
      <c r="AH5410">
        <v>41.529000000000003</v>
      </c>
      <c r="AI5410">
        <v>0</v>
      </c>
      <c r="AJ5410">
        <v>-3.7121000000000001E-2</v>
      </c>
      <c r="AK5410" t="s">
        <v>9099</v>
      </c>
      <c r="AL5410">
        <v>1</v>
      </c>
      <c r="AM5410">
        <v>0</v>
      </c>
      <c r="AO5410" t="s">
        <v>9099</v>
      </c>
      <c r="AP5410" t="s">
        <v>9099</v>
      </c>
      <c r="AQ5410">
        <v>0</v>
      </c>
      <c r="AR5410">
        <v>619330</v>
      </c>
    </row>
    <row r="5411" spans="1:44" x14ac:dyDescent="0.25">
      <c r="A5411">
        <v>5409</v>
      </c>
      <c r="B5411">
        <v>995</v>
      </c>
      <c r="C5411">
        <v>1215</v>
      </c>
      <c r="D5411">
        <v>1340</v>
      </c>
      <c r="H5411" t="s">
        <v>12263</v>
      </c>
      <c r="I5411">
        <v>12</v>
      </c>
      <c r="J5411" t="s">
        <v>31890</v>
      </c>
      <c r="N5411">
        <v>0</v>
      </c>
      <c r="O5411">
        <v>0</v>
      </c>
      <c r="P5411" t="s">
        <v>6194</v>
      </c>
      <c r="Q5411" t="s">
        <v>6194</v>
      </c>
      <c r="R5411" t="s">
        <v>6194</v>
      </c>
      <c r="S5411" t="s">
        <v>6195</v>
      </c>
      <c r="U5411" t="s">
        <v>31898</v>
      </c>
      <c r="V5411" t="s">
        <v>31895</v>
      </c>
      <c r="W5411">
        <v>2</v>
      </c>
      <c r="X5411" t="s">
        <v>3013</v>
      </c>
      <c r="Y5411">
        <v>2</v>
      </c>
      <c r="Z5411">
        <v>671.32330000000002</v>
      </c>
      <c r="AA5411">
        <v>1340.6321</v>
      </c>
      <c r="AB5411">
        <v>49408.828125</v>
      </c>
      <c r="AC5411">
        <v>-0.80311999999999995</v>
      </c>
      <c r="AD5411">
        <v>0.24714</v>
      </c>
      <c r="AE5411">
        <v>-0.55596999999999996</v>
      </c>
      <c r="AF5411">
        <v>41.768999999999998</v>
      </c>
      <c r="AG5411">
        <v>0.32968999999999998</v>
      </c>
      <c r="AH5411">
        <v>41.426000000000002</v>
      </c>
      <c r="AI5411">
        <v>-0.34277999999999997</v>
      </c>
      <c r="AJ5411">
        <v>-0.14019000000000001</v>
      </c>
      <c r="AK5411" t="s">
        <v>9099</v>
      </c>
      <c r="AL5411">
        <v>1</v>
      </c>
      <c r="AM5411">
        <v>0</v>
      </c>
      <c r="AO5411" t="s">
        <v>9099</v>
      </c>
      <c r="AP5411" t="s">
        <v>9099</v>
      </c>
      <c r="AQ5411">
        <v>0</v>
      </c>
      <c r="AR5411">
        <v>325250</v>
      </c>
    </row>
    <row r="5412" spans="1:44" x14ac:dyDescent="0.25">
      <c r="A5412">
        <v>5410</v>
      </c>
      <c r="B5412">
        <v>1321</v>
      </c>
      <c r="C5412">
        <v>1216</v>
      </c>
      <c r="D5412">
        <v>1341</v>
      </c>
      <c r="E5412">
        <v>4105</v>
      </c>
      <c r="H5412" t="s">
        <v>12265</v>
      </c>
      <c r="I5412">
        <v>16</v>
      </c>
      <c r="J5412" t="s">
        <v>31890</v>
      </c>
      <c r="K5412" t="s">
        <v>34191</v>
      </c>
      <c r="N5412">
        <v>0</v>
      </c>
      <c r="O5412">
        <v>0</v>
      </c>
      <c r="P5412" t="s">
        <v>7181</v>
      </c>
      <c r="Q5412" t="s">
        <v>7181</v>
      </c>
      <c r="R5412" t="s">
        <v>7181</v>
      </c>
      <c r="S5412" t="s">
        <v>7182</v>
      </c>
      <c r="U5412" t="s">
        <v>31893</v>
      </c>
      <c r="V5412" t="s">
        <v>31895</v>
      </c>
      <c r="W5412">
        <v>2</v>
      </c>
      <c r="X5412" t="s">
        <v>3013</v>
      </c>
      <c r="Y5412">
        <v>3</v>
      </c>
      <c r="Z5412">
        <v>562.92744000000005</v>
      </c>
      <c r="AA5412">
        <v>1685.7605000000001</v>
      </c>
      <c r="AB5412">
        <v>57233.50390625</v>
      </c>
      <c r="AC5412">
        <v>-0.92210999999999999</v>
      </c>
      <c r="AD5412">
        <v>-0.11186</v>
      </c>
      <c r="AE5412">
        <v>-1.034</v>
      </c>
      <c r="AF5412">
        <v>48.316000000000003</v>
      </c>
      <c r="AG5412">
        <v>0.65039000000000002</v>
      </c>
      <c r="AH5412">
        <v>47.972999999999999</v>
      </c>
      <c r="AI5412">
        <v>-0.34277999999999997</v>
      </c>
      <c r="AK5412">
        <v>0.71456986665725697</v>
      </c>
      <c r="AL5412">
        <v>0.10974</v>
      </c>
      <c r="AM5412">
        <v>1</v>
      </c>
      <c r="AN5412">
        <v>4910</v>
      </c>
      <c r="AO5412">
        <v>66.004000000000005</v>
      </c>
      <c r="AP5412">
        <v>40.881999999999998</v>
      </c>
      <c r="AQ5412">
        <v>1</v>
      </c>
      <c r="AR5412">
        <v>4578600</v>
      </c>
    </row>
    <row r="5413" spans="1:44" x14ac:dyDescent="0.25">
      <c r="A5413">
        <v>5411</v>
      </c>
      <c r="B5413">
        <v>1321</v>
      </c>
      <c r="C5413">
        <v>1216</v>
      </c>
      <c r="D5413">
        <v>1341</v>
      </c>
      <c r="H5413" t="s">
        <v>12265</v>
      </c>
      <c r="I5413">
        <v>16</v>
      </c>
      <c r="J5413" t="s">
        <v>31890</v>
      </c>
      <c r="N5413">
        <v>0</v>
      </c>
      <c r="O5413">
        <v>0</v>
      </c>
      <c r="P5413" t="s">
        <v>7181</v>
      </c>
      <c r="Q5413" t="s">
        <v>7181</v>
      </c>
      <c r="R5413" t="s">
        <v>7181</v>
      </c>
      <c r="S5413" t="s">
        <v>7182</v>
      </c>
      <c r="U5413" t="s">
        <v>31898</v>
      </c>
      <c r="V5413" t="s">
        <v>31894</v>
      </c>
      <c r="W5413">
        <v>1</v>
      </c>
      <c r="X5413" t="s">
        <v>1600</v>
      </c>
      <c r="Y5413">
        <v>3</v>
      </c>
      <c r="Z5413">
        <v>562.92744000000005</v>
      </c>
      <c r="AA5413">
        <v>1685.7605000000001</v>
      </c>
      <c r="AB5413">
        <v>56621.74609375</v>
      </c>
      <c r="AC5413">
        <v>-2.5400999999999998</v>
      </c>
      <c r="AD5413">
        <v>-9.8907999999999996E-2</v>
      </c>
      <c r="AE5413">
        <v>-2.6389999999999998</v>
      </c>
      <c r="AF5413">
        <v>48.055999999999997</v>
      </c>
      <c r="AG5413">
        <v>0.76832999999999996</v>
      </c>
      <c r="AH5413">
        <v>48.055999999999997</v>
      </c>
      <c r="AI5413">
        <v>0</v>
      </c>
      <c r="AJ5413">
        <v>8.2992999999999997E-2</v>
      </c>
      <c r="AK5413" t="s">
        <v>9099</v>
      </c>
      <c r="AL5413">
        <v>1</v>
      </c>
      <c r="AM5413">
        <v>0</v>
      </c>
      <c r="AO5413" t="s">
        <v>9099</v>
      </c>
      <c r="AP5413" t="s">
        <v>9099</v>
      </c>
      <c r="AQ5413">
        <v>0</v>
      </c>
      <c r="AR5413">
        <v>4980400</v>
      </c>
    </row>
    <row r="5414" spans="1:44" x14ac:dyDescent="0.25">
      <c r="A5414">
        <v>5412</v>
      </c>
      <c r="B5414">
        <v>1592</v>
      </c>
      <c r="C5414">
        <v>1217</v>
      </c>
      <c r="D5414">
        <v>1342</v>
      </c>
      <c r="E5414">
        <v>4106</v>
      </c>
      <c r="H5414" t="s">
        <v>12266</v>
      </c>
      <c r="I5414">
        <v>24</v>
      </c>
      <c r="J5414" t="s">
        <v>31890</v>
      </c>
      <c r="K5414" t="s">
        <v>34192</v>
      </c>
      <c r="N5414">
        <v>0</v>
      </c>
      <c r="O5414">
        <v>0</v>
      </c>
      <c r="P5414" t="s">
        <v>8005</v>
      </c>
      <c r="Q5414" t="s">
        <v>8005</v>
      </c>
      <c r="R5414" t="s">
        <v>8005</v>
      </c>
      <c r="S5414" t="s">
        <v>8006</v>
      </c>
      <c r="U5414" t="s">
        <v>31893</v>
      </c>
      <c r="V5414" t="s">
        <v>31901</v>
      </c>
      <c r="W5414">
        <v>4</v>
      </c>
      <c r="X5414" t="s">
        <v>3010</v>
      </c>
      <c r="Y5414">
        <v>2</v>
      </c>
      <c r="Z5414">
        <v>1209.5984000000001</v>
      </c>
      <c r="AA5414">
        <v>2417.1822999999999</v>
      </c>
      <c r="AB5414">
        <v>39187.9296875</v>
      </c>
      <c r="AC5414">
        <v>-0.27378999999999998</v>
      </c>
      <c r="AD5414">
        <v>0.35294999999999999</v>
      </c>
      <c r="AE5414">
        <v>7.9158000000000006E-2</v>
      </c>
      <c r="AF5414">
        <v>116.97</v>
      </c>
      <c r="AG5414">
        <v>0.62978000000000001</v>
      </c>
      <c r="AH5414">
        <v>116.77</v>
      </c>
      <c r="AI5414">
        <v>-0.20022999999999999</v>
      </c>
      <c r="AK5414">
        <v>0.95001202821731601</v>
      </c>
      <c r="AL5414" s="21">
        <v>7.2264000000000002E-29</v>
      </c>
      <c r="AM5414">
        <v>1</v>
      </c>
      <c r="AN5414">
        <v>15761</v>
      </c>
      <c r="AO5414">
        <v>209.9</v>
      </c>
      <c r="AP5414">
        <v>191.12</v>
      </c>
      <c r="AQ5414">
        <v>1</v>
      </c>
      <c r="AR5414">
        <v>7981600</v>
      </c>
    </row>
    <row r="5415" spans="1:44" x14ac:dyDescent="0.25">
      <c r="A5415">
        <v>5413</v>
      </c>
      <c r="B5415">
        <v>732</v>
      </c>
      <c r="C5415">
        <v>1218</v>
      </c>
      <c r="D5415">
        <v>1343</v>
      </c>
      <c r="E5415">
        <v>4107</v>
      </c>
      <c r="H5415" t="s">
        <v>12268</v>
      </c>
      <c r="I5415">
        <v>12</v>
      </c>
      <c r="J5415" t="s">
        <v>31890</v>
      </c>
      <c r="K5415" t="s">
        <v>34193</v>
      </c>
      <c r="N5415">
        <v>0</v>
      </c>
      <c r="O5415">
        <v>0</v>
      </c>
      <c r="P5415" t="s">
        <v>12269</v>
      </c>
      <c r="Q5415" t="s">
        <v>9410</v>
      </c>
      <c r="R5415" t="s">
        <v>9410</v>
      </c>
      <c r="S5415" t="s">
        <v>5421</v>
      </c>
      <c r="U5415" t="s">
        <v>31893</v>
      </c>
      <c r="V5415" t="s">
        <v>31896</v>
      </c>
      <c r="W5415">
        <v>3</v>
      </c>
      <c r="X5415" t="s">
        <v>3014</v>
      </c>
      <c r="Y5415">
        <v>2</v>
      </c>
      <c r="Z5415">
        <v>740.35374000000002</v>
      </c>
      <c r="AA5415">
        <v>1478.6929</v>
      </c>
      <c r="AB5415">
        <v>50494.2265625</v>
      </c>
      <c r="AC5415">
        <v>-1.2532000000000001</v>
      </c>
      <c r="AD5415">
        <v>0.42120000000000002</v>
      </c>
      <c r="AE5415">
        <v>-0.83199000000000001</v>
      </c>
      <c r="AF5415">
        <v>63.511000000000003</v>
      </c>
      <c r="AG5415">
        <v>1.0406</v>
      </c>
      <c r="AH5415">
        <v>63.613999999999997</v>
      </c>
      <c r="AI5415">
        <v>0.10261000000000001</v>
      </c>
      <c r="AK5415">
        <v>0.57091784477233898</v>
      </c>
      <c r="AL5415">
        <v>7.3873999999999997E-3</v>
      </c>
      <c r="AM5415">
        <v>1</v>
      </c>
      <c r="AN5415">
        <v>7613</v>
      </c>
      <c r="AO5415">
        <v>107.06</v>
      </c>
      <c r="AP5415">
        <v>69.875</v>
      </c>
      <c r="AQ5415">
        <v>1</v>
      </c>
      <c r="AR5415">
        <v>7949000</v>
      </c>
    </row>
    <row r="5416" spans="1:44" x14ac:dyDescent="0.25">
      <c r="A5416">
        <v>5414</v>
      </c>
      <c r="B5416">
        <v>732</v>
      </c>
      <c r="C5416">
        <v>1218</v>
      </c>
      <c r="D5416">
        <v>1343</v>
      </c>
      <c r="H5416" t="s">
        <v>12268</v>
      </c>
      <c r="I5416">
        <v>12</v>
      </c>
      <c r="J5416" t="s">
        <v>31890</v>
      </c>
      <c r="N5416">
        <v>0</v>
      </c>
      <c r="O5416">
        <v>0</v>
      </c>
      <c r="P5416" t="s">
        <v>12269</v>
      </c>
      <c r="Q5416" t="s">
        <v>9410</v>
      </c>
      <c r="R5416" t="s">
        <v>9410</v>
      </c>
      <c r="S5416" t="s">
        <v>5421</v>
      </c>
      <c r="U5416" t="s">
        <v>31898</v>
      </c>
      <c r="V5416" t="s">
        <v>31901</v>
      </c>
      <c r="W5416">
        <v>4</v>
      </c>
      <c r="X5416" t="s">
        <v>3010</v>
      </c>
      <c r="Y5416">
        <v>2</v>
      </c>
      <c r="Z5416">
        <v>740.35374000000002</v>
      </c>
      <c r="AA5416">
        <v>1478.6929</v>
      </c>
      <c r="AB5416" t="s">
        <v>9099</v>
      </c>
      <c r="AC5416">
        <v>-0.58555000000000001</v>
      </c>
      <c r="AD5416">
        <v>1.294</v>
      </c>
      <c r="AE5416">
        <v>0.70842000000000005</v>
      </c>
      <c r="AF5416">
        <v>63.594000000000001</v>
      </c>
      <c r="AG5416">
        <v>0.19202</v>
      </c>
      <c r="AH5416">
        <v>63.594000000000001</v>
      </c>
      <c r="AI5416">
        <v>2.6321E-4</v>
      </c>
      <c r="AJ5416">
        <v>-1.9484999999999999E-2</v>
      </c>
      <c r="AK5416" t="s">
        <v>9099</v>
      </c>
      <c r="AL5416">
        <v>1</v>
      </c>
      <c r="AM5416">
        <v>0</v>
      </c>
      <c r="AO5416" t="s">
        <v>9099</v>
      </c>
      <c r="AP5416" t="s">
        <v>9099</v>
      </c>
      <c r="AQ5416">
        <v>0</v>
      </c>
      <c r="AR5416">
        <v>543030</v>
      </c>
    </row>
    <row r="5417" spans="1:44" x14ac:dyDescent="0.25">
      <c r="A5417">
        <v>5415</v>
      </c>
      <c r="B5417">
        <v>185</v>
      </c>
      <c r="C5417">
        <v>1219</v>
      </c>
      <c r="D5417">
        <v>1344</v>
      </c>
      <c r="E5417">
        <v>4108</v>
      </c>
      <c r="H5417" t="s">
        <v>12272</v>
      </c>
      <c r="I5417">
        <v>16</v>
      </c>
      <c r="J5417" t="s">
        <v>31890</v>
      </c>
      <c r="K5417" t="s">
        <v>34194</v>
      </c>
      <c r="N5417">
        <v>0</v>
      </c>
      <c r="O5417">
        <v>0</v>
      </c>
      <c r="P5417" t="s">
        <v>3746</v>
      </c>
      <c r="Q5417" t="s">
        <v>3746</v>
      </c>
      <c r="R5417" t="s">
        <v>3746</v>
      </c>
      <c r="S5417" t="s">
        <v>3747</v>
      </c>
      <c r="U5417" t="s">
        <v>31893</v>
      </c>
      <c r="V5417" t="s">
        <v>31894</v>
      </c>
      <c r="W5417">
        <v>1</v>
      </c>
      <c r="X5417" t="s">
        <v>1600</v>
      </c>
      <c r="Y5417">
        <v>2</v>
      </c>
      <c r="Z5417">
        <v>896.98257000000001</v>
      </c>
      <c r="AA5417">
        <v>1791.9505999999999</v>
      </c>
      <c r="AB5417">
        <v>45117.60546875</v>
      </c>
      <c r="AC5417">
        <v>-1.5760000000000001</v>
      </c>
      <c r="AD5417">
        <v>-0.48704999999999998</v>
      </c>
      <c r="AE5417">
        <v>-2.0630000000000002</v>
      </c>
      <c r="AF5417">
        <v>164.12</v>
      </c>
      <c r="AG5417">
        <v>0.83587999999999996</v>
      </c>
      <c r="AH5417">
        <v>164.12</v>
      </c>
      <c r="AI5417">
        <v>0</v>
      </c>
      <c r="AK5417">
        <v>0.81589156389236495</v>
      </c>
      <c r="AL5417" s="21">
        <v>5.2697000000000003E-40</v>
      </c>
      <c r="AM5417">
        <v>1</v>
      </c>
      <c r="AN5417">
        <v>21760</v>
      </c>
      <c r="AO5417">
        <v>254.4</v>
      </c>
      <c r="AP5417">
        <v>243.29</v>
      </c>
      <c r="AQ5417">
        <v>1</v>
      </c>
      <c r="AR5417">
        <v>22468000</v>
      </c>
    </row>
    <row r="5418" spans="1:44" x14ac:dyDescent="0.25">
      <c r="A5418">
        <v>5416</v>
      </c>
      <c r="B5418">
        <v>185</v>
      </c>
      <c r="C5418">
        <v>1219</v>
      </c>
      <c r="D5418">
        <v>1344</v>
      </c>
      <c r="E5418">
        <v>4109</v>
      </c>
      <c r="H5418" t="s">
        <v>12272</v>
      </c>
      <c r="I5418">
        <v>16</v>
      </c>
      <c r="J5418" t="s">
        <v>31890</v>
      </c>
      <c r="K5418" t="s">
        <v>34194</v>
      </c>
      <c r="N5418">
        <v>0</v>
      </c>
      <c r="O5418">
        <v>0</v>
      </c>
      <c r="P5418" t="s">
        <v>3746</v>
      </c>
      <c r="Q5418" t="s">
        <v>3746</v>
      </c>
      <c r="R5418" t="s">
        <v>3746</v>
      </c>
      <c r="S5418" t="s">
        <v>3747</v>
      </c>
      <c r="U5418" t="s">
        <v>31893</v>
      </c>
      <c r="V5418" t="s">
        <v>31895</v>
      </c>
      <c r="W5418">
        <v>2</v>
      </c>
      <c r="X5418" t="s">
        <v>3013</v>
      </c>
      <c r="Y5418">
        <v>2</v>
      </c>
      <c r="Z5418">
        <v>896.98257000000001</v>
      </c>
      <c r="AA5418">
        <v>1791.9505999999999</v>
      </c>
      <c r="AB5418">
        <v>44270.66015625</v>
      </c>
      <c r="AC5418">
        <v>-1.1597</v>
      </c>
      <c r="AD5418">
        <v>-0.35302</v>
      </c>
      <c r="AE5418">
        <v>-1.5126999999999999</v>
      </c>
      <c r="AF5418">
        <v>164.12</v>
      </c>
      <c r="AG5418">
        <v>1.0419</v>
      </c>
      <c r="AH5418">
        <v>164.08</v>
      </c>
      <c r="AI5418">
        <v>-4.2266999999999999E-2</v>
      </c>
      <c r="AK5418">
        <v>0.85071611404418901</v>
      </c>
      <c r="AL5418" s="21">
        <v>4.8805000000000001E-52</v>
      </c>
      <c r="AM5418">
        <v>1</v>
      </c>
      <c r="AN5418">
        <v>20168</v>
      </c>
      <c r="AO5418">
        <v>294.85000000000002</v>
      </c>
      <c r="AP5418">
        <v>294.85000000000002</v>
      </c>
      <c r="AQ5418">
        <v>1</v>
      </c>
      <c r="AR5418">
        <v>29100000</v>
      </c>
    </row>
    <row r="5419" spans="1:44" x14ac:dyDescent="0.25">
      <c r="A5419">
        <v>5417</v>
      </c>
      <c r="B5419">
        <v>1414</v>
      </c>
      <c r="C5419">
        <v>1220</v>
      </c>
      <c r="D5419">
        <v>1345</v>
      </c>
      <c r="E5419">
        <v>4110</v>
      </c>
      <c r="H5419" t="s">
        <v>12275</v>
      </c>
      <c r="I5419">
        <v>11</v>
      </c>
      <c r="J5419" t="s">
        <v>31890</v>
      </c>
      <c r="K5419" t="s">
        <v>34195</v>
      </c>
      <c r="N5419">
        <v>0</v>
      </c>
      <c r="O5419">
        <v>0</v>
      </c>
      <c r="P5419" t="s">
        <v>7463</v>
      </c>
      <c r="Q5419" t="s">
        <v>7463</v>
      </c>
      <c r="R5419" t="s">
        <v>7463</v>
      </c>
      <c r="S5419" t="s">
        <v>7464</v>
      </c>
      <c r="U5419" t="s">
        <v>31893</v>
      </c>
      <c r="V5419" t="s">
        <v>31894</v>
      </c>
      <c r="W5419">
        <v>1</v>
      </c>
      <c r="X5419" t="s">
        <v>1600</v>
      </c>
      <c r="Y5419">
        <v>2</v>
      </c>
      <c r="Z5419">
        <v>597.82187999999996</v>
      </c>
      <c r="AA5419">
        <v>1193.6292000000001</v>
      </c>
      <c r="AB5419">
        <v>56212.9765625</v>
      </c>
      <c r="AC5419">
        <v>-2.2789000000000001</v>
      </c>
      <c r="AD5419">
        <v>-3.8675000000000001E-2</v>
      </c>
      <c r="AE5419">
        <v>-2.3176000000000001</v>
      </c>
      <c r="AF5419">
        <v>121.37</v>
      </c>
      <c r="AG5419">
        <v>0.64232</v>
      </c>
      <c r="AH5419">
        <v>121.37</v>
      </c>
      <c r="AI5419">
        <v>0</v>
      </c>
      <c r="AK5419">
        <v>0.70079344511032104</v>
      </c>
      <c r="AL5419">
        <v>4.2382000000000001E-3</v>
      </c>
      <c r="AM5419">
        <v>1</v>
      </c>
      <c r="AN5419">
        <v>16521</v>
      </c>
      <c r="AO5419">
        <v>110.08</v>
      </c>
      <c r="AP5419">
        <v>110.08</v>
      </c>
      <c r="AQ5419">
        <v>1</v>
      </c>
      <c r="AR5419">
        <v>1920300</v>
      </c>
    </row>
    <row r="5420" spans="1:44" x14ac:dyDescent="0.25">
      <c r="A5420">
        <v>5418</v>
      </c>
      <c r="B5420">
        <v>1414</v>
      </c>
      <c r="C5420">
        <v>1220</v>
      </c>
      <c r="D5420">
        <v>1345</v>
      </c>
      <c r="E5420">
        <v>4111</v>
      </c>
      <c r="H5420" t="s">
        <v>12275</v>
      </c>
      <c r="I5420">
        <v>11</v>
      </c>
      <c r="J5420" t="s">
        <v>31890</v>
      </c>
      <c r="K5420" t="s">
        <v>34195</v>
      </c>
      <c r="N5420">
        <v>0</v>
      </c>
      <c r="O5420">
        <v>0</v>
      </c>
      <c r="P5420" t="s">
        <v>7463</v>
      </c>
      <c r="Q5420" t="s">
        <v>7463</v>
      </c>
      <c r="R5420" t="s">
        <v>7463</v>
      </c>
      <c r="S5420" t="s">
        <v>7464</v>
      </c>
      <c r="U5420" t="s">
        <v>31893</v>
      </c>
      <c r="V5420" t="s">
        <v>31901</v>
      </c>
      <c r="W5420">
        <v>4</v>
      </c>
      <c r="X5420" t="s">
        <v>3010</v>
      </c>
      <c r="Y5420">
        <v>2</v>
      </c>
      <c r="Z5420">
        <v>597.82187999999996</v>
      </c>
      <c r="AA5420">
        <v>1193.6292000000001</v>
      </c>
      <c r="AB5420">
        <v>56288.57421875</v>
      </c>
      <c r="AC5420">
        <v>-1.0706</v>
      </c>
      <c r="AD5420">
        <v>-9.3449000000000004E-2</v>
      </c>
      <c r="AE5420">
        <v>-1.1640999999999999</v>
      </c>
      <c r="AF5420">
        <v>121.48</v>
      </c>
      <c r="AG5420">
        <v>0.54322000000000004</v>
      </c>
      <c r="AH5420">
        <v>121.28</v>
      </c>
      <c r="AI5420">
        <v>-0.20022999999999999</v>
      </c>
      <c r="AK5420">
        <v>0.931576788425446</v>
      </c>
      <c r="AL5420">
        <v>1.1520999999999999</v>
      </c>
      <c r="AM5420">
        <v>1</v>
      </c>
      <c r="AN5420">
        <v>16366</v>
      </c>
      <c r="AO5420">
        <v>17.367000000000001</v>
      </c>
      <c r="AP5420">
        <v>8.9573</v>
      </c>
      <c r="AQ5420">
        <v>1</v>
      </c>
      <c r="AR5420">
        <v>1895800</v>
      </c>
    </row>
    <row r="5421" spans="1:44" x14ac:dyDescent="0.25">
      <c r="A5421">
        <v>5419</v>
      </c>
      <c r="B5421">
        <v>1414</v>
      </c>
      <c r="C5421">
        <v>1220</v>
      </c>
      <c r="D5421">
        <v>1345</v>
      </c>
      <c r="H5421" t="s">
        <v>12275</v>
      </c>
      <c r="I5421">
        <v>11</v>
      </c>
      <c r="J5421" t="s">
        <v>31890</v>
      </c>
      <c r="N5421">
        <v>0</v>
      </c>
      <c r="O5421">
        <v>0</v>
      </c>
      <c r="P5421" t="s">
        <v>7463</v>
      </c>
      <c r="Q5421" t="s">
        <v>7463</v>
      </c>
      <c r="R5421" t="s">
        <v>7463</v>
      </c>
      <c r="S5421" t="s">
        <v>7464</v>
      </c>
      <c r="U5421" t="s">
        <v>31898</v>
      </c>
      <c r="V5421" t="s">
        <v>31895</v>
      </c>
      <c r="W5421">
        <v>2</v>
      </c>
      <c r="X5421" t="s">
        <v>3013</v>
      </c>
      <c r="Y5421">
        <v>2</v>
      </c>
      <c r="Z5421">
        <v>597.82187999999996</v>
      </c>
      <c r="AA5421">
        <v>1193.6292000000001</v>
      </c>
      <c r="AB5421">
        <v>55814.37109375</v>
      </c>
      <c r="AC5421">
        <v>-0.75192999999999999</v>
      </c>
      <c r="AD5421">
        <v>-0.12268999999999999</v>
      </c>
      <c r="AE5421">
        <v>-0.87463000000000002</v>
      </c>
      <c r="AF5421">
        <v>121.59</v>
      </c>
      <c r="AG5421">
        <v>0.81577</v>
      </c>
      <c r="AH5421">
        <v>121.25</v>
      </c>
      <c r="AI5421">
        <v>-0.34277999999999997</v>
      </c>
      <c r="AJ5421">
        <v>-0.12431</v>
      </c>
      <c r="AK5421" t="s">
        <v>9099</v>
      </c>
      <c r="AL5421">
        <v>1</v>
      </c>
      <c r="AM5421">
        <v>0</v>
      </c>
      <c r="AO5421" t="s">
        <v>9099</v>
      </c>
      <c r="AP5421" t="s">
        <v>9099</v>
      </c>
      <c r="AQ5421">
        <v>0</v>
      </c>
      <c r="AR5421">
        <v>1618100</v>
      </c>
    </row>
    <row r="5422" spans="1:44" x14ac:dyDescent="0.25">
      <c r="A5422">
        <v>5420</v>
      </c>
      <c r="B5422">
        <v>723</v>
      </c>
      <c r="C5422">
        <v>1221</v>
      </c>
      <c r="D5422">
        <v>1346</v>
      </c>
      <c r="E5422">
        <v>4112</v>
      </c>
      <c r="H5422" t="s">
        <v>12277</v>
      </c>
      <c r="I5422">
        <v>11</v>
      </c>
      <c r="J5422" t="s">
        <v>31890</v>
      </c>
      <c r="K5422" t="s">
        <v>34196</v>
      </c>
      <c r="N5422">
        <v>0</v>
      </c>
      <c r="O5422">
        <v>0</v>
      </c>
      <c r="P5422" t="s">
        <v>5394</v>
      </c>
      <c r="Q5422" t="s">
        <v>5394</v>
      </c>
      <c r="R5422" t="s">
        <v>5394</v>
      </c>
      <c r="S5422" t="s">
        <v>5396</v>
      </c>
      <c r="U5422" t="s">
        <v>31893</v>
      </c>
      <c r="V5422" t="s">
        <v>31902</v>
      </c>
      <c r="W5422">
        <v>5</v>
      </c>
      <c r="X5422" t="s">
        <v>3011</v>
      </c>
      <c r="Y5422">
        <v>2</v>
      </c>
      <c r="Z5422">
        <v>552.31897000000004</v>
      </c>
      <c r="AA5422">
        <v>1102.6233999999999</v>
      </c>
      <c r="AB5422">
        <v>58078.06640625</v>
      </c>
      <c r="AC5422">
        <v>-1.3340000000000001</v>
      </c>
      <c r="AD5422">
        <v>0.50778000000000001</v>
      </c>
      <c r="AE5422">
        <v>-0.82625999999999999</v>
      </c>
      <c r="AF5422">
        <v>64.826999999999998</v>
      </c>
      <c r="AG5422">
        <v>1.2670999999999999</v>
      </c>
      <c r="AH5422">
        <v>64.475999999999999</v>
      </c>
      <c r="AI5422">
        <v>-0.35089999999999999</v>
      </c>
      <c r="AK5422">
        <v>0.90351468324661299</v>
      </c>
      <c r="AL5422">
        <v>0.32211000000000001</v>
      </c>
      <c r="AM5422">
        <v>1</v>
      </c>
      <c r="AN5422">
        <v>7144</v>
      </c>
      <c r="AO5422">
        <v>57.531999999999996</v>
      </c>
      <c r="AP5422">
        <v>57.531999999999996</v>
      </c>
      <c r="AQ5422">
        <v>1</v>
      </c>
      <c r="AR5422">
        <v>8546600</v>
      </c>
    </row>
    <row r="5423" spans="1:44" x14ac:dyDescent="0.25">
      <c r="A5423">
        <v>5421</v>
      </c>
      <c r="B5423">
        <v>723</v>
      </c>
      <c r="C5423">
        <v>1221</v>
      </c>
      <c r="D5423">
        <v>1346</v>
      </c>
      <c r="H5423" t="s">
        <v>12277</v>
      </c>
      <c r="I5423">
        <v>11</v>
      </c>
      <c r="J5423" t="s">
        <v>31890</v>
      </c>
      <c r="N5423">
        <v>0</v>
      </c>
      <c r="O5423">
        <v>0</v>
      </c>
      <c r="P5423" t="s">
        <v>5394</v>
      </c>
      <c r="Q5423" t="s">
        <v>5394</v>
      </c>
      <c r="R5423" t="s">
        <v>5394</v>
      </c>
      <c r="S5423" t="s">
        <v>5396</v>
      </c>
      <c r="U5423" t="s">
        <v>31898</v>
      </c>
      <c r="V5423" t="s">
        <v>31901</v>
      </c>
      <c r="W5423">
        <v>4</v>
      </c>
      <c r="X5423" t="s">
        <v>3010</v>
      </c>
      <c r="Y5423">
        <v>2</v>
      </c>
      <c r="Z5423">
        <v>552.31897000000004</v>
      </c>
      <c r="AA5423">
        <v>1102.6233999999999</v>
      </c>
      <c r="AB5423">
        <v>58816.38671875</v>
      </c>
      <c r="AC5423">
        <v>-1.4870000000000001</v>
      </c>
      <c r="AD5423">
        <v>0.48835000000000001</v>
      </c>
      <c r="AE5423">
        <v>-0.99865999999999999</v>
      </c>
      <c r="AF5423">
        <v>65.164000000000001</v>
      </c>
      <c r="AG5423">
        <v>0.36029</v>
      </c>
      <c r="AH5423">
        <v>65.165000000000006</v>
      </c>
      <c r="AI5423">
        <v>2.5940000000000002E-4</v>
      </c>
      <c r="AJ5423">
        <v>0.68830000000000002</v>
      </c>
      <c r="AK5423" t="s">
        <v>9099</v>
      </c>
      <c r="AL5423">
        <v>1</v>
      </c>
      <c r="AM5423">
        <v>0</v>
      </c>
      <c r="AO5423" t="s">
        <v>9099</v>
      </c>
      <c r="AP5423" t="s">
        <v>9099</v>
      </c>
      <c r="AQ5423">
        <v>0</v>
      </c>
      <c r="AR5423">
        <v>652650</v>
      </c>
    </row>
    <row r="5424" spans="1:44" x14ac:dyDescent="0.25">
      <c r="A5424">
        <v>5422</v>
      </c>
      <c r="B5424">
        <v>723</v>
      </c>
      <c r="C5424">
        <v>1221</v>
      </c>
      <c r="D5424">
        <v>1346</v>
      </c>
      <c r="H5424" t="s">
        <v>12277</v>
      </c>
      <c r="I5424">
        <v>11</v>
      </c>
      <c r="J5424" t="s">
        <v>31890</v>
      </c>
      <c r="N5424">
        <v>0</v>
      </c>
      <c r="O5424">
        <v>0</v>
      </c>
      <c r="P5424" t="s">
        <v>5394</v>
      </c>
      <c r="Q5424" t="s">
        <v>5394</v>
      </c>
      <c r="R5424" t="s">
        <v>5394</v>
      </c>
      <c r="S5424" t="s">
        <v>5396</v>
      </c>
      <c r="U5424" t="s">
        <v>31898</v>
      </c>
      <c r="V5424" t="s">
        <v>31897</v>
      </c>
      <c r="W5424">
        <v>6</v>
      </c>
      <c r="X5424" t="s">
        <v>3012</v>
      </c>
      <c r="Y5424">
        <v>2</v>
      </c>
      <c r="Z5424">
        <v>552.31897000000004</v>
      </c>
      <c r="AA5424">
        <v>1102.6233999999999</v>
      </c>
      <c r="AB5424">
        <v>58945.52734375</v>
      </c>
      <c r="AC5424">
        <v>-1.6279999999999999</v>
      </c>
      <c r="AD5424">
        <v>0.41353000000000001</v>
      </c>
      <c r="AE5424">
        <v>-1.2143999999999999</v>
      </c>
      <c r="AF5424">
        <v>64.230999999999995</v>
      </c>
      <c r="AG5424">
        <v>0.60023000000000004</v>
      </c>
      <c r="AH5424">
        <v>64.584999999999994</v>
      </c>
      <c r="AI5424">
        <v>0.35320000000000001</v>
      </c>
      <c r="AJ5424">
        <v>0.1084</v>
      </c>
      <c r="AK5424" t="s">
        <v>9099</v>
      </c>
      <c r="AL5424">
        <v>1</v>
      </c>
      <c r="AM5424">
        <v>0</v>
      </c>
      <c r="AO5424" t="s">
        <v>9099</v>
      </c>
      <c r="AP5424" t="s">
        <v>9099</v>
      </c>
      <c r="AQ5424">
        <v>0</v>
      </c>
      <c r="AR5424">
        <v>3558200</v>
      </c>
    </row>
    <row r="5425" spans="1:44" x14ac:dyDescent="0.25">
      <c r="A5425">
        <v>5423</v>
      </c>
      <c r="B5425">
        <v>384</v>
      </c>
      <c r="C5425">
        <v>1222</v>
      </c>
      <c r="D5425">
        <v>1347</v>
      </c>
      <c r="E5425">
        <v>4113</v>
      </c>
      <c r="H5425" t="s">
        <v>12278</v>
      </c>
      <c r="I5425">
        <v>16</v>
      </c>
      <c r="J5425" t="s">
        <v>31890</v>
      </c>
      <c r="K5425" t="s">
        <v>34197</v>
      </c>
      <c r="N5425">
        <v>0</v>
      </c>
      <c r="O5425">
        <v>0</v>
      </c>
      <c r="P5425" t="s">
        <v>4355</v>
      </c>
      <c r="Q5425" t="s">
        <v>4355</v>
      </c>
      <c r="R5425" t="s">
        <v>4355</v>
      </c>
      <c r="S5425" t="s">
        <v>4356</v>
      </c>
      <c r="U5425" t="s">
        <v>31893</v>
      </c>
      <c r="V5425" t="s">
        <v>31896</v>
      </c>
      <c r="W5425">
        <v>3</v>
      </c>
      <c r="X5425" t="s">
        <v>3014</v>
      </c>
      <c r="Y5425">
        <v>2</v>
      </c>
      <c r="Z5425">
        <v>879.45874000000003</v>
      </c>
      <c r="AA5425">
        <v>1756.9029</v>
      </c>
      <c r="AB5425">
        <v>44019.1953125</v>
      </c>
      <c r="AC5425">
        <v>-0.35965999999999998</v>
      </c>
      <c r="AD5425">
        <v>-0.24113999999999999</v>
      </c>
      <c r="AE5425">
        <v>-0.6008</v>
      </c>
      <c r="AF5425">
        <v>125.36</v>
      </c>
      <c r="AG5425">
        <v>1.3865000000000001</v>
      </c>
      <c r="AH5425">
        <v>125.06</v>
      </c>
      <c r="AI5425">
        <v>-0.29835</v>
      </c>
      <c r="AK5425">
        <v>0.75446617603302002</v>
      </c>
      <c r="AL5425" s="21">
        <v>1.1898E-7</v>
      </c>
      <c r="AM5425">
        <v>1</v>
      </c>
      <c r="AN5425">
        <v>16563</v>
      </c>
      <c r="AO5425">
        <v>151.56</v>
      </c>
      <c r="AP5425">
        <v>151.56</v>
      </c>
      <c r="AQ5425">
        <v>1</v>
      </c>
      <c r="AR5425">
        <v>15549000</v>
      </c>
    </row>
    <row r="5426" spans="1:44" x14ac:dyDescent="0.25">
      <c r="A5426">
        <v>5424</v>
      </c>
      <c r="B5426">
        <v>512</v>
      </c>
      <c r="C5426">
        <v>1223</v>
      </c>
      <c r="D5426">
        <v>1348</v>
      </c>
      <c r="E5426">
        <v>4114</v>
      </c>
      <c r="H5426" t="s">
        <v>12281</v>
      </c>
      <c r="I5426">
        <v>23</v>
      </c>
      <c r="J5426" t="s">
        <v>31890</v>
      </c>
      <c r="K5426" t="s">
        <v>34198</v>
      </c>
      <c r="N5426">
        <v>0</v>
      </c>
      <c r="O5426">
        <v>0</v>
      </c>
      <c r="P5426" t="s">
        <v>4746</v>
      </c>
      <c r="Q5426" t="s">
        <v>4746</v>
      </c>
      <c r="R5426" t="s">
        <v>4746</v>
      </c>
      <c r="S5426" t="s">
        <v>4747</v>
      </c>
      <c r="U5426" t="s">
        <v>31893</v>
      </c>
      <c r="V5426" t="s">
        <v>31894</v>
      </c>
      <c r="W5426">
        <v>1</v>
      </c>
      <c r="X5426" t="s">
        <v>1600</v>
      </c>
      <c r="Y5426">
        <v>3</v>
      </c>
      <c r="Z5426">
        <v>909.77823999999998</v>
      </c>
      <c r="AA5426">
        <v>2726.3128999999999</v>
      </c>
      <c r="AB5426">
        <v>45841.73046875</v>
      </c>
      <c r="AC5426">
        <v>-1.492</v>
      </c>
      <c r="AD5426">
        <v>0.33500999999999997</v>
      </c>
      <c r="AE5426">
        <v>-1.157</v>
      </c>
      <c r="AF5426">
        <v>162.15</v>
      </c>
      <c r="AG5426">
        <v>0.30814000000000002</v>
      </c>
      <c r="AH5426">
        <v>162.15</v>
      </c>
      <c r="AI5426">
        <v>0</v>
      </c>
      <c r="AK5426">
        <v>0.90725743770599399</v>
      </c>
      <c r="AL5426">
        <v>0.57150000000000001</v>
      </c>
      <c r="AM5426">
        <v>1</v>
      </c>
      <c r="AN5426">
        <v>21426</v>
      </c>
      <c r="AO5426">
        <v>36.253</v>
      </c>
      <c r="AP5426">
        <v>27.634</v>
      </c>
      <c r="AQ5426">
        <v>1</v>
      </c>
      <c r="AR5426">
        <v>10319000</v>
      </c>
    </row>
    <row r="5427" spans="1:44" x14ac:dyDescent="0.25">
      <c r="A5427">
        <v>5425</v>
      </c>
      <c r="B5427">
        <v>512</v>
      </c>
      <c r="C5427">
        <v>1223</v>
      </c>
      <c r="D5427">
        <v>1348</v>
      </c>
      <c r="E5427">
        <v>4115</v>
      </c>
      <c r="H5427" t="s">
        <v>12281</v>
      </c>
      <c r="I5427">
        <v>23</v>
      </c>
      <c r="J5427" t="s">
        <v>31890</v>
      </c>
      <c r="K5427" t="s">
        <v>34198</v>
      </c>
      <c r="N5427">
        <v>0</v>
      </c>
      <c r="O5427">
        <v>0</v>
      </c>
      <c r="P5427" t="s">
        <v>4746</v>
      </c>
      <c r="Q5427" t="s">
        <v>4746</v>
      </c>
      <c r="R5427" t="s">
        <v>4746</v>
      </c>
      <c r="S5427" t="s">
        <v>4747</v>
      </c>
      <c r="U5427" t="s">
        <v>31893</v>
      </c>
      <c r="V5427" t="s">
        <v>31895</v>
      </c>
      <c r="W5427">
        <v>2</v>
      </c>
      <c r="X5427" t="s">
        <v>3013</v>
      </c>
      <c r="Y5427">
        <v>3</v>
      </c>
      <c r="Z5427">
        <v>909.77823999999998</v>
      </c>
      <c r="AA5427">
        <v>2726.3128999999999</v>
      </c>
      <c r="AB5427">
        <v>44755.80859375</v>
      </c>
      <c r="AC5427">
        <v>-0.73863999999999996</v>
      </c>
      <c r="AD5427">
        <v>0.21867</v>
      </c>
      <c r="AE5427">
        <v>-0.51997000000000004</v>
      </c>
      <c r="AF5427">
        <v>162.16999999999999</v>
      </c>
      <c r="AG5427">
        <v>0.56442000000000003</v>
      </c>
      <c r="AH5427">
        <v>162.13</v>
      </c>
      <c r="AI5427">
        <v>-4.2266999999999999E-2</v>
      </c>
      <c r="AK5427">
        <v>0.91757464408874501</v>
      </c>
      <c r="AL5427">
        <v>0.18906000000000001</v>
      </c>
      <c r="AM5427">
        <v>1</v>
      </c>
      <c r="AN5427">
        <v>19865</v>
      </c>
      <c r="AO5427">
        <v>52.19</v>
      </c>
      <c r="AP5427">
        <v>31.268000000000001</v>
      </c>
      <c r="AQ5427">
        <v>1</v>
      </c>
      <c r="AR5427">
        <v>8762000</v>
      </c>
    </row>
    <row r="5428" spans="1:44" x14ac:dyDescent="0.25">
      <c r="A5428">
        <v>5426</v>
      </c>
      <c r="B5428">
        <v>512</v>
      </c>
      <c r="C5428">
        <v>1223</v>
      </c>
      <c r="D5428">
        <v>1348</v>
      </c>
      <c r="E5428">
        <v>4116</v>
      </c>
      <c r="H5428" t="s">
        <v>12281</v>
      </c>
      <c r="I5428">
        <v>23</v>
      </c>
      <c r="J5428" t="s">
        <v>31890</v>
      </c>
      <c r="K5428" t="s">
        <v>34198</v>
      </c>
      <c r="N5428">
        <v>0</v>
      </c>
      <c r="O5428">
        <v>0</v>
      </c>
      <c r="P5428" t="s">
        <v>4746</v>
      </c>
      <c r="Q5428" t="s">
        <v>4746</v>
      </c>
      <c r="R5428" t="s">
        <v>4746</v>
      </c>
      <c r="S5428" t="s">
        <v>4747</v>
      </c>
      <c r="U5428" t="s">
        <v>31893</v>
      </c>
      <c r="V5428" t="s">
        <v>31901</v>
      </c>
      <c r="W5428">
        <v>4</v>
      </c>
      <c r="X5428" t="s">
        <v>3010</v>
      </c>
      <c r="Y5428">
        <v>3</v>
      </c>
      <c r="Z5428">
        <v>909.77823999999998</v>
      </c>
      <c r="AA5428">
        <v>2726.3128999999999</v>
      </c>
      <c r="AB5428">
        <v>44203.37109375</v>
      </c>
      <c r="AC5428">
        <v>-2.9496000000000001E-2</v>
      </c>
      <c r="AD5428">
        <v>0.33478999999999998</v>
      </c>
      <c r="AE5428">
        <v>0.30530000000000002</v>
      </c>
      <c r="AF5428">
        <v>162</v>
      </c>
      <c r="AG5428">
        <v>0.26695000000000002</v>
      </c>
      <c r="AH5428">
        <v>162.19999999999999</v>
      </c>
      <c r="AI5428">
        <v>0.20074</v>
      </c>
      <c r="AK5428">
        <v>0.92998909950256303</v>
      </c>
      <c r="AL5428">
        <v>0.83240999999999998</v>
      </c>
      <c r="AM5428">
        <v>1</v>
      </c>
      <c r="AN5428">
        <v>20906</v>
      </c>
      <c r="AO5428">
        <v>27.923999999999999</v>
      </c>
      <c r="AP5428">
        <v>12.113</v>
      </c>
      <c r="AQ5428">
        <v>1</v>
      </c>
      <c r="AR5428">
        <v>8948700</v>
      </c>
    </row>
    <row r="5429" spans="1:44" x14ac:dyDescent="0.25">
      <c r="A5429">
        <v>5427</v>
      </c>
      <c r="B5429">
        <v>512</v>
      </c>
      <c r="C5429">
        <v>1223</v>
      </c>
      <c r="D5429">
        <v>1348</v>
      </c>
      <c r="E5429">
        <v>4117</v>
      </c>
      <c r="H5429" t="s">
        <v>12281</v>
      </c>
      <c r="I5429">
        <v>23</v>
      </c>
      <c r="J5429" t="s">
        <v>31890</v>
      </c>
      <c r="K5429" t="s">
        <v>34198</v>
      </c>
      <c r="N5429">
        <v>0</v>
      </c>
      <c r="O5429">
        <v>0</v>
      </c>
      <c r="P5429" t="s">
        <v>4746</v>
      </c>
      <c r="Q5429" t="s">
        <v>4746</v>
      </c>
      <c r="R5429" t="s">
        <v>4746</v>
      </c>
      <c r="S5429" t="s">
        <v>4747</v>
      </c>
      <c r="U5429" t="s">
        <v>31893</v>
      </c>
      <c r="V5429" t="s">
        <v>31897</v>
      </c>
      <c r="W5429">
        <v>6</v>
      </c>
      <c r="X5429" t="s">
        <v>3012</v>
      </c>
      <c r="Y5429">
        <v>3</v>
      </c>
      <c r="Z5429">
        <v>909.77823999999998</v>
      </c>
      <c r="AA5429">
        <v>2726.3128999999999</v>
      </c>
      <c r="AB5429">
        <v>45355.69140625</v>
      </c>
      <c r="AC5429">
        <v>-8.1975000000000006E-2</v>
      </c>
      <c r="AD5429">
        <v>-2.5697000000000001E-2</v>
      </c>
      <c r="AE5429">
        <v>-0.10767</v>
      </c>
      <c r="AF5429">
        <v>161.94999999999999</v>
      </c>
      <c r="AG5429">
        <v>0.34271000000000001</v>
      </c>
      <c r="AH5429">
        <v>162.19999999999999</v>
      </c>
      <c r="AI5429">
        <v>0.25297999999999998</v>
      </c>
      <c r="AK5429">
        <v>0.94403046369552601</v>
      </c>
      <c r="AL5429">
        <v>0.99777000000000005</v>
      </c>
      <c r="AM5429">
        <v>1</v>
      </c>
      <c r="AN5429">
        <v>22390</v>
      </c>
      <c r="AO5429">
        <v>20.864000000000001</v>
      </c>
      <c r="AP5429">
        <v>1.9598</v>
      </c>
      <c r="AQ5429">
        <v>1</v>
      </c>
      <c r="AR5429">
        <v>13461000</v>
      </c>
    </row>
    <row r="5430" spans="1:44" x14ac:dyDescent="0.25">
      <c r="A5430">
        <v>5428</v>
      </c>
      <c r="B5430">
        <v>512</v>
      </c>
      <c r="C5430">
        <v>1223</v>
      </c>
      <c r="D5430">
        <v>1348</v>
      </c>
      <c r="H5430" t="s">
        <v>12281</v>
      </c>
      <c r="I5430">
        <v>23</v>
      </c>
      <c r="J5430" t="s">
        <v>31890</v>
      </c>
      <c r="N5430">
        <v>0</v>
      </c>
      <c r="O5430">
        <v>0</v>
      </c>
      <c r="P5430" t="s">
        <v>4746</v>
      </c>
      <c r="Q5430" t="s">
        <v>4746</v>
      </c>
      <c r="R5430" t="s">
        <v>4746</v>
      </c>
      <c r="S5430" t="s">
        <v>4747</v>
      </c>
      <c r="U5430" t="s">
        <v>31898</v>
      </c>
      <c r="V5430" t="s">
        <v>31896</v>
      </c>
      <c r="W5430">
        <v>3</v>
      </c>
      <c r="X5430" t="s">
        <v>3014</v>
      </c>
      <c r="Y5430">
        <v>3</v>
      </c>
      <c r="Z5430">
        <v>909.77823999999998</v>
      </c>
      <c r="AA5430">
        <v>2726.3128999999999</v>
      </c>
      <c r="AB5430">
        <v>45740.76171875</v>
      </c>
      <c r="AC5430">
        <v>-0.88619999999999999</v>
      </c>
      <c r="AD5430">
        <v>-0.23773</v>
      </c>
      <c r="AE5430">
        <v>-1.1238999999999999</v>
      </c>
      <c r="AF5430">
        <v>162.15</v>
      </c>
      <c r="AG5430">
        <v>0.24668999999999999</v>
      </c>
      <c r="AH5430">
        <v>162.15</v>
      </c>
      <c r="AI5430">
        <v>2.3955999999999999E-3</v>
      </c>
      <c r="AJ5430">
        <v>2.1850999999999999E-2</v>
      </c>
      <c r="AK5430" t="s">
        <v>9099</v>
      </c>
      <c r="AL5430">
        <v>1</v>
      </c>
      <c r="AM5430">
        <v>0</v>
      </c>
      <c r="AO5430" t="s">
        <v>9099</v>
      </c>
      <c r="AP5430" t="s">
        <v>9099</v>
      </c>
      <c r="AQ5430">
        <v>0</v>
      </c>
      <c r="AR5430">
        <v>1753500</v>
      </c>
    </row>
    <row r="5431" spans="1:44" x14ac:dyDescent="0.25">
      <c r="A5431">
        <v>5429</v>
      </c>
      <c r="B5431">
        <v>1771</v>
      </c>
      <c r="C5431">
        <v>1224</v>
      </c>
      <c r="D5431">
        <v>1349</v>
      </c>
      <c r="E5431">
        <v>4118</v>
      </c>
      <c r="H5431" t="s">
        <v>12284</v>
      </c>
      <c r="I5431">
        <v>7</v>
      </c>
      <c r="J5431" t="s">
        <v>31890</v>
      </c>
      <c r="K5431" t="s">
        <v>34199</v>
      </c>
      <c r="N5431">
        <v>0</v>
      </c>
      <c r="O5431">
        <v>0</v>
      </c>
      <c r="P5431" t="s">
        <v>8539</v>
      </c>
      <c r="Q5431" t="s">
        <v>8539</v>
      </c>
      <c r="R5431" t="s">
        <v>8539</v>
      </c>
      <c r="S5431" t="s">
        <v>8540</v>
      </c>
      <c r="U5431" t="s">
        <v>31893</v>
      </c>
      <c r="V5431" t="s">
        <v>31894</v>
      </c>
      <c r="W5431">
        <v>1</v>
      </c>
      <c r="X5431" t="s">
        <v>1600</v>
      </c>
      <c r="Y5431">
        <v>2</v>
      </c>
      <c r="Z5431">
        <v>431.74270000000001</v>
      </c>
      <c r="AA5431">
        <v>861.47085000000004</v>
      </c>
      <c r="AB5431">
        <v>66420.4921875</v>
      </c>
      <c r="AC5431">
        <v>-1.6048</v>
      </c>
      <c r="AD5431">
        <v>-0.16639999999999999</v>
      </c>
      <c r="AE5431">
        <v>-1.7712000000000001</v>
      </c>
      <c r="AF5431">
        <v>85.724999999999994</v>
      </c>
      <c r="AG5431">
        <v>1.4793000000000001</v>
      </c>
      <c r="AH5431">
        <v>85.724999999999994</v>
      </c>
      <c r="AI5431">
        <v>0</v>
      </c>
      <c r="AK5431">
        <v>0.99238008260726895</v>
      </c>
      <c r="AL5431">
        <v>0.46778999999999998</v>
      </c>
      <c r="AM5431">
        <v>1</v>
      </c>
      <c r="AN5431">
        <v>11193</v>
      </c>
      <c r="AO5431">
        <v>68.915000000000006</v>
      </c>
      <c r="AP5431">
        <v>22.489000000000001</v>
      </c>
      <c r="AQ5431">
        <v>1</v>
      </c>
      <c r="AR5431">
        <v>8199100</v>
      </c>
    </row>
    <row r="5432" spans="1:44" x14ac:dyDescent="0.25">
      <c r="A5432">
        <v>5430</v>
      </c>
      <c r="B5432">
        <v>1771</v>
      </c>
      <c r="C5432">
        <v>1224</v>
      </c>
      <c r="D5432">
        <v>1349</v>
      </c>
      <c r="E5432" t="s">
        <v>34200</v>
      </c>
      <c r="H5432" t="s">
        <v>12284</v>
      </c>
      <c r="I5432">
        <v>7</v>
      </c>
      <c r="J5432" t="s">
        <v>31890</v>
      </c>
      <c r="K5432" t="s">
        <v>34199</v>
      </c>
      <c r="N5432">
        <v>0</v>
      </c>
      <c r="O5432">
        <v>0</v>
      </c>
      <c r="P5432" t="s">
        <v>8539</v>
      </c>
      <c r="Q5432" t="s">
        <v>8539</v>
      </c>
      <c r="R5432" t="s">
        <v>8539</v>
      </c>
      <c r="S5432" t="s">
        <v>8540</v>
      </c>
      <c r="U5432" t="s">
        <v>31893</v>
      </c>
      <c r="V5432" t="s">
        <v>31895</v>
      </c>
      <c r="W5432">
        <v>2</v>
      </c>
      <c r="X5432" t="s">
        <v>3013</v>
      </c>
      <c r="Y5432">
        <v>2</v>
      </c>
      <c r="Z5432">
        <v>431.74270000000001</v>
      </c>
      <c r="AA5432">
        <v>861.47085000000004</v>
      </c>
      <c r="AB5432">
        <v>66405.7421875</v>
      </c>
      <c r="AC5432">
        <v>-0.61002999999999996</v>
      </c>
      <c r="AD5432">
        <v>-0.12884000000000001</v>
      </c>
      <c r="AE5432">
        <v>-0.73887000000000003</v>
      </c>
      <c r="AF5432">
        <v>85.953999999999994</v>
      </c>
      <c r="AG5432">
        <v>1.7465999999999999</v>
      </c>
      <c r="AH5432">
        <v>85.611000000000004</v>
      </c>
      <c r="AI5432">
        <v>-0.34277999999999997</v>
      </c>
      <c r="AK5432">
        <v>0.91806632280349698</v>
      </c>
      <c r="AL5432">
        <v>0.18697</v>
      </c>
      <c r="AM5432">
        <v>2</v>
      </c>
      <c r="AN5432">
        <v>10454</v>
      </c>
      <c r="AO5432">
        <v>94.262</v>
      </c>
      <c r="AP5432">
        <v>40.707999999999998</v>
      </c>
      <c r="AQ5432">
        <v>1</v>
      </c>
      <c r="AR5432">
        <v>6780400</v>
      </c>
    </row>
    <row r="5433" spans="1:44" x14ac:dyDescent="0.25">
      <c r="A5433">
        <v>5431</v>
      </c>
      <c r="B5433">
        <v>1286</v>
      </c>
      <c r="C5433">
        <v>1225</v>
      </c>
      <c r="D5433">
        <v>1350</v>
      </c>
      <c r="E5433">
        <v>4121</v>
      </c>
      <c r="H5433" t="s">
        <v>12288</v>
      </c>
      <c r="I5433">
        <v>11</v>
      </c>
      <c r="J5433" t="s">
        <v>31890</v>
      </c>
      <c r="K5433" t="s">
        <v>34201</v>
      </c>
      <c r="N5433">
        <v>0</v>
      </c>
      <c r="O5433">
        <v>0</v>
      </c>
      <c r="P5433" t="s">
        <v>7082</v>
      </c>
      <c r="Q5433" t="s">
        <v>7082</v>
      </c>
      <c r="R5433" t="s">
        <v>7082</v>
      </c>
      <c r="S5433" t="s">
        <v>7083</v>
      </c>
      <c r="U5433" t="s">
        <v>31893</v>
      </c>
      <c r="V5433" t="s">
        <v>31894</v>
      </c>
      <c r="W5433">
        <v>1</v>
      </c>
      <c r="X5433" t="s">
        <v>1600</v>
      </c>
      <c r="Y5433">
        <v>2</v>
      </c>
      <c r="Z5433">
        <v>685.31389000000001</v>
      </c>
      <c r="AA5433">
        <v>1368.6132</v>
      </c>
      <c r="AB5433">
        <v>50615.7734375</v>
      </c>
      <c r="AC5433">
        <v>-1.5852999999999999</v>
      </c>
      <c r="AD5433">
        <v>0.30719000000000002</v>
      </c>
      <c r="AE5433">
        <v>-1.2781</v>
      </c>
      <c r="AF5433">
        <v>109.93</v>
      </c>
      <c r="AG5433">
        <v>0.62322999999999995</v>
      </c>
      <c r="AH5433">
        <v>109.93</v>
      </c>
      <c r="AI5433">
        <v>0</v>
      </c>
      <c r="AK5433">
        <v>0.62251496315002397</v>
      </c>
      <c r="AL5433">
        <v>8.3418000000000006E-2</v>
      </c>
      <c r="AM5433">
        <v>1</v>
      </c>
      <c r="AN5433">
        <v>14951</v>
      </c>
      <c r="AO5433">
        <v>73.885000000000005</v>
      </c>
      <c r="AP5433">
        <v>73.885000000000005</v>
      </c>
      <c r="AQ5433">
        <v>1</v>
      </c>
      <c r="AR5433">
        <v>2304600</v>
      </c>
    </row>
    <row r="5434" spans="1:44" x14ac:dyDescent="0.25">
      <c r="A5434">
        <v>5432</v>
      </c>
      <c r="B5434">
        <v>1286</v>
      </c>
      <c r="C5434">
        <v>1225</v>
      </c>
      <c r="D5434">
        <v>1350</v>
      </c>
      <c r="H5434" t="s">
        <v>12288</v>
      </c>
      <c r="I5434">
        <v>11</v>
      </c>
      <c r="J5434" t="s">
        <v>31890</v>
      </c>
      <c r="N5434">
        <v>0</v>
      </c>
      <c r="O5434">
        <v>0</v>
      </c>
      <c r="P5434" t="s">
        <v>7082</v>
      </c>
      <c r="Q5434" t="s">
        <v>7082</v>
      </c>
      <c r="R5434" t="s">
        <v>7082</v>
      </c>
      <c r="S5434" t="s">
        <v>7083</v>
      </c>
      <c r="U5434" t="s">
        <v>31898</v>
      </c>
      <c r="V5434" t="s">
        <v>31895</v>
      </c>
      <c r="W5434">
        <v>2</v>
      </c>
      <c r="X5434" t="s">
        <v>3013</v>
      </c>
      <c r="Y5434">
        <v>2</v>
      </c>
      <c r="Z5434">
        <v>685.31389000000001</v>
      </c>
      <c r="AA5434">
        <v>1368.6132</v>
      </c>
      <c r="AB5434">
        <v>53420.875</v>
      </c>
      <c r="AC5434">
        <v>-0.98158000000000001</v>
      </c>
      <c r="AD5434">
        <v>-0.23324</v>
      </c>
      <c r="AE5434">
        <v>-1.2148000000000001</v>
      </c>
      <c r="AF5434">
        <v>110.01</v>
      </c>
      <c r="AG5434">
        <v>0.61443999999999999</v>
      </c>
      <c r="AH5434">
        <v>109.76</v>
      </c>
      <c r="AI5434">
        <v>-0.24260999999999999</v>
      </c>
      <c r="AJ5434">
        <v>-0.1714</v>
      </c>
      <c r="AK5434" t="s">
        <v>9099</v>
      </c>
      <c r="AL5434">
        <v>1</v>
      </c>
      <c r="AM5434">
        <v>0</v>
      </c>
      <c r="AO5434" t="s">
        <v>9099</v>
      </c>
      <c r="AP5434" t="s">
        <v>9099</v>
      </c>
      <c r="AQ5434">
        <v>0</v>
      </c>
      <c r="AR5434">
        <v>964410</v>
      </c>
    </row>
    <row r="5435" spans="1:44" x14ac:dyDescent="0.25">
      <c r="A5435">
        <v>5433</v>
      </c>
      <c r="B5435">
        <v>1286</v>
      </c>
      <c r="C5435">
        <v>1225</v>
      </c>
      <c r="D5435">
        <v>1351</v>
      </c>
      <c r="E5435">
        <v>4122</v>
      </c>
      <c r="G5435">
        <v>617</v>
      </c>
      <c r="H5435" t="s">
        <v>12288</v>
      </c>
      <c r="I5435">
        <v>11</v>
      </c>
      <c r="J5435" t="s">
        <v>31868</v>
      </c>
      <c r="K5435" t="s">
        <v>34202</v>
      </c>
      <c r="L5435" t="s">
        <v>34203</v>
      </c>
      <c r="M5435" t="s">
        <v>34204</v>
      </c>
      <c r="N5435">
        <v>0</v>
      </c>
      <c r="O5435">
        <v>1</v>
      </c>
      <c r="P5435" t="s">
        <v>7082</v>
      </c>
      <c r="Q5435" t="s">
        <v>7082</v>
      </c>
      <c r="R5435" t="s">
        <v>7082</v>
      </c>
      <c r="S5435" t="s">
        <v>7083</v>
      </c>
      <c r="U5435" t="s">
        <v>31893</v>
      </c>
      <c r="V5435" t="s">
        <v>31902</v>
      </c>
      <c r="W5435">
        <v>5</v>
      </c>
      <c r="X5435" t="s">
        <v>3011</v>
      </c>
      <c r="Y5435">
        <v>2</v>
      </c>
      <c r="Z5435">
        <v>693.31134999999995</v>
      </c>
      <c r="AA5435">
        <v>1384.6081999999999</v>
      </c>
      <c r="AB5435">
        <v>50967.58984375</v>
      </c>
      <c r="AC5435">
        <v>-1.254</v>
      </c>
      <c r="AD5435">
        <v>0.12964000000000001</v>
      </c>
      <c r="AE5435">
        <v>-1.1244000000000001</v>
      </c>
      <c r="AF5435">
        <v>94.721000000000004</v>
      </c>
      <c r="AG5435">
        <v>1.1793</v>
      </c>
      <c r="AH5435">
        <v>94.269000000000005</v>
      </c>
      <c r="AI5435">
        <v>-0.45113999999999999</v>
      </c>
      <c r="AK5435">
        <v>0.82611817121505704</v>
      </c>
      <c r="AL5435" s="21">
        <v>3.6759000000000001E-9</v>
      </c>
      <c r="AM5435">
        <v>1</v>
      </c>
      <c r="AN5435">
        <v>11340</v>
      </c>
      <c r="AO5435">
        <v>182.46</v>
      </c>
      <c r="AP5435">
        <v>182.46</v>
      </c>
      <c r="AQ5435">
        <v>1</v>
      </c>
      <c r="AR5435">
        <v>3952300</v>
      </c>
    </row>
    <row r="5436" spans="1:44" x14ac:dyDescent="0.25">
      <c r="A5436">
        <v>5434</v>
      </c>
      <c r="B5436">
        <v>1286</v>
      </c>
      <c r="C5436">
        <v>1225</v>
      </c>
      <c r="D5436">
        <v>1351</v>
      </c>
      <c r="G5436">
        <v>617</v>
      </c>
      <c r="H5436" t="s">
        <v>12288</v>
      </c>
      <c r="I5436">
        <v>11</v>
      </c>
      <c r="J5436" t="s">
        <v>31868</v>
      </c>
      <c r="N5436">
        <v>0</v>
      </c>
      <c r="O5436">
        <v>1</v>
      </c>
      <c r="P5436" t="s">
        <v>7082</v>
      </c>
      <c r="Q5436" t="s">
        <v>7082</v>
      </c>
      <c r="R5436" t="s">
        <v>7082</v>
      </c>
      <c r="S5436" t="s">
        <v>7083</v>
      </c>
      <c r="U5436" t="s">
        <v>31898</v>
      </c>
      <c r="V5436" t="s">
        <v>31897</v>
      </c>
      <c r="W5436">
        <v>6</v>
      </c>
      <c r="X5436" t="s">
        <v>3012</v>
      </c>
      <c r="Y5436">
        <v>2</v>
      </c>
      <c r="Z5436">
        <v>693.31134999999995</v>
      </c>
      <c r="AA5436">
        <v>1384.6081999999999</v>
      </c>
      <c r="AB5436">
        <v>52277.56640625</v>
      </c>
      <c r="AC5436">
        <v>-0.74819000000000002</v>
      </c>
      <c r="AD5436">
        <v>6.9633E-2</v>
      </c>
      <c r="AE5436">
        <v>-0.67854999999999999</v>
      </c>
      <c r="AF5436">
        <v>94.117999999999995</v>
      </c>
      <c r="AG5436">
        <v>0.80817000000000005</v>
      </c>
      <c r="AH5436">
        <v>94.370999999999995</v>
      </c>
      <c r="AI5436">
        <v>0.25297999999999998</v>
      </c>
      <c r="AJ5436">
        <v>0.10181</v>
      </c>
      <c r="AK5436" t="s">
        <v>9099</v>
      </c>
      <c r="AL5436">
        <v>1</v>
      </c>
      <c r="AM5436">
        <v>0</v>
      </c>
      <c r="AO5436" t="s">
        <v>9099</v>
      </c>
      <c r="AP5436" t="s">
        <v>9099</v>
      </c>
      <c r="AQ5436">
        <v>0</v>
      </c>
      <c r="AR5436">
        <v>4144000</v>
      </c>
    </row>
    <row r="5437" spans="1:44" x14ac:dyDescent="0.25">
      <c r="A5437">
        <v>5435</v>
      </c>
      <c r="B5437">
        <v>1344</v>
      </c>
      <c r="C5437">
        <v>1226</v>
      </c>
      <c r="D5437">
        <v>1352</v>
      </c>
      <c r="E5437">
        <v>4123</v>
      </c>
      <c r="H5437" t="s">
        <v>12291</v>
      </c>
      <c r="I5437">
        <v>19</v>
      </c>
      <c r="J5437" t="s">
        <v>31890</v>
      </c>
      <c r="K5437" t="s">
        <v>34205</v>
      </c>
      <c r="N5437">
        <v>0</v>
      </c>
      <c r="O5437">
        <v>0</v>
      </c>
      <c r="P5437" t="s">
        <v>7254</v>
      </c>
      <c r="Q5437" t="s">
        <v>7254</v>
      </c>
      <c r="R5437" t="s">
        <v>7254</v>
      </c>
      <c r="S5437" t="s">
        <v>7255</v>
      </c>
      <c r="U5437" t="s">
        <v>31893</v>
      </c>
      <c r="V5437" t="s">
        <v>31896</v>
      </c>
      <c r="W5437">
        <v>3</v>
      </c>
      <c r="X5437" t="s">
        <v>3014</v>
      </c>
      <c r="Y5437">
        <v>3</v>
      </c>
      <c r="Z5437">
        <v>700.02828</v>
      </c>
      <c r="AA5437">
        <v>2097.0630000000001</v>
      </c>
      <c r="AB5437">
        <v>51566.796875</v>
      </c>
      <c r="AC5437">
        <v>-0.62456999999999996</v>
      </c>
      <c r="AD5437">
        <v>-7.0572999999999997E-2</v>
      </c>
      <c r="AE5437">
        <v>-0.69515000000000005</v>
      </c>
      <c r="AF5437">
        <v>148.33000000000001</v>
      </c>
      <c r="AG5437">
        <v>1.2746999999999999</v>
      </c>
      <c r="AH5437">
        <v>148.03</v>
      </c>
      <c r="AI5437">
        <v>-0.29833999999999999</v>
      </c>
      <c r="AK5437">
        <v>0.95609140396118197</v>
      </c>
      <c r="AL5437">
        <v>0.1757</v>
      </c>
      <c r="AM5437">
        <v>1</v>
      </c>
      <c r="AN5437">
        <v>19201</v>
      </c>
      <c r="AO5437">
        <v>59.261000000000003</v>
      </c>
      <c r="AP5437">
        <v>37.726999999999997</v>
      </c>
      <c r="AQ5437">
        <v>1</v>
      </c>
      <c r="AR5437">
        <v>4555200</v>
      </c>
    </row>
    <row r="5438" spans="1:44" x14ac:dyDescent="0.25">
      <c r="A5438">
        <v>5436</v>
      </c>
      <c r="B5438">
        <v>1344</v>
      </c>
      <c r="C5438">
        <v>1226</v>
      </c>
      <c r="D5438">
        <v>1352</v>
      </c>
      <c r="E5438">
        <v>4124</v>
      </c>
      <c r="H5438" t="s">
        <v>12291</v>
      </c>
      <c r="I5438">
        <v>19</v>
      </c>
      <c r="J5438" t="s">
        <v>31890</v>
      </c>
      <c r="K5438" t="s">
        <v>34205</v>
      </c>
      <c r="N5438">
        <v>0</v>
      </c>
      <c r="O5438">
        <v>0</v>
      </c>
      <c r="P5438" t="s">
        <v>7254</v>
      </c>
      <c r="Q5438" t="s">
        <v>7254</v>
      </c>
      <c r="R5438" t="s">
        <v>7254</v>
      </c>
      <c r="S5438" t="s">
        <v>7255</v>
      </c>
      <c r="U5438" t="s">
        <v>31893</v>
      </c>
      <c r="V5438" t="s">
        <v>31896</v>
      </c>
      <c r="W5438">
        <v>3</v>
      </c>
      <c r="X5438" t="s">
        <v>3014</v>
      </c>
      <c r="Y5438">
        <v>2</v>
      </c>
      <c r="Z5438">
        <v>1049.5388</v>
      </c>
      <c r="AA5438">
        <v>2097.0630000000001</v>
      </c>
      <c r="AB5438">
        <v>41187.2578125</v>
      </c>
      <c r="AC5438">
        <v>-0.45615</v>
      </c>
      <c r="AD5438">
        <v>-5.0632000000000003E-2</v>
      </c>
      <c r="AE5438">
        <v>-0.50678000000000001</v>
      </c>
      <c r="AF5438">
        <v>148.29</v>
      </c>
      <c r="AG5438">
        <v>0.81291000000000002</v>
      </c>
      <c r="AH5438">
        <v>147.99</v>
      </c>
      <c r="AI5438">
        <v>-0.29833999999999999</v>
      </c>
      <c r="AK5438">
        <v>0.91803234815597501</v>
      </c>
      <c r="AL5438" s="21">
        <v>3.8338000000000004E-18</v>
      </c>
      <c r="AM5438">
        <v>1</v>
      </c>
      <c r="AN5438">
        <v>19224</v>
      </c>
      <c r="AO5438">
        <v>184.99</v>
      </c>
      <c r="AP5438">
        <v>163.32</v>
      </c>
      <c r="AQ5438">
        <v>1</v>
      </c>
      <c r="AR5438">
        <v>2163000</v>
      </c>
    </row>
    <row r="5439" spans="1:44" x14ac:dyDescent="0.25">
      <c r="A5439">
        <v>5437</v>
      </c>
      <c r="B5439">
        <v>1344</v>
      </c>
      <c r="C5439">
        <v>1226</v>
      </c>
      <c r="D5439">
        <v>1352</v>
      </c>
      <c r="E5439">
        <v>4125</v>
      </c>
      <c r="H5439" t="s">
        <v>12291</v>
      </c>
      <c r="I5439">
        <v>19</v>
      </c>
      <c r="J5439" t="s">
        <v>31890</v>
      </c>
      <c r="K5439" t="s">
        <v>34205</v>
      </c>
      <c r="N5439">
        <v>0</v>
      </c>
      <c r="O5439">
        <v>0</v>
      </c>
      <c r="P5439" t="s">
        <v>7254</v>
      </c>
      <c r="Q5439" t="s">
        <v>7254</v>
      </c>
      <c r="R5439" t="s">
        <v>7254</v>
      </c>
      <c r="S5439" t="s">
        <v>7255</v>
      </c>
      <c r="U5439" t="s">
        <v>31893</v>
      </c>
      <c r="V5439" t="s">
        <v>31897</v>
      </c>
      <c r="W5439">
        <v>6</v>
      </c>
      <c r="X5439" t="s">
        <v>3012</v>
      </c>
      <c r="Y5439">
        <v>3</v>
      </c>
      <c r="Z5439">
        <v>700.02828</v>
      </c>
      <c r="AA5439">
        <v>2097.0630000000001</v>
      </c>
      <c r="AB5439">
        <v>52766.25</v>
      </c>
      <c r="AC5439">
        <v>-0.57633000000000001</v>
      </c>
      <c r="AD5439">
        <v>8.0426999999999998E-2</v>
      </c>
      <c r="AE5439">
        <v>-0.49590000000000001</v>
      </c>
      <c r="AF5439">
        <v>147.91999999999999</v>
      </c>
      <c r="AG5439">
        <v>0.64446999999999999</v>
      </c>
      <c r="AH5439">
        <v>147.97</v>
      </c>
      <c r="AI5439">
        <v>5.2475000000000001E-2</v>
      </c>
      <c r="AK5439">
        <v>0.80987489223480202</v>
      </c>
      <c r="AL5439">
        <v>0.40483000000000002</v>
      </c>
      <c r="AM5439">
        <v>1</v>
      </c>
      <c r="AN5439">
        <v>20731</v>
      </c>
      <c r="AO5439">
        <v>45.14</v>
      </c>
      <c r="AP5439">
        <v>16.559000000000001</v>
      </c>
      <c r="AQ5439">
        <v>1</v>
      </c>
      <c r="AR5439">
        <v>3272000</v>
      </c>
    </row>
    <row r="5440" spans="1:44" x14ac:dyDescent="0.25">
      <c r="A5440">
        <v>5438</v>
      </c>
      <c r="B5440">
        <v>1344</v>
      </c>
      <c r="C5440">
        <v>1226</v>
      </c>
      <c r="D5440">
        <v>1352</v>
      </c>
      <c r="H5440" t="s">
        <v>12291</v>
      </c>
      <c r="I5440">
        <v>19</v>
      </c>
      <c r="J5440" t="s">
        <v>31890</v>
      </c>
      <c r="N5440">
        <v>0</v>
      </c>
      <c r="O5440">
        <v>0</v>
      </c>
      <c r="P5440" t="s">
        <v>7254</v>
      </c>
      <c r="Q5440" t="s">
        <v>7254</v>
      </c>
      <c r="R5440" t="s">
        <v>7254</v>
      </c>
      <c r="S5440" t="s">
        <v>7255</v>
      </c>
      <c r="U5440" t="s">
        <v>31898</v>
      </c>
      <c r="V5440" t="s">
        <v>31901</v>
      </c>
      <c r="W5440">
        <v>4</v>
      </c>
      <c r="X5440" t="s">
        <v>3010</v>
      </c>
      <c r="Y5440">
        <v>2</v>
      </c>
      <c r="Z5440">
        <v>1049.5388</v>
      </c>
      <c r="AA5440">
        <v>2097.0630000000001</v>
      </c>
      <c r="AB5440" t="s">
        <v>9099</v>
      </c>
      <c r="AC5440">
        <v>0.17332</v>
      </c>
      <c r="AD5440">
        <v>-0.16452</v>
      </c>
      <c r="AE5440">
        <v>8.8045999999999992E-3</v>
      </c>
      <c r="AF5440">
        <v>148.13</v>
      </c>
      <c r="AG5440">
        <v>0.26891999999999999</v>
      </c>
      <c r="AH5440">
        <v>147.93</v>
      </c>
      <c r="AI5440">
        <v>-0.20022999999999999</v>
      </c>
      <c r="AJ5440">
        <v>-6.2546000000000004E-2</v>
      </c>
      <c r="AK5440" t="s">
        <v>9099</v>
      </c>
      <c r="AL5440">
        <v>1</v>
      </c>
      <c r="AM5440">
        <v>0</v>
      </c>
      <c r="AO5440" t="s">
        <v>9099</v>
      </c>
      <c r="AP5440" t="s">
        <v>9099</v>
      </c>
      <c r="AQ5440">
        <v>0</v>
      </c>
      <c r="AR5440">
        <v>293480</v>
      </c>
    </row>
    <row r="5441" spans="1:44" x14ac:dyDescent="0.25">
      <c r="A5441">
        <v>5439</v>
      </c>
      <c r="B5441">
        <v>1344</v>
      </c>
      <c r="C5441">
        <v>1226</v>
      </c>
      <c r="D5441">
        <v>1352</v>
      </c>
      <c r="H5441" t="s">
        <v>12291</v>
      </c>
      <c r="I5441">
        <v>19</v>
      </c>
      <c r="J5441" t="s">
        <v>31890</v>
      </c>
      <c r="N5441">
        <v>0</v>
      </c>
      <c r="O5441">
        <v>0</v>
      </c>
      <c r="P5441" t="s">
        <v>7254</v>
      </c>
      <c r="Q5441" t="s">
        <v>7254</v>
      </c>
      <c r="R5441" t="s">
        <v>7254</v>
      </c>
      <c r="S5441" t="s">
        <v>7255</v>
      </c>
      <c r="U5441" t="s">
        <v>31898</v>
      </c>
      <c r="V5441" t="s">
        <v>31901</v>
      </c>
      <c r="W5441">
        <v>4</v>
      </c>
      <c r="X5441" t="s">
        <v>3010</v>
      </c>
      <c r="Y5441">
        <v>3</v>
      </c>
      <c r="Z5441">
        <v>700.02828</v>
      </c>
      <c r="AA5441">
        <v>2097.0630000000001</v>
      </c>
      <c r="AB5441">
        <v>51582.23046875</v>
      </c>
      <c r="AC5441">
        <v>-0.31206</v>
      </c>
      <c r="AD5441">
        <v>-1.3537E-2</v>
      </c>
      <c r="AE5441">
        <v>-0.3256</v>
      </c>
      <c r="AF5441">
        <v>148.15</v>
      </c>
      <c r="AG5441">
        <v>0.57523999999999997</v>
      </c>
      <c r="AH5441">
        <v>147.94999999999999</v>
      </c>
      <c r="AI5441">
        <v>-0.20022999999999999</v>
      </c>
      <c r="AJ5441">
        <v>-8.4533999999999998E-2</v>
      </c>
      <c r="AK5441" t="s">
        <v>9099</v>
      </c>
      <c r="AL5441">
        <v>1</v>
      </c>
      <c r="AM5441">
        <v>0</v>
      </c>
      <c r="AO5441" t="s">
        <v>9099</v>
      </c>
      <c r="AP5441" t="s">
        <v>9099</v>
      </c>
      <c r="AQ5441">
        <v>0</v>
      </c>
      <c r="AR5441">
        <v>1662500</v>
      </c>
    </row>
    <row r="5442" spans="1:44" x14ac:dyDescent="0.25">
      <c r="A5442">
        <v>5440</v>
      </c>
      <c r="B5442">
        <v>277</v>
      </c>
      <c r="C5442">
        <v>1227</v>
      </c>
      <c r="D5442">
        <v>1353</v>
      </c>
      <c r="E5442">
        <v>4126</v>
      </c>
      <c r="G5442" t="s">
        <v>12293</v>
      </c>
      <c r="H5442" t="s">
        <v>12294</v>
      </c>
      <c r="I5442">
        <v>16</v>
      </c>
      <c r="J5442" t="s">
        <v>31930</v>
      </c>
      <c r="K5442" t="s">
        <v>34206</v>
      </c>
      <c r="L5442" t="s">
        <v>34207</v>
      </c>
      <c r="M5442" t="s">
        <v>34208</v>
      </c>
      <c r="N5442">
        <v>0</v>
      </c>
      <c r="O5442">
        <v>2</v>
      </c>
      <c r="P5442" t="s">
        <v>4026</v>
      </c>
      <c r="Q5442" t="s">
        <v>4026</v>
      </c>
      <c r="R5442" t="s">
        <v>4026</v>
      </c>
      <c r="S5442" t="s">
        <v>4027</v>
      </c>
      <c r="U5442" t="s">
        <v>31893</v>
      </c>
      <c r="V5442" t="s">
        <v>31902</v>
      </c>
      <c r="W5442">
        <v>5</v>
      </c>
      <c r="X5442" t="s">
        <v>3011</v>
      </c>
      <c r="Y5442">
        <v>3</v>
      </c>
      <c r="Z5442">
        <v>622.29418999999996</v>
      </c>
      <c r="AA5442">
        <v>1863.8607999999999</v>
      </c>
      <c r="AB5442">
        <v>55100.0234375</v>
      </c>
      <c r="AC5442">
        <v>-0.98934</v>
      </c>
      <c r="AD5442">
        <v>0.16855999999999999</v>
      </c>
      <c r="AE5442">
        <v>-0.82077999999999995</v>
      </c>
      <c r="AF5442">
        <v>62.125</v>
      </c>
      <c r="AG5442">
        <v>0.83506999999999998</v>
      </c>
      <c r="AH5442">
        <v>61.673999999999999</v>
      </c>
      <c r="AI5442">
        <v>-0.45113999999999999</v>
      </c>
      <c r="AK5442">
        <v>0.46318843960762002</v>
      </c>
      <c r="AL5442">
        <v>0.25118000000000001</v>
      </c>
      <c r="AM5442">
        <v>1</v>
      </c>
      <c r="AN5442">
        <v>6752</v>
      </c>
      <c r="AO5442">
        <v>49.216000000000001</v>
      </c>
      <c r="AP5442">
        <v>40.215000000000003</v>
      </c>
      <c r="AQ5442">
        <v>1</v>
      </c>
      <c r="AR5442">
        <v>3110300</v>
      </c>
    </row>
    <row r="5443" spans="1:44" x14ac:dyDescent="0.25">
      <c r="A5443">
        <v>5441</v>
      </c>
      <c r="B5443">
        <v>277</v>
      </c>
      <c r="C5443">
        <v>1227</v>
      </c>
      <c r="D5443">
        <v>1353</v>
      </c>
      <c r="G5443" t="s">
        <v>12293</v>
      </c>
      <c r="H5443" t="s">
        <v>12294</v>
      </c>
      <c r="I5443">
        <v>16</v>
      </c>
      <c r="J5443" t="s">
        <v>31930</v>
      </c>
      <c r="N5443">
        <v>0</v>
      </c>
      <c r="O5443">
        <v>2</v>
      </c>
      <c r="P5443" t="s">
        <v>4026</v>
      </c>
      <c r="Q5443" t="s">
        <v>4026</v>
      </c>
      <c r="R5443" t="s">
        <v>4026</v>
      </c>
      <c r="S5443" t="s">
        <v>4027</v>
      </c>
      <c r="U5443" t="s">
        <v>31898</v>
      </c>
      <c r="V5443" t="s">
        <v>31901</v>
      </c>
      <c r="W5443">
        <v>4</v>
      </c>
      <c r="X5443" t="s">
        <v>3010</v>
      </c>
      <c r="Y5443">
        <v>3</v>
      </c>
      <c r="Z5443">
        <v>622.29418999999996</v>
      </c>
      <c r="AA5443">
        <v>1863.8607999999999</v>
      </c>
      <c r="AB5443">
        <v>55112.2890625</v>
      </c>
      <c r="AC5443">
        <v>-1.1272</v>
      </c>
      <c r="AD5443">
        <v>-0.11187999999999999</v>
      </c>
      <c r="AE5443">
        <v>-1.2391000000000001</v>
      </c>
      <c r="AF5443">
        <v>61.802</v>
      </c>
      <c r="AG5443">
        <v>0.62077000000000004</v>
      </c>
      <c r="AH5443">
        <v>61.802</v>
      </c>
      <c r="AI5443">
        <v>2.6703000000000002E-4</v>
      </c>
      <c r="AJ5443">
        <v>0.12772</v>
      </c>
      <c r="AK5443" t="s">
        <v>9099</v>
      </c>
      <c r="AL5443">
        <v>1</v>
      </c>
      <c r="AM5443">
        <v>0</v>
      </c>
      <c r="AO5443" t="s">
        <v>9099</v>
      </c>
      <c r="AP5443" t="s">
        <v>9099</v>
      </c>
      <c r="AQ5443">
        <v>0</v>
      </c>
      <c r="AR5443">
        <v>1414200</v>
      </c>
    </row>
    <row r="5444" spans="1:44" x14ac:dyDescent="0.25">
      <c r="A5444">
        <v>5442</v>
      </c>
      <c r="B5444">
        <v>1386</v>
      </c>
      <c r="C5444">
        <v>1228</v>
      </c>
      <c r="D5444">
        <v>1354</v>
      </c>
      <c r="E5444" t="s">
        <v>34209</v>
      </c>
      <c r="H5444" t="s">
        <v>12297</v>
      </c>
      <c r="I5444">
        <v>11</v>
      </c>
      <c r="J5444" t="s">
        <v>31890</v>
      </c>
      <c r="K5444" t="s">
        <v>34210</v>
      </c>
      <c r="N5444">
        <v>0</v>
      </c>
      <c r="O5444">
        <v>0</v>
      </c>
      <c r="P5444" t="s">
        <v>7380</v>
      </c>
      <c r="Q5444" t="s">
        <v>7380</v>
      </c>
      <c r="R5444" t="s">
        <v>7380</v>
      </c>
      <c r="S5444" t="s">
        <v>7381</v>
      </c>
      <c r="U5444" t="s">
        <v>31893</v>
      </c>
      <c r="V5444" t="s">
        <v>31896</v>
      </c>
      <c r="W5444">
        <v>3</v>
      </c>
      <c r="X5444" t="s">
        <v>3014</v>
      </c>
      <c r="Y5444">
        <v>2</v>
      </c>
      <c r="Z5444">
        <v>638.83023000000003</v>
      </c>
      <c r="AA5444">
        <v>1275.6459</v>
      </c>
      <c r="AB5444">
        <v>50745.60546875</v>
      </c>
      <c r="AC5444">
        <v>-1.4232</v>
      </c>
      <c r="AD5444">
        <v>-1.9665999999999999E-2</v>
      </c>
      <c r="AE5444">
        <v>-1.4428000000000001</v>
      </c>
      <c r="AF5444">
        <v>103.18</v>
      </c>
      <c r="AG5444">
        <v>1.0441</v>
      </c>
      <c r="AH5444">
        <v>103.18</v>
      </c>
      <c r="AI5444">
        <v>2.3651000000000002E-3</v>
      </c>
      <c r="AK5444">
        <v>0.81262189149856601</v>
      </c>
      <c r="AL5444">
        <v>5.6081000000000004E-3</v>
      </c>
      <c r="AM5444">
        <v>2</v>
      </c>
      <c r="AN5444">
        <v>13639</v>
      </c>
      <c r="AO5444">
        <v>106.4</v>
      </c>
      <c r="AP5444">
        <v>106.4</v>
      </c>
      <c r="AQ5444">
        <v>1</v>
      </c>
      <c r="AR5444">
        <v>6649200</v>
      </c>
    </row>
    <row r="5445" spans="1:44" x14ac:dyDescent="0.25">
      <c r="A5445">
        <v>5443</v>
      </c>
      <c r="B5445">
        <v>1386</v>
      </c>
      <c r="C5445">
        <v>1228</v>
      </c>
      <c r="D5445">
        <v>1354</v>
      </c>
      <c r="E5445">
        <v>4129</v>
      </c>
      <c r="H5445" t="s">
        <v>12297</v>
      </c>
      <c r="I5445">
        <v>11</v>
      </c>
      <c r="J5445" t="s">
        <v>31890</v>
      </c>
      <c r="K5445" t="s">
        <v>34210</v>
      </c>
      <c r="N5445">
        <v>0</v>
      </c>
      <c r="O5445">
        <v>0</v>
      </c>
      <c r="P5445" t="s">
        <v>7380</v>
      </c>
      <c r="Q5445" t="s">
        <v>7380</v>
      </c>
      <c r="R5445" t="s">
        <v>7380</v>
      </c>
      <c r="S5445" t="s">
        <v>7381</v>
      </c>
      <c r="U5445" t="s">
        <v>31893</v>
      </c>
      <c r="V5445" t="s">
        <v>31897</v>
      </c>
      <c r="W5445">
        <v>6</v>
      </c>
      <c r="X5445" t="s">
        <v>3012</v>
      </c>
      <c r="Y5445">
        <v>2</v>
      </c>
      <c r="Z5445">
        <v>638.83023000000003</v>
      </c>
      <c r="AA5445">
        <v>1275.6459</v>
      </c>
      <c r="AB5445">
        <v>51332.88671875</v>
      </c>
      <c r="AC5445">
        <v>-0.46350000000000002</v>
      </c>
      <c r="AD5445">
        <v>0.79547999999999996</v>
      </c>
      <c r="AE5445">
        <v>0.33198</v>
      </c>
      <c r="AF5445">
        <v>102.99</v>
      </c>
      <c r="AG5445">
        <v>0.77851000000000004</v>
      </c>
      <c r="AH5445">
        <v>103.24</v>
      </c>
      <c r="AI5445">
        <v>0.25296000000000002</v>
      </c>
      <c r="AK5445">
        <v>0.81981778144836404</v>
      </c>
      <c r="AL5445" s="21">
        <v>8.0486000000000002E-5</v>
      </c>
      <c r="AM5445">
        <v>1</v>
      </c>
      <c r="AN5445">
        <v>14450</v>
      </c>
      <c r="AO5445">
        <v>139.43</v>
      </c>
      <c r="AP5445">
        <v>126.94</v>
      </c>
      <c r="AQ5445">
        <v>1</v>
      </c>
      <c r="AR5445">
        <v>9041400</v>
      </c>
    </row>
    <row r="5446" spans="1:44" x14ac:dyDescent="0.25">
      <c r="A5446">
        <v>5444</v>
      </c>
      <c r="B5446">
        <v>1386</v>
      </c>
      <c r="C5446">
        <v>1228</v>
      </c>
      <c r="D5446">
        <v>1354</v>
      </c>
      <c r="H5446" t="s">
        <v>12297</v>
      </c>
      <c r="I5446">
        <v>11</v>
      </c>
      <c r="J5446" t="s">
        <v>31890</v>
      </c>
      <c r="N5446">
        <v>0</v>
      </c>
      <c r="O5446">
        <v>0</v>
      </c>
      <c r="P5446" t="s">
        <v>7380</v>
      </c>
      <c r="Q5446" t="s">
        <v>7380</v>
      </c>
      <c r="R5446" t="s">
        <v>7380</v>
      </c>
      <c r="S5446" t="s">
        <v>7381</v>
      </c>
      <c r="U5446" t="s">
        <v>31898</v>
      </c>
      <c r="V5446" t="s">
        <v>31895</v>
      </c>
      <c r="W5446">
        <v>2</v>
      </c>
      <c r="X5446" t="s">
        <v>3013</v>
      </c>
      <c r="Y5446">
        <v>2</v>
      </c>
      <c r="Z5446">
        <v>638.83023000000003</v>
      </c>
      <c r="AA5446">
        <v>1275.6459</v>
      </c>
      <c r="AB5446">
        <v>50519.578125</v>
      </c>
      <c r="AC5446">
        <v>-1.4115</v>
      </c>
      <c r="AD5446">
        <v>3.8184000000000003E-2</v>
      </c>
      <c r="AE5446">
        <v>-1.3733</v>
      </c>
      <c r="AF5446">
        <v>103.45</v>
      </c>
      <c r="AG5446">
        <v>0.79766999999999999</v>
      </c>
      <c r="AH5446">
        <v>103.2</v>
      </c>
      <c r="AI5446">
        <v>-0.24260999999999999</v>
      </c>
      <c r="AJ5446">
        <v>2.2324E-2</v>
      </c>
      <c r="AK5446" t="s">
        <v>9099</v>
      </c>
      <c r="AL5446">
        <v>1</v>
      </c>
      <c r="AM5446">
        <v>0</v>
      </c>
      <c r="AO5446" t="s">
        <v>9099</v>
      </c>
      <c r="AP5446" t="s">
        <v>9099</v>
      </c>
      <c r="AQ5446">
        <v>0</v>
      </c>
      <c r="AR5446">
        <v>1573200</v>
      </c>
    </row>
    <row r="5447" spans="1:44" x14ac:dyDescent="0.25">
      <c r="A5447">
        <v>5445</v>
      </c>
      <c r="B5447">
        <v>1288</v>
      </c>
      <c r="C5447">
        <v>1229</v>
      </c>
      <c r="D5447">
        <v>1355</v>
      </c>
      <c r="E5447">
        <v>4130</v>
      </c>
      <c r="H5447" t="s">
        <v>12300</v>
      </c>
      <c r="I5447">
        <v>19</v>
      </c>
      <c r="J5447" t="s">
        <v>31890</v>
      </c>
      <c r="K5447" t="s">
        <v>34211</v>
      </c>
      <c r="N5447">
        <v>0</v>
      </c>
      <c r="O5447">
        <v>0</v>
      </c>
      <c r="P5447" t="s">
        <v>7088</v>
      </c>
      <c r="Q5447" t="s">
        <v>7088</v>
      </c>
      <c r="R5447" t="s">
        <v>7088</v>
      </c>
      <c r="S5447" t="s">
        <v>7089</v>
      </c>
      <c r="U5447" t="s">
        <v>31893</v>
      </c>
      <c r="V5447" t="s">
        <v>31901</v>
      </c>
      <c r="W5447">
        <v>4</v>
      </c>
      <c r="X5447" t="s">
        <v>3010</v>
      </c>
      <c r="Y5447">
        <v>3</v>
      </c>
      <c r="Z5447">
        <v>763.03782999999999</v>
      </c>
      <c r="AA5447">
        <v>2286.0916999999999</v>
      </c>
      <c r="AB5447">
        <v>49950.75390625</v>
      </c>
      <c r="AC5447">
        <v>0.14072000000000001</v>
      </c>
      <c r="AD5447">
        <v>0.39937</v>
      </c>
      <c r="AE5447">
        <v>0.54008999999999996</v>
      </c>
      <c r="AF5447">
        <v>139.13</v>
      </c>
      <c r="AG5447">
        <v>0.63509000000000004</v>
      </c>
      <c r="AH5447">
        <v>138.93</v>
      </c>
      <c r="AI5447">
        <v>-0.20022999999999999</v>
      </c>
      <c r="AK5447">
        <v>0.96859633922576904</v>
      </c>
      <c r="AL5447" s="21">
        <v>1.2193999999999999E-7</v>
      </c>
      <c r="AM5447">
        <v>1</v>
      </c>
      <c r="AN5447">
        <v>18541</v>
      </c>
      <c r="AO5447">
        <v>153.22999999999999</v>
      </c>
      <c r="AP5447">
        <v>118.96</v>
      </c>
      <c r="AQ5447">
        <v>1</v>
      </c>
      <c r="AR5447">
        <v>3721500</v>
      </c>
    </row>
    <row r="5448" spans="1:44" x14ac:dyDescent="0.25">
      <c r="A5448">
        <v>5446</v>
      </c>
      <c r="B5448">
        <v>1288</v>
      </c>
      <c r="C5448">
        <v>1229</v>
      </c>
      <c r="D5448">
        <v>1355</v>
      </c>
      <c r="E5448">
        <v>4131</v>
      </c>
      <c r="H5448" t="s">
        <v>12300</v>
      </c>
      <c r="I5448">
        <v>19</v>
      </c>
      <c r="J5448" t="s">
        <v>31890</v>
      </c>
      <c r="K5448" t="s">
        <v>34211</v>
      </c>
      <c r="N5448">
        <v>0</v>
      </c>
      <c r="O5448">
        <v>0</v>
      </c>
      <c r="P5448" t="s">
        <v>7088</v>
      </c>
      <c r="Q5448" t="s">
        <v>7088</v>
      </c>
      <c r="R5448" t="s">
        <v>7088</v>
      </c>
      <c r="S5448" t="s">
        <v>7089</v>
      </c>
      <c r="U5448" t="s">
        <v>31893</v>
      </c>
      <c r="V5448" t="s">
        <v>31902</v>
      </c>
      <c r="W5448">
        <v>5</v>
      </c>
      <c r="X5448" t="s">
        <v>3011</v>
      </c>
      <c r="Y5448">
        <v>3</v>
      </c>
      <c r="Z5448">
        <v>763.03782999999999</v>
      </c>
      <c r="AA5448">
        <v>2286.0916999999999</v>
      </c>
      <c r="AB5448">
        <v>48998.4609375</v>
      </c>
      <c r="AC5448">
        <v>-0.48021999999999998</v>
      </c>
      <c r="AD5448">
        <v>0.25004999999999999</v>
      </c>
      <c r="AE5448">
        <v>-0.23017000000000001</v>
      </c>
      <c r="AF5448">
        <v>139.32</v>
      </c>
      <c r="AG5448">
        <v>0.94388000000000005</v>
      </c>
      <c r="AH5448">
        <v>138.87</v>
      </c>
      <c r="AI5448">
        <v>-0.45113999999999999</v>
      </c>
      <c r="AK5448">
        <v>0.96430224180221602</v>
      </c>
      <c r="AL5448">
        <v>1.1514E-4</v>
      </c>
      <c r="AM5448">
        <v>1</v>
      </c>
      <c r="AN5448">
        <v>16789</v>
      </c>
      <c r="AO5448">
        <v>125.89</v>
      </c>
      <c r="AP5448">
        <v>100.69</v>
      </c>
      <c r="AQ5448">
        <v>1</v>
      </c>
      <c r="AR5448">
        <v>3937600</v>
      </c>
    </row>
    <row r="5449" spans="1:44" x14ac:dyDescent="0.25">
      <c r="A5449">
        <v>5447</v>
      </c>
      <c r="B5449">
        <v>1288</v>
      </c>
      <c r="C5449">
        <v>1229</v>
      </c>
      <c r="D5449">
        <v>1355</v>
      </c>
      <c r="E5449">
        <v>4132</v>
      </c>
      <c r="H5449" t="s">
        <v>12300</v>
      </c>
      <c r="I5449">
        <v>19</v>
      </c>
      <c r="J5449" t="s">
        <v>31890</v>
      </c>
      <c r="K5449" t="s">
        <v>34211</v>
      </c>
      <c r="N5449">
        <v>0</v>
      </c>
      <c r="O5449">
        <v>0</v>
      </c>
      <c r="P5449" t="s">
        <v>7088</v>
      </c>
      <c r="Q5449" t="s">
        <v>7088</v>
      </c>
      <c r="R5449" t="s">
        <v>7088</v>
      </c>
      <c r="S5449" t="s">
        <v>7089</v>
      </c>
      <c r="U5449" t="s">
        <v>31893</v>
      </c>
      <c r="V5449" t="s">
        <v>31897</v>
      </c>
      <c r="W5449">
        <v>6</v>
      </c>
      <c r="X5449" t="s">
        <v>3012</v>
      </c>
      <c r="Y5449">
        <v>3</v>
      </c>
      <c r="Z5449">
        <v>763.03782999999999</v>
      </c>
      <c r="AA5449">
        <v>2286.0916999999999</v>
      </c>
      <c r="AB5449">
        <v>48346.140625</v>
      </c>
      <c r="AC5449">
        <v>-0.45068999999999998</v>
      </c>
      <c r="AD5449">
        <v>0.46988000000000002</v>
      </c>
      <c r="AE5449">
        <v>1.9189999999999999E-2</v>
      </c>
      <c r="AF5449">
        <v>138.72999999999999</v>
      </c>
      <c r="AG5449">
        <v>0.65981000000000001</v>
      </c>
      <c r="AH5449">
        <v>138.88999999999999</v>
      </c>
      <c r="AI5449">
        <v>0.15273</v>
      </c>
      <c r="AK5449">
        <v>0.83560985326767001</v>
      </c>
      <c r="AL5449" s="21">
        <v>6.7337999999999998E-5</v>
      </c>
      <c r="AM5449">
        <v>1</v>
      </c>
      <c r="AN5449">
        <v>19592</v>
      </c>
      <c r="AO5449">
        <v>130.72</v>
      </c>
      <c r="AP5449">
        <v>106.12</v>
      </c>
      <c r="AQ5449">
        <v>1</v>
      </c>
      <c r="AR5449">
        <v>4273600</v>
      </c>
    </row>
    <row r="5450" spans="1:44" x14ac:dyDescent="0.25">
      <c r="A5450">
        <v>5448</v>
      </c>
      <c r="B5450">
        <v>1133</v>
      </c>
      <c r="C5450">
        <v>1230</v>
      </c>
      <c r="D5450">
        <v>1356</v>
      </c>
      <c r="E5450">
        <v>4133</v>
      </c>
      <c r="H5450" t="s">
        <v>12303</v>
      </c>
      <c r="I5450">
        <v>14</v>
      </c>
      <c r="J5450" t="s">
        <v>31890</v>
      </c>
      <c r="K5450" t="s">
        <v>34212</v>
      </c>
      <c r="N5450">
        <v>0</v>
      </c>
      <c r="O5450">
        <v>0</v>
      </c>
      <c r="P5450" t="s">
        <v>6626</v>
      </c>
      <c r="Q5450" t="s">
        <v>6626</v>
      </c>
      <c r="R5450" t="s">
        <v>6626</v>
      </c>
      <c r="S5450" t="s">
        <v>6627</v>
      </c>
      <c r="U5450" t="s">
        <v>31893</v>
      </c>
      <c r="V5450" t="s">
        <v>31894</v>
      </c>
      <c r="W5450">
        <v>1</v>
      </c>
      <c r="X5450" t="s">
        <v>1600</v>
      </c>
      <c r="Y5450">
        <v>2</v>
      </c>
      <c r="Z5450">
        <v>775.87027999999998</v>
      </c>
      <c r="AA5450">
        <v>1549.7260000000001</v>
      </c>
      <c r="AB5450">
        <v>48304.26953125</v>
      </c>
      <c r="AC5450">
        <v>-1.4568000000000001</v>
      </c>
      <c r="AD5450">
        <v>0.15211</v>
      </c>
      <c r="AE5450">
        <v>-1.3047</v>
      </c>
      <c r="AF5450">
        <v>93.236000000000004</v>
      </c>
      <c r="AG5450">
        <v>0.62707999999999997</v>
      </c>
      <c r="AH5450">
        <v>93.236000000000004</v>
      </c>
      <c r="AI5450">
        <v>0</v>
      </c>
      <c r="AK5450">
        <v>0.79906773567199696</v>
      </c>
      <c r="AL5450" s="21">
        <v>1.0938E-6</v>
      </c>
      <c r="AM5450">
        <v>1</v>
      </c>
      <c r="AN5450">
        <v>12426</v>
      </c>
      <c r="AO5450">
        <v>143.97999999999999</v>
      </c>
      <c r="AP5450">
        <v>98.861000000000004</v>
      </c>
      <c r="AQ5450">
        <v>1</v>
      </c>
      <c r="AR5450">
        <v>3186500</v>
      </c>
    </row>
    <row r="5451" spans="1:44" x14ac:dyDescent="0.25">
      <c r="A5451">
        <v>5449</v>
      </c>
      <c r="B5451">
        <v>1133</v>
      </c>
      <c r="C5451">
        <v>1230</v>
      </c>
      <c r="D5451">
        <v>1356</v>
      </c>
      <c r="E5451">
        <v>4134</v>
      </c>
      <c r="H5451" t="s">
        <v>12303</v>
      </c>
      <c r="I5451">
        <v>14</v>
      </c>
      <c r="J5451" t="s">
        <v>31890</v>
      </c>
      <c r="K5451" t="s">
        <v>34212</v>
      </c>
      <c r="N5451">
        <v>0</v>
      </c>
      <c r="O5451">
        <v>0</v>
      </c>
      <c r="P5451" t="s">
        <v>6626</v>
      </c>
      <c r="Q5451" t="s">
        <v>6626</v>
      </c>
      <c r="R5451" t="s">
        <v>6626</v>
      </c>
      <c r="S5451" t="s">
        <v>6627</v>
      </c>
      <c r="U5451" t="s">
        <v>31893</v>
      </c>
      <c r="V5451" t="s">
        <v>31895</v>
      </c>
      <c r="W5451">
        <v>2</v>
      </c>
      <c r="X5451" t="s">
        <v>3013</v>
      </c>
      <c r="Y5451">
        <v>2</v>
      </c>
      <c r="Z5451">
        <v>775.87027999999998</v>
      </c>
      <c r="AA5451">
        <v>1549.7260000000001</v>
      </c>
      <c r="AB5451">
        <v>50569.3515625</v>
      </c>
      <c r="AC5451">
        <v>-6.6013000000000002E-2</v>
      </c>
      <c r="AD5451">
        <v>-0.23515</v>
      </c>
      <c r="AE5451">
        <v>-0.30116999999999999</v>
      </c>
      <c r="AF5451">
        <v>93.364999999999995</v>
      </c>
      <c r="AG5451">
        <v>0.75946000000000002</v>
      </c>
      <c r="AH5451">
        <v>93.122</v>
      </c>
      <c r="AI5451">
        <v>-0.24260999999999999</v>
      </c>
      <c r="AK5451">
        <v>0.69953066110610995</v>
      </c>
      <c r="AL5451" s="21">
        <v>1.9639999999999998E-9</v>
      </c>
      <c r="AM5451">
        <v>1</v>
      </c>
      <c r="AN5451">
        <v>11587</v>
      </c>
      <c r="AO5451">
        <v>166.6</v>
      </c>
      <c r="AP5451">
        <v>120.44</v>
      </c>
      <c r="AQ5451">
        <v>1</v>
      </c>
      <c r="AR5451">
        <v>2449600</v>
      </c>
    </row>
    <row r="5452" spans="1:44" x14ac:dyDescent="0.25">
      <c r="A5452">
        <v>5450</v>
      </c>
      <c r="B5452">
        <v>1133</v>
      </c>
      <c r="C5452">
        <v>1230</v>
      </c>
      <c r="D5452">
        <v>1356</v>
      </c>
      <c r="E5452">
        <v>4135</v>
      </c>
      <c r="H5452" t="s">
        <v>12303</v>
      </c>
      <c r="I5452">
        <v>14</v>
      </c>
      <c r="J5452" t="s">
        <v>31890</v>
      </c>
      <c r="K5452" t="s">
        <v>34212</v>
      </c>
      <c r="N5452">
        <v>0</v>
      </c>
      <c r="O5452">
        <v>0</v>
      </c>
      <c r="P5452" t="s">
        <v>6626</v>
      </c>
      <c r="Q5452" t="s">
        <v>6626</v>
      </c>
      <c r="R5452" t="s">
        <v>6626</v>
      </c>
      <c r="S5452" t="s">
        <v>6627</v>
      </c>
      <c r="U5452" t="s">
        <v>31893</v>
      </c>
      <c r="V5452" t="s">
        <v>31896</v>
      </c>
      <c r="W5452">
        <v>3</v>
      </c>
      <c r="X5452" t="s">
        <v>3014</v>
      </c>
      <c r="Y5452">
        <v>2</v>
      </c>
      <c r="Z5452">
        <v>775.87027999999998</v>
      </c>
      <c r="AA5452">
        <v>1549.7260000000001</v>
      </c>
      <c r="AB5452">
        <v>48551.484375</v>
      </c>
      <c r="AC5452">
        <v>-0.58279000000000003</v>
      </c>
      <c r="AD5452">
        <v>0.1656</v>
      </c>
      <c r="AE5452">
        <v>-0.41719000000000001</v>
      </c>
      <c r="AF5452">
        <v>93.051000000000002</v>
      </c>
      <c r="AG5452">
        <v>0.80788000000000004</v>
      </c>
      <c r="AH5452">
        <v>93.153999999999996</v>
      </c>
      <c r="AI5452">
        <v>0.10261000000000001</v>
      </c>
      <c r="AK5452">
        <v>0.61069744825363204</v>
      </c>
      <c r="AL5452" s="21">
        <v>3.8427000000000003E-5</v>
      </c>
      <c r="AM5452">
        <v>1</v>
      </c>
      <c r="AN5452">
        <v>12144</v>
      </c>
      <c r="AO5452">
        <v>130.07</v>
      </c>
      <c r="AP5452">
        <v>108.72</v>
      </c>
      <c r="AQ5452">
        <v>1</v>
      </c>
      <c r="AR5452">
        <v>3442100</v>
      </c>
    </row>
    <row r="5453" spans="1:44" x14ac:dyDescent="0.25">
      <c r="A5453">
        <v>5451</v>
      </c>
      <c r="B5453">
        <v>1133</v>
      </c>
      <c r="C5453">
        <v>1230</v>
      </c>
      <c r="D5453">
        <v>1356</v>
      </c>
      <c r="E5453">
        <v>4136</v>
      </c>
      <c r="H5453" t="s">
        <v>12303</v>
      </c>
      <c r="I5453">
        <v>14</v>
      </c>
      <c r="J5453" t="s">
        <v>31890</v>
      </c>
      <c r="K5453" t="s">
        <v>34212</v>
      </c>
      <c r="N5453">
        <v>0</v>
      </c>
      <c r="O5453">
        <v>0</v>
      </c>
      <c r="P5453" t="s">
        <v>6626</v>
      </c>
      <c r="Q5453" t="s">
        <v>6626</v>
      </c>
      <c r="R5453" t="s">
        <v>6626</v>
      </c>
      <c r="S5453" t="s">
        <v>6627</v>
      </c>
      <c r="U5453" t="s">
        <v>31893</v>
      </c>
      <c r="V5453" t="s">
        <v>31897</v>
      </c>
      <c r="W5453">
        <v>6</v>
      </c>
      <c r="X5453" t="s">
        <v>3012</v>
      </c>
      <c r="Y5453">
        <v>2</v>
      </c>
      <c r="Z5453">
        <v>775.87027999999998</v>
      </c>
      <c r="AA5453">
        <v>1549.7260000000001</v>
      </c>
      <c r="AB5453">
        <v>48399.98828125</v>
      </c>
      <c r="AC5453">
        <v>-0.52988000000000002</v>
      </c>
      <c r="AD5453">
        <v>0.18733</v>
      </c>
      <c r="AE5453">
        <v>-0.34255000000000002</v>
      </c>
      <c r="AF5453">
        <v>92.950999999999993</v>
      </c>
      <c r="AG5453">
        <v>0.71567999999999998</v>
      </c>
      <c r="AH5453">
        <v>93.203999999999994</v>
      </c>
      <c r="AI5453">
        <v>0.25297999999999998</v>
      </c>
      <c r="AK5453">
        <v>0.69817459583282504</v>
      </c>
      <c r="AL5453" s="21">
        <v>6.7157999999999996E-5</v>
      </c>
      <c r="AM5453">
        <v>1</v>
      </c>
      <c r="AN5453">
        <v>12790</v>
      </c>
      <c r="AO5453">
        <v>124.3</v>
      </c>
      <c r="AP5453">
        <v>110.89</v>
      </c>
      <c r="AQ5453">
        <v>1</v>
      </c>
      <c r="AR5453">
        <v>4775000</v>
      </c>
    </row>
    <row r="5454" spans="1:44" x14ac:dyDescent="0.25">
      <c r="A5454">
        <v>5452</v>
      </c>
      <c r="B5454">
        <v>1133</v>
      </c>
      <c r="C5454">
        <v>1230</v>
      </c>
      <c r="D5454">
        <v>1356</v>
      </c>
      <c r="H5454" t="s">
        <v>12303</v>
      </c>
      <c r="I5454">
        <v>14</v>
      </c>
      <c r="J5454" t="s">
        <v>31890</v>
      </c>
      <c r="N5454">
        <v>0</v>
      </c>
      <c r="O5454">
        <v>0</v>
      </c>
      <c r="P5454" t="s">
        <v>6626</v>
      </c>
      <c r="Q5454" t="s">
        <v>6626</v>
      </c>
      <c r="R5454" t="s">
        <v>6626</v>
      </c>
      <c r="S5454" t="s">
        <v>6627</v>
      </c>
      <c r="U5454" t="s">
        <v>31898</v>
      </c>
      <c r="V5454" t="s">
        <v>31901</v>
      </c>
      <c r="W5454">
        <v>4</v>
      </c>
      <c r="X5454" t="s">
        <v>3010</v>
      </c>
      <c r="Y5454">
        <v>2</v>
      </c>
      <c r="Z5454">
        <v>775.87027999999998</v>
      </c>
      <c r="AA5454">
        <v>1549.7260000000001</v>
      </c>
      <c r="AB5454">
        <v>45998.18359375</v>
      </c>
      <c r="AC5454">
        <v>-0.54937999999999998</v>
      </c>
      <c r="AD5454">
        <v>0.36437000000000003</v>
      </c>
      <c r="AE5454">
        <v>-0.18501999999999999</v>
      </c>
      <c r="AF5454">
        <v>93.114000000000004</v>
      </c>
      <c r="AG5454">
        <v>0.54032999999999998</v>
      </c>
      <c r="AH5454">
        <v>93.114999999999995</v>
      </c>
      <c r="AI5454">
        <v>2.6703000000000002E-4</v>
      </c>
      <c r="AJ5454">
        <v>-7.4767999999999996E-3</v>
      </c>
      <c r="AK5454" t="s">
        <v>9099</v>
      </c>
      <c r="AL5454">
        <v>1</v>
      </c>
      <c r="AM5454">
        <v>0</v>
      </c>
      <c r="AO5454" t="s">
        <v>9099</v>
      </c>
      <c r="AP5454" t="s">
        <v>9099</v>
      </c>
      <c r="AQ5454">
        <v>0</v>
      </c>
      <c r="AR5454">
        <v>1511500</v>
      </c>
    </row>
    <row r="5455" spans="1:44" x14ac:dyDescent="0.25">
      <c r="A5455">
        <v>5453</v>
      </c>
      <c r="B5455">
        <v>1580</v>
      </c>
      <c r="C5455">
        <v>1231</v>
      </c>
      <c r="D5455">
        <v>1357</v>
      </c>
      <c r="E5455">
        <v>4137</v>
      </c>
      <c r="H5455" t="s">
        <v>12306</v>
      </c>
      <c r="I5455">
        <v>7</v>
      </c>
      <c r="J5455" t="s">
        <v>31890</v>
      </c>
      <c r="K5455" t="s">
        <v>34213</v>
      </c>
      <c r="N5455">
        <v>0</v>
      </c>
      <c r="O5455">
        <v>0</v>
      </c>
      <c r="P5455" t="s">
        <v>7972</v>
      </c>
      <c r="Q5455" t="s">
        <v>9824</v>
      </c>
      <c r="R5455" t="s">
        <v>9824</v>
      </c>
      <c r="S5455" t="s">
        <v>7973</v>
      </c>
      <c r="U5455" t="s">
        <v>31893</v>
      </c>
      <c r="V5455" t="s">
        <v>31894</v>
      </c>
      <c r="W5455">
        <v>1</v>
      </c>
      <c r="X5455" t="s">
        <v>1600</v>
      </c>
      <c r="Y5455">
        <v>2</v>
      </c>
      <c r="Z5455">
        <v>416.71361000000002</v>
      </c>
      <c r="AA5455">
        <v>831.41267000000005</v>
      </c>
      <c r="AB5455">
        <v>66204.5</v>
      </c>
      <c r="AC5455">
        <v>-2.331</v>
      </c>
      <c r="AD5455">
        <v>0.20591000000000001</v>
      </c>
      <c r="AE5455">
        <v>-2.1251000000000002</v>
      </c>
      <c r="AF5455">
        <v>51.194000000000003</v>
      </c>
      <c r="AG5455">
        <v>2.3738000000000001</v>
      </c>
      <c r="AH5455">
        <v>51.194000000000003</v>
      </c>
      <c r="AI5455">
        <v>0</v>
      </c>
      <c r="AK5455">
        <v>0.980735123157501</v>
      </c>
      <c r="AL5455">
        <v>0.18723999999999999</v>
      </c>
      <c r="AM5455">
        <v>1</v>
      </c>
      <c r="AN5455">
        <v>5702</v>
      </c>
      <c r="AO5455">
        <v>94.162999999999997</v>
      </c>
      <c r="AP5455">
        <v>72.617000000000004</v>
      </c>
      <c r="AQ5455">
        <v>1</v>
      </c>
      <c r="AR5455">
        <v>26072000</v>
      </c>
    </row>
    <row r="5456" spans="1:44" x14ac:dyDescent="0.25">
      <c r="A5456">
        <v>5454</v>
      </c>
      <c r="B5456">
        <v>1580</v>
      </c>
      <c r="C5456">
        <v>1231</v>
      </c>
      <c r="D5456">
        <v>1357</v>
      </c>
      <c r="E5456">
        <v>4138</v>
      </c>
      <c r="H5456" t="s">
        <v>12306</v>
      </c>
      <c r="I5456">
        <v>7</v>
      </c>
      <c r="J5456" t="s">
        <v>31890</v>
      </c>
      <c r="K5456" t="s">
        <v>34213</v>
      </c>
      <c r="N5456">
        <v>0</v>
      </c>
      <c r="O5456">
        <v>0</v>
      </c>
      <c r="P5456" t="s">
        <v>7972</v>
      </c>
      <c r="Q5456" t="s">
        <v>9824</v>
      </c>
      <c r="R5456" t="s">
        <v>9824</v>
      </c>
      <c r="S5456" t="s">
        <v>7973</v>
      </c>
      <c r="U5456" t="s">
        <v>31893</v>
      </c>
      <c r="V5456" t="s">
        <v>31895</v>
      </c>
      <c r="W5456">
        <v>2</v>
      </c>
      <c r="X5456" t="s">
        <v>3013</v>
      </c>
      <c r="Y5456">
        <v>2</v>
      </c>
      <c r="Z5456">
        <v>416.71361000000002</v>
      </c>
      <c r="AA5456">
        <v>831.41267000000005</v>
      </c>
      <c r="AB5456">
        <v>66628.71875</v>
      </c>
      <c r="AC5456">
        <v>-0.54017999999999999</v>
      </c>
      <c r="AD5456">
        <v>0.18509999999999999</v>
      </c>
      <c r="AE5456">
        <v>-0.35509000000000002</v>
      </c>
      <c r="AF5456">
        <v>51.289000000000001</v>
      </c>
      <c r="AG5456">
        <v>1.504</v>
      </c>
      <c r="AH5456">
        <v>50.947000000000003</v>
      </c>
      <c r="AI5456">
        <v>-0.34277999999999997</v>
      </c>
      <c r="AK5456">
        <v>0.78129917383194003</v>
      </c>
      <c r="AL5456">
        <v>0.34133000000000002</v>
      </c>
      <c r="AM5456">
        <v>1</v>
      </c>
      <c r="AN5456">
        <v>5392</v>
      </c>
      <c r="AO5456">
        <v>79.453999999999994</v>
      </c>
      <c r="AP5456">
        <v>79.453999999999994</v>
      </c>
      <c r="AQ5456">
        <v>1</v>
      </c>
      <c r="AR5456">
        <v>5230800</v>
      </c>
    </row>
    <row r="5457" spans="1:44" x14ac:dyDescent="0.25">
      <c r="A5457">
        <v>5455</v>
      </c>
      <c r="B5457">
        <v>1580</v>
      </c>
      <c r="C5457">
        <v>1231</v>
      </c>
      <c r="D5457">
        <v>1357</v>
      </c>
      <c r="E5457">
        <v>4139</v>
      </c>
      <c r="H5457" t="s">
        <v>12306</v>
      </c>
      <c r="I5457">
        <v>7</v>
      </c>
      <c r="J5457" t="s">
        <v>31890</v>
      </c>
      <c r="K5457" t="s">
        <v>34213</v>
      </c>
      <c r="N5457">
        <v>0</v>
      </c>
      <c r="O5457">
        <v>0</v>
      </c>
      <c r="P5457" t="s">
        <v>7972</v>
      </c>
      <c r="Q5457" t="s">
        <v>9824</v>
      </c>
      <c r="R5457" t="s">
        <v>9824</v>
      </c>
      <c r="S5457" t="s">
        <v>7973</v>
      </c>
      <c r="U5457" t="s">
        <v>31893</v>
      </c>
      <c r="V5457" t="s">
        <v>31901</v>
      </c>
      <c r="W5457">
        <v>4</v>
      </c>
      <c r="X5457" t="s">
        <v>3010</v>
      </c>
      <c r="Y5457">
        <v>2</v>
      </c>
      <c r="Z5457">
        <v>416.71361000000002</v>
      </c>
      <c r="AA5457">
        <v>831.41267000000005</v>
      </c>
      <c r="AB5457">
        <v>67355.796875</v>
      </c>
      <c r="AC5457">
        <v>-0.61050000000000004</v>
      </c>
      <c r="AD5457">
        <v>0.14249999999999999</v>
      </c>
      <c r="AE5457">
        <v>-0.46800000000000003</v>
      </c>
      <c r="AF5457">
        <v>50.845999999999997</v>
      </c>
      <c r="AG5457">
        <v>1.2887</v>
      </c>
      <c r="AH5457">
        <v>51.046999999999997</v>
      </c>
      <c r="AI5457">
        <v>0.20075999999999999</v>
      </c>
      <c r="AK5457">
        <v>0.62157624959945701</v>
      </c>
      <c r="AL5457">
        <v>0.54071000000000002</v>
      </c>
      <c r="AM5457">
        <v>1</v>
      </c>
      <c r="AN5457">
        <v>5667</v>
      </c>
      <c r="AO5457">
        <v>64.775999999999996</v>
      </c>
      <c r="AP5457">
        <v>64.775999999999996</v>
      </c>
      <c r="AQ5457">
        <v>1</v>
      </c>
      <c r="AR5457">
        <v>11638000</v>
      </c>
    </row>
    <row r="5458" spans="1:44" x14ac:dyDescent="0.25">
      <c r="A5458">
        <v>5456</v>
      </c>
      <c r="B5458">
        <v>1580</v>
      </c>
      <c r="C5458">
        <v>1231</v>
      </c>
      <c r="D5458">
        <v>1357</v>
      </c>
      <c r="E5458">
        <v>4140</v>
      </c>
      <c r="H5458" t="s">
        <v>12306</v>
      </c>
      <c r="I5458">
        <v>7</v>
      </c>
      <c r="J5458" t="s">
        <v>31890</v>
      </c>
      <c r="K5458" t="s">
        <v>34213</v>
      </c>
      <c r="N5458">
        <v>0</v>
      </c>
      <c r="O5458">
        <v>0</v>
      </c>
      <c r="P5458" t="s">
        <v>7972</v>
      </c>
      <c r="Q5458" t="s">
        <v>9824</v>
      </c>
      <c r="R5458" t="s">
        <v>9824</v>
      </c>
      <c r="S5458" t="s">
        <v>7973</v>
      </c>
      <c r="U5458" t="s">
        <v>31893</v>
      </c>
      <c r="V5458" t="s">
        <v>31897</v>
      </c>
      <c r="W5458">
        <v>6</v>
      </c>
      <c r="X5458" t="s">
        <v>3012</v>
      </c>
      <c r="Y5458">
        <v>2</v>
      </c>
      <c r="Z5458">
        <v>416.71361000000002</v>
      </c>
      <c r="AA5458">
        <v>831.41267000000005</v>
      </c>
      <c r="AB5458">
        <v>66684.5</v>
      </c>
      <c r="AC5458">
        <v>-1.4221999999999999</v>
      </c>
      <c r="AD5458">
        <v>-4.2934E-2</v>
      </c>
      <c r="AE5458">
        <v>-1.4651000000000001</v>
      </c>
      <c r="AF5458">
        <v>50.613999999999997</v>
      </c>
      <c r="AG5458">
        <v>1.3151999999999999</v>
      </c>
      <c r="AH5458">
        <v>51.067999999999998</v>
      </c>
      <c r="AI5458">
        <v>0.45346999999999998</v>
      </c>
      <c r="AK5458">
        <v>0.50942963361740101</v>
      </c>
      <c r="AL5458">
        <v>0.45910000000000001</v>
      </c>
      <c r="AM5458">
        <v>1</v>
      </c>
      <c r="AN5458">
        <v>5810</v>
      </c>
      <c r="AO5458">
        <v>69.432000000000002</v>
      </c>
      <c r="AP5458">
        <v>69.432000000000002</v>
      </c>
      <c r="AQ5458">
        <v>1</v>
      </c>
      <c r="AR5458">
        <v>11539000</v>
      </c>
    </row>
    <row r="5459" spans="1:44" x14ac:dyDescent="0.25">
      <c r="A5459">
        <v>5457</v>
      </c>
      <c r="B5459">
        <v>1580</v>
      </c>
      <c r="C5459">
        <v>1231</v>
      </c>
      <c r="D5459">
        <v>1357</v>
      </c>
      <c r="H5459" t="s">
        <v>12306</v>
      </c>
      <c r="I5459">
        <v>7</v>
      </c>
      <c r="J5459" t="s">
        <v>31890</v>
      </c>
      <c r="N5459">
        <v>0</v>
      </c>
      <c r="O5459">
        <v>0</v>
      </c>
      <c r="P5459" t="s">
        <v>7972</v>
      </c>
      <c r="Q5459" t="s">
        <v>9824</v>
      </c>
      <c r="R5459" t="s">
        <v>9824</v>
      </c>
      <c r="S5459" t="s">
        <v>7973</v>
      </c>
      <c r="U5459" t="s">
        <v>31898</v>
      </c>
      <c r="V5459" t="s">
        <v>31902</v>
      </c>
      <c r="W5459">
        <v>5</v>
      </c>
      <c r="X5459" t="s">
        <v>3011</v>
      </c>
      <c r="Y5459">
        <v>2</v>
      </c>
      <c r="Z5459">
        <v>416.71361000000002</v>
      </c>
      <c r="AA5459">
        <v>831.41267000000005</v>
      </c>
      <c r="AB5459">
        <v>66859.8125</v>
      </c>
      <c r="AC5459">
        <v>-1.2502</v>
      </c>
      <c r="AD5459">
        <v>0.53393000000000002</v>
      </c>
      <c r="AE5459">
        <v>-0.71626000000000001</v>
      </c>
      <c r="AF5459">
        <v>51.256999999999998</v>
      </c>
      <c r="AG5459">
        <v>0.92650999999999994</v>
      </c>
      <c r="AH5459">
        <v>50.805999999999997</v>
      </c>
      <c r="AI5459">
        <v>-0.45113999999999999</v>
      </c>
      <c r="AJ5459">
        <v>-0.26195000000000002</v>
      </c>
      <c r="AK5459" t="s">
        <v>9099</v>
      </c>
      <c r="AL5459">
        <v>1</v>
      </c>
      <c r="AM5459">
        <v>0</v>
      </c>
      <c r="AO5459" t="s">
        <v>9099</v>
      </c>
      <c r="AP5459" t="s">
        <v>9099</v>
      </c>
      <c r="AQ5459">
        <v>0</v>
      </c>
      <c r="AR5459">
        <v>618030</v>
      </c>
    </row>
    <row r="5460" spans="1:44" x14ac:dyDescent="0.25">
      <c r="A5460">
        <v>5458</v>
      </c>
      <c r="B5460">
        <v>1771</v>
      </c>
      <c r="C5460">
        <v>1232</v>
      </c>
      <c r="D5460">
        <v>1358</v>
      </c>
      <c r="E5460">
        <v>4141</v>
      </c>
      <c r="H5460" t="s">
        <v>12309</v>
      </c>
      <c r="I5460">
        <v>9</v>
      </c>
      <c r="J5460" t="s">
        <v>31890</v>
      </c>
      <c r="K5460" t="s">
        <v>34214</v>
      </c>
      <c r="N5460">
        <v>0</v>
      </c>
      <c r="O5460">
        <v>0</v>
      </c>
      <c r="P5460" t="s">
        <v>8539</v>
      </c>
      <c r="Q5460" t="s">
        <v>8539</v>
      </c>
      <c r="R5460" t="s">
        <v>8539</v>
      </c>
      <c r="S5460" t="s">
        <v>8540</v>
      </c>
      <c r="U5460" t="s">
        <v>31893</v>
      </c>
      <c r="V5460" t="s">
        <v>31894</v>
      </c>
      <c r="W5460">
        <v>1</v>
      </c>
      <c r="X5460" t="s">
        <v>1600</v>
      </c>
      <c r="Y5460">
        <v>2</v>
      </c>
      <c r="Z5460">
        <v>653.27341999999999</v>
      </c>
      <c r="AA5460">
        <v>1304.5323000000001</v>
      </c>
      <c r="AB5460">
        <v>52765.29296875</v>
      </c>
      <c r="AC5460">
        <v>-2.1753</v>
      </c>
      <c r="AD5460">
        <v>0.52383000000000002</v>
      </c>
      <c r="AE5460">
        <v>-1.6515</v>
      </c>
      <c r="AF5460">
        <v>61.829000000000001</v>
      </c>
      <c r="AG5460">
        <v>0.85668999999999995</v>
      </c>
      <c r="AH5460">
        <v>61.829000000000001</v>
      </c>
      <c r="AI5460">
        <v>0</v>
      </c>
      <c r="AK5460">
        <v>0.47096735239028897</v>
      </c>
      <c r="AL5460">
        <v>3.6823000000000002E-2</v>
      </c>
      <c r="AM5460">
        <v>1</v>
      </c>
      <c r="AN5460">
        <v>7429</v>
      </c>
      <c r="AO5460">
        <v>94.114000000000004</v>
      </c>
      <c r="AP5460">
        <v>94.114000000000004</v>
      </c>
      <c r="AQ5460">
        <v>1</v>
      </c>
      <c r="AR5460">
        <v>2838600</v>
      </c>
    </row>
    <row r="5461" spans="1:44" x14ac:dyDescent="0.25">
      <c r="A5461">
        <v>5459</v>
      </c>
      <c r="B5461">
        <v>1771</v>
      </c>
      <c r="C5461">
        <v>1232</v>
      </c>
      <c r="D5461">
        <v>1358</v>
      </c>
      <c r="E5461">
        <v>4142</v>
      </c>
      <c r="H5461" t="s">
        <v>12309</v>
      </c>
      <c r="I5461">
        <v>9</v>
      </c>
      <c r="J5461" t="s">
        <v>31890</v>
      </c>
      <c r="K5461" t="s">
        <v>34214</v>
      </c>
      <c r="N5461">
        <v>0</v>
      </c>
      <c r="O5461">
        <v>0</v>
      </c>
      <c r="P5461" t="s">
        <v>8539</v>
      </c>
      <c r="Q5461" t="s">
        <v>8539</v>
      </c>
      <c r="R5461" t="s">
        <v>8539</v>
      </c>
      <c r="S5461" t="s">
        <v>8540</v>
      </c>
      <c r="U5461" t="s">
        <v>31893</v>
      </c>
      <c r="V5461" t="s">
        <v>31895</v>
      </c>
      <c r="W5461">
        <v>2</v>
      </c>
      <c r="X5461" t="s">
        <v>3013</v>
      </c>
      <c r="Y5461">
        <v>2</v>
      </c>
      <c r="Z5461">
        <v>653.27341999999999</v>
      </c>
      <c r="AA5461">
        <v>1304.5323000000001</v>
      </c>
      <c r="AB5461">
        <v>54850.5078125</v>
      </c>
      <c r="AC5461">
        <v>-0.31502000000000002</v>
      </c>
      <c r="AD5461">
        <v>0.25881999999999999</v>
      </c>
      <c r="AE5461">
        <v>-5.6198999999999999E-2</v>
      </c>
      <c r="AF5461">
        <v>62.198</v>
      </c>
      <c r="AG5461">
        <v>0.86112999999999995</v>
      </c>
      <c r="AH5461">
        <v>61.856000000000002</v>
      </c>
      <c r="AI5461">
        <v>-0.34277999999999997</v>
      </c>
      <c r="AK5461">
        <v>0.65220910310745195</v>
      </c>
      <c r="AL5461">
        <v>1.9488000000000001E-3</v>
      </c>
      <c r="AM5461">
        <v>1</v>
      </c>
      <c r="AN5461">
        <v>6969</v>
      </c>
      <c r="AO5461">
        <v>149.82</v>
      </c>
      <c r="AP5461">
        <v>149.82</v>
      </c>
      <c r="AQ5461">
        <v>1</v>
      </c>
      <c r="AR5461">
        <v>2595800</v>
      </c>
    </row>
    <row r="5462" spans="1:44" x14ac:dyDescent="0.25">
      <c r="A5462">
        <v>5460</v>
      </c>
      <c r="B5462">
        <v>682</v>
      </c>
      <c r="C5462">
        <v>1233</v>
      </c>
      <c r="D5462">
        <v>1359</v>
      </c>
      <c r="E5462">
        <v>4143</v>
      </c>
      <c r="H5462" t="s">
        <v>12312</v>
      </c>
      <c r="I5462">
        <v>21</v>
      </c>
      <c r="J5462" t="s">
        <v>31890</v>
      </c>
      <c r="K5462" t="s">
        <v>34215</v>
      </c>
      <c r="N5462">
        <v>0</v>
      </c>
      <c r="O5462">
        <v>0</v>
      </c>
      <c r="P5462" t="s">
        <v>5264</v>
      </c>
      <c r="Q5462" t="s">
        <v>5264</v>
      </c>
      <c r="R5462" t="s">
        <v>5264</v>
      </c>
      <c r="S5462" t="s">
        <v>5265</v>
      </c>
      <c r="U5462" t="s">
        <v>31893</v>
      </c>
      <c r="V5462" t="s">
        <v>31896</v>
      </c>
      <c r="W5462">
        <v>3</v>
      </c>
      <c r="X5462" t="s">
        <v>3014</v>
      </c>
      <c r="Y5462">
        <v>3</v>
      </c>
      <c r="Z5462">
        <v>810.01810999999998</v>
      </c>
      <c r="AA5462">
        <v>2427.0324999999998</v>
      </c>
      <c r="AB5462">
        <v>47002.67578125</v>
      </c>
      <c r="AC5462">
        <v>-0.59877000000000002</v>
      </c>
      <c r="AD5462">
        <v>-4.4950999999999998E-2</v>
      </c>
      <c r="AE5462">
        <v>-0.64371999999999996</v>
      </c>
      <c r="AF5462">
        <v>97.596999999999994</v>
      </c>
      <c r="AG5462">
        <v>1.0774999999999999</v>
      </c>
      <c r="AH5462">
        <v>97.599000000000004</v>
      </c>
      <c r="AI5462">
        <v>2.3651000000000002E-3</v>
      </c>
      <c r="AK5462">
        <v>0.94482165575027499</v>
      </c>
      <c r="AL5462">
        <v>2.1321999999999999E-4</v>
      </c>
      <c r="AM5462">
        <v>1</v>
      </c>
      <c r="AN5462">
        <v>12813</v>
      </c>
      <c r="AO5462">
        <v>96.772999999999996</v>
      </c>
      <c r="AP5462">
        <v>93.040999999999997</v>
      </c>
      <c r="AQ5462">
        <v>1</v>
      </c>
      <c r="AR5462">
        <v>22350000</v>
      </c>
    </row>
    <row r="5463" spans="1:44" x14ac:dyDescent="0.25">
      <c r="A5463">
        <v>5461</v>
      </c>
      <c r="B5463">
        <v>682</v>
      </c>
      <c r="C5463">
        <v>1233</v>
      </c>
      <c r="D5463">
        <v>1359</v>
      </c>
      <c r="E5463">
        <v>4144</v>
      </c>
      <c r="H5463" t="s">
        <v>12312</v>
      </c>
      <c r="I5463">
        <v>21</v>
      </c>
      <c r="J5463" t="s">
        <v>31890</v>
      </c>
      <c r="K5463" t="s">
        <v>34215</v>
      </c>
      <c r="N5463">
        <v>0</v>
      </c>
      <c r="O5463">
        <v>0</v>
      </c>
      <c r="P5463" t="s">
        <v>5264</v>
      </c>
      <c r="Q5463" t="s">
        <v>5264</v>
      </c>
      <c r="R5463" t="s">
        <v>5264</v>
      </c>
      <c r="S5463" t="s">
        <v>5265</v>
      </c>
      <c r="U5463" t="s">
        <v>31893</v>
      </c>
      <c r="V5463" t="s">
        <v>31896</v>
      </c>
      <c r="W5463">
        <v>3</v>
      </c>
      <c r="X5463" t="s">
        <v>3014</v>
      </c>
      <c r="Y5463">
        <v>4</v>
      </c>
      <c r="Z5463">
        <v>607.7654</v>
      </c>
      <c r="AA5463">
        <v>2427.0324999999998</v>
      </c>
      <c r="AB5463">
        <v>54586.3671875</v>
      </c>
      <c r="AC5463">
        <v>-1.0790999999999999</v>
      </c>
      <c r="AD5463">
        <v>-8.6762000000000006E-2</v>
      </c>
      <c r="AE5463">
        <v>-1.1658999999999999</v>
      </c>
      <c r="AF5463">
        <v>97.570999999999998</v>
      </c>
      <c r="AG5463">
        <v>0.68528999999999995</v>
      </c>
      <c r="AH5463">
        <v>97.572999999999993</v>
      </c>
      <c r="AI5463">
        <v>2.3651000000000002E-3</v>
      </c>
      <c r="AK5463">
        <v>0.88514667749404896</v>
      </c>
      <c r="AL5463">
        <v>0.79066000000000003</v>
      </c>
      <c r="AM5463">
        <v>1</v>
      </c>
      <c r="AN5463">
        <v>12827</v>
      </c>
      <c r="AO5463">
        <v>31.462</v>
      </c>
      <c r="AP5463">
        <v>31.462</v>
      </c>
      <c r="AQ5463">
        <v>1</v>
      </c>
      <c r="AR5463">
        <v>8213500</v>
      </c>
    </row>
    <row r="5464" spans="1:44" x14ac:dyDescent="0.25">
      <c r="A5464">
        <v>5462</v>
      </c>
      <c r="B5464">
        <v>682</v>
      </c>
      <c r="C5464">
        <v>1233</v>
      </c>
      <c r="D5464">
        <v>1359</v>
      </c>
      <c r="H5464" t="s">
        <v>12312</v>
      </c>
      <c r="I5464">
        <v>21</v>
      </c>
      <c r="J5464" t="s">
        <v>31890</v>
      </c>
      <c r="N5464">
        <v>0</v>
      </c>
      <c r="O5464">
        <v>0</v>
      </c>
      <c r="P5464" t="s">
        <v>5264</v>
      </c>
      <c r="Q5464" t="s">
        <v>5264</v>
      </c>
      <c r="R5464" t="s">
        <v>5264</v>
      </c>
      <c r="S5464" t="s">
        <v>5265</v>
      </c>
      <c r="U5464" t="s">
        <v>31898</v>
      </c>
      <c r="V5464" t="s">
        <v>31901</v>
      </c>
      <c r="W5464">
        <v>4</v>
      </c>
      <c r="X5464" t="s">
        <v>3010</v>
      </c>
      <c r="Y5464">
        <v>4</v>
      </c>
      <c r="Z5464">
        <v>607.7654</v>
      </c>
      <c r="AA5464">
        <v>2427.0324999999998</v>
      </c>
      <c r="AB5464">
        <v>40575.62890625</v>
      </c>
      <c r="AC5464">
        <v>-1.1344000000000001</v>
      </c>
      <c r="AD5464">
        <v>-0.61051999999999995</v>
      </c>
      <c r="AE5464">
        <v>-1.7448999999999999</v>
      </c>
      <c r="AF5464">
        <v>97.662999999999997</v>
      </c>
      <c r="AG5464">
        <v>0.24973000000000001</v>
      </c>
      <c r="AH5464">
        <v>97.664000000000001</v>
      </c>
      <c r="AI5464">
        <v>2.6703000000000002E-4</v>
      </c>
      <c r="AJ5464">
        <v>9.0271000000000004E-2</v>
      </c>
      <c r="AK5464" t="s">
        <v>9099</v>
      </c>
      <c r="AL5464">
        <v>1</v>
      </c>
      <c r="AM5464">
        <v>0</v>
      </c>
      <c r="AO5464" t="s">
        <v>9099</v>
      </c>
      <c r="AP5464" t="s">
        <v>9099</v>
      </c>
      <c r="AQ5464">
        <v>0</v>
      </c>
      <c r="AR5464">
        <v>1034300</v>
      </c>
    </row>
    <row r="5465" spans="1:44" x14ac:dyDescent="0.25">
      <c r="A5465">
        <v>5463</v>
      </c>
      <c r="B5465">
        <v>207</v>
      </c>
      <c r="C5465">
        <v>1234</v>
      </c>
      <c r="D5465">
        <v>1360</v>
      </c>
      <c r="E5465" t="s">
        <v>18861</v>
      </c>
      <c r="H5465" t="s">
        <v>12316</v>
      </c>
      <c r="I5465">
        <v>13</v>
      </c>
      <c r="J5465" t="s">
        <v>31890</v>
      </c>
      <c r="K5465" t="s">
        <v>34216</v>
      </c>
      <c r="N5465">
        <v>0</v>
      </c>
      <c r="O5465">
        <v>0</v>
      </c>
      <c r="P5465" t="s">
        <v>3818</v>
      </c>
      <c r="Q5465" t="s">
        <v>3818</v>
      </c>
      <c r="R5465" t="s">
        <v>3818</v>
      </c>
      <c r="S5465" t="s">
        <v>3819</v>
      </c>
      <c r="U5465" t="s">
        <v>31893</v>
      </c>
      <c r="V5465" t="s">
        <v>31894</v>
      </c>
      <c r="W5465">
        <v>1</v>
      </c>
      <c r="X5465" t="s">
        <v>1600</v>
      </c>
      <c r="Y5465">
        <v>2</v>
      </c>
      <c r="Z5465">
        <v>855.84067000000005</v>
      </c>
      <c r="AA5465">
        <v>1709.6668</v>
      </c>
      <c r="AB5465">
        <v>45807.53515625</v>
      </c>
      <c r="AC5465">
        <v>-1.2577</v>
      </c>
      <c r="AD5465">
        <v>0.12576000000000001</v>
      </c>
      <c r="AE5465">
        <v>-1.1319999999999999</v>
      </c>
      <c r="AF5465">
        <v>141.36000000000001</v>
      </c>
      <c r="AG5465">
        <v>2.6354000000000002</v>
      </c>
      <c r="AH5465">
        <v>141.36000000000001</v>
      </c>
      <c r="AI5465">
        <v>0</v>
      </c>
      <c r="AK5465">
        <v>0.80338054895401001</v>
      </c>
      <c r="AL5465" s="21">
        <v>1.1786E-5</v>
      </c>
      <c r="AM5465">
        <v>2</v>
      </c>
      <c r="AN5465">
        <v>19017</v>
      </c>
      <c r="AO5465">
        <v>140.31</v>
      </c>
      <c r="AP5465">
        <v>140.31</v>
      </c>
      <c r="AQ5465">
        <v>1</v>
      </c>
      <c r="AR5465">
        <v>58565000</v>
      </c>
    </row>
    <row r="5466" spans="1:44" x14ac:dyDescent="0.25">
      <c r="A5466">
        <v>5464</v>
      </c>
      <c r="B5466">
        <v>207</v>
      </c>
      <c r="C5466">
        <v>1234</v>
      </c>
      <c r="D5466">
        <v>1360</v>
      </c>
      <c r="E5466" t="s">
        <v>34217</v>
      </c>
      <c r="H5466" t="s">
        <v>12316</v>
      </c>
      <c r="I5466">
        <v>13</v>
      </c>
      <c r="J5466" t="s">
        <v>31890</v>
      </c>
      <c r="K5466" t="s">
        <v>34216</v>
      </c>
      <c r="N5466">
        <v>0</v>
      </c>
      <c r="O5466">
        <v>0</v>
      </c>
      <c r="P5466" t="s">
        <v>3818</v>
      </c>
      <c r="Q5466" t="s">
        <v>3818</v>
      </c>
      <c r="R5466" t="s">
        <v>3818</v>
      </c>
      <c r="S5466" t="s">
        <v>3819</v>
      </c>
      <c r="U5466" t="s">
        <v>31893</v>
      </c>
      <c r="V5466" t="s">
        <v>31895</v>
      </c>
      <c r="W5466">
        <v>2</v>
      </c>
      <c r="X5466" t="s">
        <v>3013</v>
      </c>
      <c r="Y5466">
        <v>2</v>
      </c>
      <c r="Z5466">
        <v>855.84067000000005</v>
      </c>
      <c r="AA5466">
        <v>1709.6668</v>
      </c>
      <c r="AB5466">
        <v>45699.96484375</v>
      </c>
      <c r="AC5466">
        <v>-0.90888000000000002</v>
      </c>
      <c r="AD5466">
        <v>0.15004000000000001</v>
      </c>
      <c r="AE5466">
        <v>-0.75883999999999996</v>
      </c>
      <c r="AF5466">
        <v>141.56</v>
      </c>
      <c r="AG5466">
        <v>3.0369999999999999</v>
      </c>
      <c r="AH5466">
        <v>141.22</v>
      </c>
      <c r="AI5466">
        <v>-0.34277000000000002</v>
      </c>
      <c r="AK5466">
        <v>0.98157805204391502</v>
      </c>
      <c r="AL5466" s="21">
        <v>1.1565E-43</v>
      </c>
      <c r="AM5466">
        <v>3</v>
      </c>
      <c r="AN5466">
        <v>17791</v>
      </c>
      <c r="AO5466">
        <v>295.81</v>
      </c>
      <c r="AP5466">
        <v>295.81</v>
      </c>
      <c r="AQ5466">
        <v>1</v>
      </c>
      <c r="AR5466">
        <v>49344000</v>
      </c>
    </row>
    <row r="5467" spans="1:44" x14ac:dyDescent="0.25">
      <c r="A5467">
        <v>5465</v>
      </c>
      <c r="B5467">
        <v>207</v>
      </c>
      <c r="C5467">
        <v>1234</v>
      </c>
      <c r="D5467">
        <v>1360</v>
      </c>
      <c r="E5467">
        <v>4150</v>
      </c>
      <c r="H5467" t="s">
        <v>12316</v>
      </c>
      <c r="I5467">
        <v>13</v>
      </c>
      <c r="J5467" t="s">
        <v>31890</v>
      </c>
      <c r="K5467" t="s">
        <v>34216</v>
      </c>
      <c r="N5467">
        <v>0</v>
      </c>
      <c r="O5467">
        <v>0</v>
      </c>
      <c r="P5467" t="s">
        <v>3818</v>
      </c>
      <c r="Q5467" t="s">
        <v>3818</v>
      </c>
      <c r="R5467" t="s">
        <v>3818</v>
      </c>
      <c r="S5467" t="s">
        <v>3819</v>
      </c>
      <c r="U5467" t="s">
        <v>31893</v>
      </c>
      <c r="V5467" t="s">
        <v>31896</v>
      </c>
      <c r="W5467">
        <v>3</v>
      </c>
      <c r="X5467" t="s">
        <v>3014</v>
      </c>
      <c r="Y5467">
        <v>2</v>
      </c>
      <c r="Z5467">
        <v>855.84067000000005</v>
      </c>
      <c r="AA5467">
        <v>1709.6668</v>
      </c>
      <c r="AB5467">
        <v>46152.6328125</v>
      </c>
      <c r="AC5467">
        <v>-0.60833000000000004</v>
      </c>
      <c r="AD5467">
        <v>0.17435</v>
      </c>
      <c r="AE5467">
        <v>-0.43397999999999998</v>
      </c>
      <c r="AF5467">
        <v>141.44999999999999</v>
      </c>
      <c r="AG5467">
        <v>1.2932999999999999</v>
      </c>
      <c r="AH5467">
        <v>141.15</v>
      </c>
      <c r="AI5467">
        <v>-0.29833999999999999</v>
      </c>
      <c r="AK5467">
        <v>0.83248227834701505</v>
      </c>
      <c r="AL5467">
        <v>1.3519000000000001</v>
      </c>
      <c r="AM5467">
        <v>1</v>
      </c>
      <c r="AN5467">
        <v>18463</v>
      </c>
      <c r="AO5467">
        <v>4.9043999999999999</v>
      </c>
      <c r="AP5467">
        <v>0</v>
      </c>
      <c r="AQ5467">
        <v>1</v>
      </c>
      <c r="AR5467">
        <v>4951600</v>
      </c>
    </row>
    <row r="5468" spans="1:44" x14ac:dyDescent="0.25">
      <c r="A5468">
        <v>5466</v>
      </c>
      <c r="B5468">
        <v>207</v>
      </c>
      <c r="C5468">
        <v>1234</v>
      </c>
      <c r="D5468">
        <v>1360</v>
      </c>
      <c r="E5468">
        <v>4151</v>
      </c>
      <c r="H5468" t="s">
        <v>12316</v>
      </c>
      <c r="I5468">
        <v>13</v>
      </c>
      <c r="J5468" t="s">
        <v>31890</v>
      </c>
      <c r="K5468" t="s">
        <v>34216</v>
      </c>
      <c r="N5468">
        <v>0</v>
      </c>
      <c r="O5468">
        <v>0</v>
      </c>
      <c r="P5468" t="s">
        <v>3818</v>
      </c>
      <c r="Q5468" t="s">
        <v>3818</v>
      </c>
      <c r="R5468" t="s">
        <v>3818</v>
      </c>
      <c r="S5468" t="s">
        <v>3819</v>
      </c>
      <c r="U5468" t="s">
        <v>31893</v>
      </c>
      <c r="V5468" t="s">
        <v>31901</v>
      </c>
      <c r="W5468">
        <v>4</v>
      </c>
      <c r="X5468" t="s">
        <v>3010</v>
      </c>
      <c r="Y5468">
        <v>2</v>
      </c>
      <c r="Z5468">
        <v>855.84067000000005</v>
      </c>
      <c r="AA5468">
        <v>1709.6668</v>
      </c>
      <c r="AB5468">
        <v>45102.50390625</v>
      </c>
      <c r="AC5468">
        <v>0.41749999999999998</v>
      </c>
      <c r="AD5468">
        <v>0.13153999999999999</v>
      </c>
      <c r="AE5468">
        <v>0.54903999999999997</v>
      </c>
      <c r="AF5468">
        <v>141.30000000000001</v>
      </c>
      <c r="AG5468">
        <v>0.65915000000000001</v>
      </c>
      <c r="AH5468">
        <v>141.1</v>
      </c>
      <c r="AI5468">
        <v>-0.20022999999999999</v>
      </c>
      <c r="AK5468">
        <v>0.78262799978256203</v>
      </c>
      <c r="AL5468">
        <v>0.45456000000000002</v>
      </c>
      <c r="AM5468">
        <v>1</v>
      </c>
      <c r="AN5468">
        <v>18757</v>
      </c>
      <c r="AO5468">
        <v>48.567999999999998</v>
      </c>
      <c r="AP5468">
        <v>48.567999999999998</v>
      </c>
      <c r="AQ5468">
        <v>1</v>
      </c>
      <c r="AR5468">
        <v>3196300</v>
      </c>
    </row>
    <row r="5469" spans="1:44" x14ac:dyDescent="0.25">
      <c r="A5469">
        <v>5467</v>
      </c>
      <c r="B5469">
        <v>207</v>
      </c>
      <c r="C5469">
        <v>1234</v>
      </c>
      <c r="D5469">
        <v>1360</v>
      </c>
      <c r="E5469">
        <v>4152</v>
      </c>
      <c r="H5469" t="s">
        <v>12316</v>
      </c>
      <c r="I5469">
        <v>13</v>
      </c>
      <c r="J5469" t="s">
        <v>31890</v>
      </c>
      <c r="K5469" t="s">
        <v>34216</v>
      </c>
      <c r="N5469">
        <v>0</v>
      </c>
      <c r="O5469">
        <v>0</v>
      </c>
      <c r="P5469" t="s">
        <v>3818</v>
      </c>
      <c r="Q5469" t="s">
        <v>3818</v>
      </c>
      <c r="R5469" t="s">
        <v>3818</v>
      </c>
      <c r="S5469" t="s">
        <v>3819</v>
      </c>
      <c r="U5469" t="s">
        <v>31893</v>
      </c>
      <c r="V5469" t="s">
        <v>31897</v>
      </c>
      <c r="W5469">
        <v>6</v>
      </c>
      <c r="X5469" t="s">
        <v>3012</v>
      </c>
      <c r="Y5469">
        <v>2</v>
      </c>
      <c r="Z5469">
        <v>855.84067000000005</v>
      </c>
      <c r="AA5469">
        <v>1709.6668</v>
      </c>
      <c r="AB5469">
        <v>45952.625</v>
      </c>
      <c r="AC5469">
        <v>-0.28872999999999999</v>
      </c>
      <c r="AD5469">
        <v>2.8385000000000001E-2</v>
      </c>
      <c r="AE5469">
        <v>-0.26034000000000002</v>
      </c>
      <c r="AF5469">
        <v>141.09</v>
      </c>
      <c r="AG5469">
        <v>0.84084000000000003</v>
      </c>
      <c r="AH5469">
        <v>141.25</v>
      </c>
      <c r="AI5469">
        <v>0.15273</v>
      </c>
      <c r="AK5469">
        <v>0.922385454177856</v>
      </c>
      <c r="AL5469" s="21">
        <v>3.9936999999999999E-13</v>
      </c>
      <c r="AM5469">
        <v>1</v>
      </c>
      <c r="AN5469">
        <v>19866</v>
      </c>
      <c r="AO5469">
        <v>193.85</v>
      </c>
      <c r="AP5469">
        <v>193.85</v>
      </c>
      <c r="AQ5469">
        <v>1</v>
      </c>
      <c r="AR5469">
        <v>7872700</v>
      </c>
    </row>
    <row r="5470" spans="1:44" x14ac:dyDescent="0.25">
      <c r="A5470">
        <v>5468</v>
      </c>
      <c r="B5470">
        <v>207</v>
      </c>
      <c r="C5470">
        <v>1234</v>
      </c>
      <c r="D5470">
        <v>1360</v>
      </c>
      <c r="H5470" t="s">
        <v>12316</v>
      </c>
      <c r="I5470">
        <v>13</v>
      </c>
      <c r="J5470" t="s">
        <v>31890</v>
      </c>
      <c r="N5470">
        <v>0</v>
      </c>
      <c r="O5470">
        <v>0</v>
      </c>
      <c r="P5470" t="s">
        <v>3818</v>
      </c>
      <c r="Q5470" t="s">
        <v>3818</v>
      </c>
      <c r="R5470" t="s">
        <v>3818</v>
      </c>
      <c r="S5470" t="s">
        <v>3819</v>
      </c>
      <c r="U5470" t="s">
        <v>31898</v>
      </c>
      <c r="V5470" t="s">
        <v>31902</v>
      </c>
      <c r="W5470">
        <v>5</v>
      </c>
      <c r="X5470" t="s">
        <v>3011</v>
      </c>
      <c r="Y5470">
        <v>2</v>
      </c>
      <c r="Z5470">
        <v>855.84067000000005</v>
      </c>
      <c r="AA5470">
        <v>1709.6668</v>
      </c>
      <c r="AB5470" t="s">
        <v>9099</v>
      </c>
      <c r="AC5470">
        <v>-0.28338999999999998</v>
      </c>
      <c r="AD5470">
        <v>4.2761E-2</v>
      </c>
      <c r="AE5470">
        <v>-0.24063000000000001</v>
      </c>
      <c r="AF5470">
        <v>141.47999999999999</v>
      </c>
      <c r="AG5470">
        <v>0.42331000000000002</v>
      </c>
      <c r="AH5470">
        <v>141.03</v>
      </c>
      <c r="AI5470">
        <v>-0.45113999999999999</v>
      </c>
      <c r="AJ5470">
        <v>-0.18448000000000001</v>
      </c>
      <c r="AK5470" t="s">
        <v>9099</v>
      </c>
      <c r="AL5470">
        <v>1</v>
      </c>
      <c r="AM5470">
        <v>0</v>
      </c>
      <c r="AO5470" t="s">
        <v>9099</v>
      </c>
      <c r="AP5470" t="s">
        <v>9099</v>
      </c>
      <c r="AQ5470">
        <v>0</v>
      </c>
      <c r="AR5470">
        <v>461980</v>
      </c>
    </row>
    <row r="5471" spans="1:44" x14ac:dyDescent="0.25">
      <c r="A5471">
        <v>5469</v>
      </c>
      <c r="B5471">
        <v>207</v>
      </c>
      <c r="C5471">
        <v>1234</v>
      </c>
      <c r="D5471">
        <v>1361</v>
      </c>
      <c r="E5471">
        <v>4153</v>
      </c>
      <c r="G5471">
        <v>123</v>
      </c>
      <c r="H5471" t="s">
        <v>12316</v>
      </c>
      <c r="I5471">
        <v>13</v>
      </c>
      <c r="J5471" t="s">
        <v>31868</v>
      </c>
      <c r="K5471" t="s">
        <v>34218</v>
      </c>
      <c r="L5471" t="s">
        <v>34219</v>
      </c>
      <c r="M5471" t="s">
        <v>34220</v>
      </c>
      <c r="N5471">
        <v>0</v>
      </c>
      <c r="O5471">
        <v>1</v>
      </c>
      <c r="P5471" t="s">
        <v>3818</v>
      </c>
      <c r="Q5471" t="s">
        <v>3818</v>
      </c>
      <c r="R5471" t="s">
        <v>3818</v>
      </c>
      <c r="S5471" t="s">
        <v>3819</v>
      </c>
      <c r="U5471" t="s">
        <v>31893</v>
      </c>
      <c r="V5471" t="s">
        <v>31895</v>
      </c>
      <c r="W5471">
        <v>2</v>
      </c>
      <c r="X5471" t="s">
        <v>3013</v>
      </c>
      <c r="Y5471">
        <v>2</v>
      </c>
      <c r="Z5471">
        <v>863.83812999999998</v>
      </c>
      <c r="AA5471">
        <v>1725.6617000000001</v>
      </c>
      <c r="AB5471">
        <v>46152.59765625</v>
      </c>
      <c r="AC5471">
        <v>-1.1028</v>
      </c>
      <c r="AD5471">
        <v>0.20125999999999999</v>
      </c>
      <c r="AE5471">
        <v>-0.90149000000000001</v>
      </c>
      <c r="AF5471">
        <v>130.58000000000001</v>
      </c>
      <c r="AG5471">
        <v>1.6974</v>
      </c>
      <c r="AH5471">
        <v>130.24</v>
      </c>
      <c r="AI5471">
        <v>-0.34277000000000002</v>
      </c>
      <c r="AK5471">
        <v>0.60383349657058705</v>
      </c>
      <c r="AL5471">
        <v>0.92827000000000004</v>
      </c>
      <c r="AM5471">
        <v>1</v>
      </c>
      <c r="AN5471">
        <v>16519</v>
      </c>
      <c r="AO5471">
        <v>8.0440000000000005</v>
      </c>
      <c r="AP5471">
        <v>8.0440000000000005</v>
      </c>
      <c r="AQ5471">
        <v>1</v>
      </c>
      <c r="AR5471">
        <v>4752000</v>
      </c>
    </row>
    <row r="5472" spans="1:44" x14ac:dyDescent="0.25">
      <c r="A5472">
        <v>5470</v>
      </c>
      <c r="B5472">
        <v>207</v>
      </c>
      <c r="C5472">
        <v>1234</v>
      </c>
      <c r="D5472">
        <v>1361</v>
      </c>
      <c r="E5472">
        <v>4154</v>
      </c>
      <c r="G5472">
        <v>123</v>
      </c>
      <c r="H5472" t="s">
        <v>12316</v>
      </c>
      <c r="I5472">
        <v>13</v>
      </c>
      <c r="J5472" t="s">
        <v>31868</v>
      </c>
      <c r="K5472" t="s">
        <v>34218</v>
      </c>
      <c r="L5472" t="s">
        <v>34219</v>
      </c>
      <c r="M5472" t="s">
        <v>34221</v>
      </c>
      <c r="N5472">
        <v>0</v>
      </c>
      <c r="O5472">
        <v>1</v>
      </c>
      <c r="P5472" t="s">
        <v>3818</v>
      </c>
      <c r="Q5472" t="s">
        <v>3818</v>
      </c>
      <c r="R5472" t="s">
        <v>3818</v>
      </c>
      <c r="S5472" t="s">
        <v>3819</v>
      </c>
      <c r="U5472" t="s">
        <v>31893</v>
      </c>
      <c r="V5472" t="s">
        <v>31901</v>
      </c>
      <c r="W5472">
        <v>4</v>
      </c>
      <c r="X5472" t="s">
        <v>3010</v>
      </c>
      <c r="Y5472">
        <v>2</v>
      </c>
      <c r="Z5472">
        <v>863.83812999999998</v>
      </c>
      <c r="AA5472">
        <v>1725.6617000000001</v>
      </c>
      <c r="AB5472">
        <v>46300.53125</v>
      </c>
      <c r="AC5472">
        <v>-4.1558999999999999E-2</v>
      </c>
      <c r="AD5472">
        <v>4.7203000000000002E-2</v>
      </c>
      <c r="AE5472">
        <v>5.6439999999999997E-3</v>
      </c>
      <c r="AF5472">
        <v>130.47</v>
      </c>
      <c r="AG5472">
        <v>1.1398999999999999</v>
      </c>
      <c r="AH5472">
        <v>130.16999999999999</v>
      </c>
      <c r="AI5472">
        <v>-0.30048000000000002</v>
      </c>
      <c r="AK5472">
        <v>0.80131846666336104</v>
      </c>
      <c r="AL5472">
        <v>1.3987E-4</v>
      </c>
      <c r="AM5472">
        <v>1</v>
      </c>
      <c r="AN5472">
        <v>17480</v>
      </c>
      <c r="AO5472">
        <v>121.02</v>
      </c>
      <c r="AP5472">
        <v>121.02</v>
      </c>
      <c r="AQ5472">
        <v>1</v>
      </c>
      <c r="AR5472">
        <v>5344100</v>
      </c>
    </row>
    <row r="5473" spans="1:44" x14ac:dyDescent="0.25">
      <c r="A5473">
        <v>5471</v>
      </c>
      <c r="B5473">
        <v>207</v>
      </c>
      <c r="C5473">
        <v>1234</v>
      </c>
      <c r="D5473">
        <v>1361</v>
      </c>
      <c r="E5473">
        <v>4155</v>
      </c>
      <c r="G5473">
        <v>123</v>
      </c>
      <c r="H5473" t="s">
        <v>12316</v>
      </c>
      <c r="I5473">
        <v>13</v>
      </c>
      <c r="J5473" t="s">
        <v>31868</v>
      </c>
      <c r="K5473" t="s">
        <v>34218</v>
      </c>
      <c r="L5473" t="s">
        <v>34219</v>
      </c>
      <c r="M5473" t="s">
        <v>34222</v>
      </c>
      <c r="N5473">
        <v>0</v>
      </c>
      <c r="O5473">
        <v>1</v>
      </c>
      <c r="P5473" t="s">
        <v>3818</v>
      </c>
      <c r="Q5473" t="s">
        <v>3818</v>
      </c>
      <c r="R5473" t="s">
        <v>3818</v>
      </c>
      <c r="S5473" t="s">
        <v>3819</v>
      </c>
      <c r="U5473" t="s">
        <v>31893</v>
      </c>
      <c r="V5473" t="s">
        <v>31902</v>
      </c>
      <c r="W5473">
        <v>5</v>
      </c>
      <c r="X5473" t="s">
        <v>3011</v>
      </c>
      <c r="Y5473">
        <v>2</v>
      </c>
      <c r="Z5473">
        <v>863.83812999999998</v>
      </c>
      <c r="AA5473">
        <v>1725.6617000000001</v>
      </c>
      <c r="AB5473">
        <v>47249.109375</v>
      </c>
      <c r="AC5473">
        <v>-0.13957</v>
      </c>
      <c r="AD5473">
        <v>0.24018999999999999</v>
      </c>
      <c r="AE5473">
        <v>0.10062</v>
      </c>
      <c r="AF5473">
        <v>130.66999999999999</v>
      </c>
      <c r="AG5473">
        <v>1.0965</v>
      </c>
      <c r="AH5473">
        <v>130.12</v>
      </c>
      <c r="AI5473">
        <v>-0.55139000000000005</v>
      </c>
      <c r="AK5473">
        <v>0.43319404125213601</v>
      </c>
      <c r="AL5473">
        <v>4.9240999999999998E-3</v>
      </c>
      <c r="AM5473">
        <v>1</v>
      </c>
      <c r="AN5473">
        <v>15883</v>
      </c>
      <c r="AO5473">
        <v>93.623000000000005</v>
      </c>
      <c r="AP5473">
        <v>93.623000000000005</v>
      </c>
      <c r="AQ5473">
        <v>1</v>
      </c>
      <c r="AR5473">
        <v>1924700</v>
      </c>
    </row>
    <row r="5474" spans="1:44" x14ac:dyDescent="0.25">
      <c r="A5474">
        <v>5472</v>
      </c>
      <c r="B5474">
        <v>207</v>
      </c>
      <c r="C5474">
        <v>1234</v>
      </c>
      <c r="D5474">
        <v>1361</v>
      </c>
      <c r="E5474">
        <v>4156</v>
      </c>
      <c r="G5474">
        <v>123</v>
      </c>
      <c r="H5474" t="s">
        <v>12316</v>
      </c>
      <c r="I5474">
        <v>13</v>
      </c>
      <c r="J5474" t="s">
        <v>31868</v>
      </c>
      <c r="K5474" t="s">
        <v>34218</v>
      </c>
      <c r="L5474" t="s">
        <v>34219</v>
      </c>
      <c r="M5474" t="s">
        <v>34223</v>
      </c>
      <c r="N5474">
        <v>0</v>
      </c>
      <c r="O5474">
        <v>1</v>
      </c>
      <c r="P5474" t="s">
        <v>3818</v>
      </c>
      <c r="Q5474" t="s">
        <v>3818</v>
      </c>
      <c r="R5474" t="s">
        <v>3818</v>
      </c>
      <c r="S5474" t="s">
        <v>3819</v>
      </c>
      <c r="U5474" t="s">
        <v>31893</v>
      </c>
      <c r="V5474" t="s">
        <v>31897</v>
      </c>
      <c r="W5474">
        <v>6</v>
      </c>
      <c r="X5474" t="s">
        <v>3012</v>
      </c>
      <c r="Y5474">
        <v>2</v>
      </c>
      <c r="Z5474">
        <v>863.83812999999998</v>
      </c>
      <c r="AA5474">
        <v>1725.6617000000001</v>
      </c>
      <c r="AB5474">
        <v>46233.65234375</v>
      </c>
      <c r="AC5474">
        <v>-0.12937000000000001</v>
      </c>
      <c r="AD5474">
        <v>5.6476999999999999E-2</v>
      </c>
      <c r="AE5474">
        <v>-7.2894E-2</v>
      </c>
      <c r="AF5474">
        <v>130.29</v>
      </c>
      <c r="AG5474">
        <v>1.0510999999999999</v>
      </c>
      <c r="AH5474">
        <v>130.34</v>
      </c>
      <c r="AI5474">
        <v>5.2475000000000001E-2</v>
      </c>
      <c r="AK5474">
        <v>0.69479715824127197</v>
      </c>
      <c r="AL5474" s="21">
        <v>4.7088000000000001E-13</v>
      </c>
      <c r="AM5474">
        <v>1</v>
      </c>
      <c r="AN5474">
        <v>18482</v>
      </c>
      <c r="AO5474">
        <v>186.46</v>
      </c>
      <c r="AP5474">
        <v>186.46</v>
      </c>
      <c r="AQ5474">
        <v>1</v>
      </c>
      <c r="AR5474">
        <v>7569400</v>
      </c>
    </row>
    <row r="5475" spans="1:44" x14ac:dyDescent="0.25">
      <c r="A5475">
        <v>5473</v>
      </c>
      <c r="B5475">
        <v>207</v>
      </c>
      <c r="C5475">
        <v>1234</v>
      </c>
      <c r="D5475">
        <v>1361</v>
      </c>
      <c r="G5475">
        <v>123</v>
      </c>
      <c r="H5475" t="s">
        <v>12316</v>
      </c>
      <c r="I5475">
        <v>13</v>
      </c>
      <c r="J5475" t="s">
        <v>31868</v>
      </c>
      <c r="N5475">
        <v>0</v>
      </c>
      <c r="O5475">
        <v>1</v>
      </c>
      <c r="P5475" t="s">
        <v>3818</v>
      </c>
      <c r="Q5475" t="s">
        <v>3818</v>
      </c>
      <c r="R5475" t="s">
        <v>3818</v>
      </c>
      <c r="S5475" t="s">
        <v>3819</v>
      </c>
      <c r="U5475" t="s">
        <v>31898</v>
      </c>
      <c r="V5475" t="s">
        <v>31894</v>
      </c>
      <c r="W5475">
        <v>1</v>
      </c>
      <c r="X5475" t="s">
        <v>1600</v>
      </c>
      <c r="Y5475">
        <v>2</v>
      </c>
      <c r="Z5475">
        <v>863.83812999999998</v>
      </c>
      <c r="AA5475">
        <v>1725.6617000000001</v>
      </c>
      <c r="AB5475">
        <v>47024.1484375</v>
      </c>
      <c r="AC5475">
        <v>-1.3380000000000001</v>
      </c>
      <c r="AD5475">
        <v>0.35499999999999998</v>
      </c>
      <c r="AE5475">
        <v>-0.98297000000000001</v>
      </c>
      <c r="AF5475">
        <v>130.38</v>
      </c>
      <c r="AG5475">
        <v>0.95618000000000003</v>
      </c>
      <c r="AH5475">
        <v>130.38</v>
      </c>
      <c r="AI5475">
        <v>0</v>
      </c>
      <c r="AJ5475">
        <v>0.14035</v>
      </c>
      <c r="AK5475" t="s">
        <v>9099</v>
      </c>
      <c r="AL5475">
        <v>1</v>
      </c>
      <c r="AM5475">
        <v>0</v>
      </c>
      <c r="AO5475" t="s">
        <v>9099</v>
      </c>
      <c r="AP5475" t="s">
        <v>9099</v>
      </c>
      <c r="AQ5475">
        <v>0</v>
      </c>
      <c r="AR5475">
        <v>2116500</v>
      </c>
    </row>
    <row r="5476" spans="1:44" x14ac:dyDescent="0.25">
      <c r="A5476">
        <v>5474</v>
      </c>
      <c r="B5476">
        <v>207</v>
      </c>
      <c r="C5476">
        <v>1235</v>
      </c>
      <c r="D5476">
        <v>1362</v>
      </c>
      <c r="E5476">
        <v>4157</v>
      </c>
      <c r="H5476" t="s">
        <v>12319</v>
      </c>
      <c r="I5476">
        <v>14</v>
      </c>
      <c r="J5476" t="s">
        <v>31890</v>
      </c>
      <c r="K5476" t="s">
        <v>34224</v>
      </c>
      <c r="N5476">
        <v>0</v>
      </c>
      <c r="O5476">
        <v>0</v>
      </c>
      <c r="P5476" t="s">
        <v>3818</v>
      </c>
      <c r="Q5476" t="s">
        <v>3818</v>
      </c>
      <c r="R5476" t="s">
        <v>3818</v>
      </c>
      <c r="S5476" t="s">
        <v>3819</v>
      </c>
      <c r="U5476" t="s">
        <v>31893</v>
      </c>
      <c r="V5476" t="s">
        <v>31894</v>
      </c>
      <c r="W5476">
        <v>1</v>
      </c>
      <c r="X5476" t="s">
        <v>1600</v>
      </c>
      <c r="Y5476">
        <v>3</v>
      </c>
      <c r="Z5476">
        <v>613.59452999999996</v>
      </c>
      <c r="AA5476">
        <v>1837.7618</v>
      </c>
      <c r="AB5476">
        <v>54318.5546875</v>
      </c>
      <c r="AC5476">
        <v>-1.7787999999999999</v>
      </c>
      <c r="AD5476">
        <v>0.12470000000000001</v>
      </c>
      <c r="AE5476">
        <v>-1.6540999999999999</v>
      </c>
      <c r="AF5476">
        <v>116.99</v>
      </c>
      <c r="AG5476">
        <v>0.82096999999999998</v>
      </c>
      <c r="AH5476">
        <v>116.99</v>
      </c>
      <c r="AI5476">
        <v>0</v>
      </c>
      <c r="AK5476">
        <v>0.69393330812454201</v>
      </c>
      <c r="AL5476">
        <v>2.2669999999999999</v>
      </c>
      <c r="AM5476">
        <v>1</v>
      </c>
      <c r="AN5476">
        <v>15930</v>
      </c>
      <c r="AO5476">
        <v>34.96</v>
      </c>
      <c r="AP5476">
        <v>28.797000000000001</v>
      </c>
      <c r="AQ5476">
        <v>1</v>
      </c>
      <c r="AR5476">
        <v>11379000</v>
      </c>
    </row>
    <row r="5477" spans="1:44" x14ac:dyDescent="0.25">
      <c r="A5477">
        <v>5475</v>
      </c>
      <c r="B5477">
        <v>207</v>
      </c>
      <c r="C5477">
        <v>1235</v>
      </c>
      <c r="D5477">
        <v>1362</v>
      </c>
      <c r="E5477">
        <v>4158</v>
      </c>
      <c r="H5477" t="s">
        <v>12319</v>
      </c>
      <c r="I5477">
        <v>14</v>
      </c>
      <c r="J5477" t="s">
        <v>31890</v>
      </c>
      <c r="K5477" t="s">
        <v>34224</v>
      </c>
      <c r="N5477">
        <v>0</v>
      </c>
      <c r="O5477">
        <v>0</v>
      </c>
      <c r="P5477" t="s">
        <v>3818</v>
      </c>
      <c r="Q5477" t="s">
        <v>3818</v>
      </c>
      <c r="R5477" t="s">
        <v>3818</v>
      </c>
      <c r="S5477" t="s">
        <v>3819</v>
      </c>
      <c r="U5477" t="s">
        <v>31893</v>
      </c>
      <c r="V5477" t="s">
        <v>31894</v>
      </c>
      <c r="W5477">
        <v>1</v>
      </c>
      <c r="X5477" t="s">
        <v>1600</v>
      </c>
      <c r="Y5477">
        <v>2</v>
      </c>
      <c r="Z5477">
        <v>919.88815</v>
      </c>
      <c r="AA5477">
        <v>1837.7618</v>
      </c>
      <c r="AB5477">
        <v>44871.86328125</v>
      </c>
      <c r="AC5477">
        <v>-1.0721000000000001</v>
      </c>
      <c r="AD5477">
        <v>8.5167000000000007E-2</v>
      </c>
      <c r="AE5477">
        <v>-0.98690999999999995</v>
      </c>
      <c r="AF5477">
        <v>116.98</v>
      </c>
      <c r="AG5477">
        <v>0.66425000000000001</v>
      </c>
      <c r="AH5477">
        <v>116.98</v>
      </c>
      <c r="AI5477">
        <v>0</v>
      </c>
      <c r="AK5477">
        <v>0.91261965036392201</v>
      </c>
      <c r="AL5477" s="21">
        <v>8.9851999999999997E-14</v>
      </c>
      <c r="AM5477">
        <v>1</v>
      </c>
      <c r="AN5477">
        <v>15936</v>
      </c>
      <c r="AO5477">
        <v>198.55</v>
      </c>
      <c r="AP5477">
        <v>197.32</v>
      </c>
      <c r="AQ5477">
        <v>1</v>
      </c>
      <c r="AR5477">
        <v>6360600</v>
      </c>
    </row>
    <row r="5478" spans="1:44" x14ac:dyDescent="0.25">
      <c r="A5478">
        <v>5476</v>
      </c>
      <c r="B5478">
        <v>207</v>
      </c>
      <c r="C5478">
        <v>1235</v>
      </c>
      <c r="D5478">
        <v>1362</v>
      </c>
      <c r="E5478">
        <v>4159</v>
      </c>
      <c r="H5478" t="s">
        <v>12319</v>
      </c>
      <c r="I5478">
        <v>14</v>
      </c>
      <c r="J5478" t="s">
        <v>31890</v>
      </c>
      <c r="K5478" t="s">
        <v>34224</v>
      </c>
      <c r="N5478">
        <v>0</v>
      </c>
      <c r="O5478">
        <v>0</v>
      </c>
      <c r="P5478" t="s">
        <v>3818</v>
      </c>
      <c r="Q5478" t="s">
        <v>3818</v>
      </c>
      <c r="R5478" t="s">
        <v>3818</v>
      </c>
      <c r="S5478" t="s">
        <v>3819</v>
      </c>
      <c r="U5478" t="s">
        <v>31893</v>
      </c>
      <c r="V5478" t="s">
        <v>31895</v>
      </c>
      <c r="W5478">
        <v>2</v>
      </c>
      <c r="X5478" t="s">
        <v>3013</v>
      </c>
      <c r="Y5478">
        <v>3</v>
      </c>
      <c r="Z5478">
        <v>613.59452999999996</v>
      </c>
      <c r="AA5478">
        <v>1837.7618</v>
      </c>
      <c r="AB5478">
        <v>55343.625</v>
      </c>
      <c r="AC5478">
        <v>-1.0122</v>
      </c>
      <c r="AD5478">
        <v>-4.6990999999999998E-2</v>
      </c>
      <c r="AE5478">
        <v>-1.0590999999999999</v>
      </c>
      <c r="AF5478">
        <v>117.24</v>
      </c>
      <c r="AG5478">
        <v>0.96804000000000001</v>
      </c>
      <c r="AH5478">
        <v>116.9</v>
      </c>
      <c r="AI5478">
        <v>-0.34277999999999997</v>
      </c>
      <c r="AK5478">
        <v>0.61287093162536599</v>
      </c>
      <c r="AL5478">
        <v>0.44768000000000002</v>
      </c>
      <c r="AM5478">
        <v>1</v>
      </c>
      <c r="AN5478">
        <v>14895</v>
      </c>
      <c r="AO5478">
        <v>63.944000000000003</v>
      </c>
      <c r="AP5478">
        <v>50.198</v>
      </c>
      <c r="AQ5478">
        <v>1</v>
      </c>
      <c r="AR5478">
        <v>5678600</v>
      </c>
    </row>
    <row r="5479" spans="1:44" x14ac:dyDescent="0.25">
      <c r="A5479">
        <v>5477</v>
      </c>
      <c r="B5479">
        <v>207</v>
      </c>
      <c r="C5479">
        <v>1235</v>
      </c>
      <c r="D5479">
        <v>1362</v>
      </c>
      <c r="E5479">
        <v>4160</v>
      </c>
      <c r="H5479" t="s">
        <v>12319</v>
      </c>
      <c r="I5479">
        <v>14</v>
      </c>
      <c r="J5479" t="s">
        <v>31890</v>
      </c>
      <c r="K5479" t="s">
        <v>34224</v>
      </c>
      <c r="N5479">
        <v>0</v>
      </c>
      <c r="O5479">
        <v>0</v>
      </c>
      <c r="P5479" t="s">
        <v>3818</v>
      </c>
      <c r="Q5479" t="s">
        <v>3818</v>
      </c>
      <c r="R5479" t="s">
        <v>3818</v>
      </c>
      <c r="S5479" t="s">
        <v>3819</v>
      </c>
      <c r="U5479" t="s">
        <v>31893</v>
      </c>
      <c r="V5479" t="s">
        <v>31895</v>
      </c>
      <c r="W5479">
        <v>2</v>
      </c>
      <c r="X5479" t="s">
        <v>3013</v>
      </c>
      <c r="Y5479">
        <v>2</v>
      </c>
      <c r="Z5479">
        <v>919.88815</v>
      </c>
      <c r="AA5479">
        <v>1837.7618</v>
      </c>
      <c r="AB5479">
        <v>44332.30078125</v>
      </c>
      <c r="AC5479">
        <v>-0.33079999999999998</v>
      </c>
      <c r="AD5479">
        <v>-6.7523E-2</v>
      </c>
      <c r="AE5479">
        <v>-0.39832000000000001</v>
      </c>
      <c r="AF5479">
        <v>117.23</v>
      </c>
      <c r="AG5479">
        <v>0.63544</v>
      </c>
      <c r="AH5479">
        <v>116.89</v>
      </c>
      <c r="AI5479">
        <v>-0.34277999999999997</v>
      </c>
      <c r="AK5479">
        <v>0.84932726621627797</v>
      </c>
      <c r="AL5479" s="21">
        <v>1.1393E-6</v>
      </c>
      <c r="AM5479">
        <v>1</v>
      </c>
      <c r="AN5479">
        <v>14908</v>
      </c>
      <c r="AO5479">
        <v>154.36000000000001</v>
      </c>
      <c r="AP5479">
        <v>154.36000000000001</v>
      </c>
      <c r="AQ5479">
        <v>1</v>
      </c>
      <c r="AR5479">
        <v>2703000</v>
      </c>
    </row>
    <row r="5480" spans="1:44" x14ac:dyDescent="0.25">
      <c r="A5480">
        <v>5478</v>
      </c>
      <c r="B5480">
        <v>1591</v>
      </c>
      <c r="C5480">
        <v>1236</v>
      </c>
      <c r="D5480">
        <v>1363</v>
      </c>
      <c r="E5480">
        <v>4161</v>
      </c>
      <c r="H5480" t="s">
        <v>12322</v>
      </c>
      <c r="I5480">
        <v>12</v>
      </c>
      <c r="J5480" t="s">
        <v>31890</v>
      </c>
      <c r="K5480" t="s">
        <v>34225</v>
      </c>
      <c r="N5480">
        <v>0</v>
      </c>
      <c r="O5480">
        <v>0</v>
      </c>
      <c r="P5480" t="s">
        <v>8002</v>
      </c>
      <c r="Q5480" t="s">
        <v>8002</v>
      </c>
      <c r="R5480" t="s">
        <v>8002</v>
      </c>
      <c r="S5480" t="s">
        <v>8003</v>
      </c>
      <c r="U5480" t="s">
        <v>31893</v>
      </c>
      <c r="V5480" t="s">
        <v>31894</v>
      </c>
      <c r="W5480">
        <v>1</v>
      </c>
      <c r="X5480" t="s">
        <v>1600</v>
      </c>
      <c r="Y5480">
        <v>2</v>
      </c>
      <c r="Z5480">
        <v>734.86068</v>
      </c>
      <c r="AA5480">
        <v>1467.7067999999999</v>
      </c>
      <c r="AB5480">
        <v>47930.171875</v>
      </c>
      <c r="AC5480">
        <v>-1.5627</v>
      </c>
      <c r="AD5480">
        <v>0.10105</v>
      </c>
      <c r="AE5480">
        <v>-1.4616</v>
      </c>
      <c r="AF5480">
        <v>119.77</v>
      </c>
      <c r="AG5480">
        <v>0.59841</v>
      </c>
      <c r="AH5480">
        <v>119.77</v>
      </c>
      <c r="AI5480">
        <v>0</v>
      </c>
      <c r="AK5480">
        <v>0.50902092456817605</v>
      </c>
      <c r="AL5480">
        <v>1.8159999999999999E-2</v>
      </c>
      <c r="AM5480">
        <v>1</v>
      </c>
      <c r="AN5480">
        <v>16315</v>
      </c>
      <c r="AO5480">
        <v>89.266000000000005</v>
      </c>
      <c r="AP5480">
        <v>65.798000000000002</v>
      </c>
      <c r="AQ5480">
        <v>1</v>
      </c>
      <c r="AR5480">
        <v>2178800</v>
      </c>
    </row>
    <row r="5481" spans="1:44" x14ac:dyDescent="0.25">
      <c r="A5481">
        <v>5479</v>
      </c>
      <c r="B5481">
        <v>1591</v>
      </c>
      <c r="C5481">
        <v>1236</v>
      </c>
      <c r="D5481">
        <v>1363</v>
      </c>
      <c r="E5481">
        <v>4162</v>
      </c>
      <c r="H5481" t="s">
        <v>12322</v>
      </c>
      <c r="I5481">
        <v>12</v>
      </c>
      <c r="J5481" t="s">
        <v>31890</v>
      </c>
      <c r="K5481" t="s">
        <v>34225</v>
      </c>
      <c r="N5481">
        <v>0</v>
      </c>
      <c r="O5481">
        <v>0</v>
      </c>
      <c r="P5481" t="s">
        <v>8002</v>
      </c>
      <c r="Q5481" t="s">
        <v>8002</v>
      </c>
      <c r="R5481" t="s">
        <v>8002</v>
      </c>
      <c r="S5481" t="s">
        <v>8003</v>
      </c>
      <c r="U5481" t="s">
        <v>31893</v>
      </c>
      <c r="V5481" t="s">
        <v>31901</v>
      </c>
      <c r="W5481">
        <v>4</v>
      </c>
      <c r="X5481" t="s">
        <v>3010</v>
      </c>
      <c r="Y5481">
        <v>2</v>
      </c>
      <c r="Z5481">
        <v>734.86068</v>
      </c>
      <c r="AA5481">
        <v>1467.7067999999999</v>
      </c>
      <c r="AB5481">
        <v>51446.73828125</v>
      </c>
      <c r="AC5481">
        <v>-0.49717</v>
      </c>
      <c r="AD5481">
        <v>-0.35497000000000001</v>
      </c>
      <c r="AE5481">
        <v>-0.85214000000000001</v>
      </c>
      <c r="AF5481">
        <v>119.83</v>
      </c>
      <c r="AG5481">
        <v>0.44156000000000001</v>
      </c>
      <c r="AH5481">
        <v>119.63</v>
      </c>
      <c r="AI5481">
        <v>-0.20022999999999999</v>
      </c>
      <c r="AK5481">
        <v>0.72328126430511497</v>
      </c>
      <c r="AL5481">
        <v>8.6666E-3</v>
      </c>
      <c r="AM5481">
        <v>1</v>
      </c>
      <c r="AN5481">
        <v>16155</v>
      </c>
      <c r="AO5481">
        <v>91.960999999999999</v>
      </c>
      <c r="AP5481">
        <v>91.960999999999999</v>
      </c>
      <c r="AQ5481">
        <v>1</v>
      </c>
      <c r="AR5481">
        <v>2147200</v>
      </c>
    </row>
    <row r="5482" spans="1:44" x14ac:dyDescent="0.25">
      <c r="A5482">
        <v>5480</v>
      </c>
      <c r="B5482">
        <v>496</v>
      </c>
      <c r="C5482">
        <v>1237</v>
      </c>
      <c r="D5482">
        <v>1364</v>
      </c>
      <c r="E5482">
        <v>4163</v>
      </c>
      <c r="H5482" t="s">
        <v>12323</v>
      </c>
      <c r="I5482">
        <v>10</v>
      </c>
      <c r="J5482" t="s">
        <v>31890</v>
      </c>
      <c r="K5482" t="s">
        <v>34226</v>
      </c>
      <c r="N5482">
        <v>0</v>
      </c>
      <c r="O5482">
        <v>0</v>
      </c>
      <c r="P5482" t="s">
        <v>4695</v>
      </c>
      <c r="Q5482" t="s">
        <v>4695</v>
      </c>
      <c r="R5482" t="s">
        <v>4695</v>
      </c>
      <c r="S5482" t="s">
        <v>4696</v>
      </c>
      <c r="U5482" t="s">
        <v>31978</v>
      </c>
      <c r="V5482" t="s">
        <v>31895</v>
      </c>
      <c r="W5482">
        <v>2</v>
      </c>
      <c r="X5482" t="s">
        <v>3013</v>
      </c>
      <c r="Y5482">
        <v>2</v>
      </c>
      <c r="Z5482">
        <v>584.28003999999999</v>
      </c>
      <c r="AA5482">
        <v>1166.5454999999999</v>
      </c>
      <c r="AB5482" t="s">
        <v>9099</v>
      </c>
      <c r="AC5482" t="s">
        <v>9099</v>
      </c>
      <c r="AD5482" t="s">
        <v>9099</v>
      </c>
      <c r="AE5482" t="s">
        <v>9099</v>
      </c>
      <c r="AF5482">
        <v>58.786000000000001</v>
      </c>
      <c r="AG5482" t="s">
        <v>9099</v>
      </c>
      <c r="AH5482">
        <v>58.442999999999998</v>
      </c>
      <c r="AI5482">
        <v>-0.34277999999999997</v>
      </c>
      <c r="AK5482" t="s">
        <v>9099</v>
      </c>
      <c r="AL5482">
        <v>6.2973000000000001E-2</v>
      </c>
      <c r="AM5482">
        <v>1</v>
      </c>
      <c r="AN5482">
        <v>6469</v>
      </c>
      <c r="AO5482">
        <v>90.108000000000004</v>
      </c>
      <c r="AP5482">
        <v>66.736000000000004</v>
      </c>
      <c r="AQ5482">
        <v>1</v>
      </c>
    </row>
    <row r="5483" spans="1:44" x14ac:dyDescent="0.25">
      <c r="A5483">
        <v>5481</v>
      </c>
      <c r="B5483">
        <v>1775</v>
      </c>
      <c r="C5483">
        <v>1238</v>
      </c>
      <c r="D5483">
        <v>1365</v>
      </c>
      <c r="E5483" t="s">
        <v>34227</v>
      </c>
      <c r="H5483" t="s">
        <v>12326</v>
      </c>
      <c r="I5483">
        <v>14</v>
      </c>
      <c r="J5483" t="s">
        <v>31890</v>
      </c>
      <c r="K5483" t="s">
        <v>34228</v>
      </c>
      <c r="N5483">
        <v>0</v>
      </c>
      <c r="O5483">
        <v>0</v>
      </c>
      <c r="P5483" t="s">
        <v>8551</v>
      </c>
      <c r="Q5483" t="s">
        <v>8551</v>
      </c>
      <c r="R5483" t="s">
        <v>8551</v>
      </c>
      <c r="S5483" t="s">
        <v>8552</v>
      </c>
      <c r="U5483" t="s">
        <v>31893</v>
      </c>
      <c r="V5483" t="s">
        <v>31894</v>
      </c>
      <c r="W5483">
        <v>1</v>
      </c>
      <c r="X5483" t="s">
        <v>1600</v>
      </c>
      <c r="Y5483">
        <v>2</v>
      </c>
      <c r="Z5483">
        <v>789.41211999999996</v>
      </c>
      <c r="AA5483">
        <v>1576.8097</v>
      </c>
      <c r="AB5483">
        <v>48139.73828125</v>
      </c>
      <c r="AC5483">
        <v>-1.5547</v>
      </c>
      <c r="AD5483">
        <v>-0.13184000000000001</v>
      </c>
      <c r="AE5483">
        <v>-1.6865000000000001</v>
      </c>
      <c r="AF5483">
        <v>115.45</v>
      </c>
      <c r="AG5483">
        <v>2.8736000000000002</v>
      </c>
      <c r="AH5483">
        <v>115.45</v>
      </c>
      <c r="AI5483">
        <v>0</v>
      </c>
      <c r="AK5483">
        <v>0.91883450746536299</v>
      </c>
      <c r="AL5483" s="21">
        <v>4.2618999999999999E-35</v>
      </c>
      <c r="AM5483">
        <v>3</v>
      </c>
      <c r="AN5483">
        <v>15776</v>
      </c>
      <c r="AO5483">
        <v>265.22000000000003</v>
      </c>
      <c r="AP5483">
        <v>265.22000000000003</v>
      </c>
      <c r="AQ5483">
        <v>1</v>
      </c>
      <c r="AR5483">
        <v>269830000</v>
      </c>
    </row>
    <row r="5484" spans="1:44" x14ac:dyDescent="0.25">
      <c r="A5484">
        <v>5482</v>
      </c>
      <c r="B5484">
        <v>1775</v>
      </c>
      <c r="C5484">
        <v>1238</v>
      </c>
      <c r="D5484">
        <v>1365</v>
      </c>
      <c r="E5484" t="s">
        <v>34229</v>
      </c>
      <c r="H5484" t="s">
        <v>12326</v>
      </c>
      <c r="I5484">
        <v>14</v>
      </c>
      <c r="J5484" t="s">
        <v>31890</v>
      </c>
      <c r="K5484" t="s">
        <v>34228</v>
      </c>
      <c r="N5484">
        <v>0</v>
      </c>
      <c r="O5484">
        <v>0</v>
      </c>
      <c r="P5484" t="s">
        <v>8551</v>
      </c>
      <c r="Q5484" t="s">
        <v>8551</v>
      </c>
      <c r="R5484" t="s">
        <v>8551</v>
      </c>
      <c r="S5484" t="s">
        <v>8552</v>
      </c>
      <c r="U5484" t="s">
        <v>31893</v>
      </c>
      <c r="V5484" t="s">
        <v>31895</v>
      </c>
      <c r="W5484">
        <v>2</v>
      </c>
      <c r="X5484" t="s">
        <v>3013</v>
      </c>
      <c r="Y5484">
        <v>2</v>
      </c>
      <c r="Z5484">
        <v>789.41211999999996</v>
      </c>
      <c r="AA5484">
        <v>1576.8097</v>
      </c>
      <c r="AB5484">
        <v>47763.19921875</v>
      </c>
      <c r="AC5484">
        <v>-1.1827000000000001</v>
      </c>
      <c r="AD5484">
        <v>1.1311E-2</v>
      </c>
      <c r="AE5484">
        <v>-1.1714</v>
      </c>
      <c r="AF5484">
        <v>115.62</v>
      </c>
      <c r="AG5484">
        <v>3.1364999999999998</v>
      </c>
      <c r="AH5484">
        <v>115.38</v>
      </c>
      <c r="AI5484">
        <v>-0.24260999999999999</v>
      </c>
      <c r="AK5484">
        <v>0.90989559888839699</v>
      </c>
      <c r="AL5484" s="21">
        <v>1.6045999999999999E-43</v>
      </c>
      <c r="AM5484">
        <v>4</v>
      </c>
      <c r="AN5484">
        <v>14740</v>
      </c>
      <c r="AO5484">
        <v>288.52</v>
      </c>
      <c r="AP5484">
        <v>288.52</v>
      </c>
      <c r="AQ5484">
        <v>1</v>
      </c>
      <c r="AR5484">
        <v>170030000</v>
      </c>
    </row>
    <row r="5485" spans="1:44" x14ac:dyDescent="0.25">
      <c r="A5485">
        <v>5483</v>
      </c>
      <c r="B5485">
        <v>1775</v>
      </c>
      <c r="C5485">
        <v>1238</v>
      </c>
      <c r="D5485">
        <v>1365</v>
      </c>
      <c r="E5485">
        <v>4171</v>
      </c>
      <c r="H5485" t="s">
        <v>12326</v>
      </c>
      <c r="I5485">
        <v>14</v>
      </c>
      <c r="J5485" t="s">
        <v>31890</v>
      </c>
      <c r="K5485" t="s">
        <v>34228</v>
      </c>
      <c r="N5485">
        <v>0</v>
      </c>
      <c r="O5485">
        <v>0</v>
      </c>
      <c r="P5485" t="s">
        <v>8551</v>
      </c>
      <c r="Q5485" t="s">
        <v>8551</v>
      </c>
      <c r="R5485" t="s">
        <v>8551</v>
      </c>
      <c r="S5485" t="s">
        <v>8552</v>
      </c>
      <c r="U5485" t="s">
        <v>31893</v>
      </c>
      <c r="V5485" t="s">
        <v>31895</v>
      </c>
      <c r="W5485">
        <v>2</v>
      </c>
      <c r="X5485" t="s">
        <v>3013</v>
      </c>
      <c r="Y5485">
        <v>3</v>
      </c>
      <c r="Z5485">
        <v>526.61050999999998</v>
      </c>
      <c r="AA5485">
        <v>1576.8097</v>
      </c>
      <c r="AB5485">
        <v>61713.14453125</v>
      </c>
      <c r="AC5485">
        <v>-2.0945</v>
      </c>
      <c r="AD5485">
        <v>0.2336</v>
      </c>
      <c r="AE5485">
        <v>-1.8609</v>
      </c>
      <c r="AF5485">
        <v>115.5</v>
      </c>
      <c r="AG5485">
        <v>0.61236999999999997</v>
      </c>
      <c r="AH5485">
        <v>115.26</v>
      </c>
      <c r="AI5485">
        <v>-0.24260999999999999</v>
      </c>
      <c r="AK5485">
        <v>0.93673855066299405</v>
      </c>
      <c r="AL5485">
        <v>3.8852999999999999E-2</v>
      </c>
      <c r="AM5485">
        <v>1</v>
      </c>
      <c r="AN5485">
        <v>14671</v>
      </c>
      <c r="AO5485">
        <v>78.903000000000006</v>
      </c>
      <c r="AP5485">
        <v>56.325000000000003</v>
      </c>
      <c r="AQ5485">
        <v>1</v>
      </c>
      <c r="AR5485">
        <v>1847200</v>
      </c>
    </row>
    <row r="5486" spans="1:44" x14ac:dyDescent="0.25">
      <c r="A5486">
        <v>5484</v>
      </c>
      <c r="B5486">
        <v>1775</v>
      </c>
      <c r="C5486">
        <v>1238</v>
      </c>
      <c r="D5486">
        <v>1365</v>
      </c>
      <c r="E5486">
        <v>4172</v>
      </c>
      <c r="H5486" t="s">
        <v>12326</v>
      </c>
      <c r="I5486">
        <v>14</v>
      </c>
      <c r="J5486" t="s">
        <v>31890</v>
      </c>
      <c r="K5486" t="s">
        <v>34228</v>
      </c>
      <c r="N5486">
        <v>0</v>
      </c>
      <c r="O5486">
        <v>0</v>
      </c>
      <c r="P5486" t="s">
        <v>8551</v>
      </c>
      <c r="Q5486" t="s">
        <v>8551</v>
      </c>
      <c r="R5486" t="s">
        <v>8551</v>
      </c>
      <c r="S5486" t="s">
        <v>8552</v>
      </c>
      <c r="U5486" t="s">
        <v>31893</v>
      </c>
      <c r="V5486" t="s">
        <v>31896</v>
      </c>
      <c r="W5486">
        <v>3</v>
      </c>
      <c r="X5486" t="s">
        <v>3014</v>
      </c>
      <c r="Y5486">
        <v>2</v>
      </c>
      <c r="Z5486">
        <v>789.41211999999996</v>
      </c>
      <c r="AA5486">
        <v>1576.8097</v>
      </c>
      <c r="AB5486">
        <v>45478.67578125</v>
      </c>
      <c r="AC5486">
        <v>-0.77629000000000004</v>
      </c>
      <c r="AD5486">
        <v>1.0262</v>
      </c>
      <c r="AE5486">
        <v>0.24986</v>
      </c>
      <c r="AF5486">
        <v>115.54</v>
      </c>
      <c r="AG5486">
        <v>1.5304</v>
      </c>
      <c r="AH5486">
        <v>115.44</v>
      </c>
      <c r="AI5486">
        <v>-9.7869999999999999E-2</v>
      </c>
      <c r="AK5486">
        <v>0.57864958047866799</v>
      </c>
      <c r="AL5486" s="21">
        <v>3.8709000000000001E-7</v>
      </c>
      <c r="AM5486">
        <v>1</v>
      </c>
      <c r="AN5486">
        <v>15298</v>
      </c>
      <c r="AO5486">
        <v>154.47</v>
      </c>
      <c r="AP5486">
        <v>103.91</v>
      </c>
      <c r="AQ5486">
        <v>1</v>
      </c>
      <c r="AR5486">
        <v>6631100</v>
      </c>
    </row>
    <row r="5487" spans="1:44" x14ac:dyDescent="0.25">
      <c r="A5487">
        <v>5485</v>
      </c>
      <c r="B5487">
        <v>1775</v>
      </c>
      <c r="C5487">
        <v>1238</v>
      </c>
      <c r="D5487">
        <v>1365</v>
      </c>
      <c r="E5487" t="s">
        <v>34230</v>
      </c>
      <c r="H5487" t="s">
        <v>12326</v>
      </c>
      <c r="I5487">
        <v>14</v>
      </c>
      <c r="J5487" t="s">
        <v>31890</v>
      </c>
      <c r="K5487" t="s">
        <v>34228</v>
      </c>
      <c r="N5487">
        <v>0</v>
      </c>
      <c r="O5487">
        <v>0</v>
      </c>
      <c r="P5487" t="s">
        <v>8551</v>
      </c>
      <c r="Q5487" t="s">
        <v>8551</v>
      </c>
      <c r="R5487" t="s">
        <v>8551</v>
      </c>
      <c r="S5487" t="s">
        <v>8552</v>
      </c>
      <c r="U5487" t="s">
        <v>31893</v>
      </c>
      <c r="V5487" t="s">
        <v>31901</v>
      </c>
      <c r="W5487">
        <v>4</v>
      </c>
      <c r="X5487" t="s">
        <v>3010</v>
      </c>
      <c r="Y5487">
        <v>2</v>
      </c>
      <c r="Z5487">
        <v>789.41211999999996</v>
      </c>
      <c r="AA5487">
        <v>1576.8097</v>
      </c>
      <c r="AB5487">
        <v>47824.59765625</v>
      </c>
      <c r="AC5487">
        <v>-0.27983999999999998</v>
      </c>
      <c r="AD5487">
        <v>-0.14277000000000001</v>
      </c>
      <c r="AE5487">
        <v>-0.42260999999999999</v>
      </c>
      <c r="AF5487">
        <v>115.46</v>
      </c>
      <c r="AG5487">
        <v>2.1806000000000001</v>
      </c>
      <c r="AH5487">
        <v>115.26</v>
      </c>
      <c r="AI5487">
        <v>-0.20022999999999999</v>
      </c>
      <c r="AK5487">
        <v>0.72174674272537198</v>
      </c>
      <c r="AL5487" s="21">
        <v>3.2959999999999998E-20</v>
      </c>
      <c r="AM5487">
        <v>2</v>
      </c>
      <c r="AN5487">
        <v>15515</v>
      </c>
      <c r="AO5487">
        <v>217.91</v>
      </c>
      <c r="AP5487">
        <v>181.33</v>
      </c>
      <c r="AQ5487">
        <v>1</v>
      </c>
      <c r="AR5487">
        <v>154470000</v>
      </c>
    </row>
    <row r="5488" spans="1:44" x14ac:dyDescent="0.25">
      <c r="A5488">
        <v>5486</v>
      </c>
      <c r="B5488">
        <v>1775</v>
      </c>
      <c r="C5488">
        <v>1238</v>
      </c>
      <c r="D5488">
        <v>1365</v>
      </c>
      <c r="E5488">
        <v>4175</v>
      </c>
      <c r="H5488" t="s">
        <v>12326</v>
      </c>
      <c r="I5488">
        <v>14</v>
      </c>
      <c r="J5488" t="s">
        <v>31890</v>
      </c>
      <c r="K5488" t="s">
        <v>34228</v>
      </c>
      <c r="N5488">
        <v>0</v>
      </c>
      <c r="O5488">
        <v>0</v>
      </c>
      <c r="P5488" t="s">
        <v>8551</v>
      </c>
      <c r="Q5488" t="s">
        <v>8551</v>
      </c>
      <c r="R5488" t="s">
        <v>8551</v>
      </c>
      <c r="S5488" t="s">
        <v>8552</v>
      </c>
      <c r="U5488" t="s">
        <v>31893</v>
      </c>
      <c r="V5488" t="s">
        <v>31902</v>
      </c>
      <c r="W5488">
        <v>5</v>
      </c>
      <c r="X5488" t="s">
        <v>3011</v>
      </c>
      <c r="Y5488">
        <v>2</v>
      </c>
      <c r="Z5488">
        <v>789.41211999999996</v>
      </c>
      <c r="AA5488">
        <v>1576.8097</v>
      </c>
      <c r="AB5488">
        <v>47771.21484375</v>
      </c>
      <c r="AC5488">
        <v>-0.80828</v>
      </c>
      <c r="AD5488">
        <v>-0.12639</v>
      </c>
      <c r="AE5488">
        <v>-0.93467</v>
      </c>
      <c r="AF5488">
        <v>115.69</v>
      </c>
      <c r="AG5488">
        <v>2.0299999999999998</v>
      </c>
      <c r="AH5488">
        <v>115.23</v>
      </c>
      <c r="AI5488">
        <v>-0.45113999999999999</v>
      </c>
      <c r="AK5488">
        <v>0.56536066532134999</v>
      </c>
      <c r="AL5488" s="21">
        <v>2.4074999999999998E-9</v>
      </c>
      <c r="AM5488">
        <v>1</v>
      </c>
      <c r="AN5488">
        <v>14077</v>
      </c>
      <c r="AO5488">
        <v>162.93</v>
      </c>
      <c r="AP5488">
        <v>112.36</v>
      </c>
      <c r="AQ5488">
        <v>1</v>
      </c>
      <c r="AR5488">
        <v>21863000</v>
      </c>
    </row>
    <row r="5489" spans="1:46" x14ac:dyDescent="0.25">
      <c r="A5489">
        <v>5487</v>
      </c>
      <c r="B5489">
        <v>1775</v>
      </c>
      <c r="C5489">
        <v>1238</v>
      </c>
      <c r="D5489">
        <v>1365</v>
      </c>
      <c r="E5489" t="s">
        <v>34231</v>
      </c>
      <c r="H5489" t="s">
        <v>12326</v>
      </c>
      <c r="I5489">
        <v>14</v>
      </c>
      <c r="J5489" t="s">
        <v>31890</v>
      </c>
      <c r="K5489" t="s">
        <v>34228</v>
      </c>
      <c r="N5489">
        <v>0</v>
      </c>
      <c r="O5489">
        <v>0</v>
      </c>
      <c r="P5489" t="s">
        <v>8551</v>
      </c>
      <c r="Q5489" t="s">
        <v>8551</v>
      </c>
      <c r="R5489" t="s">
        <v>8551</v>
      </c>
      <c r="S5489" t="s">
        <v>8552</v>
      </c>
      <c r="U5489" t="s">
        <v>31893</v>
      </c>
      <c r="V5489" t="s">
        <v>31897</v>
      </c>
      <c r="W5489">
        <v>6</v>
      </c>
      <c r="X5489" t="s">
        <v>3012</v>
      </c>
      <c r="Y5489">
        <v>2</v>
      </c>
      <c r="Z5489">
        <v>789.41211999999996</v>
      </c>
      <c r="AA5489">
        <v>1576.8097</v>
      </c>
      <c r="AB5489">
        <v>48208.11328125</v>
      </c>
      <c r="AC5489">
        <v>-6.8729999999999999E-2</v>
      </c>
      <c r="AD5489">
        <v>4.7659E-2</v>
      </c>
      <c r="AE5489">
        <v>-2.1070999999999999E-2</v>
      </c>
      <c r="AF5489">
        <v>115.16</v>
      </c>
      <c r="AG5489">
        <v>2.0817000000000001</v>
      </c>
      <c r="AH5489">
        <v>115.42</v>
      </c>
      <c r="AI5489">
        <v>0.25294</v>
      </c>
      <c r="AK5489">
        <v>0.63540786504745495</v>
      </c>
      <c r="AL5489" s="21">
        <v>4.8663999999999997E-7</v>
      </c>
      <c r="AM5489">
        <v>3</v>
      </c>
      <c r="AN5489">
        <v>16345</v>
      </c>
      <c r="AO5489">
        <v>152.99</v>
      </c>
      <c r="AP5489">
        <v>152.99</v>
      </c>
      <c r="AQ5489">
        <v>1</v>
      </c>
      <c r="AR5489">
        <v>107020000</v>
      </c>
    </row>
    <row r="5490" spans="1:46" x14ac:dyDescent="0.25">
      <c r="A5490">
        <v>5488</v>
      </c>
      <c r="B5490">
        <v>1775</v>
      </c>
      <c r="C5490">
        <v>1238</v>
      </c>
      <c r="D5490">
        <v>1365</v>
      </c>
      <c r="H5490" t="s">
        <v>12326</v>
      </c>
      <c r="I5490">
        <v>14</v>
      </c>
      <c r="J5490" t="s">
        <v>31890</v>
      </c>
      <c r="N5490">
        <v>0</v>
      </c>
      <c r="O5490">
        <v>0</v>
      </c>
      <c r="P5490" t="s">
        <v>8551</v>
      </c>
      <c r="Q5490" t="s">
        <v>8551</v>
      </c>
      <c r="R5490" t="s">
        <v>8551</v>
      </c>
      <c r="S5490" t="s">
        <v>8552</v>
      </c>
      <c r="U5490" t="s">
        <v>31898</v>
      </c>
      <c r="V5490" t="s">
        <v>31894</v>
      </c>
      <c r="W5490">
        <v>1</v>
      </c>
      <c r="X5490" t="s">
        <v>1600</v>
      </c>
      <c r="Y5490">
        <v>3</v>
      </c>
      <c r="Z5490">
        <v>526.61050999999998</v>
      </c>
      <c r="AA5490">
        <v>1576.8097</v>
      </c>
      <c r="AB5490">
        <v>59898.5078125</v>
      </c>
      <c r="AC5490">
        <v>-2.4822000000000002</v>
      </c>
      <c r="AD5490">
        <v>0.19772999999999999</v>
      </c>
      <c r="AE5490">
        <v>-2.2845</v>
      </c>
      <c r="AF5490">
        <v>115.32</v>
      </c>
      <c r="AG5490">
        <v>0.60158</v>
      </c>
      <c r="AH5490">
        <v>115.32</v>
      </c>
      <c r="AI5490">
        <v>0</v>
      </c>
      <c r="AJ5490">
        <v>6.6597000000000003E-2</v>
      </c>
      <c r="AK5490" t="s">
        <v>9099</v>
      </c>
      <c r="AL5490">
        <v>1</v>
      </c>
      <c r="AM5490">
        <v>0</v>
      </c>
      <c r="AO5490" t="s">
        <v>9099</v>
      </c>
      <c r="AP5490" t="s">
        <v>9099</v>
      </c>
      <c r="AQ5490">
        <v>0</v>
      </c>
      <c r="AR5490">
        <v>2056900</v>
      </c>
    </row>
    <row r="5491" spans="1:46" x14ac:dyDescent="0.25">
      <c r="A5491">
        <v>5489</v>
      </c>
      <c r="B5491">
        <v>1775</v>
      </c>
      <c r="C5491">
        <v>1238</v>
      </c>
      <c r="D5491">
        <v>1365</v>
      </c>
      <c r="H5491" t="s">
        <v>12326</v>
      </c>
      <c r="I5491">
        <v>14</v>
      </c>
      <c r="J5491" t="s">
        <v>31890</v>
      </c>
      <c r="N5491">
        <v>0</v>
      </c>
      <c r="O5491">
        <v>0</v>
      </c>
      <c r="P5491" t="s">
        <v>8551</v>
      </c>
      <c r="Q5491" t="s">
        <v>8551</v>
      </c>
      <c r="R5491" t="s">
        <v>8551</v>
      </c>
      <c r="S5491" t="s">
        <v>8552</v>
      </c>
      <c r="U5491" t="s">
        <v>31898</v>
      </c>
      <c r="V5491" t="s">
        <v>31901</v>
      </c>
      <c r="W5491">
        <v>4</v>
      </c>
      <c r="X5491" t="s">
        <v>3010</v>
      </c>
      <c r="Y5491">
        <v>2</v>
      </c>
      <c r="Z5491">
        <v>789.41211999999996</v>
      </c>
      <c r="AA5491">
        <v>1576.8097</v>
      </c>
      <c r="AB5491">
        <v>48138.17578125</v>
      </c>
      <c r="AC5491">
        <v>-0.56076999999999999</v>
      </c>
      <c r="AD5491">
        <v>0.12589</v>
      </c>
      <c r="AE5491">
        <v>-0.43489</v>
      </c>
      <c r="AF5491">
        <v>117.32</v>
      </c>
      <c r="AG5491">
        <v>0.96352000000000004</v>
      </c>
      <c r="AH5491">
        <v>117.12</v>
      </c>
      <c r="AI5491">
        <v>-0.20022999999999999</v>
      </c>
      <c r="AJ5491">
        <v>1.6833</v>
      </c>
      <c r="AK5491" t="s">
        <v>9099</v>
      </c>
      <c r="AL5491">
        <v>1</v>
      </c>
      <c r="AM5491">
        <v>0</v>
      </c>
      <c r="AO5491" t="s">
        <v>9099</v>
      </c>
      <c r="AP5491" t="s">
        <v>9099</v>
      </c>
      <c r="AQ5491">
        <v>0</v>
      </c>
      <c r="AR5491">
        <v>1372300</v>
      </c>
    </row>
    <row r="5492" spans="1:46" x14ac:dyDescent="0.25">
      <c r="A5492">
        <v>5490</v>
      </c>
      <c r="B5492">
        <v>1775</v>
      </c>
      <c r="C5492">
        <v>1238</v>
      </c>
      <c r="D5492">
        <v>1365</v>
      </c>
      <c r="H5492" t="s">
        <v>12326</v>
      </c>
      <c r="I5492">
        <v>14</v>
      </c>
      <c r="J5492" t="s">
        <v>31890</v>
      </c>
      <c r="N5492">
        <v>0</v>
      </c>
      <c r="O5492">
        <v>0</v>
      </c>
      <c r="P5492" t="s">
        <v>8551</v>
      </c>
      <c r="Q5492" t="s">
        <v>8551</v>
      </c>
      <c r="R5492" t="s">
        <v>8551</v>
      </c>
      <c r="S5492" t="s">
        <v>8552</v>
      </c>
      <c r="U5492" t="s">
        <v>31898</v>
      </c>
      <c r="V5492" t="s">
        <v>31902</v>
      </c>
      <c r="W5492">
        <v>5</v>
      </c>
      <c r="X5492" t="s">
        <v>3011</v>
      </c>
      <c r="Y5492">
        <v>2</v>
      </c>
      <c r="Z5492">
        <v>789.41211999999996</v>
      </c>
      <c r="AA5492">
        <v>1576.8097</v>
      </c>
      <c r="AB5492" t="s">
        <v>9099</v>
      </c>
      <c r="AC5492">
        <v>-0.32162000000000002</v>
      </c>
      <c r="AD5492">
        <v>0.97877000000000003</v>
      </c>
      <c r="AE5492">
        <v>0.65715000000000001</v>
      </c>
      <c r="AF5492">
        <v>117.93</v>
      </c>
      <c r="AG5492">
        <v>8.8126999999999997E-2</v>
      </c>
      <c r="AH5492">
        <v>117.48</v>
      </c>
      <c r="AI5492">
        <v>-0.45113999999999999</v>
      </c>
      <c r="AJ5492">
        <v>2.0379999999999998</v>
      </c>
      <c r="AK5492" t="s">
        <v>9099</v>
      </c>
      <c r="AL5492">
        <v>1</v>
      </c>
      <c r="AM5492">
        <v>0</v>
      </c>
      <c r="AO5492" t="s">
        <v>9099</v>
      </c>
      <c r="AP5492" t="s">
        <v>9099</v>
      </c>
      <c r="AQ5492">
        <v>0</v>
      </c>
      <c r="AR5492">
        <v>357140</v>
      </c>
    </row>
    <row r="5493" spans="1:46" x14ac:dyDescent="0.25">
      <c r="A5493">
        <v>5491</v>
      </c>
      <c r="B5493">
        <v>1775</v>
      </c>
      <c r="C5493">
        <v>1238</v>
      </c>
      <c r="D5493">
        <v>1365</v>
      </c>
      <c r="H5493" t="s">
        <v>12326</v>
      </c>
      <c r="I5493">
        <v>14</v>
      </c>
      <c r="J5493" t="s">
        <v>31890</v>
      </c>
      <c r="N5493">
        <v>0</v>
      </c>
      <c r="O5493">
        <v>0</v>
      </c>
      <c r="P5493" t="s">
        <v>8551</v>
      </c>
      <c r="Q5493" t="s">
        <v>8551</v>
      </c>
      <c r="R5493" t="s">
        <v>8551</v>
      </c>
      <c r="S5493" t="s">
        <v>8552</v>
      </c>
      <c r="U5493" t="s">
        <v>31898</v>
      </c>
      <c r="V5493" t="s">
        <v>31897</v>
      </c>
      <c r="W5493">
        <v>6</v>
      </c>
      <c r="X5493" t="s">
        <v>3012</v>
      </c>
      <c r="Y5493">
        <v>2</v>
      </c>
      <c r="Z5493">
        <v>789.41211999999996</v>
      </c>
      <c r="AA5493">
        <v>1576.8097</v>
      </c>
      <c r="AB5493" t="s">
        <v>9099</v>
      </c>
      <c r="AC5493">
        <v>-0.3528</v>
      </c>
      <c r="AD5493">
        <v>-2.9333</v>
      </c>
      <c r="AE5493">
        <v>-3.2860999999999998</v>
      </c>
      <c r="AF5493">
        <v>113.05</v>
      </c>
      <c r="AG5493">
        <v>0.17280999999999999</v>
      </c>
      <c r="AH5493">
        <v>113.3</v>
      </c>
      <c r="AI5493">
        <v>0.25294</v>
      </c>
      <c r="AJ5493">
        <v>-1.9552</v>
      </c>
      <c r="AK5493" t="s">
        <v>9099</v>
      </c>
      <c r="AL5493">
        <v>1</v>
      </c>
      <c r="AM5493">
        <v>0</v>
      </c>
      <c r="AO5493" t="s">
        <v>9099</v>
      </c>
      <c r="AP5493" t="s">
        <v>9099</v>
      </c>
      <c r="AQ5493">
        <v>0</v>
      </c>
      <c r="AR5493">
        <v>450330</v>
      </c>
    </row>
    <row r="5494" spans="1:46" x14ac:dyDescent="0.25">
      <c r="A5494">
        <v>5492</v>
      </c>
      <c r="B5494">
        <v>1088</v>
      </c>
      <c r="C5494">
        <v>1239</v>
      </c>
      <c r="D5494">
        <v>1366</v>
      </c>
      <c r="E5494">
        <v>4179</v>
      </c>
      <c r="H5494" t="s">
        <v>12329</v>
      </c>
      <c r="I5494">
        <v>12</v>
      </c>
      <c r="J5494" t="s">
        <v>31890</v>
      </c>
      <c r="K5494" t="s">
        <v>34232</v>
      </c>
      <c r="N5494">
        <v>0</v>
      </c>
      <c r="O5494">
        <v>0</v>
      </c>
      <c r="P5494" t="s">
        <v>6480</v>
      </c>
      <c r="Q5494" t="s">
        <v>12330</v>
      </c>
      <c r="R5494" t="s">
        <v>12330</v>
      </c>
      <c r="S5494" t="s">
        <v>6482</v>
      </c>
      <c r="U5494" t="s">
        <v>31893</v>
      </c>
      <c r="V5494" t="s">
        <v>31902</v>
      </c>
      <c r="W5494">
        <v>5</v>
      </c>
      <c r="X5494" t="s">
        <v>3011</v>
      </c>
      <c r="Y5494">
        <v>3</v>
      </c>
      <c r="Z5494">
        <v>482.92442</v>
      </c>
      <c r="AA5494">
        <v>1445.7514000000001</v>
      </c>
      <c r="AB5494">
        <v>59929.421875</v>
      </c>
      <c r="AC5494">
        <v>-1.5494000000000001</v>
      </c>
      <c r="AD5494">
        <v>9.4012999999999999E-2</v>
      </c>
      <c r="AE5494">
        <v>-1.4554</v>
      </c>
      <c r="AF5494">
        <v>37.549999999999997</v>
      </c>
      <c r="AG5494">
        <v>0.66927999999999999</v>
      </c>
      <c r="AH5494">
        <v>37.200000000000003</v>
      </c>
      <c r="AI5494">
        <v>-0.35089999999999999</v>
      </c>
      <c r="AK5494">
        <v>0.828746438026428</v>
      </c>
      <c r="AL5494">
        <v>5.8731</v>
      </c>
      <c r="AM5494">
        <v>1</v>
      </c>
      <c r="AN5494">
        <v>3355</v>
      </c>
      <c r="AO5494">
        <v>31.597000000000001</v>
      </c>
      <c r="AP5494">
        <v>9.8382000000000005</v>
      </c>
      <c r="AQ5494">
        <v>1</v>
      </c>
      <c r="AR5494">
        <v>3642000</v>
      </c>
    </row>
    <row r="5495" spans="1:46" x14ac:dyDescent="0.25">
      <c r="A5495">
        <v>5493</v>
      </c>
      <c r="B5495">
        <v>1088</v>
      </c>
      <c r="C5495">
        <v>1239</v>
      </c>
      <c r="D5495">
        <v>1366</v>
      </c>
      <c r="E5495">
        <v>4180</v>
      </c>
      <c r="H5495" t="s">
        <v>12329</v>
      </c>
      <c r="I5495">
        <v>12</v>
      </c>
      <c r="J5495" t="s">
        <v>31890</v>
      </c>
      <c r="K5495" t="s">
        <v>34232</v>
      </c>
      <c r="N5495">
        <v>0</v>
      </c>
      <c r="O5495">
        <v>0</v>
      </c>
      <c r="P5495" t="s">
        <v>6480</v>
      </c>
      <c r="Q5495" t="s">
        <v>12330</v>
      </c>
      <c r="R5495" t="s">
        <v>12330</v>
      </c>
      <c r="S5495" t="s">
        <v>6482</v>
      </c>
      <c r="U5495" t="s">
        <v>31893</v>
      </c>
      <c r="V5495" t="s">
        <v>31902</v>
      </c>
      <c r="W5495">
        <v>5</v>
      </c>
      <c r="X5495" t="s">
        <v>3011</v>
      </c>
      <c r="Y5495">
        <v>2</v>
      </c>
      <c r="Z5495">
        <v>723.88300000000004</v>
      </c>
      <c r="AA5495">
        <v>1445.7514000000001</v>
      </c>
      <c r="AB5495">
        <v>52197.39453125</v>
      </c>
      <c r="AC5495">
        <v>-0.90642999999999996</v>
      </c>
      <c r="AD5495">
        <v>1.2964</v>
      </c>
      <c r="AE5495">
        <v>0.39001999999999998</v>
      </c>
      <c r="AF5495">
        <v>37.557000000000002</v>
      </c>
      <c r="AG5495">
        <v>0.34649999999999997</v>
      </c>
      <c r="AH5495">
        <v>37.206000000000003</v>
      </c>
      <c r="AI5495">
        <v>-0.35089999999999999</v>
      </c>
      <c r="AK5495">
        <v>0.83599710464477495</v>
      </c>
      <c r="AL5495">
        <v>2.5506999999999998E-4</v>
      </c>
      <c r="AM5495">
        <v>1</v>
      </c>
      <c r="AN5495">
        <v>3356</v>
      </c>
      <c r="AO5495">
        <v>140.78</v>
      </c>
      <c r="AP5495">
        <v>100.01</v>
      </c>
      <c r="AQ5495">
        <v>1</v>
      </c>
      <c r="AR5495">
        <v>1976100</v>
      </c>
    </row>
    <row r="5496" spans="1:46" x14ac:dyDescent="0.25">
      <c r="A5496">
        <v>5494</v>
      </c>
      <c r="B5496">
        <v>614</v>
      </c>
      <c r="C5496">
        <v>1240</v>
      </c>
      <c r="D5496">
        <v>1367</v>
      </c>
      <c r="E5496">
        <v>4181</v>
      </c>
      <c r="H5496" t="s">
        <v>12333</v>
      </c>
      <c r="I5496">
        <v>9</v>
      </c>
      <c r="J5496" t="s">
        <v>31890</v>
      </c>
      <c r="K5496" t="s">
        <v>34233</v>
      </c>
      <c r="N5496">
        <v>0</v>
      </c>
      <c r="O5496">
        <v>0</v>
      </c>
      <c r="P5496" t="s">
        <v>5041</v>
      </c>
      <c r="Q5496" t="s">
        <v>5041</v>
      </c>
      <c r="R5496" t="s">
        <v>5041</v>
      </c>
      <c r="S5496" t="s">
        <v>5042</v>
      </c>
      <c r="U5496" t="s">
        <v>31893</v>
      </c>
      <c r="V5496" t="s">
        <v>31894</v>
      </c>
      <c r="W5496">
        <v>1</v>
      </c>
      <c r="X5496" t="s">
        <v>1600</v>
      </c>
      <c r="Y5496">
        <v>2</v>
      </c>
      <c r="Z5496">
        <v>559.28186000000005</v>
      </c>
      <c r="AA5496">
        <v>1116.5491999999999</v>
      </c>
      <c r="AB5496">
        <v>59373.08203125</v>
      </c>
      <c r="AC5496">
        <v>-1.7439</v>
      </c>
      <c r="AD5496">
        <v>-0.24826999999999999</v>
      </c>
      <c r="AE5496">
        <v>-1.9922</v>
      </c>
      <c r="AF5496">
        <v>138.59</v>
      </c>
      <c r="AG5496">
        <v>0.68732000000000004</v>
      </c>
      <c r="AH5496">
        <v>138.59</v>
      </c>
      <c r="AI5496">
        <v>0</v>
      </c>
      <c r="AK5496">
        <v>0.93605232238769498</v>
      </c>
      <c r="AL5496">
        <v>9.7527000000000003E-2</v>
      </c>
      <c r="AM5496">
        <v>1</v>
      </c>
      <c r="AN5496">
        <v>18749</v>
      </c>
      <c r="AO5496">
        <v>83.004999999999995</v>
      </c>
      <c r="AP5496">
        <v>50.113</v>
      </c>
      <c r="AQ5496">
        <v>1</v>
      </c>
      <c r="AR5496">
        <v>1144500</v>
      </c>
    </row>
    <row r="5497" spans="1:46" x14ac:dyDescent="0.25">
      <c r="A5497">
        <v>5495</v>
      </c>
      <c r="B5497">
        <v>614</v>
      </c>
      <c r="C5497">
        <v>1240</v>
      </c>
      <c r="D5497">
        <v>1367</v>
      </c>
      <c r="E5497">
        <v>4182</v>
      </c>
      <c r="H5497" t="s">
        <v>12333</v>
      </c>
      <c r="I5497">
        <v>9</v>
      </c>
      <c r="J5497" t="s">
        <v>31890</v>
      </c>
      <c r="K5497" t="s">
        <v>34233</v>
      </c>
      <c r="N5497">
        <v>0</v>
      </c>
      <c r="O5497">
        <v>0</v>
      </c>
      <c r="P5497" t="s">
        <v>5041</v>
      </c>
      <c r="Q5497" t="s">
        <v>5041</v>
      </c>
      <c r="R5497" t="s">
        <v>5041</v>
      </c>
      <c r="S5497" t="s">
        <v>5042</v>
      </c>
      <c r="U5497" t="s">
        <v>31893</v>
      </c>
      <c r="V5497" t="s">
        <v>31895</v>
      </c>
      <c r="W5497">
        <v>2</v>
      </c>
      <c r="X5497" t="s">
        <v>3013</v>
      </c>
      <c r="Y5497">
        <v>2</v>
      </c>
      <c r="Z5497">
        <v>559.28186000000005</v>
      </c>
      <c r="AA5497">
        <v>1116.5491999999999</v>
      </c>
      <c r="AB5497">
        <v>60173.57421875</v>
      </c>
      <c r="AC5497">
        <v>-1.7474000000000001</v>
      </c>
      <c r="AD5497">
        <v>-0.36142000000000002</v>
      </c>
      <c r="AE5497">
        <v>-2.1088</v>
      </c>
      <c r="AF5497">
        <v>138.81</v>
      </c>
      <c r="AG5497">
        <v>0.49747000000000002</v>
      </c>
      <c r="AH5497">
        <v>138.46</v>
      </c>
      <c r="AI5497">
        <v>-0.34277000000000002</v>
      </c>
      <c r="AK5497">
        <v>0.84213471412658703</v>
      </c>
      <c r="AL5497">
        <v>0.41378999999999999</v>
      </c>
      <c r="AM5497">
        <v>1</v>
      </c>
      <c r="AN5497">
        <v>17462</v>
      </c>
      <c r="AO5497">
        <v>57.597999999999999</v>
      </c>
      <c r="AP5497">
        <v>36.134999999999998</v>
      </c>
      <c r="AQ5497">
        <v>1</v>
      </c>
      <c r="AR5497">
        <v>378550</v>
      </c>
    </row>
    <row r="5498" spans="1:46" x14ac:dyDescent="0.25">
      <c r="A5498">
        <v>5496</v>
      </c>
      <c r="B5498">
        <v>614</v>
      </c>
      <c r="C5498">
        <v>1240</v>
      </c>
      <c r="D5498">
        <v>1367</v>
      </c>
      <c r="E5498">
        <v>4183</v>
      </c>
      <c r="H5498" t="s">
        <v>12333</v>
      </c>
      <c r="I5498">
        <v>9</v>
      </c>
      <c r="J5498" t="s">
        <v>31890</v>
      </c>
      <c r="K5498" t="s">
        <v>34233</v>
      </c>
      <c r="N5498">
        <v>0</v>
      </c>
      <c r="O5498">
        <v>0</v>
      </c>
      <c r="P5498" t="s">
        <v>5041</v>
      </c>
      <c r="Q5498" t="s">
        <v>5041</v>
      </c>
      <c r="R5498" t="s">
        <v>5041</v>
      </c>
      <c r="S5498" t="s">
        <v>5042</v>
      </c>
      <c r="U5498" t="s">
        <v>31893</v>
      </c>
      <c r="V5498" t="s">
        <v>31901</v>
      </c>
      <c r="W5498">
        <v>4</v>
      </c>
      <c r="X5498" t="s">
        <v>3010</v>
      </c>
      <c r="Y5498">
        <v>2</v>
      </c>
      <c r="Z5498">
        <v>559.28186000000005</v>
      </c>
      <c r="AA5498">
        <v>1116.5491999999999</v>
      </c>
      <c r="AB5498">
        <v>57662.7421875</v>
      </c>
      <c r="AC5498">
        <v>-0.42404999999999998</v>
      </c>
      <c r="AD5498">
        <v>-0.50982000000000005</v>
      </c>
      <c r="AE5498">
        <v>-0.93388000000000004</v>
      </c>
      <c r="AF5498">
        <v>138.72999999999999</v>
      </c>
      <c r="AG5498">
        <v>0.56728999999999996</v>
      </c>
      <c r="AH5498">
        <v>138.43</v>
      </c>
      <c r="AI5498">
        <v>-0.30048000000000002</v>
      </c>
      <c r="AK5498">
        <v>0.910070359706879</v>
      </c>
      <c r="AL5498">
        <v>0.10657</v>
      </c>
      <c r="AM5498">
        <v>1</v>
      </c>
      <c r="AN5498">
        <v>18497</v>
      </c>
      <c r="AO5498">
        <v>81.593999999999994</v>
      </c>
      <c r="AP5498">
        <v>58.908000000000001</v>
      </c>
      <c r="AQ5498">
        <v>1</v>
      </c>
      <c r="AR5498">
        <v>720910</v>
      </c>
    </row>
    <row r="5499" spans="1:46" x14ac:dyDescent="0.25">
      <c r="A5499">
        <v>5497</v>
      </c>
      <c r="B5499">
        <v>1530</v>
      </c>
      <c r="C5499">
        <v>1241</v>
      </c>
      <c r="D5499">
        <v>1368</v>
      </c>
      <c r="E5499">
        <v>4184</v>
      </c>
      <c r="H5499" t="s">
        <v>12335</v>
      </c>
      <c r="I5499">
        <v>20</v>
      </c>
      <c r="J5499" t="s">
        <v>31890</v>
      </c>
      <c r="K5499" t="s">
        <v>34234</v>
      </c>
      <c r="N5499">
        <v>0</v>
      </c>
      <c r="O5499">
        <v>0</v>
      </c>
      <c r="P5499" t="s">
        <v>7820</v>
      </c>
      <c r="Q5499" t="s">
        <v>7820</v>
      </c>
      <c r="R5499" t="s">
        <v>7820</v>
      </c>
      <c r="S5499" t="s">
        <v>7821</v>
      </c>
      <c r="U5499" t="s">
        <v>31893</v>
      </c>
      <c r="V5499" t="s">
        <v>31895</v>
      </c>
      <c r="W5499">
        <v>2</v>
      </c>
      <c r="X5499" t="s">
        <v>3013</v>
      </c>
      <c r="Y5499">
        <v>3</v>
      </c>
      <c r="Z5499">
        <v>722.67612999999994</v>
      </c>
      <c r="AA5499">
        <v>2165.0065</v>
      </c>
      <c r="AB5499">
        <v>52276.421875</v>
      </c>
      <c r="AC5499">
        <v>-0.81840000000000002</v>
      </c>
      <c r="AD5499">
        <v>9.6573000000000006E-2</v>
      </c>
      <c r="AE5499">
        <v>-0.72182000000000002</v>
      </c>
      <c r="AF5499">
        <v>111.52</v>
      </c>
      <c r="AG5499">
        <v>0.69991000000000003</v>
      </c>
      <c r="AH5499">
        <v>111.28</v>
      </c>
      <c r="AI5499">
        <v>-0.24260999999999999</v>
      </c>
      <c r="AK5499">
        <v>0.84616953134536699</v>
      </c>
      <c r="AL5499">
        <v>1.6316000000000001E-2</v>
      </c>
      <c r="AM5499">
        <v>1</v>
      </c>
      <c r="AN5499">
        <v>14147</v>
      </c>
      <c r="AO5499">
        <v>75.462999999999994</v>
      </c>
      <c r="AP5499">
        <v>63.27</v>
      </c>
      <c r="AQ5499">
        <v>1</v>
      </c>
      <c r="AR5499">
        <v>3082600</v>
      </c>
    </row>
    <row r="5500" spans="1:46" x14ac:dyDescent="0.25">
      <c r="A5500">
        <v>5498</v>
      </c>
      <c r="B5500">
        <v>1530</v>
      </c>
      <c r="C5500">
        <v>1241</v>
      </c>
      <c r="D5500">
        <v>1368</v>
      </c>
      <c r="H5500" t="s">
        <v>12335</v>
      </c>
      <c r="I5500">
        <v>20</v>
      </c>
      <c r="J5500" t="s">
        <v>31890</v>
      </c>
      <c r="N5500">
        <v>0</v>
      </c>
      <c r="O5500">
        <v>0</v>
      </c>
      <c r="P5500" t="s">
        <v>7820</v>
      </c>
      <c r="Q5500" t="s">
        <v>7820</v>
      </c>
      <c r="R5500" t="s">
        <v>7820</v>
      </c>
      <c r="S5500" t="s">
        <v>7821</v>
      </c>
      <c r="U5500" t="s">
        <v>31898</v>
      </c>
      <c r="V5500" t="s">
        <v>31894</v>
      </c>
      <c r="W5500">
        <v>1</v>
      </c>
      <c r="X5500" t="s">
        <v>1600</v>
      </c>
      <c r="Y5500">
        <v>3</v>
      </c>
      <c r="Z5500">
        <v>722.67612999999994</v>
      </c>
      <c r="AA5500">
        <v>2165.0065</v>
      </c>
      <c r="AB5500">
        <v>52393.5625</v>
      </c>
      <c r="AC5500">
        <v>-1.4428000000000001</v>
      </c>
      <c r="AD5500">
        <v>-9.7151000000000001E-2</v>
      </c>
      <c r="AE5500">
        <v>-1.54</v>
      </c>
      <c r="AF5500">
        <v>111.36</v>
      </c>
      <c r="AG5500">
        <v>0.65505999999999998</v>
      </c>
      <c r="AH5500">
        <v>111.36</v>
      </c>
      <c r="AI5500">
        <v>0</v>
      </c>
      <c r="AJ5500">
        <v>7.6873999999999998E-2</v>
      </c>
      <c r="AK5500" t="s">
        <v>9099</v>
      </c>
      <c r="AL5500">
        <v>1</v>
      </c>
      <c r="AM5500">
        <v>0</v>
      </c>
      <c r="AO5500" t="s">
        <v>9099</v>
      </c>
      <c r="AP5500" t="s">
        <v>9099</v>
      </c>
      <c r="AQ5500">
        <v>0</v>
      </c>
      <c r="AR5500">
        <v>3973900</v>
      </c>
    </row>
    <row r="5501" spans="1:46" x14ac:dyDescent="0.25">
      <c r="A5501">
        <v>5499</v>
      </c>
      <c r="B5501" t="s">
        <v>12336</v>
      </c>
      <c r="C5501">
        <v>1242</v>
      </c>
      <c r="D5501">
        <v>1369</v>
      </c>
      <c r="E5501">
        <v>4185</v>
      </c>
      <c r="H5501" t="s">
        <v>12340</v>
      </c>
      <c r="I5501">
        <v>9</v>
      </c>
      <c r="J5501" t="s">
        <v>31890</v>
      </c>
      <c r="K5501" t="s">
        <v>34235</v>
      </c>
      <c r="N5501">
        <v>0</v>
      </c>
      <c r="O5501">
        <v>0</v>
      </c>
      <c r="P5501" t="s">
        <v>12341</v>
      </c>
      <c r="Q5501" t="s">
        <v>12341</v>
      </c>
      <c r="R5501" t="s">
        <v>3150</v>
      </c>
      <c r="S5501" t="s">
        <v>34236</v>
      </c>
      <c r="T5501" t="s">
        <v>12342</v>
      </c>
      <c r="U5501" t="s">
        <v>31893</v>
      </c>
      <c r="V5501" t="s">
        <v>31901</v>
      </c>
      <c r="W5501">
        <v>4</v>
      </c>
      <c r="X5501" t="s">
        <v>3010</v>
      </c>
      <c r="Y5501">
        <v>2</v>
      </c>
      <c r="Z5501">
        <v>571.26333999999997</v>
      </c>
      <c r="AA5501">
        <v>1140.5120999999999</v>
      </c>
      <c r="AB5501">
        <v>58345.9375</v>
      </c>
      <c r="AC5501">
        <v>-0.80715999999999999</v>
      </c>
      <c r="AD5501">
        <v>0.37972</v>
      </c>
      <c r="AE5501">
        <v>-0.42745</v>
      </c>
      <c r="AF5501">
        <v>61.127000000000002</v>
      </c>
      <c r="AG5501">
        <v>1.6528</v>
      </c>
      <c r="AH5501">
        <v>61.127000000000002</v>
      </c>
      <c r="AI5501">
        <v>2.6703000000000002E-4</v>
      </c>
      <c r="AK5501">
        <v>0.51991355419158902</v>
      </c>
      <c r="AL5501">
        <v>1.8418E-2</v>
      </c>
      <c r="AM5501">
        <v>1</v>
      </c>
      <c r="AN5501">
        <v>7302</v>
      </c>
      <c r="AO5501">
        <v>108.43</v>
      </c>
      <c r="AP5501">
        <v>54.366999999999997</v>
      </c>
      <c r="AQ5501">
        <v>1</v>
      </c>
      <c r="AR5501">
        <v>22611000</v>
      </c>
      <c r="AT5501" t="s">
        <v>3099</v>
      </c>
    </row>
    <row r="5502" spans="1:46" x14ac:dyDescent="0.25">
      <c r="A5502">
        <v>5500</v>
      </c>
      <c r="B5502" t="s">
        <v>12336</v>
      </c>
      <c r="C5502">
        <v>1242</v>
      </c>
      <c r="D5502">
        <v>1369</v>
      </c>
      <c r="E5502">
        <v>4186</v>
      </c>
      <c r="H5502" t="s">
        <v>12340</v>
      </c>
      <c r="I5502">
        <v>9</v>
      </c>
      <c r="J5502" t="s">
        <v>31890</v>
      </c>
      <c r="K5502" t="s">
        <v>34235</v>
      </c>
      <c r="N5502">
        <v>0</v>
      </c>
      <c r="O5502">
        <v>0</v>
      </c>
      <c r="P5502" t="s">
        <v>12341</v>
      </c>
      <c r="Q5502" t="s">
        <v>12341</v>
      </c>
      <c r="R5502" t="s">
        <v>3150</v>
      </c>
      <c r="S5502" t="s">
        <v>34236</v>
      </c>
      <c r="T5502" t="s">
        <v>12342</v>
      </c>
      <c r="U5502" t="s">
        <v>31893</v>
      </c>
      <c r="V5502" t="s">
        <v>31902</v>
      </c>
      <c r="W5502">
        <v>5</v>
      </c>
      <c r="X5502" t="s">
        <v>3011</v>
      </c>
      <c r="Y5502">
        <v>2</v>
      </c>
      <c r="Z5502">
        <v>571.26333999999997</v>
      </c>
      <c r="AA5502">
        <v>1140.5120999999999</v>
      </c>
      <c r="AB5502">
        <v>58498.1796875</v>
      </c>
      <c r="AC5502">
        <v>-0.96216000000000002</v>
      </c>
      <c r="AD5502">
        <v>0.27455000000000002</v>
      </c>
      <c r="AE5502">
        <v>-0.68761000000000005</v>
      </c>
      <c r="AF5502">
        <v>61.584000000000003</v>
      </c>
      <c r="AG5502">
        <v>1.7737000000000001</v>
      </c>
      <c r="AH5502">
        <v>61.131999999999998</v>
      </c>
      <c r="AI5502">
        <v>-0.45113999999999999</v>
      </c>
      <c r="AK5502">
        <v>0.48065567016601601</v>
      </c>
      <c r="AL5502">
        <v>7.7473000000000004E-3</v>
      </c>
      <c r="AM5502">
        <v>1</v>
      </c>
      <c r="AN5502">
        <v>6660</v>
      </c>
      <c r="AO5502">
        <v>123.86</v>
      </c>
      <c r="AP5502">
        <v>62.304000000000002</v>
      </c>
      <c r="AQ5502">
        <v>1</v>
      </c>
      <c r="AR5502">
        <v>13160000</v>
      </c>
      <c r="AT5502" t="s">
        <v>3099</v>
      </c>
    </row>
    <row r="5503" spans="1:46" x14ac:dyDescent="0.25">
      <c r="A5503">
        <v>5501</v>
      </c>
      <c r="B5503" t="s">
        <v>12336</v>
      </c>
      <c r="C5503">
        <v>1242</v>
      </c>
      <c r="D5503">
        <v>1369</v>
      </c>
      <c r="E5503">
        <v>4187</v>
      </c>
      <c r="H5503" t="s">
        <v>12340</v>
      </c>
      <c r="I5503">
        <v>9</v>
      </c>
      <c r="J5503" t="s">
        <v>31890</v>
      </c>
      <c r="K5503" t="s">
        <v>34235</v>
      </c>
      <c r="N5503">
        <v>0</v>
      </c>
      <c r="O5503">
        <v>0</v>
      </c>
      <c r="P5503" t="s">
        <v>12341</v>
      </c>
      <c r="Q5503" t="s">
        <v>12341</v>
      </c>
      <c r="R5503" t="s">
        <v>3150</v>
      </c>
      <c r="S5503" t="s">
        <v>34236</v>
      </c>
      <c r="T5503" t="s">
        <v>12342</v>
      </c>
      <c r="U5503" t="s">
        <v>31893</v>
      </c>
      <c r="V5503" t="s">
        <v>31897</v>
      </c>
      <c r="W5503">
        <v>6</v>
      </c>
      <c r="X5503" t="s">
        <v>3012</v>
      </c>
      <c r="Y5503">
        <v>2</v>
      </c>
      <c r="Z5503">
        <v>571.26333999999997</v>
      </c>
      <c r="AA5503">
        <v>1140.5120999999999</v>
      </c>
      <c r="AB5503">
        <v>57694.86328125</v>
      </c>
      <c r="AC5503">
        <v>-1.476</v>
      </c>
      <c r="AD5503">
        <v>0.19943</v>
      </c>
      <c r="AE5503">
        <v>-1.2766</v>
      </c>
      <c r="AF5503">
        <v>60.973999999999997</v>
      </c>
      <c r="AG5503">
        <v>2.7035999999999998</v>
      </c>
      <c r="AH5503">
        <v>61.326999999999998</v>
      </c>
      <c r="AI5503">
        <v>0.35321000000000002</v>
      </c>
      <c r="AK5503">
        <v>0.65216028690338101</v>
      </c>
      <c r="AL5503">
        <v>7.1624000000000002E-3</v>
      </c>
      <c r="AM5503">
        <v>1</v>
      </c>
      <c r="AN5503">
        <v>7519</v>
      </c>
      <c r="AO5503">
        <v>125.97</v>
      </c>
      <c r="AP5503">
        <v>64.409000000000006</v>
      </c>
      <c r="AQ5503">
        <v>1</v>
      </c>
      <c r="AR5503">
        <v>34915000</v>
      </c>
      <c r="AT5503" t="s">
        <v>3099</v>
      </c>
    </row>
    <row r="5504" spans="1:46" x14ac:dyDescent="0.25">
      <c r="A5504">
        <v>5502</v>
      </c>
      <c r="B5504" t="s">
        <v>12336</v>
      </c>
      <c r="C5504">
        <v>1242</v>
      </c>
      <c r="D5504">
        <v>1370</v>
      </c>
      <c r="E5504" t="s">
        <v>34237</v>
      </c>
      <c r="G5504">
        <v>4</v>
      </c>
      <c r="H5504" t="s">
        <v>12340</v>
      </c>
      <c r="I5504">
        <v>9</v>
      </c>
      <c r="J5504" t="s">
        <v>31868</v>
      </c>
      <c r="K5504" t="s">
        <v>34238</v>
      </c>
      <c r="L5504" t="s">
        <v>34239</v>
      </c>
      <c r="M5504" t="s">
        <v>34240</v>
      </c>
      <c r="N5504">
        <v>0</v>
      </c>
      <c r="O5504">
        <v>1</v>
      </c>
      <c r="P5504" t="s">
        <v>12341</v>
      </c>
      <c r="Q5504" t="s">
        <v>12341</v>
      </c>
      <c r="R5504" t="s">
        <v>3150</v>
      </c>
      <c r="S5504" t="s">
        <v>34236</v>
      </c>
      <c r="T5504" t="s">
        <v>12342</v>
      </c>
      <c r="U5504" t="s">
        <v>31893</v>
      </c>
      <c r="V5504" t="s">
        <v>31902</v>
      </c>
      <c r="W5504">
        <v>5</v>
      </c>
      <c r="X5504" t="s">
        <v>3011</v>
      </c>
      <c r="Y5504">
        <v>2</v>
      </c>
      <c r="Z5504">
        <v>579.26080000000002</v>
      </c>
      <c r="AA5504">
        <v>1156.5070000000001</v>
      </c>
      <c r="AB5504">
        <v>56119.65625</v>
      </c>
      <c r="AC5504">
        <v>-1.3113999999999999</v>
      </c>
      <c r="AD5504">
        <v>0.11484</v>
      </c>
      <c r="AE5504">
        <v>-1.1966000000000001</v>
      </c>
      <c r="AF5504">
        <v>38.036999999999999</v>
      </c>
      <c r="AG5504">
        <v>2.2730999999999999</v>
      </c>
      <c r="AH5504">
        <v>37.686999999999998</v>
      </c>
      <c r="AI5504">
        <v>-0.35089999999999999</v>
      </c>
      <c r="AK5504">
        <v>0.87218821048736594</v>
      </c>
      <c r="AL5504" s="21">
        <v>1.1093999999999999E-6</v>
      </c>
      <c r="AM5504">
        <v>2</v>
      </c>
      <c r="AN5504">
        <v>3454</v>
      </c>
      <c r="AO5504">
        <v>185.81</v>
      </c>
      <c r="AP5504">
        <v>94.908000000000001</v>
      </c>
      <c r="AQ5504">
        <v>1</v>
      </c>
      <c r="AR5504">
        <v>4387800</v>
      </c>
      <c r="AT5504" t="s">
        <v>3099</v>
      </c>
    </row>
    <row r="5505" spans="1:46" x14ac:dyDescent="0.25">
      <c r="A5505">
        <v>5503</v>
      </c>
      <c r="B5505">
        <v>15</v>
      </c>
      <c r="C5505">
        <v>1243</v>
      </c>
      <c r="D5505">
        <v>1371</v>
      </c>
      <c r="E5505">
        <v>4190</v>
      </c>
      <c r="H5505" t="s">
        <v>12346</v>
      </c>
      <c r="I5505">
        <v>9</v>
      </c>
      <c r="J5505" t="s">
        <v>31868</v>
      </c>
      <c r="K5505" t="s">
        <v>34241</v>
      </c>
      <c r="L5505" t="s">
        <v>34242</v>
      </c>
      <c r="M5505" t="s">
        <v>34243</v>
      </c>
      <c r="N5505">
        <v>0</v>
      </c>
      <c r="O5505">
        <v>1</v>
      </c>
      <c r="P5505" t="s">
        <v>12347</v>
      </c>
      <c r="Q5505" t="s">
        <v>3189</v>
      </c>
      <c r="R5505" t="s">
        <v>3189</v>
      </c>
      <c r="S5505" t="s">
        <v>34244</v>
      </c>
      <c r="T5505" t="s">
        <v>12348</v>
      </c>
      <c r="U5505" t="s">
        <v>31893</v>
      </c>
      <c r="V5505" t="s">
        <v>31901</v>
      </c>
      <c r="W5505">
        <v>4</v>
      </c>
      <c r="X5505" t="s">
        <v>3010</v>
      </c>
      <c r="Y5505">
        <v>2</v>
      </c>
      <c r="Z5505">
        <v>578.27116000000001</v>
      </c>
      <c r="AA5505">
        <v>1154.5278000000001</v>
      </c>
      <c r="AB5505">
        <v>56828.3203125</v>
      </c>
      <c r="AC5505">
        <v>-0.43180000000000002</v>
      </c>
      <c r="AD5505">
        <v>-5.9848999999999999E-2</v>
      </c>
      <c r="AE5505">
        <v>-0.49164999999999998</v>
      </c>
      <c r="AF5505">
        <v>50.329000000000001</v>
      </c>
      <c r="AG5505">
        <v>1.1768000000000001</v>
      </c>
      <c r="AH5505">
        <v>50.53</v>
      </c>
      <c r="AI5505">
        <v>0.20075999999999999</v>
      </c>
      <c r="AK5505">
        <v>0.53238785266876198</v>
      </c>
      <c r="AL5505">
        <v>0.47194000000000003</v>
      </c>
      <c r="AM5505">
        <v>1</v>
      </c>
      <c r="AN5505">
        <v>5665</v>
      </c>
      <c r="AO5505">
        <v>45.368000000000002</v>
      </c>
      <c r="AP5505">
        <v>27.504000000000001</v>
      </c>
      <c r="AQ5505">
        <v>1</v>
      </c>
      <c r="AR5505">
        <v>2257500</v>
      </c>
      <c r="AT5505" t="s">
        <v>3099</v>
      </c>
    </row>
    <row r="5506" spans="1:46" x14ac:dyDescent="0.25">
      <c r="A5506">
        <v>5504</v>
      </c>
      <c r="B5506">
        <v>15</v>
      </c>
      <c r="C5506">
        <v>1243</v>
      </c>
      <c r="D5506">
        <v>1371</v>
      </c>
      <c r="H5506" t="s">
        <v>12346</v>
      </c>
      <c r="I5506">
        <v>9</v>
      </c>
      <c r="J5506" t="s">
        <v>31868</v>
      </c>
      <c r="N5506">
        <v>0</v>
      </c>
      <c r="O5506">
        <v>1</v>
      </c>
      <c r="P5506" t="s">
        <v>12347</v>
      </c>
      <c r="Q5506" t="s">
        <v>3189</v>
      </c>
      <c r="R5506" t="s">
        <v>3189</v>
      </c>
      <c r="S5506" t="s">
        <v>34244</v>
      </c>
      <c r="T5506" t="s">
        <v>12348</v>
      </c>
      <c r="U5506" t="s">
        <v>31898</v>
      </c>
      <c r="V5506" t="s">
        <v>31902</v>
      </c>
      <c r="W5506">
        <v>5</v>
      </c>
      <c r="X5506" t="s">
        <v>3011</v>
      </c>
      <c r="Y5506">
        <v>2</v>
      </c>
      <c r="Z5506">
        <v>578.27116000000001</v>
      </c>
      <c r="AA5506">
        <v>1154.5278000000001</v>
      </c>
      <c r="AB5506">
        <v>54177.52734375</v>
      </c>
      <c r="AC5506">
        <v>-1.1696</v>
      </c>
      <c r="AD5506">
        <v>0.64536000000000004</v>
      </c>
      <c r="AE5506">
        <v>-0.52422999999999997</v>
      </c>
      <c r="AF5506">
        <v>50.853000000000002</v>
      </c>
      <c r="AG5506">
        <v>1.3566</v>
      </c>
      <c r="AH5506">
        <v>50.402000000000001</v>
      </c>
      <c r="AI5506">
        <v>-0.45113999999999999</v>
      </c>
      <c r="AJ5506">
        <v>-0.12778999999999999</v>
      </c>
      <c r="AK5506" t="s">
        <v>9099</v>
      </c>
      <c r="AL5506">
        <v>1</v>
      </c>
      <c r="AM5506">
        <v>0</v>
      </c>
      <c r="AO5506" t="s">
        <v>9099</v>
      </c>
      <c r="AP5506" t="s">
        <v>9099</v>
      </c>
      <c r="AQ5506">
        <v>0</v>
      </c>
      <c r="AR5506">
        <v>1768200</v>
      </c>
      <c r="AT5506" t="s">
        <v>3099</v>
      </c>
    </row>
    <row r="5507" spans="1:46" x14ac:dyDescent="0.25">
      <c r="A5507">
        <v>5505</v>
      </c>
      <c r="B5507">
        <v>15</v>
      </c>
      <c r="C5507">
        <v>1243</v>
      </c>
      <c r="D5507">
        <v>1371</v>
      </c>
      <c r="H5507" t="s">
        <v>12346</v>
      </c>
      <c r="I5507">
        <v>9</v>
      </c>
      <c r="J5507" t="s">
        <v>31868</v>
      </c>
      <c r="N5507">
        <v>0</v>
      </c>
      <c r="O5507">
        <v>1</v>
      </c>
      <c r="P5507" t="s">
        <v>12347</v>
      </c>
      <c r="Q5507" t="s">
        <v>3189</v>
      </c>
      <c r="R5507" t="s">
        <v>3189</v>
      </c>
      <c r="S5507" t="s">
        <v>34244</v>
      </c>
      <c r="T5507" t="s">
        <v>12348</v>
      </c>
      <c r="U5507" t="s">
        <v>31898</v>
      </c>
      <c r="V5507" t="s">
        <v>31897</v>
      </c>
      <c r="W5507">
        <v>6</v>
      </c>
      <c r="X5507" t="s">
        <v>3012</v>
      </c>
      <c r="Y5507">
        <v>2</v>
      </c>
      <c r="Z5507">
        <v>578.27116000000001</v>
      </c>
      <c r="AA5507">
        <v>1154.5278000000001</v>
      </c>
      <c r="AB5507" t="s">
        <v>9099</v>
      </c>
      <c r="AC5507">
        <v>-1.3616999999999999</v>
      </c>
      <c r="AD5507">
        <v>3.7343000000000002</v>
      </c>
      <c r="AE5507">
        <v>2.3725999999999998</v>
      </c>
      <c r="AF5507">
        <v>48.344000000000001</v>
      </c>
      <c r="AG5507">
        <v>5.7583000000000002E-2</v>
      </c>
      <c r="AH5507">
        <v>48.796999999999997</v>
      </c>
      <c r="AI5507">
        <v>0.45346999999999998</v>
      </c>
      <c r="AJ5507">
        <v>-1.7326999999999999</v>
      </c>
      <c r="AK5507" t="s">
        <v>9099</v>
      </c>
      <c r="AL5507">
        <v>1</v>
      </c>
      <c r="AM5507">
        <v>0</v>
      </c>
      <c r="AO5507" t="s">
        <v>9099</v>
      </c>
      <c r="AP5507" t="s">
        <v>9099</v>
      </c>
      <c r="AQ5507">
        <v>0</v>
      </c>
      <c r="AR5507">
        <v>531930</v>
      </c>
      <c r="AT5507" t="s">
        <v>3099</v>
      </c>
    </row>
    <row r="5508" spans="1:46" x14ac:dyDescent="0.25">
      <c r="A5508">
        <v>5506</v>
      </c>
      <c r="B5508">
        <v>15</v>
      </c>
      <c r="C5508">
        <v>1243</v>
      </c>
      <c r="D5508">
        <v>1372</v>
      </c>
      <c r="E5508">
        <v>4191</v>
      </c>
      <c r="H5508" t="s">
        <v>12346</v>
      </c>
      <c r="I5508">
        <v>9</v>
      </c>
      <c r="J5508" t="s">
        <v>31890</v>
      </c>
      <c r="K5508" t="s">
        <v>34245</v>
      </c>
      <c r="N5508">
        <v>0</v>
      </c>
      <c r="O5508">
        <v>0</v>
      </c>
      <c r="P5508" t="s">
        <v>12347</v>
      </c>
      <c r="Q5508" t="s">
        <v>3189</v>
      </c>
      <c r="R5508" t="s">
        <v>3189</v>
      </c>
      <c r="S5508" t="s">
        <v>34244</v>
      </c>
      <c r="T5508" t="s">
        <v>12348</v>
      </c>
      <c r="U5508" t="s">
        <v>31893</v>
      </c>
      <c r="V5508" t="s">
        <v>31897</v>
      </c>
      <c r="W5508">
        <v>6</v>
      </c>
      <c r="X5508" t="s">
        <v>3012</v>
      </c>
      <c r="Y5508">
        <v>2</v>
      </c>
      <c r="Z5508">
        <v>570.27371000000005</v>
      </c>
      <c r="AA5508">
        <v>1138.5328999999999</v>
      </c>
      <c r="AB5508">
        <v>57211.59375</v>
      </c>
      <c r="AC5508">
        <v>-1.4415</v>
      </c>
      <c r="AD5508">
        <v>8.6845000000000006E-2</v>
      </c>
      <c r="AE5508">
        <v>-1.3547</v>
      </c>
      <c r="AF5508">
        <v>75.561000000000007</v>
      </c>
      <c r="AG5508">
        <v>0.97889999999999999</v>
      </c>
      <c r="AH5508">
        <v>75.813999999999993</v>
      </c>
      <c r="AI5508">
        <v>0.25295000000000001</v>
      </c>
      <c r="AK5508">
        <v>0.89492207765579201</v>
      </c>
      <c r="AL5508">
        <v>7.2045E-3</v>
      </c>
      <c r="AM5508">
        <v>1</v>
      </c>
      <c r="AN5508">
        <v>9967</v>
      </c>
      <c r="AO5508">
        <v>125.82</v>
      </c>
      <c r="AP5508">
        <v>125.82</v>
      </c>
      <c r="AQ5508">
        <v>1</v>
      </c>
      <c r="AR5508">
        <v>7943400</v>
      </c>
      <c r="AT5508" t="s">
        <v>3099</v>
      </c>
    </row>
    <row r="5509" spans="1:46" x14ac:dyDescent="0.25">
      <c r="A5509">
        <v>5507</v>
      </c>
      <c r="B5509">
        <v>15</v>
      </c>
      <c r="C5509">
        <v>1243</v>
      </c>
      <c r="D5509">
        <v>1372</v>
      </c>
      <c r="H5509" t="s">
        <v>12346</v>
      </c>
      <c r="I5509">
        <v>9</v>
      </c>
      <c r="J5509" t="s">
        <v>31890</v>
      </c>
      <c r="N5509">
        <v>0</v>
      </c>
      <c r="O5509">
        <v>0</v>
      </c>
      <c r="P5509" t="s">
        <v>12347</v>
      </c>
      <c r="Q5509" t="s">
        <v>3189</v>
      </c>
      <c r="R5509" t="s">
        <v>3189</v>
      </c>
      <c r="S5509" t="s">
        <v>34244</v>
      </c>
      <c r="T5509" t="s">
        <v>12348</v>
      </c>
      <c r="U5509" t="s">
        <v>31898</v>
      </c>
      <c r="V5509" t="s">
        <v>31901</v>
      </c>
      <c r="W5509">
        <v>4</v>
      </c>
      <c r="X5509" t="s">
        <v>3010</v>
      </c>
      <c r="Y5509">
        <v>2</v>
      </c>
      <c r="Z5509">
        <v>570.27371000000005</v>
      </c>
      <c r="AA5509">
        <v>1138.5328999999999</v>
      </c>
      <c r="AB5509">
        <v>56198.90625</v>
      </c>
      <c r="AC5509">
        <v>-0.81894</v>
      </c>
      <c r="AD5509">
        <v>0.22137999999999999</v>
      </c>
      <c r="AE5509">
        <v>-0.59757000000000005</v>
      </c>
      <c r="AF5509">
        <v>75.787999999999997</v>
      </c>
      <c r="AG5509">
        <v>0.86639999999999995</v>
      </c>
      <c r="AH5509">
        <v>75.688000000000002</v>
      </c>
      <c r="AI5509">
        <v>-9.9990999999999997E-2</v>
      </c>
      <c r="AJ5509">
        <v>-0.12636</v>
      </c>
      <c r="AK5509" t="s">
        <v>9099</v>
      </c>
      <c r="AL5509">
        <v>1</v>
      </c>
      <c r="AM5509">
        <v>0</v>
      </c>
      <c r="AO5509" t="s">
        <v>9099</v>
      </c>
      <c r="AP5509" t="s">
        <v>9099</v>
      </c>
      <c r="AQ5509">
        <v>0</v>
      </c>
      <c r="AR5509">
        <v>7178000</v>
      </c>
      <c r="AT5509" t="s">
        <v>3099</v>
      </c>
    </row>
    <row r="5510" spans="1:46" x14ac:dyDescent="0.25">
      <c r="A5510">
        <v>5508</v>
      </c>
      <c r="B5510">
        <v>15</v>
      </c>
      <c r="C5510">
        <v>1243</v>
      </c>
      <c r="D5510">
        <v>1372</v>
      </c>
      <c r="H5510" t="s">
        <v>12346</v>
      </c>
      <c r="I5510">
        <v>9</v>
      </c>
      <c r="J5510" t="s">
        <v>31890</v>
      </c>
      <c r="N5510">
        <v>0</v>
      </c>
      <c r="O5510">
        <v>0</v>
      </c>
      <c r="P5510" t="s">
        <v>12347</v>
      </c>
      <c r="Q5510" t="s">
        <v>3189</v>
      </c>
      <c r="R5510" t="s">
        <v>3189</v>
      </c>
      <c r="S5510" t="s">
        <v>34244</v>
      </c>
      <c r="T5510" t="s">
        <v>12348</v>
      </c>
      <c r="U5510" t="s">
        <v>31898</v>
      </c>
      <c r="V5510" t="s">
        <v>31902</v>
      </c>
      <c r="W5510">
        <v>5</v>
      </c>
      <c r="X5510" t="s">
        <v>3011</v>
      </c>
      <c r="Y5510">
        <v>2</v>
      </c>
      <c r="Z5510">
        <v>570.27371000000005</v>
      </c>
      <c r="AA5510">
        <v>1138.5328999999999</v>
      </c>
      <c r="AB5510">
        <v>56622.2421875</v>
      </c>
      <c r="AC5510">
        <v>-0.57354000000000005</v>
      </c>
      <c r="AD5510">
        <v>-0.14713999999999999</v>
      </c>
      <c r="AE5510">
        <v>-0.72069000000000005</v>
      </c>
      <c r="AF5510">
        <v>76.070999999999998</v>
      </c>
      <c r="AG5510">
        <v>1.1463000000000001</v>
      </c>
      <c r="AH5510">
        <v>75.721000000000004</v>
      </c>
      <c r="AI5510">
        <v>-0.35089999999999999</v>
      </c>
      <c r="AJ5510">
        <v>-9.3535999999999994E-2</v>
      </c>
      <c r="AK5510" t="s">
        <v>9099</v>
      </c>
      <c r="AL5510">
        <v>1</v>
      </c>
      <c r="AM5510">
        <v>0</v>
      </c>
      <c r="AO5510" t="s">
        <v>9099</v>
      </c>
      <c r="AP5510" t="s">
        <v>9099</v>
      </c>
      <c r="AQ5510">
        <v>0</v>
      </c>
      <c r="AR5510">
        <v>2108500</v>
      </c>
      <c r="AT5510" t="s">
        <v>3099</v>
      </c>
    </row>
    <row r="5511" spans="1:46" x14ac:dyDescent="0.25">
      <c r="A5511">
        <v>5509</v>
      </c>
      <c r="B5511">
        <v>89</v>
      </c>
      <c r="C5511">
        <v>1244</v>
      </c>
      <c r="D5511">
        <v>1373</v>
      </c>
      <c r="E5511">
        <v>4192</v>
      </c>
      <c r="H5511" t="s">
        <v>12351</v>
      </c>
      <c r="I5511">
        <v>20</v>
      </c>
      <c r="J5511" t="s">
        <v>31890</v>
      </c>
      <c r="K5511" t="s">
        <v>34246</v>
      </c>
      <c r="N5511">
        <v>0</v>
      </c>
      <c r="O5511">
        <v>0</v>
      </c>
      <c r="P5511" t="s">
        <v>3453</v>
      </c>
      <c r="Q5511" t="s">
        <v>3453</v>
      </c>
      <c r="R5511" t="s">
        <v>3453</v>
      </c>
      <c r="S5511" t="s">
        <v>3454</v>
      </c>
      <c r="U5511" t="s">
        <v>31893</v>
      </c>
      <c r="V5511" t="s">
        <v>31894</v>
      </c>
      <c r="W5511">
        <v>1</v>
      </c>
      <c r="X5511" t="s">
        <v>1600</v>
      </c>
      <c r="Y5511">
        <v>3</v>
      </c>
      <c r="Z5511">
        <v>808.70691999999997</v>
      </c>
      <c r="AA5511">
        <v>2423.0989</v>
      </c>
      <c r="AB5511">
        <v>48187.41015625</v>
      </c>
      <c r="AC5511">
        <v>-1.0063</v>
      </c>
      <c r="AD5511">
        <v>0.12303</v>
      </c>
      <c r="AE5511">
        <v>-0.88327</v>
      </c>
      <c r="AF5511">
        <v>75.554000000000002</v>
      </c>
      <c r="AG5511">
        <v>0.69823999999999997</v>
      </c>
      <c r="AH5511">
        <v>75.554000000000002</v>
      </c>
      <c r="AI5511">
        <v>0</v>
      </c>
      <c r="AK5511">
        <v>0.91762453317642201</v>
      </c>
      <c r="AL5511" s="21">
        <v>1.3327E-5</v>
      </c>
      <c r="AM5511">
        <v>1</v>
      </c>
      <c r="AN5511">
        <v>9599</v>
      </c>
      <c r="AO5511">
        <v>123.4</v>
      </c>
      <c r="AP5511">
        <v>104.08</v>
      </c>
      <c r="AQ5511">
        <v>1</v>
      </c>
      <c r="AR5511">
        <v>14654000</v>
      </c>
    </row>
    <row r="5512" spans="1:46" x14ac:dyDescent="0.25">
      <c r="A5512">
        <v>5510</v>
      </c>
      <c r="B5512">
        <v>89</v>
      </c>
      <c r="C5512">
        <v>1244</v>
      </c>
      <c r="D5512">
        <v>1373</v>
      </c>
      <c r="E5512">
        <v>4193</v>
      </c>
      <c r="H5512" t="s">
        <v>12351</v>
      </c>
      <c r="I5512">
        <v>20</v>
      </c>
      <c r="J5512" t="s">
        <v>31890</v>
      </c>
      <c r="K5512" t="s">
        <v>34246</v>
      </c>
      <c r="N5512">
        <v>0</v>
      </c>
      <c r="O5512">
        <v>0</v>
      </c>
      <c r="P5512" t="s">
        <v>3453</v>
      </c>
      <c r="Q5512" t="s">
        <v>3453</v>
      </c>
      <c r="R5512" t="s">
        <v>3453</v>
      </c>
      <c r="S5512" t="s">
        <v>3454</v>
      </c>
      <c r="U5512" t="s">
        <v>31893</v>
      </c>
      <c r="V5512" t="s">
        <v>31895</v>
      </c>
      <c r="W5512">
        <v>2</v>
      </c>
      <c r="X5512" t="s">
        <v>3013</v>
      </c>
      <c r="Y5512">
        <v>3</v>
      </c>
      <c r="Z5512">
        <v>808.70691999999997</v>
      </c>
      <c r="AA5512">
        <v>2423.0989</v>
      </c>
      <c r="AB5512">
        <v>46924.65234375</v>
      </c>
      <c r="AC5512">
        <v>-7.5442999999999996E-2</v>
      </c>
      <c r="AD5512">
        <v>-0.29243000000000002</v>
      </c>
      <c r="AE5512">
        <v>-0.36786999999999997</v>
      </c>
      <c r="AF5512">
        <v>75.798000000000002</v>
      </c>
      <c r="AG5512">
        <v>0.71435999999999999</v>
      </c>
      <c r="AH5512">
        <v>75.454999999999998</v>
      </c>
      <c r="AI5512">
        <v>-0.34277999999999997</v>
      </c>
      <c r="AK5512">
        <v>0.86018145084381104</v>
      </c>
      <c r="AL5512">
        <v>2.6274000000000002E-4</v>
      </c>
      <c r="AM5512">
        <v>1</v>
      </c>
      <c r="AN5512">
        <v>8971</v>
      </c>
      <c r="AO5512">
        <v>104.76</v>
      </c>
      <c r="AP5512">
        <v>86.411000000000001</v>
      </c>
      <c r="AQ5512">
        <v>1</v>
      </c>
      <c r="AR5512">
        <v>10465000</v>
      </c>
    </row>
    <row r="5513" spans="1:46" x14ac:dyDescent="0.25">
      <c r="A5513">
        <v>5511</v>
      </c>
      <c r="B5513">
        <v>89</v>
      </c>
      <c r="C5513">
        <v>1244</v>
      </c>
      <c r="D5513">
        <v>1373</v>
      </c>
      <c r="E5513">
        <v>4194</v>
      </c>
      <c r="H5513" t="s">
        <v>12351</v>
      </c>
      <c r="I5513">
        <v>20</v>
      </c>
      <c r="J5513" t="s">
        <v>31890</v>
      </c>
      <c r="K5513" t="s">
        <v>34246</v>
      </c>
      <c r="N5513">
        <v>0</v>
      </c>
      <c r="O5513">
        <v>0</v>
      </c>
      <c r="P5513" t="s">
        <v>3453</v>
      </c>
      <c r="Q5513" t="s">
        <v>3453</v>
      </c>
      <c r="R5513" t="s">
        <v>3453</v>
      </c>
      <c r="S5513" t="s">
        <v>3454</v>
      </c>
      <c r="U5513" t="s">
        <v>31893</v>
      </c>
      <c r="V5513" t="s">
        <v>31902</v>
      </c>
      <c r="W5513">
        <v>5</v>
      </c>
      <c r="X5513" t="s">
        <v>3011</v>
      </c>
      <c r="Y5513">
        <v>3</v>
      </c>
      <c r="Z5513">
        <v>808.70691999999997</v>
      </c>
      <c r="AA5513">
        <v>2423.0989</v>
      </c>
      <c r="AB5513">
        <v>47387.1015625</v>
      </c>
      <c r="AC5513">
        <v>-8.1648999999999999E-2</v>
      </c>
      <c r="AD5513">
        <v>-0.11098</v>
      </c>
      <c r="AE5513">
        <v>-0.19263</v>
      </c>
      <c r="AF5513">
        <v>75.813000000000002</v>
      </c>
      <c r="AG5513">
        <v>0.99878999999999996</v>
      </c>
      <c r="AH5513">
        <v>75.462000000000003</v>
      </c>
      <c r="AI5513">
        <v>-0.35089999999999999</v>
      </c>
      <c r="AK5513">
        <v>0.784684538841248</v>
      </c>
      <c r="AL5513">
        <v>1.7564E-2</v>
      </c>
      <c r="AM5513">
        <v>1</v>
      </c>
      <c r="AN5513">
        <v>8723</v>
      </c>
      <c r="AO5513">
        <v>74.147000000000006</v>
      </c>
      <c r="AP5513">
        <v>57.43</v>
      </c>
      <c r="AQ5513">
        <v>1</v>
      </c>
      <c r="AR5513">
        <v>3842300</v>
      </c>
    </row>
    <row r="5514" spans="1:46" x14ac:dyDescent="0.25">
      <c r="A5514">
        <v>5512</v>
      </c>
      <c r="B5514">
        <v>89</v>
      </c>
      <c r="C5514">
        <v>1244</v>
      </c>
      <c r="D5514">
        <v>1373</v>
      </c>
      <c r="H5514" t="s">
        <v>12351</v>
      </c>
      <c r="I5514">
        <v>20</v>
      </c>
      <c r="J5514" t="s">
        <v>31890</v>
      </c>
      <c r="N5514">
        <v>0</v>
      </c>
      <c r="O5514">
        <v>0</v>
      </c>
      <c r="P5514" t="s">
        <v>3453</v>
      </c>
      <c r="Q5514" t="s">
        <v>3453</v>
      </c>
      <c r="R5514" t="s">
        <v>3453</v>
      </c>
      <c r="S5514" t="s">
        <v>3454</v>
      </c>
      <c r="U5514" t="s">
        <v>31898</v>
      </c>
      <c r="V5514" t="s">
        <v>31901</v>
      </c>
      <c r="W5514">
        <v>4</v>
      </c>
      <c r="X5514" t="s">
        <v>3010</v>
      </c>
      <c r="Y5514">
        <v>3</v>
      </c>
      <c r="Z5514">
        <v>808.70691999999997</v>
      </c>
      <c r="AA5514">
        <v>2423.0989</v>
      </c>
      <c r="AB5514">
        <v>47739.16796875</v>
      </c>
      <c r="AC5514">
        <v>-0.37237999999999999</v>
      </c>
      <c r="AD5514">
        <v>-0.12263</v>
      </c>
      <c r="AE5514">
        <v>-0.49501000000000001</v>
      </c>
      <c r="AF5514">
        <v>75.632000000000005</v>
      </c>
      <c r="AG5514">
        <v>0.40423999999999999</v>
      </c>
      <c r="AH5514">
        <v>75.531999999999996</v>
      </c>
      <c r="AI5514">
        <v>-9.9990999999999997E-2</v>
      </c>
      <c r="AJ5514">
        <v>6.9778000000000007E-2</v>
      </c>
      <c r="AK5514" t="s">
        <v>9099</v>
      </c>
      <c r="AL5514">
        <v>1</v>
      </c>
      <c r="AM5514">
        <v>0</v>
      </c>
      <c r="AO5514" t="s">
        <v>9099</v>
      </c>
      <c r="AP5514" t="s">
        <v>9099</v>
      </c>
      <c r="AQ5514">
        <v>0</v>
      </c>
      <c r="AR5514">
        <v>4430000</v>
      </c>
    </row>
    <row r="5515" spans="1:46" x14ac:dyDescent="0.25">
      <c r="A5515">
        <v>5513</v>
      </c>
      <c r="B5515">
        <v>89</v>
      </c>
      <c r="C5515">
        <v>1244</v>
      </c>
      <c r="D5515">
        <v>1373</v>
      </c>
      <c r="H5515" t="s">
        <v>12351</v>
      </c>
      <c r="I5515">
        <v>20</v>
      </c>
      <c r="J5515" t="s">
        <v>31890</v>
      </c>
      <c r="N5515">
        <v>0</v>
      </c>
      <c r="O5515">
        <v>0</v>
      </c>
      <c r="P5515" t="s">
        <v>3453</v>
      </c>
      <c r="Q5515" t="s">
        <v>3453</v>
      </c>
      <c r="R5515" t="s">
        <v>3453</v>
      </c>
      <c r="S5515" t="s">
        <v>3454</v>
      </c>
      <c r="U5515" t="s">
        <v>31898</v>
      </c>
      <c r="V5515" t="s">
        <v>31897</v>
      </c>
      <c r="W5515">
        <v>6</v>
      </c>
      <c r="X5515" t="s">
        <v>3012</v>
      </c>
      <c r="Y5515">
        <v>3</v>
      </c>
      <c r="Z5515">
        <v>808.70691999999997</v>
      </c>
      <c r="AA5515">
        <v>2423.0989</v>
      </c>
      <c r="AB5515">
        <v>47876.90625</v>
      </c>
      <c r="AC5515">
        <v>-0.74297999999999997</v>
      </c>
      <c r="AD5515">
        <v>-0.42246</v>
      </c>
      <c r="AE5515">
        <v>-1.1654</v>
      </c>
      <c r="AF5515">
        <v>75.369</v>
      </c>
      <c r="AG5515">
        <v>0.49696000000000001</v>
      </c>
      <c r="AH5515">
        <v>75.622</v>
      </c>
      <c r="AI5515">
        <v>0.25295000000000001</v>
      </c>
      <c r="AJ5515">
        <v>0.16003999999999999</v>
      </c>
      <c r="AK5515" t="s">
        <v>9099</v>
      </c>
      <c r="AL5515">
        <v>1</v>
      </c>
      <c r="AM5515">
        <v>0</v>
      </c>
      <c r="AO5515" t="s">
        <v>9099</v>
      </c>
      <c r="AP5515" t="s">
        <v>9099</v>
      </c>
      <c r="AQ5515">
        <v>0</v>
      </c>
      <c r="AR5515">
        <v>5443800</v>
      </c>
    </row>
    <row r="5516" spans="1:46" x14ac:dyDescent="0.25">
      <c r="A5516">
        <v>5514</v>
      </c>
      <c r="B5516">
        <v>1889</v>
      </c>
      <c r="C5516">
        <v>1245</v>
      </c>
      <c r="D5516">
        <v>1374</v>
      </c>
      <c r="E5516">
        <v>4195</v>
      </c>
      <c r="H5516" t="s">
        <v>12354</v>
      </c>
      <c r="I5516">
        <v>10</v>
      </c>
      <c r="J5516" t="s">
        <v>31890</v>
      </c>
      <c r="K5516" t="s">
        <v>34247</v>
      </c>
      <c r="N5516">
        <v>0</v>
      </c>
      <c r="O5516">
        <v>0</v>
      </c>
      <c r="P5516" t="s">
        <v>8904</v>
      </c>
      <c r="Q5516" t="s">
        <v>8904</v>
      </c>
      <c r="R5516" t="s">
        <v>8904</v>
      </c>
      <c r="S5516" t="s">
        <v>8905</v>
      </c>
      <c r="U5516" t="s">
        <v>31893</v>
      </c>
      <c r="V5516" t="s">
        <v>31895</v>
      </c>
      <c r="W5516">
        <v>2</v>
      </c>
      <c r="X5516" t="s">
        <v>3013</v>
      </c>
      <c r="Y5516">
        <v>2</v>
      </c>
      <c r="Z5516">
        <v>623.79619000000002</v>
      </c>
      <c r="AA5516">
        <v>1245.5778</v>
      </c>
      <c r="AB5516">
        <v>55249.53125</v>
      </c>
      <c r="AC5516">
        <v>-0.98555999999999999</v>
      </c>
      <c r="AD5516">
        <v>0.80957000000000001</v>
      </c>
      <c r="AE5516">
        <v>-0.17599000000000001</v>
      </c>
      <c r="AF5516">
        <v>38.957000000000001</v>
      </c>
      <c r="AG5516">
        <v>0.78420000000000001</v>
      </c>
      <c r="AH5516">
        <v>38.713999999999999</v>
      </c>
      <c r="AI5516">
        <v>-0.24260999999999999</v>
      </c>
      <c r="AK5516">
        <v>0.68309193849563599</v>
      </c>
      <c r="AL5516">
        <v>0.75400999999999996</v>
      </c>
      <c r="AM5516">
        <v>1</v>
      </c>
      <c r="AN5516">
        <v>3564</v>
      </c>
      <c r="AO5516">
        <v>39.847999999999999</v>
      </c>
      <c r="AP5516">
        <v>20.637</v>
      </c>
      <c r="AQ5516">
        <v>1</v>
      </c>
      <c r="AR5516">
        <v>3259800</v>
      </c>
    </row>
    <row r="5517" spans="1:46" x14ac:dyDescent="0.25">
      <c r="A5517">
        <v>5515</v>
      </c>
      <c r="B5517">
        <v>1889</v>
      </c>
      <c r="C5517">
        <v>1245</v>
      </c>
      <c r="D5517">
        <v>1374</v>
      </c>
      <c r="E5517">
        <v>4196</v>
      </c>
      <c r="H5517" t="s">
        <v>12354</v>
      </c>
      <c r="I5517">
        <v>10</v>
      </c>
      <c r="J5517" t="s">
        <v>31890</v>
      </c>
      <c r="K5517" t="s">
        <v>34247</v>
      </c>
      <c r="N5517">
        <v>0</v>
      </c>
      <c r="O5517">
        <v>0</v>
      </c>
      <c r="P5517" t="s">
        <v>8904</v>
      </c>
      <c r="Q5517" t="s">
        <v>8904</v>
      </c>
      <c r="R5517" t="s">
        <v>8904</v>
      </c>
      <c r="S5517" t="s">
        <v>8905</v>
      </c>
      <c r="U5517" t="s">
        <v>31893</v>
      </c>
      <c r="V5517" t="s">
        <v>31895</v>
      </c>
      <c r="W5517">
        <v>2</v>
      </c>
      <c r="X5517" t="s">
        <v>3013</v>
      </c>
      <c r="Y5517">
        <v>3</v>
      </c>
      <c r="Z5517">
        <v>416.19988999999998</v>
      </c>
      <c r="AA5517">
        <v>1245.5778</v>
      </c>
      <c r="AB5517">
        <v>68259.125</v>
      </c>
      <c r="AC5517">
        <v>-0.86202999999999996</v>
      </c>
      <c r="AD5517">
        <v>3.1713999999999999E-2</v>
      </c>
      <c r="AE5517">
        <v>-0.83031999999999995</v>
      </c>
      <c r="AF5517">
        <v>38.979999999999997</v>
      </c>
      <c r="AG5517">
        <v>0.54698000000000002</v>
      </c>
      <c r="AH5517">
        <v>38.737000000000002</v>
      </c>
      <c r="AI5517">
        <v>-0.24260999999999999</v>
      </c>
      <c r="AK5517">
        <v>0.73981654644012496</v>
      </c>
      <c r="AL5517">
        <v>0.40023999999999998</v>
      </c>
      <c r="AM5517">
        <v>1</v>
      </c>
      <c r="AN5517">
        <v>3570</v>
      </c>
      <c r="AO5517">
        <v>56.432000000000002</v>
      </c>
      <c r="AP5517">
        <v>24.952999999999999</v>
      </c>
      <c r="AQ5517">
        <v>1</v>
      </c>
      <c r="AR5517">
        <v>3373200</v>
      </c>
    </row>
    <row r="5518" spans="1:46" x14ac:dyDescent="0.25">
      <c r="A5518">
        <v>5516</v>
      </c>
      <c r="B5518">
        <v>1889</v>
      </c>
      <c r="C5518">
        <v>1245</v>
      </c>
      <c r="D5518">
        <v>1374</v>
      </c>
      <c r="E5518">
        <v>4197</v>
      </c>
      <c r="H5518" t="s">
        <v>12354</v>
      </c>
      <c r="I5518">
        <v>10</v>
      </c>
      <c r="J5518" t="s">
        <v>31890</v>
      </c>
      <c r="K5518" t="s">
        <v>34247</v>
      </c>
      <c r="N5518">
        <v>0</v>
      </c>
      <c r="O5518">
        <v>0</v>
      </c>
      <c r="P5518" t="s">
        <v>8904</v>
      </c>
      <c r="Q5518" t="s">
        <v>8904</v>
      </c>
      <c r="R5518" t="s">
        <v>8904</v>
      </c>
      <c r="S5518" t="s">
        <v>8905</v>
      </c>
      <c r="U5518" t="s">
        <v>31893</v>
      </c>
      <c r="V5518" t="s">
        <v>31897</v>
      </c>
      <c r="W5518">
        <v>6</v>
      </c>
      <c r="X5518" t="s">
        <v>3012</v>
      </c>
      <c r="Y5518">
        <v>2</v>
      </c>
      <c r="Z5518">
        <v>623.79619000000002</v>
      </c>
      <c r="AA5518">
        <v>1245.5778</v>
      </c>
      <c r="AB5518">
        <v>51549.8046875</v>
      </c>
      <c r="AC5518">
        <v>-1.2789999999999999</v>
      </c>
      <c r="AD5518">
        <v>-0.38063000000000002</v>
      </c>
      <c r="AE5518">
        <v>-1.6596</v>
      </c>
      <c r="AF5518">
        <v>38.262</v>
      </c>
      <c r="AG5518">
        <v>0.68455999999999995</v>
      </c>
      <c r="AH5518">
        <v>38.715000000000003</v>
      </c>
      <c r="AI5518">
        <v>0.45347999999999999</v>
      </c>
      <c r="AK5518">
        <v>0.62666708230972301</v>
      </c>
      <c r="AL5518">
        <v>4.5088999999999997E-3</v>
      </c>
      <c r="AM5518">
        <v>1</v>
      </c>
      <c r="AN5518">
        <v>3827</v>
      </c>
      <c r="AO5518">
        <v>110.76</v>
      </c>
      <c r="AP5518">
        <v>86.061000000000007</v>
      </c>
      <c r="AQ5518">
        <v>1</v>
      </c>
      <c r="AR5518">
        <v>1885500</v>
      </c>
    </row>
    <row r="5519" spans="1:46" x14ac:dyDescent="0.25">
      <c r="A5519">
        <v>5517</v>
      </c>
      <c r="B5519">
        <v>1487</v>
      </c>
      <c r="C5519">
        <v>1246</v>
      </c>
      <c r="D5519">
        <v>1375</v>
      </c>
      <c r="E5519">
        <v>4198</v>
      </c>
      <c r="H5519" t="s">
        <v>12357</v>
      </c>
      <c r="I5519">
        <v>27</v>
      </c>
      <c r="J5519" t="s">
        <v>31890</v>
      </c>
      <c r="K5519" t="s">
        <v>34248</v>
      </c>
      <c r="N5519">
        <v>0</v>
      </c>
      <c r="O5519">
        <v>0</v>
      </c>
      <c r="P5519" t="s">
        <v>7687</v>
      </c>
      <c r="Q5519" t="s">
        <v>7687</v>
      </c>
      <c r="R5519" t="s">
        <v>7687</v>
      </c>
      <c r="S5519" t="s">
        <v>7688</v>
      </c>
      <c r="U5519" t="s">
        <v>31893</v>
      </c>
      <c r="V5519" t="s">
        <v>31894</v>
      </c>
      <c r="W5519">
        <v>1</v>
      </c>
      <c r="X5519" t="s">
        <v>1600</v>
      </c>
      <c r="Y5519">
        <v>3</v>
      </c>
      <c r="Z5519">
        <v>982.48909000000003</v>
      </c>
      <c r="AA5519">
        <v>2944.4454000000001</v>
      </c>
      <c r="AB5519">
        <v>42783.0546875</v>
      </c>
      <c r="AC5519">
        <v>-1.4706999999999999</v>
      </c>
      <c r="AD5519">
        <v>-0.35504999999999998</v>
      </c>
      <c r="AE5519">
        <v>-1.8258000000000001</v>
      </c>
      <c r="AF5519">
        <v>163.9</v>
      </c>
      <c r="AG5519">
        <v>0.25899</v>
      </c>
      <c r="AH5519">
        <v>163.9</v>
      </c>
      <c r="AI5519">
        <v>0</v>
      </c>
      <c r="AK5519">
        <v>0.73457813262939498</v>
      </c>
      <c r="AL5519">
        <v>1.0345</v>
      </c>
      <c r="AM5519">
        <v>1</v>
      </c>
      <c r="AN5519">
        <v>21737</v>
      </c>
      <c r="AO5519">
        <v>18.797999999999998</v>
      </c>
      <c r="AP5519">
        <v>5.8071999999999999</v>
      </c>
      <c r="AQ5519">
        <v>1</v>
      </c>
      <c r="AR5519">
        <v>12074000</v>
      </c>
    </row>
    <row r="5520" spans="1:46" x14ac:dyDescent="0.25">
      <c r="A5520">
        <v>5518</v>
      </c>
      <c r="B5520">
        <v>1487</v>
      </c>
      <c r="C5520">
        <v>1246</v>
      </c>
      <c r="D5520">
        <v>1375</v>
      </c>
      <c r="E5520">
        <v>4199</v>
      </c>
      <c r="H5520" t="s">
        <v>12357</v>
      </c>
      <c r="I5520">
        <v>27</v>
      </c>
      <c r="J5520" t="s">
        <v>31890</v>
      </c>
      <c r="K5520" t="s">
        <v>34248</v>
      </c>
      <c r="N5520">
        <v>0</v>
      </c>
      <c r="O5520">
        <v>0</v>
      </c>
      <c r="P5520" t="s">
        <v>7687</v>
      </c>
      <c r="Q5520" t="s">
        <v>7687</v>
      </c>
      <c r="R5520" t="s">
        <v>7687</v>
      </c>
      <c r="S5520" t="s">
        <v>7688</v>
      </c>
      <c r="U5520" t="s">
        <v>31893</v>
      </c>
      <c r="V5520" t="s">
        <v>31895</v>
      </c>
      <c r="W5520">
        <v>2</v>
      </c>
      <c r="X5520" t="s">
        <v>3013</v>
      </c>
      <c r="Y5520">
        <v>3</v>
      </c>
      <c r="Z5520">
        <v>982.48909000000003</v>
      </c>
      <c r="AA5520">
        <v>2944.4454000000001</v>
      </c>
      <c r="AB5520">
        <v>41763.1015625</v>
      </c>
      <c r="AC5520">
        <v>-1.0973999999999999</v>
      </c>
      <c r="AD5520">
        <v>-0.46578999999999998</v>
      </c>
      <c r="AE5520">
        <v>-1.5631999999999999</v>
      </c>
      <c r="AF5520">
        <v>163.91</v>
      </c>
      <c r="AG5520">
        <v>0.36063000000000001</v>
      </c>
      <c r="AH5520">
        <v>163.87</v>
      </c>
      <c r="AI5520">
        <v>-4.2266999999999999E-2</v>
      </c>
      <c r="AK5520">
        <v>0.92061406373977706</v>
      </c>
      <c r="AL5520" s="21">
        <v>6.8919000000000002E-9</v>
      </c>
      <c r="AM5520">
        <v>1</v>
      </c>
      <c r="AN5520">
        <v>20152</v>
      </c>
      <c r="AO5520">
        <v>129.77000000000001</v>
      </c>
      <c r="AP5520">
        <v>108.4</v>
      </c>
      <c r="AQ5520">
        <v>1</v>
      </c>
      <c r="AR5520">
        <v>7888200</v>
      </c>
    </row>
    <row r="5521" spans="1:44" x14ac:dyDescent="0.25">
      <c r="A5521">
        <v>5519</v>
      </c>
      <c r="B5521">
        <v>1487</v>
      </c>
      <c r="C5521">
        <v>1246</v>
      </c>
      <c r="D5521">
        <v>1375</v>
      </c>
      <c r="E5521">
        <v>4200</v>
      </c>
      <c r="H5521" t="s">
        <v>12357</v>
      </c>
      <c r="I5521">
        <v>27</v>
      </c>
      <c r="J5521" t="s">
        <v>31890</v>
      </c>
      <c r="K5521" t="s">
        <v>34248</v>
      </c>
      <c r="N5521">
        <v>0</v>
      </c>
      <c r="O5521">
        <v>0</v>
      </c>
      <c r="P5521" t="s">
        <v>7687</v>
      </c>
      <c r="Q5521" t="s">
        <v>7687</v>
      </c>
      <c r="R5521" t="s">
        <v>7687</v>
      </c>
      <c r="S5521" t="s">
        <v>7688</v>
      </c>
      <c r="U5521" t="s">
        <v>31893</v>
      </c>
      <c r="V5521" t="s">
        <v>31901</v>
      </c>
      <c r="W5521">
        <v>4</v>
      </c>
      <c r="X5521" t="s">
        <v>3010</v>
      </c>
      <c r="Y5521">
        <v>3</v>
      </c>
      <c r="Z5521">
        <v>982.48909000000003</v>
      </c>
      <c r="AA5521">
        <v>2944.4454000000001</v>
      </c>
      <c r="AB5521">
        <v>42773.68359375</v>
      </c>
      <c r="AC5521">
        <v>-0.24143000000000001</v>
      </c>
      <c r="AD5521">
        <v>-7.6486000000000002E-4</v>
      </c>
      <c r="AE5521">
        <v>-0.2422</v>
      </c>
      <c r="AF5521">
        <v>163.72</v>
      </c>
      <c r="AG5521">
        <v>0.28464</v>
      </c>
      <c r="AH5521">
        <v>163.82</v>
      </c>
      <c r="AI5521">
        <v>0.10049</v>
      </c>
      <c r="AK5521">
        <v>0.89370900392532304</v>
      </c>
      <c r="AL5521" s="21">
        <v>2.8383999999999998E-13</v>
      </c>
      <c r="AM5521">
        <v>1</v>
      </c>
      <c r="AN5521">
        <v>21163</v>
      </c>
      <c r="AO5521">
        <v>142.22999999999999</v>
      </c>
      <c r="AP5521">
        <v>117.45</v>
      </c>
      <c r="AQ5521">
        <v>1</v>
      </c>
      <c r="AR5521">
        <v>4805400</v>
      </c>
    </row>
    <row r="5522" spans="1:44" x14ac:dyDescent="0.25">
      <c r="A5522">
        <v>5520</v>
      </c>
      <c r="B5522">
        <v>1487</v>
      </c>
      <c r="C5522">
        <v>1246</v>
      </c>
      <c r="D5522">
        <v>1375</v>
      </c>
      <c r="H5522" t="s">
        <v>12357</v>
      </c>
      <c r="I5522">
        <v>27</v>
      </c>
      <c r="J5522" t="s">
        <v>31890</v>
      </c>
      <c r="N5522">
        <v>0</v>
      </c>
      <c r="O5522">
        <v>0</v>
      </c>
      <c r="P5522" t="s">
        <v>7687</v>
      </c>
      <c r="Q5522" t="s">
        <v>7687</v>
      </c>
      <c r="R5522" t="s">
        <v>7687</v>
      </c>
      <c r="S5522" t="s">
        <v>7688</v>
      </c>
      <c r="U5522" t="s">
        <v>31898</v>
      </c>
      <c r="V5522" t="s">
        <v>31902</v>
      </c>
      <c r="W5522">
        <v>5</v>
      </c>
      <c r="X5522" t="s">
        <v>3011</v>
      </c>
      <c r="Y5522">
        <v>3</v>
      </c>
      <c r="Z5522">
        <v>982.48909000000003</v>
      </c>
      <c r="AA5522">
        <v>2944.4454000000001</v>
      </c>
      <c r="AB5522">
        <v>43322.7578125</v>
      </c>
      <c r="AC5522">
        <v>-0.29003000000000001</v>
      </c>
      <c r="AD5522">
        <v>0.51802999999999999</v>
      </c>
      <c r="AE5522">
        <v>0.22800000000000001</v>
      </c>
      <c r="AF5522">
        <v>163.9</v>
      </c>
      <c r="AG5522">
        <v>0.20007</v>
      </c>
      <c r="AH5522">
        <v>163.85</v>
      </c>
      <c r="AI5522">
        <v>-5.0171E-2</v>
      </c>
      <c r="AJ5522">
        <v>3.1981999999999997E-2</v>
      </c>
      <c r="AK5522" t="s">
        <v>9099</v>
      </c>
      <c r="AL5522">
        <v>1</v>
      </c>
      <c r="AM5522">
        <v>0</v>
      </c>
      <c r="AO5522" t="s">
        <v>9099</v>
      </c>
      <c r="AP5522" t="s">
        <v>9099</v>
      </c>
      <c r="AQ5522">
        <v>0</v>
      </c>
      <c r="AR5522">
        <v>1209000</v>
      </c>
    </row>
    <row r="5523" spans="1:44" x14ac:dyDescent="0.25">
      <c r="A5523">
        <v>5521</v>
      </c>
      <c r="B5523">
        <v>1487</v>
      </c>
      <c r="C5523">
        <v>1246</v>
      </c>
      <c r="D5523">
        <v>1375</v>
      </c>
      <c r="H5523" t="s">
        <v>12357</v>
      </c>
      <c r="I5523">
        <v>27</v>
      </c>
      <c r="J5523" t="s">
        <v>31890</v>
      </c>
      <c r="N5523">
        <v>0</v>
      </c>
      <c r="O5523">
        <v>0</v>
      </c>
      <c r="P5523" t="s">
        <v>7687</v>
      </c>
      <c r="Q5523" t="s">
        <v>7687</v>
      </c>
      <c r="R5523" t="s">
        <v>7687</v>
      </c>
      <c r="S5523" t="s">
        <v>7688</v>
      </c>
      <c r="U5523" t="s">
        <v>31898</v>
      </c>
      <c r="V5523" t="s">
        <v>31897</v>
      </c>
      <c r="W5523">
        <v>6</v>
      </c>
      <c r="X5523" t="s">
        <v>3012</v>
      </c>
      <c r="Y5523">
        <v>3</v>
      </c>
      <c r="Z5523">
        <v>982.48909000000003</v>
      </c>
      <c r="AA5523">
        <v>2944.4454000000001</v>
      </c>
      <c r="AB5523">
        <v>42492.25390625</v>
      </c>
      <c r="AC5523">
        <v>4.6641000000000002E-2</v>
      </c>
      <c r="AD5523">
        <v>0.58301999999999998</v>
      </c>
      <c r="AE5523">
        <v>0.62966</v>
      </c>
      <c r="AF5523">
        <v>163.69999999999999</v>
      </c>
      <c r="AG5523">
        <v>0.25542999999999999</v>
      </c>
      <c r="AH5523">
        <v>163.85</v>
      </c>
      <c r="AI5523">
        <v>0.15273</v>
      </c>
      <c r="AJ5523">
        <v>3.0792E-2</v>
      </c>
      <c r="AK5523" t="s">
        <v>9099</v>
      </c>
      <c r="AL5523">
        <v>1</v>
      </c>
      <c r="AM5523">
        <v>0</v>
      </c>
      <c r="AO5523" t="s">
        <v>9099</v>
      </c>
      <c r="AP5523" t="s">
        <v>9099</v>
      </c>
      <c r="AQ5523">
        <v>0</v>
      </c>
      <c r="AR5523">
        <v>9039800</v>
      </c>
    </row>
    <row r="5524" spans="1:44" x14ac:dyDescent="0.25">
      <c r="A5524">
        <v>5522</v>
      </c>
      <c r="B5524">
        <v>1199</v>
      </c>
      <c r="C5524">
        <v>1247</v>
      </c>
      <c r="D5524">
        <v>1376</v>
      </c>
      <c r="E5524">
        <v>4201</v>
      </c>
      <c r="H5524" t="s">
        <v>12359</v>
      </c>
      <c r="I5524">
        <v>11</v>
      </c>
      <c r="J5524" t="s">
        <v>31890</v>
      </c>
      <c r="K5524" t="s">
        <v>34249</v>
      </c>
      <c r="N5524">
        <v>0</v>
      </c>
      <c r="O5524">
        <v>0</v>
      </c>
      <c r="P5524" t="s">
        <v>6818</v>
      </c>
      <c r="Q5524" t="s">
        <v>6818</v>
      </c>
      <c r="R5524" t="s">
        <v>6818</v>
      </c>
      <c r="S5524" t="s">
        <v>6819</v>
      </c>
      <c r="U5524" t="s">
        <v>31893</v>
      </c>
      <c r="V5524" t="s">
        <v>31897</v>
      </c>
      <c r="W5524">
        <v>6</v>
      </c>
      <c r="X5524" t="s">
        <v>3012</v>
      </c>
      <c r="Y5524">
        <v>2</v>
      </c>
      <c r="Z5524">
        <v>684.31494999999995</v>
      </c>
      <c r="AA5524">
        <v>1366.6152999999999</v>
      </c>
      <c r="AB5524">
        <v>51642.73046875</v>
      </c>
      <c r="AC5524">
        <v>-1.2569999999999999</v>
      </c>
      <c r="AD5524">
        <v>0.18357000000000001</v>
      </c>
      <c r="AE5524">
        <v>-1.0733999999999999</v>
      </c>
      <c r="AF5524">
        <v>53.5</v>
      </c>
      <c r="AG5524">
        <v>0.53464</v>
      </c>
      <c r="AH5524">
        <v>53.853000000000002</v>
      </c>
      <c r="AI5524">
        <v>0.35321999999999998</v>
      </c>
      <c r="AK5524">
        <v>0.76752996444702104</v>
      </c>
      <c r="AL5524">
        <v>1.5401E-3</v>
      </c>
      <c r="AM5524">
        <v>1</v>
      </c>
      <c r="AN5524">
        <v>6337</v>
      </c>
      <c r="AO5524">
        <v>123.75</v>
      </c>
      <c r="AP5524">
        <v>111.59</v>
      </c>
      <c r="AQ5524">
        <v>1</v>
      </c>
      <c r="AR5524">
        <v>2369700</v>
      </c>
    </row>
    <row r="5525" spans="1:44" x14ac:dyDescent="0.25">
      <c r="A5525">
        <v>5523</v>
      </c>
      <c r="B5525">
        <v>1199</v>
      </c>
      <c r="C5525">
        <v>1247</v>
      </c>
      <c r="D5525">
        <v>1376</v>
      </c>
      <c r="H5525" t="s">
        <v>12359</v>
      </c>
      <c r="I5525">
        <v>11</v>
      </c>
      <c r="J5525" t="s">
        <v>31890</v>
      </c>
      <c r="N5525">
        <v>0</v>
      </c>
      <c r="O5525">
        <v>0</v>
      </c>
      <c r="P5525" t="s">
        <v>6818</v>
      </c>
      <c r="Q5525" t="s">
        <v>6818</v>
      </c>
      <c r="R5525" t="s">
        <v>6818</v>
      </c>
      <c r="S5525" t="s">
        <v>6819</v>
      </c>
      <c r="U5525" t="s">
        <v>31898</v>
      </c>
      <c r="V5525" t="s">
        <v>31902</v>
      </c>
      <c r="W5525">
        <v>5</v>
      </c>
      <c r="X5525" t="s">
        <v>3011</v>
      </c>
      <c r="Y5525">
        <v>2</v>
      </c>
      <c r="Z5525">
        <v>684.31494999999995</v>
      </c>
      <c r="AA5525">
        <v>1366.6152999999999</v>
      </c>
      <c r="AB5525">
        <v>38128.05078125</v>
      </c>
      <c r="AC5525">
        <v>-0.98323000000000005</v>
      </c>
      <c r="AD5525">
        <v>0.87168000000000001</v>
      </c>
      <c r="AE5525">
        <v>-0.11155</v>
      </c>
      <c r="AF5525">
        <v>54.206000000000003</v>
      </c>
      <c r="AG5525">
        <v>0.29398999999999997</v>
      </c>
      <c r="AH5525">
        <v>53.755000000000003</v>
      </c>
      <c r="AI5525">
        <v>-0.45113999999999999</v>
      </c>
      <c r="AJ5525">
        <v>-9.7976999999999995E-2</v>
      </c>
      <c r="AK5525" t="s">
        <v>9099</v>
      </c>
      <c r="AL5525">
        <v>1</v>
      </c>
      <c r="AM5525">
        <v>0</v>
      </c>
      <c r="AO5525" t="s">
        <v>9099</v>
      </c>
      <c r="AP5525" t="s">
        <v>9099</v>
      </c>
      <c r="AQ5525">
        <v>0</v>
      </c>
      <c r="AR5525">
        <v>407800</v>
      </c>
    </row>
    <row r="5526" spans="1:44" x14ac:dyDescent="0.25">
      <c r="A5526">
        <v>5524</v>
      </c>
      <c r="B5526">
        <v>1114</v>
      </c>
      <c r="C5526">
        <v>1248</v>
      </c>
      <c r="D5526">
        <v>1377</v>
      </c>
      <c r="E5526">
        <v>4202</v>
      </c>
      <c r="H5526" t="s">
        <v>12362</v>
      </c>
      <c r="I5526">
        <v>7</v>
      </c>
      <c r="J5526" t="s">
        <v>31890</v>
      </c>
      <c r="K5526" t="s">
        <v>34250</v>
      </c>
      <c r="N5526">
        <v>0</v>
      </c>
      <c r="O5526">
        <v>0</v>
      </c>
      <c r="P5526" t="s">
        <v>6565</v>
      </c>
      <c r="Q5526" t="s">
        <v>9982</v>
      </c>
      <c r="R5526" t="s">
        <v>9982</v>
      </c>
      <c r="S5526" t="s">
        <v>6567</v>
      </c>
      <c r="U5526" t="s">
        <v>31893</v>
      </c>
      <c r="V5526" t="s">
        <v>31901</v>
      </c>
      <c r="W5526">
        <v>4</v>
      </c>
      <c r="X5526" t="s">
        <v>3010</v>
      </c>
      <c r="Y5526">
        <v>2</v>
      </c>
      <c r="Z5526">
        <v>433.20614999999998</v>
      </c>
      <c r="AA5526">
        <v>864.39774999999997</v>
      </c>
      <c r="AB5526">
        <v>64836.2421875</v>
      </c>
      <c r="AC5526">
        <v>-1.556</v>
      </c>
      <c r="AD5526">
        <v>0.34587000000000001</v>
      </c>
      <c r="AE5526">
        <v>-1.2101999999999999</v>
      </c>
      <c r="AF5526">
        <v>33.302999999999997</v>
      </c>
      <c r="AG5526">
        <v>0.63670000000000004</v>
      </c>
      <c r="AH5526">
        <v>33.503999999999998</v>
      </c>
      <c r="AI5526">
        <v>0.20075999999999999</v>
      </c>
      <c r="AK5526">
        <v>0.47854548692703203</v>
      </c>
      <c r="AL5526">
        <v>0.26338</v>
      </c>
      <c r="AM5526">
        <v>1</v>
      </c>
      <c r="AN5526">
        <v>2920</v>
      </c>
      <c r="AO5526">
        <v>86.085999999999999</v>
      </c>
      <c r="AP5526">
        <v>86.085999999999999</v>
      </c>
      <c r="AQ5526">
        <v>1</v>
      </c>
      <c r="AR5526">
        <v>638160</v>
      </c>
    </row>
    <row r="5527" spans="1:44" x14ac:dyDescent="0.25">
      <c r="A5527">
        <v>5525</v>
      </c>
      <c r="B5527">
        <v>1114</v>
      </c>
      <c r="C5527">
        <v>1248</v>
      </c>
      <c r="D5527">
        <v>1377</v>
      </c>
      <c r="E5527">
        <v>4203</v>
      </c>
      <c r="H5527" t="s">
        <v>12362</v>
      </c>
      <c r="I5527">
        <v>7</v>
      </c>
      <c r="J5527" t="s">
        <v>31890</v>
      </c>
      <c r="K5527" t="s">
        <v>34250</v>
      </c>
      <c r="N5527">
        <v>0</v>
      </c>
      <c r="O5527">
        <v>0</v>
      </c>
      <c r="P5527" t="s">
        <v>6565</v>
      </c>
      <c r="Q5527" t="s">
        <v>9982</v>
      </c>
      <c r="R5527" t="s">
        <v>9982</v>
      </c>
      <c r="S5527" t="s">
        <v>6567</v>
      </c>
      <c r="U5527" t="s">
        <v>31893</v>
      </c>
      <c r="V5527" t="s">
        <v>31897</v>
      </c>
      <c r="W5527">
        <v>6</v>
      </c>
      <c r="X5527" t="s">
        <v>3012</v>
      </c>
      <c r="Y5527">
        <v>2</v>
      </c>
      <c r="Z5527">
        <v>433.20614999999998</v>
      </c>
      <c r="AA5527">
        <v>864.39774999999997</v>
      </c>
      <c r="AB5527">
        <v>64208.37109375</v>
      </c>
      <c r="AC5527">
        <v>-1.0479000000000001</v>
      </c>
      <c r="AD5527">
        <v>-0.69147999999999998</v>
      </c>
      <c r="AE5527">
        <v>-1.7394000000000001</v>
      </c>
      <c r="AF5527">
        <v>33.192999999999998</v>
      </c>
      <c r="AG5527">
        <v>0.46923999999999999</v>
      </c>
      <c r="AH5527">
        <v>33.546999999999997</v>
      </c>
      <c r="AI5527">
        <v>0.35322999999999999</v>
      </c>
      <c r="AK5527">
        <v>0.46515327692031899</v>
      </c>
      <c r="AL5527">
        <v>0.61855000000000004</v>
      </c>
      <c r="AM5527">
        <v>1</v>
      </c>
      <c r="AN5527">
        <v>2971</v>
      </c>
      <c r="AO5527">
        <v>60.357999999999997</v>
      </c>
      <c r="AP5527">
        <v>20.815999999999999</v>
      </c>
      <c r="AQ5527">
        <v>1</v>
      </c>
      <c r="AR5527">
        <v>841950</v>
      </c>
    </row>
    <row r="5528" spans="1:44" x14ac:dyDescent="0.25">
      <c r="A5528">
        <v>5526</v>
      </c>
      <c r="B5528">
        <v>747</v>
      </c>
      <c r="C5528">
        <v>1249</v>
      </c>
      <c r="D5528">
        <v>1378</v>
      </c>
      <c r="E5528">
        <v>4204</v>
      </c>
      <c r="H5528" t="s">
        <v>12365</v>
      </c>
      <c r="I5528">
        <v>13</v>
      </c>
      <c r="J5528" t="s">
        <v>31890</v>
      </c>
      <c r="K5528" t="s">
        <v>34251</v>
      </c>
      <c r="N5528">
        <v>0</v>
      </c>
      <c r="O5528">
        <v>0</v>
      </c>
      <c r="P5528" t="s">
        <v>5460</v>
      </c>
      <c r="Q5528" t="s">
        <v>5460</v>
      </c>
      <c r="R5528" t="s">
        <v>5460</v>
      </c>
      <c r="S5528" t="s">
        <v>5461</v>
      </c>
      <c r="U5528" t="s">
        <v>31893</v>
      </c>
      <c r="V5528" t="s">
        <v>31894</v>
      </c>
      <c r="W5528">
        <v>1</v>
      </c>
      <c r="X5528" t="s">
        <v>1600</v>
      </c>
      <c r="Y5528">
        <v>3</v>
      </c>
      <c r="Z5528">
        <v>549.27161000000001</v>
      </c>
      <c r="AA5528">
        <v>1644.7929999999999</v>
      </c>
      <c r="AB5528">
        <v>57335.38671875</v>
      </c>
      <c r="AC5528">
        <v>-2.0026999999999999</v>
      </c>
      <c r="AD5528">
        <v>-5.8882999999999998E-2</v>
      </c>
      <c r="AE5528">
        <v>-2.0615999999999999</v>
      </c>
      <c r="AF5528">
        <v>70</v>
      </c>
      <c r="AG5528">
        <v>0.7802</v>
      </c>
      <c r="AH5528">
        <v>70</v>
      </c>
      <c r="AI5528">
        <v>0</v>
      </c>
      <c r="AK5528">
        <v>0.61884361505508401</v>
      </c>
      <c r="AL5528">
        <v>0.46483999999999998</v>
      </c>
      <c r="AM5528">
        <v>1</v>
      </c>
      <c r="AN5528">
        <v>8696</v>
      </c>
      <c r="AO5528">
        <v>48.003999999999998</v>
      </c>
      <c r="AP5528">
        <v>35.621000000000002</v>
      </c>
      <c r="AQ5528">
        <v>1</v>
      </c>
      <c r="AR5528">
        <v>5050200</v>
      </c>
    </row>
    <row r="5529" spans="1:44" x14ac:dyDescent="0.25">
      <c r="A5529">
        <v>5527</v>
      </c>
      <c r="B5529">
        <v>747</v>
      </c>
      <c r="C5529">
        <v>1249</v>
      </c>
      <c r="D5529">
        <v>1378</v>
      </c>
      <c r="E5529">
        <v>4205</v>
      </c>
      <c r="H5529" t="s">
        <v>12365</v>
      </c>
      <c r="I5529">
        <v>13</v>
      </c>
      <c r="J5529" t="s">
        <v>31890</v>
      </c>
      <c r="K5529" t="s">
        <v>34251</v>
      </c>
      <c r="N5529">
        <v>0</v>
      </c>
      <c r="O5529">
        <v>0</v>
      </c>
      <c r="P5529" t="s">
        <v>5460</v>
      </c>
      <c r="Q5529" t="s">
        <v>5460</v>
      </c>
      <c r="R5529" t="s">
        <v>5460</v>
      </c>
      <c r="S5529" t="s">
        <v>5461</v>
      </c>
      <c r="U5529" t="s">
        <v>31893</v>
      </c>
      <c r="V5529" t="s">
        <v>31894</v>
      </c>
      <c r="W5529">
        <v>1</v>
      </c>
      <c r="X5529" t="s">
        <v>1600</v>
      </c>
      <c r="Y5529">
        <v>2</v>
      </c>
      <c r="Z5529">
        <v>823.40377000000001</v>
      </c>
      <c r="AA5529">
        <v>1644.7929999999999</v>
      </c>
      <c r="AB5529">
        <v>48573.37890625</v>
      </c>
      <c r="AC5529">
        <v>-1.3865000000000001</v>
      </c>
      <c r="AD5529">
        <v>2.6005E-2</v>
      </c>
      <c r="AE5529">
        <v>-1.3605</v>
      </c>
      <c r="AF5529">
        <v>69.978999999999999</v>
      </c>
      <c r="AG5529">
        <v>0.55694999999999995</v>
      </c>
      <c r="AH5529">
        <v>69.978999999999999</v>
      </c>
      <c r="AI5529">
        <v>0</v>
      </c>
      <c r="AK5529">
        <v>0.89048516750335704</v>
      </c>
      <c r="AL5529" s="21">
        <v>4.2408999999999999E-19</v>
      </c>
      <c r="AM5529">
        <v>1</v>
      </c>
      <c r="AN5529">
        <v>8700</v>
      </c>
      <c r="AO5529">
        <v>207.47</v>
      </c>
      <c r="AP5529">
        <v>207.47</v>
      </c>
      <c r="AQ5529">
        <v>1</v>
      </c>
      <c r="AR5529">
        <v>4492000</v>
      </c>
    </row>
    <row r="5530" spans="1:44" x14ac:dyDescent="0.25">
      <c r="A5530">
        <v>5528</v>
      </c>
      <c r="B5530">
        <v>747</v>
      </c>
      <c r="C5530">
        <v>1249</v>
      </c>
      <c r="D5530">
        <v>1378</v>
      </c>
      <c r="E5530">
        <v>4206</v>
      </c>
      <c r="H5530" t="s">
        <v>12365</v>
      </c>
      <c r="I5530">
        <v>13</v>
      </c>
      <c r="J5530" t="s">
        <v>31890</v>
      </c>
      <c r="K5530" t="s">
        <v>34251</v>
      </c>
      <c r="N5530">
        <v>0</v>
      </c>
      <c r="O5530">
        <v>0</v>
      </c>
      <c r="P5530" t="s">
        <v>5460</v>
      </c>
      <c r="Q5530" t="s">
        <v>5460</v>
      </c>
      <c r="R5530" t="s">
        <v>5460</v>
      </c>
      <c r="S5530" t="s">
        <v>5461</v>
      </c>
      <c r="U5530" t="s">
        <v>31893</v>
      </c>
      <c r="V5530" t="s">
        <v>31895</v>
      </c>
      <c r="W5530">
        <v>2</v>
      </c>
      <c r="X5530" t="s">
        <v>3013</v>
      </c>
      <c r="Y5530">
        <v>2</v>
      </c>
      <c r="Z5530">
        <v>823.40377000000001</v>
      </c>
      <c r="AA5530">
        <v>1644.7929999999999</v>
      </c>
      <c r="AB5530">
        <v>47319.953125</v>
      </c>
      <c r="AC5530">
        <v>-0.36019000000000001</v>
      </c>
      <c r="AD5530">
        <v>9.2733999999999997E-2</v>
      </c>
      <c r="AE5530">
        <v>-0.26745000000000002</v>
      </c>
      <c r="AF5530">
        <v>70.201999999999998</v>
      </c>
      <c r="AG5530">
        <v>0.62002000000000002</v>
      </c>
      <c r="AH5530">
        <v>69.959000000000003</v>
      </c>
      <c r="AI5530">
        <v>-0.24260999999999999</v>
      </c>
      <c r="AK5530">
        <v>0.75041753053665206</v>
      </c>
      <c r="AL5530" s="21">
        <v>1.2294000000000001E-19</v>
      </c>
      <c r="AM5530">
        <v>1</v>
      </c>
      <c r="AN5530">
        <v>8165</v>
      </c>
      <c r="AO5530">
        <v>222.25</v>
      </c>
      <c r="AP5530">
        <v>222.25</v>
      </c>
      <c r="AQ5530">
        <v>1</v>
      </c>
      <c r="AR5530">
        <v>2481900</v>
      </c>
    </row>
    <row r="5531" spans="1:44" x14ac:dyDescent="0.25">
      <c r="A5531">
        <v>5529</v>
      </c>
      <c r="B5531">
        <v>747</v>
      </c>
      <c r="C5531">
        <v>1249</v>
      </c>
      <c r="D5531">
        <v>1378</v>
      </c>
      <c r="E5531">
        <v>4207</v>
      </c>
      <c r="H5531" t="s">
        <v>12365</v>
      </c>
      <c r="I5531">
        <v>13</v>
      </c>
      <c r="J5531" t="s">
        <v>31890</v>
      </c>
      <c r="K5531" t="s">
        <v>34251</v>
      </c>
      <c r="N5531">
        <v>0</v>
      </c>
      <c r="O5531">
        <v>0</v>
      </c>
      <c r="P5531" t="s">
        <v>5460</v>
      </c>
      <c r="Q5531" t="s">
        <v>5460</v>
      </c>
      <c r="R5531" t="s">
        <v>5460</v>
      </c>
      <c r="S5531" t="s">
        <v>5461</v>
      </c>
      <c r="U5531" t="s">
        <v>31893</v>
      </c>
      <c r="V5531" t="s">
        <v>31895</v>
      </c>
      <c r="W5531">
        <v>2</v>
      </c>
      <c r="X5531" t="s">
        <v>3013</v>
      </c>
      <c r="Y5531">
        <v>3</v>
      </c>
      <c r="Z5531">
        <v>549.27161000000001</v>
      </c>
      <c r="AA5531">
        <v>1644.7929999999999</v>
      </c>
      <c r="AB5531">
        <v>57048.47265625</v>
      </c>
      <c r="AC5531">
        <v>-1.1636</v>
      </c>
      <c r="AD5531">
        <v>-1.4638999999999999E-2</v>
      </c>
      <c r="AE5531">
        <v>-1.1782999999999999</v>
      </c>
      <c r="AF5531">
        <v>70.212000000000003</v>
      </c>
      <c r="AG5531">
        <v>0.69450000000000001</v>
      </c>
      <c r="AH5531">
        <v>69.968999999999994</v>
      </c>
      <c r="AI5531">
        <v>-0.24260999999999999</v>
      </c>
      <c r="AK5531">
        <v>0.56956875324249301</v>
      </c>
      <c r="AL5531">
        <v>0.73177000000000003</v>
      </c>
      <c r="AM5531">
        <v>1</v>
      </c>
      <c r="AN5531">
        <v>8181</v>
      </c>
      <c r="AO5531">
        <v>38.021000000000001</v>
      </c>
      <c r="AP5531">
        <v>25.638000000000002</v>
      </c>
      <c r="AQ5531">
        <v>1</v>
      </c>
      <c r="AR5531">
        <v>3812300</v>
      </c>
    </row>
    <row r="5532" spans="1:44" x14ac:dyDescent="0.25">
      <c r="A5532">
        <v>5530</v>
      </c>
      <c r="B5532">
        <v>501</v>
      </c>
      <c r="C5532">
        <v>1250</v>
      </c>
      <c r="D5532">
        <v>1379</v>
      </c>
      <c r="E5532">
        <v>4208</v>
      </c>
      <c r="H5532" t="s">
        <v>12368</v>
      </c>
      <c r="I5532">
        <v>17</v>
      </c>
      <c r="J5532" t="s">
        <v>31890</v>
      </c>
      <c r="K5532" t="s">
        <v>34252</v>
      </c>
      <c r="N5532">
        <v>0</v>
      </c>
      <c r="O5532">
        <v>0</v>
      </c>
      <c r="P5532" t="s">
        <v>4709</v>
      </c>
      <c r="Q5532" t="s">
        <v>4709</v>
      </c>
      <c r="R5532" t="s">
        <v>4709</v>
      </c>
      <c r="S5532" t="s">
        <v>4710</v>
      </c>
      <c r="U5532" t="s">
        <v>31893</v>
      </c>
      <c r="V5532" t="s">
        <v>31894</v>
      </c>
      <c r="W5532">
        <v>1</v>
      </c>
      <c r="X5532" t="s">
        <v>1600</v>
      </c>
      <c r="Y5532">
        <v>2</v>
      </c>
      <c r="Z5532">
        <v>885.98545000000001</v>
      </c>
      <c r="AA5532">
        <v>1769.9564</v>
      </c>
      <c r="AB5532">
        <v>44659.5625</v>
      </c>
      <c r="AC5532">
        <v>-1.1049</v>
      </c>
      <c r="AD5532">
        <v>-2.3373999999999999E-2</v>
      </c>
      <c r="AE5532">
        <v>-1.1283000000000001</v>
      </c>
      <c r="AF5532">
        <v>136.31</v>
      </c>
      <c r="AG5532">
        <v>1.5415000000000001</v>
      </c>
      <c r="AH5532">
        <v>136.31</v>
      </c>
      <c r="AI5532">
        <v>0</v>
      </c>
      <c r="AK5532">
        <v>0.89012211561203003</v>
      </c>
      <c r="AL5532">
        <v>4.0136E-3</v>
      </c>
      <c r="AM5532">
        <v>1</v>
      </c>
      <c r="AN5532">
        <v>18434</v>
      </c>
      <c r="AO5532">
        <v>101.53</v>
      </c>
      <c r="AP5532">
        <v>78.39</v>
      </c>
      <c r="AQ5532">
        <v>1</v>
      </c>
      <c r="AR5532">
        <v>28368000</v>
      </c>
    </row>
    <row r="5533" spans="1:44" x14ac:dyDescent="0.25">
      <c r="A5533">
        <v>5531</v>
      </c>
      <c r="B5533">
        <v>501</v>
      </c>
      <c r="C5533">
        <v>1250</v>
      </c>
      <c r="D5533">
        <v>1379</v>
      </c>
      <c r="E5533">
        <v>4209</v>
      </c>
      <c r="H5533" t="s">
        <v>12368</v>
      </c>
      <c r="I5533">
        <v>17</v>
      </c>
      <c r="J5533" t="s">
        <v>31890</v>
      </c>
      <c r="K5533" t="s">
        <v>34252</v>
      </c>
      <c r="N5533">
        <v>0</v>
      </c>
      <c r="O5533">
        <v>0</v>
      </c>
      <c r="P5533" t="s">
        <v>4709</v>
      </c>
      <c r="Q5533" t="s">
        <v>4709</v>
      </c>
      <c r="R5533" t="s">
        <v>4709</v>
      </c>
      <c r="S5533" t="s">
        <v>4710</v>
      </c>
      <c r="U5533" t="s">
        <v>31893</v>
      </c>
      <c r="V5533" t="s">
        <v>31895</v>
      </c>
      <c r="W5533">
        <v>2</v>
      </c>
      <c r="X5533" t="s">
        <v>3013</v>
      </c>
      <c r="Y5533">
        <v>2</v>
      </c>
      <c r="Z5533">
        <v>885.98545000000001</v>
      </c>
      <c r="AA5533">
        <v>1769.9564</v>
      </c>
      <c r="AB5533">
        <v>45133.26171875</v>
      </c>
      <c r="AC5533">
        <v>-0.56984000000000001</v>
      </c>
      <c r="AD5533">
        <v>0.10303</v>
      </c>
      <c r="AE5533">
        <v>-0.46681</v>
      </c>
      <c r="AF5533">
        <v>136.53</v>
      </c>
      <c r="AG5533">
        <v>1.4363999999999999</v>
      </c>
      <c r="AH5533">
        <v>136.19</v>
      </c>
      <c r="AI5533">
        <v>-0.34277000000000002</v>
      </c>
      <c r="AK5533">
        <v>0.85299724340438798</v>
      </c>
      <c r="AL5533">
        <v>1.7521E-4</v>
      </c>
      <c r="AM5533">
        <v>1</v>
      </c>
      <c r="AN5533">
        <v>17189</v>
      </c>
      <c r="AO5533">
        <v>122.93</v>
      </c>
      <c r="AP5533">
        <v>122.93</v>
      </c>
      <c r="AQ5533">
        <v>1</v>
      </c>
      <c r="AR5533">
        <v>11657000</v>
      </c>
    </row>
    <row r="5534" spans="1:44" x14ac:dyDescent="0.25">
      <c r="A5534">
        <v>5532</v>
      </c>
      <c r="B5534">
        <v>501</v>
      </c>
      <c r="C5534">
        <v>1250</v>
      </c>
      <c r="D5534">
        <v>1379</v>
      </c>
      <c r="E5534">
        <v>4210</v>
      </c>
      <c r="H5534" t="s">
        <v>12368</v>
      </c>
      <c r="I5534">
        <v>17</v>
      </c>
      <c r="J5534" t="s">
        <v>31890</v>
      </c>
      <c r="K5534" t="s">
        <v>34252</v>
      </c>
      <c r="N5534">
        <v>0</v>
      </c>
      <c r="O5534">
        <v>0</v>
      </c>
      <c r="P5534" t="s">
        <v>4709</v>
      </c>
      <c r="Q5534" t="s">
        <v>4709</v>
      </c>
      <c r="R5534" t="s">
        <v>4709</v>
      </c>
      <c r="S5534" t="s">
        <v>4710</v>
      </c>
      <c r="U5534" t="s">
        <v>31893</v>
      </c>
      <c r="V5534" t="s">
        <v>31901</v>
      </c>
      <c r="W5534">
        <v>4</v>
      </c>
      <c r="X5534" t="s">
        <v>3010</v>
      </c>
      <c r="Y5534">
        <v>2</v>
      </c>
      <c r="Z5534">
        <v>885.98545000000001</v>
      </c>
      <c r="AA5534">
        <v>1769.9564</v>
      </c>
      <c r="AB5534">
        <v>45361.6015625</v>
      </c>
      <c r="AC5534">
        <v>0.25985999999999998</v>
      </c>
      <c r="AD5534">
        <v>3.9264E-2</v>
      </c>
      <c r="AE5534">
        <v>0.29913000000000001</v>
      </c>
      <c r="AF5534">
        <v>136.46</v>
      </c>
      <c r="AG5534">
        <v>1.0141</v>
      </c>
      <c r="AH5534">
        <v>136.16</v>
      </c>
      <c r="AI5534">
        <v>-0.30048000000000002</v>
      </c>
      <c r="AK5534">
        <v>0.87092214822769198</v>
      </c>
      <c r="AL5534" s="21">
        <v>8.9523000000000003E-5</v>
      </c>
      <c r="AM5534">
        <v>1</v>
      </c>
      <c r="AN5534">
        <v>18202</v>
      </c>
      <c r="AO5534">
        <v>130.06</v>
      </c>
      <c r="AP5534">
        <v>130.06</v>
      </c>
      <c r="AQ5534">
        <v>1</v>
      </c>
      <c r="AR5534">
        <v>17343000</v>
      </c>
    </row>
    <row r="5535" spans="1:44" x14ac:dyDescent="0.25">
      <c r="A5535">
        <v>5533</v>
      </c>
      <c r="B5535">
        <v>501</v>
      </c>
      <c r="C5535">
        <v>1250</v>
      </c>
      <c r="D5535">
        <v>1379</v>
      </c>
      <c r="E5535">
        <v>4211</v>
      </c>
      <c r="H5535" t="s">
        <v>12368</v>
      </c>
      <c r="I5535">
        <v>17</v>
      </c>
      <c r="J5535" t="s">
        <v>31890</v>
      </c>
      <c r="K5535" t="s">
        <v>34252</v>
      </c>
      <c r="N5535">
        <v>0</v>
      </c>
      <c r="O5535">
        <v>0</v>
      </c>
      <c r="P5535" t="s">
        <v>4709</v>
      </c>
      <c r="Q5535" t="s">
        <v>4709</v>
      </c>
      <c r="R5535" t="s">
        <v>4709</v>
      </c>
      <c r="S5535" t="s">
        <v>4710</v>
      </c>
      <c r="U5535" t="s">
        <v>31893</v>
      </c>
      <c r="V5535" t="s">
        <v>31902</v>
      </c>
      <c r="W5535">
        <v>5</v>
      </c>
      <c r="X5535" t="s">
        <v>3011</v>
      </c>
      <c r="Y5535">
        <v>2</v>
      </c>
      <c r="Z5535">
        <v>885.98545000000001</v>
      </c>
      <c r="AA5535">
        <v>1769.9564</v>
      </c>
      <c r="AB5535">
        <v>45240.95703125</v>
      </c>
      <c r="AC5535">
        <v>-9.2051999999999995E-2</v>
      </c>
      <c r="AD5535">
        <v>-4.6385000000000003E-4</v>
      </c>
      <c r="AE5535">
        <v>-9.2516000000000001E-2</v>
      </c>
      <c r="AF5535">
        <v>136.65</v>
      </c>
      <c r="AG5535">
        <v>0.99138000000000004</v>
      </c>
      <c r="AH5535">
        <v>136.1</v>
      </c>
      <c r="AI5535">
        <v>-0.55139000000000005</v>
      </c>
      <c r="AK5535">
        <v>0.92861980199813798</v>
      </c>
      <c r="AL5535">
        <v>0.72011999999999998</v>
      </c>
      <c r="AM5535">
        <v>1</v>
      </c>
      <c r="AN5535">
        <v>16515</v>
      </c>
      <c r="AO5535">
        <v>34.908999999999999</v>
      </c>
      <c r="AP5535">
        <v>34.908999999999999</v>
      </c>
      <c r="AQ5535">
        <v>1</v>
      </c>
      <c r="AR5535">
        <v>3698300</v>
      </c>
    </row>
    <row r="5536" spans="1:44" x14ac:dyDescent="0.25">
      <c r="A5536">
        <v>5534</v>
      </c>
      <c r="B5536">
        <v>501</v>
      </c>
      <c r="C5536">
        <v>1250</v>
      </c>
      <c r="D5536">
        <v>1379</v>
      </c>
      <c r="E5536">
        <v>4212</v>
      </c>
      <c r="H5536" t="s">
        <v>12368</v>
      </c>
      <c r="I5536">
        <v>17</v>
      </c>
      <c r="J5536" t="s">
        <v>31890</v>
      </c>
      <c r="K5536" t="s">
        <v>34252</v>
      </c>
      <c r="N5536">
        <v>0</v>
      </c>
      <c r="O5536">
        <v>0</v>
      </c>
      <c r="P5536" t="s">
        <v>4709</v>
      </c>
      <c r="Q5536" t="s">
        <v>4709</v>
      </c>
      <c r="R5536" t="s">
        <v>4709</v>
      </c>
      <c r="S5536" t="s">
        <v>4710</v>
      </c>
      <c r="U5536" t="s">
        <v>31893</v>
      </c>
      <c r="V5536" t="s">
        <v>31897</v>
      </c>
      <c r="W5536">
        <v>6</v>
      </c>
      <c r="X5536" t="s">
        <v>3012</v>
      </c>
      <c r="Y5536">
        <v>2</v>
      </c>
      <c r="Z5536">
        <v>885.98545000000001</v>
      </c>
      <c r="AA5536">
        <v>1769.9564</v>
      </c>
      <c r="AB5536">
        <v>44934.17578125</v>
      </c>
      <c r="AC5536">
        <v>-0.30403000000000002</v>
      </c>
      <c r="AD5536">
        <v>0.14685999999999999</v>
      </c>
      <c r="AE5536">
        <v>-0.15717</v>
      </c>
      <c r="AF5536">
        <v>136.15</v>
      </c>
      <c r="AG5536">
        <v>1.0323</v>
      </c>
      <c r="AH5536">
        <v>136.21</v>
      </c>
      <c r="AI5536">
        <v>5.2475000000000001E-2</v>
      </c>
      <c r="AK5536">
        <v>0.83918637037277199</v>
      </c>
      <c r="AL5536">
        <v>1.1562E-3</v>
      </c>
      <c r="AM5536">
        <v>1</v>
      </c>
      <c r="AN5536">
        <v>19210</v>
      </c>
      <c r="AO5536">
        <v>111.64</v>
      </c>
      <c r="AP5536">
        <v>111.64</v>
      </c>
      <c r="AQ5536">
        <v>1</v>
      </c>
      <c r="AR5536">
        <v>28417000</v>
      </c>
    </row>
    <row r="5537" spans="1:44" x14ac:dyDescent="0.25">
      <c r="A5537">
        <v>5535</v>
      </c>
      <c r="B5537">
        <v>501</v>
      </c>
      <c r="C5537">
        <v>1250</v>
      </c>
      <c r="D5537">
        <v>1379</v>
      </c>
      <c r="H5537" t="s">
        <v>12368</v>
      </c>
      <c r="I5537">
        <v>17</v>
      </c>
      <c r="J5537" t="s">
        <v>31890</v>
      </c>
      <c r="N5537">
        <v>0</v>
      </c>
      <c r="O5537">
        <v>0</v>
      </c>
      <c r="P5537" t="s">
        <v>4709</v>
      </c>
      <c r="Q5537" t="s">
        <v>4709</v>
      </c>
      <c r="R5537" t="s">
        <v>4709</v>
      </c>
      <c r="S5537" t="s">
        <v>4710</v>
      </c>
      <c r="U5537" t="s">
        <v>31898</v>
      </c>
      <c r="V5537" t="s">
        <v>31895</v>
      </c>
      <c r="W5537">
        <v>2</v>
      </c>
      <c r="X5537" t="s">
        <v>3013</v>
      </c>
      <c r="Y5537">
        <v>2</v>
      </c>
      <c r="Z5537">
        <v>885.98545000000001</v>
      </c>
      <c r="AA5537">
        <v>1769.9564</v>
      </c>
      <c r="AB5537">
        <v>47188.46484375</v>
      </c>
      <c r="AC5537">
        <v>-0.71153999999999995</v>
      </c>
      <c r="AD5537">
        <v>8.8149000000000005E-2</v>
      </c>
      <c r="AE5537">
        <v>-0.62339</v>
      </c>
      <c r="AF5537">
        <v>137.52000000000001</v>
      </c>
      <c r="AG5537">
        <v>0.13847000000000001</v>
      </c>
      <c r="AH5537">
        <v>137.18</v>
      </c>
      <c r="AI5537">
        <v>-0.34277000000000002</v>
      </c>
      <c r="AJ5537">
        <v>1.0215000000000001</v>
      </c>
      <c r="AK5537" t="s">
        <v>9099</v>
      </c>
      <c r="AL5537">
        <v>1</v>
      </c>
      <c r="AM5537">
        <v>0</v>
      </c>
      <c r="AO5537" t="s">
        <v>9099</v>
      </c>
      <c r="AP5537" t="s">
        <v>9099</v>
      </c>
      <c r="AQ5537">
        <v>0</v>
      </c>
      <c r="AR5537">
        <v>353250</v>
      </c>
    </row>
    <row r="5538" spans="1:44" x14ac:dyDescent="0.25">
      <c r="A5538">
        <v>5536</v>
      </c>
      <c r="B5538">
        <v>501</v>
      </c>
      <c r="C5538">
        <v>1250</v>
      </c>
      <c r="D5538">
        <v>1379</v>
      </c>
      <c r="H5538" t="s">
        <v>12368</v>
      </c>
      <c r="I5538">
        <v>17</v>
      </c>
      <c r="J5538" t="s">
        <v>31890</v>
      </c>
      <c r="N5538">
        <v>0</v>
      </c>
      <c r="O5538">
        <v>0</v>
      </c>
      <c r="P5538" t="s">
        <v>4709</v>
      </c>
      <c r="Q5538" t="s">
        <v>4709</v>
      </c>
      <c r="R5538" t="s">
        <v>4709</v>
      </c>
      <c r="S5538" t="s">
        <v>4710</v>
      </c>
      <c r="U5538" t="s">
        <v>31898</v>
      </c>
      <c r="V5538" t="s">
        <v>31896</v>
      </c>
      <c r="W5538">
        <v>3</v>
      </c>
      <c r="X5538" t="s">
        <v>3014</v>
      </c>
      <c r="Y5538">
        <v>2</v>
      </c>
      <c r="Z5538">
        <v>885.98545000000001</v>
      </c>
      <c r="AA5538">
        <v>1769.9564</v>
      </c>
      <c r="AB5538">
        <v>45983.6484375</v>
      </c>
      <c r="AC5538">
        <v>-0.82450999999999997</v>
      </c>
      <c r="AD5538">
        <v>0.78307000000000004</v>
      </c>
      <c r="AE5538">
        <v>-4.1432999999999998E-2</v>
      </c>
      <c r="AF5538">
        <v>136.47999999999999</v>
      </c>
      <c r="AG5538">
        <v>0.79956000000000005</v>
      </c>
      <c r="AH5538">
        <v>136.08000000000001</v>
      </c>
      <c r="AI5538">
        <v>-0.39859</v>
      </c>
      <c r="AJ5538">
        <v>-8.2396999999999998E-2</v>
      </c>
      <c r="AK5538" t="s">
        <v>9099</v>
      </c>
      <c r="AL5538">
        <v>1</v>
      </c>
      <c r="AM5538">
        <v>0</v>
      </c>
      <c r="AO5538" t="s">
        <v>9099</v>
      </c>
      <c r="AP5538" t="s">
        <v>9099</v>
      </c>
      <c r="AQ5538">
        <v>0</v>
      </c>
      <c r="AR5538">
        <v>2035200</v>
      </c>
    </row>
    <row r="5539" spans="1:44" x14ac:dyDescent="0.25">
      <c r="A5539">
        <v>5537</v>
      </c>
      <c r="B5539">
        <v>1873</v>
      </c>
      <c r="C5539">
        <v>1251</v>
      </c>
      <c r="D5539">
        <v>1380</v>
      </c>
      <c r="E5539">
        <v>4213</v>
      </c>
      <c r="H5539" t="s">
        <v>12371</v>
      </c>
      <c r="I5539">
        <v>11</v>
      </c>
      <c r="J5539" t="s">
        <v>31890</v>
      </c>
      <c r="K5539" t="s">
        <v>34253</v>
      </c>
      <c r="N5539">
        <v>0</v>
      </c>
      <c r="O5539">
        <v>0</v>
      </c>
      <c r="P5539" t="s">
        <v>8854</v>
      </c>
      <c r="Q5539" t="s">
        <v>8854</v>
      </c>
      <c r="R5539" t="s">
        <v>8854</v>
      </c>
      <c r="S5539" t="s">
        <v>8855</v>
      </c>
      <c r="U5539" t="s">
        <v>31893</v>
      </c>
      <c r="V5539" t="s">
        <v>31894</v>
      </c>
      <c r="W5539">
        <v>1</v>
      </c>
      <c r="X5539" t="s">
        <v>1600</v>
      </c>
      <c r="Y5539">
        <v>2</v>
      </c>
      <c r="Z5539">
        <v>528.80602999999996</v>
      </c>
      <c r="AA5539">
        <v>1055.5975000000001</v>
      </c>
      <c r="AB5539">
        <v>57979.515625</v>
      </c>
      <c r="AC5539">
        <v>-2.5152000000000001</v>
      </c>
      <c r="AD5539">
        <v>-0.77542</v>
      </c>
      <c r="AE5539">
        <v>-3.2906</v>
      </c>
      <c r="AF5539">
        <v>54.244999999999997</v>
      </c>
      <c r="AG5539">
        <v>1.1323000000000001</v>
      </c>
      <c r="AH5539">
        <v>54.244999999999997</v>
      </c>
      <c r="AI5539">
        <v>0</v>
      </c>
      <c r="AK5539">
        <v>0.784373819828033</v>
      </c>
      <c r="AL5539">
        <v>0.21412999999999999</v>
      </c>
      <c r="AM5539">
        <v>1</v>
      </c>
      <c r="AN5539">
        <v>6161</v>
      </c>
      <c r="AO5539">
        <v>63.32</v>
      </c>
      <c r="AP5539">
        <v>30.713999999999999</v>
      </c>
      <c r="AQ5539">
        <v>1</v>
      </c>
      <c r="AR5539">
        <v>25415000</v>
      </c>
    </row>
    <row r="5540" spans="1:44" x14ac:dyDescent="0.25">
      <c r="A5540">
        <v>5538</v>
      </c>
      <c r="B5540">
        <v>1873</v>
      </c>
      <c r="C5540">
        <v>1251</v>
      </c>
      <c r="D5540">
        <v>1380</v>
      </c>
      <c r="E5540">
        <v>4214</v>
      </c>
      <c r="H5540" t="s">
        <v>12371</v>
      </c>
      <c r="I5540">
        <v>11</v>
      </c>
      <c r="J5540" t="s">
        <v>31890</v>
      </c>
      <c r="K5540" t="s">
        <v>34253</v>
      </c>
      <c r="N5540">
        <v>0</v>
      </c>
      <c r="O5540">
        <v>0</v>
      </c>
      <c r="P5540" t="s">
        <v>8854</v>
      </c>
      <c r="Q5540" t="s">
        <v>8854</v>
      </c>
      <c r="R5540" t="s">
        <v>8854</v>
      </c>
      <c r="S5540" t="s">
        <v>8855</v>
      </c>
      <c r="U5540" t="s">
        <v>31893</v>
      </c>
      <c r="V5540" t="s">
        <v>31901</v>
      </c>
      <c r="W5540">
        <v>4</v>
      </c>
      <c r="X5540" t="s">
        <v>3010</v>
      </c>
      <c r="Y5540">
        <v>2</v>
      </c>
      <c r="Z5540">
        <v>528.80602999999996</v>
      </c>
      <c r="AA5540">
        <v>1055.5975000000001</v>
      </c>
      <c r="AB5540">
        <v>59012.984375</v>
      </c>
      <c r="AC5540">
        <v>-0.82430999999999999</v>
      </c>
      <c r="AD5540">
        <v>0.50634000000000001</v>
      </c>
      <c r="AE5540">
        <v>-0.31796999999999997</v>
      </c>
      <c r="AF5540">
        <v>54.042999999999999</v>
      </c>
      <c r="AG5540">
        <v>1.2726</v>
      </c>
      <c r="AH5540">
        <v>54.143000000000001</v>
      </c>
      <c r="AI5540">
        <v>0.10051</v>
      </c>
      <c r="AK5540">
        <v>0.51423949003219604</v>
      </c>
      <c r="AL5540">
        <v>0.99472000000000005</v>
      </c>
      <c r="AM5540">
        <v>1</v>
      </c>
      <c r="AN5540">
        <v>6188</v>
      </c>
      <c r="AO5540">
        <v>27.914000000000001</v>
      </c>
      <c r="AP5540">
        <v>6.9149000000000003</v>
      </c>
      <c r="AQ5540">
        <v>1</v>
      </c>
      <c r="AR5540">
        <v>17079000</v>
      </c>
    </row>
    <row r="5541" spans="1:44" x14ac:dyDescent="0.25">
      <c r="A5541">
        <v>5539</v>
      </c>
      <c r="B5541">
        <v>1602</v>
      </c>
      <c r="C5541">
        <v>1252</v>
      </c>
      <c r="D5541">
        <v>1381</v>
      </c>
      <c r="E5541">
        <v>4215</v>
      </c>
      <c r="H5541" t="s">
        <v>12374</v>
      </c>
      <c r="I5541">
        <v>19</v>
      </c>
      <c r="J5541" t="s">
        <v>31890</v>
      </c>
      <c r="K5541" t="s">
        <v>34254</v>
      </c>
      <c r="N5541">
        <v>0</v>
      </c>
      <c r="O5541">
        <v>0</v>
      </c>
      <c r="P5541" t="s">
        <v>8034</v>
      </c>
      <c r="Q5541" t="s">
        <v>8034</v>
      </c>
      <c r="R5541" t="s">
        <v>8034</v>
      </c>
      <c r="S5541" t="s">
        <v>8035</v>
      </c>
      <c r="U5541" t="s">
        <v>31893</v>
      </c>
      <c r="V5541" t="s">
        <v>31894</v>
      </c>
      <c r="W5541">
        <v>1</v>
      </c>
      <c r="X5541" t="s">
        <v>1600</v>
      </c>
      <c r="Y5541">
        <v>3</v>
      </c>
      <c r="Z5541">
        <v>674.37238000000002</v>
      </c>
      <c r="AA5541">
        <v>2020.0953</v>
      </c>
      <c r="AB5541">
        <v>51366.7890625</v>
      </c>
      <c r="AC5541">
        <v>-1.7602</v>
      </c>
      <c r="AD5541">
        <v>-0.44067000000000001</v>
      </c>
      <c r="AE5541">
        <v>-2.2008000000000001</v>
      </c>
      <c r="AF5541">
        <v>58.872999999999998</v>
      </c>
      <c r="AG5541">
        <v>0.65825</v>
      </c>
      <c r="AH5541">
        <v>58.872999999999998</v>
      </c>
      <c r="AI5541">
        <v>0</v>
      </c>
      <c r="AK5541">
        <v>0.89660048484802202</v>
      </c>
      <c r="AL5541">
        <v>2.2294E-4</v>
      </c>
      <c r="AM5541">
        <v>1</v>
      </c>
      <c r="AN5541">
        <v>6942</v>
      </c>
      <c r="AO5541">
        <v>130.27000000000001</v>
      </c>
      <c r="AP5541">
        <v>105.11</v>
      </c>
      <c r="AQ5541">
        <v>1</v>
      </c>
      <c r="AR5541">
        <v>6805600</v>
      </c>
    </row>
    <row r="5542" spans="1:44" x14ac:dyDescent="0.25">
      <c r="A5542">
        <v>5540</v>
      </c>
      <c r="B5542">
        <v>1602</v>
      </c>
      <c r="C5542">
        <v>1252</v>
      </c>
      <c r="D5542">
        <v>1381</v>
      </c>
      <c r="E5542">
        <v>4216</v>
      </c>
      <c r="H5542" t="s">
        <v>12374</v>
      </c>
      <c r="I5542">
        <v>19</v>
      </c>
      <c r="J5542" t="s">
        <v>31890</v>
      </c>
      <c r="K5542" t="s">
        <v>34254</v>
      </c>
      <c r="N5542">
        <v>0</v>
      </c>
      <c r="O5542">
        <v>0</v>
      </c>
      <c r="P5542" t="s">
        <v>8034</v>
      </c>
      <c r="Q5542" t="s">
        <v>8034</v>
      </c>
      <c r="R5542" t="s">
        <v>8034</v>
      </c>
      <c r="S5542" t="s">
        <v>8035</v>
      </c>
      <c r="U5542" t="s">
        <v>31893</v>
      </c>
      <c r="V5542" t="s">
        <v>31895</v>
      </c>
      <c r="W5542">
        <v>2</v>
      </c>
      <c r="X5542" t="s">
        <v>3013</v>
      </c>
      <c r="Y5542">
        <v>3</v>
      </c>
      <c r="Z5542">
        <v>674.37238000000002</v>
      </c>
      <c r="AA5542">
        <v>2020.0953</v>
      </c>
      <c r="AB5542">
        <v>53436.90234375</v>
      </c>
      <c r="AC5542">
        <v>-0.49928</v>
      </c>
      <c r="AD5542">
        <v>7.5736999999999999E-2</v>
      </c>
      <c r="AE5542">
        <v>-0.42354999999999998</v>
      </c>
      <c r="AF5542">
        <v>59.262999999999998</v>
      </c>
      <c r="AG5542">
        <v>0.54300000000000004</v>
      </c>
      <c r="AH5542">
        <v>58.920999999999999</v>
      </c>
      <c r="AI5542">
        <v>-0.34277999999999997</v>
      </c>
      <c r="AK5542">
        <v>0.86706459522247303</v>
      </c>
      <c r="AL5542" s="21">
        <v>5.4625000000000001E-8</v>
      </c>
      <c r="AM5542">
        <v>1</v>
      </c>
      <c r="AN5542">
        <v>6530</v>
      </c>
      <c r="AO5542">
        <v>159.18</v>
      </c>
      <c r="AP5542">
        <v>135.76</v>
      </c>
      <c r="AQ5542">
        <v>1</v>
      </c>
      <c r="AR5542">
        <v>3990800</v>
      </c>
    </row>
    <row r="5543" spans="1:44" x14ac:dyDescent="0.25">
      <c r="A5543">
        <v>5541</v>
      </c>
      <c r="B5543">
        <v>573</v>
      </c>
      <c r="C5543">
        <v>1253</v>
      </c>
      <c r="D5543">
        <v>1382</v>
      </c>
      <c r="E5543" t="s">
        <v>34255</v>
      </c>
      <c r="H5543" t="s">
        <v>12377</v>
      </c>
      <c r="I5543">
        <v>10</v>
      </c>
      <c r="J5543" t="s">
        <v>31890</v>
      </c>
      <c r="K5543" t="s">
        <v>34256</v>
      </c>
      <c r="N5543">
        <v>0</v>
      </c>
      <c r="O5543">
        <v>0</v>
      </c>
      <c r="P5543" t="s">
        <v>4921</v>
      </c>
      <c r="Q5543" t="s">
        <v>9305</v>
      </c>
      <c r="R5543" t="s">
        <v>9305</v>
      </c>
      <c r="S5543" t="s">
        <v>4923</v>
      </c>
      <c r="U5543" t="s">
        <v>31893</v>
      </c>
      <c r="V5543" t="s">
        <v>31894</v>
      </c>
      <c r="W5543">
        <v>1</v>
      </c>
      <c r="X5543" t="s">
        <v>1600</v>
      </c>
      <c r="Y5543">
        <v>2</v>
      </c>
      <c r="Z5543">
        <v>605.74656000000004</v>
      </c>
      <c r="AA5543">
        <v>1209.4785999999999</v>
      </c>
      <c r="AB5543">
        <v>53415.6953125</v>
      </c>
      <c r="AC5543">
        <v>-2.1751999999999998</v>
      </c>
      <c r="AD5543">
        <v>0.12955</v>
      </c>
      <c r="AE5543">
        <v>-2.0457000000000001</v>
      </c>
      <c r="AF5543">
        <v>35.256</v>
      </c>
      <c r="AG5543">
        <v>1.2558</v>
      </c>
      <c r="AH5543">
        <v>35.256</v>
      </c>
      <c r="AI5543">
        <v>0</v>
      </c>
      <c r="AK5543">
        <v>0.26972371339798001</v>
      </c>
      <c r="AL5543">
        <v>0.29143999999999998</v>
      </c>
      <c r="AM5543">
        <v>2</v>
      </c>
      <c r="AN5543">
        <v>3135</v>
      </c>
      <c r="AO5543">
        <v>61.65</v>
      </c>
      <c r="AP5543">
        <v>61.65</v>
      </c>
      <c r="AQ5543">
        <v>1</v>
      </c>
      <c r="AR5543">
        <v>3185200</v>
      </c>
    </row>
    <row r="5544" spans="1:44" x14ac:dyDescent="0.25">
      <c r="A5544">
        <v>5542</v>
      </c>
      <c r="B5544">
        <v>573</v>
      </c>
      <c r="C5544">
        <v>1253</v>
      </c>
      <c r="D5544">
        <v>1382</v>
      </c>
      <c r="E5544" t="s">
        <v>34257</v>
      </c>
      <c r="H5544" t="s">
        <v>12377</v>
      </c>
      <c r="I5544">
        <v>10</v>
      </c>
      <c r="J5544" t="s">
        <v>31890</v>
      </c>
      <c r="K5544" t="s">
        <v>34256</v>
      </c>
      <c r="N5544">
        <v>0</v>
      </c>
      <c r="O5544">
        <v>0</v>
      </c>
      <c r="P5544" t="s">
        <v>4921</v>
      </c>
      <c r="Q5544" t="s">
        <v>9305</v>
      </c>
      <c r="R5544" t="s">
        <v>9305</v>
      </c>
      <c r="S5544" t="s">
        <v>4923</v>
      </c>
      <c r="U5544" t="s">
        <v>31893</v>
      </c>
      <c r="V5544" t="s">
        <v>31895</v>
      </c>
      <c r="W5544">
        <v>2</v>
      </c>
      <c r="X5544" t="s">
        <v>3013</v>
      </c>
      <c r="Y5544">
        <v>2</v>
      </c>
      <c r="Z5544">
        <v>605.74656000000004</v>
      </c>
      <c r="AA5544">
        <v>1209.4785999999999</v>
      </c>
      <c r="AB5544">
        <v>55400.9375</v>
      </c>
      <c r="AC5544">
        <v>-1.17</v>
      </c>
      <c r="AD5544">
        <v>0.46810000000000002</v>
      </c>
      <c r="AE5544">
        <v>-0.70186999999999999</v>
      </c>
      <c r="AF5544">
        <v>35.256</v>
      </c>
      <c r="AG5544">
        <v>1.0298</v>
      </c>
      <c r="AH5544">
        <v>35.014000000000003</v>
      </c>
      <c r="AI5544">
        <v>-0.24260999999999999</v>
      </c>
      <c r="AK5544">
        <v>0.96883302927017201</v>
      </c>
      <c r="AL5544" s="21">
        <v>1.3007999999999999E-6</v>
      </c>
      <c r="AM5544">
        <v>2</v>
      </c>
      <c r="AN5544">
        <v>3003</v>
      </c>
      <c r="AO5544">
        <v>163.16</v>
      </c>
      <c r="AP5544">
        <v>163.16</v>
      </c>
      <c r="AQ5544">
        <v>1</v>
      </c>
      <c r="AR5544">
        <v>1222100</v>
      </c>
    </row>
    <row r="5545" spans="1:44" x14ac:dyDescent="0.25">
      <c r="A5545">
        <v>5543</v>
      </c>
      <c r="B5545">
        <v>573</v>
      </c>
      <c r="C5545">
        <v>1253</v>
      </c>
      <c r="D5545">
        <v>1382</v>
      </c>
      <c r="E5545" t="s">
        <v>34258</v>
      </c>
      <c r="H5545" t="s">
        <v>12377</v>
      </c>
      <c r="I5545">
        <v>10</v>
      </c>
      <c r="J5545" t="s">
        <v>31890</v>
      </c>
      <c r="K5545" t="s">
        <v>34256</v>
      </c>
      <c r="N5545">
        <v>0</v>
      </c>
      <c r="O5545">
        <v>0</v>
      </c>
      <c r="P5545" t="s">
        <v>4921</v>
      </c>
      <c r="Q5545" t="s">
        <v>9305</v>
      </c>
      <c r="R5545" t="s">
        <v>9305</v>
      </c>
      <c r="S5545" t="s">
        <v>4923</v>
      </c>
      <c r="U5545" t="s">
        <v>31893</v>
      </c>
      <c r="V5545" t="s">
        <v>31896</v>
      </c>
      <c r="W5545">
        <v>3</v>
      </c>
      <c r="X5545" t="s">
        <v>3014</v>
      </c>
      <c r="Y5545">
        <v>2</v>
      </c>
      <c r="Z5545">
        <v>605.74656000000004</v>
      </c>
      <c r="AA5545">
        <v>1209.4785999999999</v>
      </c>
      <c r="AB5545">
        <v>53829.1953125</v>
      </c>
      <c r="AC5545">
        <v>-0.73606000000000005</v>
      </c>
      <c r="AD5545">
        <v>6.8182999999999994E-2</v>
      </c>
      <c r="AE5545">
        <v>-0.66788000000000003</v>
      </c>
      <c r="AF5545">
        <v>35.311</v>
      </c>
      <c r="AG5545">
        <v>1.8228</v>
      </c>
      <c r="AH5545">
        <v>35.313000000000002</v>
      </c>
      <c r="AI5545">
        <v>2.3727000000000002E-3</v>
      </c>
      <c r="AK5545">
        <v>0.731348156929016</v>
      </c>
      <c r="AL5545">
        <v>4.0191000000000003E-3</v>
      </c>
      <c r="AM5545">
        <v>2</v>
      </c>
      <c r="AN5545">
        <v>3374</v>
      </c>
      <c r="AO5545">
        <v>111.61</v>
      </c>
      <c r="AP5545">
        <v>111.61</v>
      </c>
      <c r="AQ5545">
        <v>1</v>
      </c>
      <c r="AR5545">
        <v>7360700</v>
      </c>
    </row>
    <row r="5546" spans="1:44" x14ac:dyDescent="0.25">
      <c r="A5546">
        <v>5544</v>
      </c>
      <c r="B5546">
        <v>573</v>
      </c>
      <c r="C5546">
        <v>1253</v>
      </c>
      <c r="D5546">
        <v>1382</v>
      </c>
      <c r="E5546" t="s">
        <v>34259</v>
      </c>
      <c r="H5546" t="s">
        <v>12377</v>
      </c>
      <c r="I5546">
        <v>10</v>
      </c>
      <c r="J5546" t="s">
        <v>31890</v>
      </c>
      <c r="K5546" t="s">
        <v>34256</v>
      </c>
      <c r="N5546">
        <v>0</v>
      </c>
      <c r="O5546">
        <v>0</v>
      </c>
      <c r="P5546" t="s">
        <v>4921</v>
      </c>
      <c r="Q5546" t="s">
        <v>9305</v>
      </c>
      <c r="R5546" t="s">
        <v>9305</v>
      </c>
      <c r="S5546" t="s">
        <v>4923</v>
      </c>
      <c r="U5546" t="s">
        <v>31893</v>
      </c>
      <c r="V5546" t="s">
        <v>31901</v>
      </c>
      <c r="W5546">
        <v>4</v>
      </c>
      <c r="X5546" t="s">
        <v>3010</v>
      </c>
      <c r="Y5546">
        <v>2</v>
      </c>
      <c r="Z5546">
        <v>605.74656000000004</v>
      </c>
      <c r="AA5546">
        <v>1209.4785999999999</v>
      </c>
      <c r="AB5546">
        <v>53928.4375</v>
      </c>
      <c r="AC5546">
        <v>-1.2968999999999999</v>
      </c>
      <c r="AD5546">
        <v>-8.4477999999999998E-2</v>
      </c>
      <c r="AE5546">
        <v>-1.3814</v>
      </c>
      <c r="AF5546">
        <v>34.901000000000003</v>
      </c>
      <c r="AG5546">
        <v>1.3655999999999999</v>
      </c>
      <c r="AH5546">
        <v>35.201999999999998</v>
      </c>
      <c r="AI5546">
        <v>0.30101</v>
      </c>
      <c r="AK5546">
        <v>0.92080676555633501</v>
      </c>
      <c r="AL5546" s="21">
        <v>2.3613000000000002E-6</v>
      </c>
      <c r="AM5546">
        <v>2</v>
      </c>
      <c r="AN5546">
        <v>3253</v>
      </c>
      <c r="AO5546">
        <v>159.79</v>
      </c>
      <c r="AP5546">
        <v>159.79</v>
      </c>
      <c r="AQ5546">
        <v>1</v>
      </c>
      <c r="AR5546">
        <v>18094000</v>
      </c>
    </row>
    <row r="5547" spans="1:44" x14ac:dyDescent="0.25">
      <c r="A5547">
        <v>5545</v>
      </c>
      <c r="B5547">
        <v>573</v>
      </c>
      <c r="C5547">
        <v>1253</v>
      </c>
      <c r="D5547">
        <v>1382</v>
      </c>
      <c r="E5547" t="s">
        <v>34260</v>
      </c>
      <c r="H5547" t="s">
        <v>12377</v>
      </c>
      <c r="I5547">
        <v>10</v>
      </c>
      <c r="J5547" t="s">
        <v>31890</v>
      </c>
      <c r="K5547" t="s">
        <v>34256</v>
      </c>
      <c r="N5547">
        <v>0</v>
      </c>
      <c r="O5547">
        <v>0</v>
      </c>
      <c r="P5547" t="s">
        <v>4921</v>
      </c>
      <c r="Q5547" t="s">
        <v>9305</v>
      </c>
      <c r="R5547" t="s">
        <v>9305</v>
      </c>
      <c r="S5547" t="s">
        <v>4923</v>
      </c>
      <c r="U5547" t="s">
        <v>31893</v>
      </c>
      <c r="V5547" t="s">
        <v>31902</v>
      </c>
      <c r="W5547">
        <v>5</v>
      </c>
      <c r="X5547" t="s">
        <v>3011</v>
      </c>
      <c r="Y5547">
        <v>2</v>
      </c>
      <c r="Z5547">
        <v>605.74656000000004</v>
      </c>
      <c r="AA5547">
        <v>1209.4785999999999</v>
      </c>
      <c r="AB5547">
        <v>54028.69921875</v>
      </c>
      <c r="AC5547">
        <v>-1.4191</v>
      </c>
      <c r="AD5547">
        <v>0.14074999999999999</v>
      </c>
      <c r="AE5547">
        <v>-1.2783</v>
      </c>
      <c r="AF5547">
        <v>35.392000000000003</v>
      </c>
      <c r="AG5547">
        <v>1.7605</v>
      </c>
      <c r="AH5547">
        <v>35.040999999999997</v>
      </c>
      <c r="AI5547">
        <v>-0.35089999999999999</v>
      </c>
      <c r="AK5547">
        <v>0.74556994438171398</v>
      </c>
      <c r="AL5547" s="21">
        <v>1.1835E-13</v>
      </c>
      <c r="AM5547">
        <v>2</v>
      </c>
      <c r="AN5547">
        <v>3107</v>
      </c>
      <c r="AO5547">
        <v>223.84</v>
      </c>
      <c r="AP5547">
        <v>223.84</v>
      </c>
      <c r="AQ5547">
        <v>1</v>
      </c>
      <c r="AR5547">
        <v>6669200</v>
      </c>
    </row>
    <row r="5548" spans="1:44" x14ac:dyDescent="0.25">
      <c r="A5548">
        <v>5546</v>
      </c>
      <c r="B5548">
        <v>573</v>
      </c>
      <c r="C5548">
        <v>1253</v>
      </c>
      <c r="D5548">
        <v>1382</v>
      </c>
      <c r="E5548" t="s">
        <v>34261</v>
      </c>
      <c r="H5548" t="s">
        <v>12377</v>
      </c>
      <c r="I5548">
        <v>10</v>
      </c>
      <c r="J5548" t="s">
        <v>31890</v>
      </c>
      <c r="K5548" t="s">
        <v>34256</v>
      </c>
      <c r="N5548">
        <v>0</v>
      </c>
      <c r="O5548">
        <v>0</v>
      </c>
      <c r="P5548" t="s">
        <v>4921</v>
      </c>
      <c r="Q5548" t="s">
        <v>9305</v>
      </c>
      <c r="R5548" t="s">
        <v>9305</v>
      </c>
      <c r="S5548" t="s">
        <v>4923</v>
      </c>
      <c r="U5548" t="s">
        <v>31893</v>
      </c>
      <c r="V5548" t="s">
        <v>31897</v>
      </c>
      <c r="W5548">
        <v>6</v>
      </c>
      <c r="X5548" t="s">
        <v>3012</v>
      </c>
      <c r="Y5548">
        <v>2</v>
      </c>
      <c r="Z5548">
        <v>605.74656000000004</v>
      </c>
      <c r="AA5548">
        <v>1209.4785999999999</v>
      </c>
      <c r="AB5548">
        <v>53786.59765625</v>
      </c>
      <c r="AC5548">
        <v>-1.2947</v>
      </c>
      <c r="AD5548">
        <v>-0.18851000000000001</v>
      </c>
      <c r="AE5548">
        <v>-1.4832000000000001</v>
      </c>
      <c r="AF5548">
        <v>34.808999999999997</v>
      </c>
      <c r="AG5548">
        <v>1.5219</v>
      </c>
      <c r="AH5548">
        <v>35.262</v>
      </c>
      <c r="AI5548">
        <v>0.45347999999999999</v>
      </c>
      <c r="AK5548">
        <v>0.80361759662628196</v>
      </c>
      <c r="AL5548" s="21">
        <v>1.3194E-6</v>
      </c>
      <c r="AM5548">
        <v>2</v>
      </c>
      <c r="AN5548">
        <v>3307</v>
      </c>
      <c r="AO5548">
        <v>162.88</v>
      </c>
      <c r="AP5548">
        <v>162.88</v>
      </c>
      <c r="AQ5548">
        <v>1</v>
      </c>
      <c r="AR5548">
        <v>31057000</v>
      </c>
    </row>
    <row r="5549" spans="1:44" x14ac:dyDescent="0.25">
      <c r="A5549">
        <v>5547</v>
      </c>
      <c r="B5549">
        <v>573</v>
      </c>
      <c r="C5549">
        <v>1254</v>
      </c>
      <c r="D5549">
        <v>1383</v>
      </c>
      <c r="E5549">
        <v>4229</v>
      </c>
      <c r="H5549" t="s">
        <v>12380</v>
      </c>
      <c r="I5549">
        <v>11</v>
      </c>
      <c r="J5549" t="s">
        <v>31890</v>
      </c>
      <c r="K5549" t="s">
        <v>34262</v>
      </c>
      <c r="N5549">
        <v>0</v>
      </c>
      <c r="O5549">
        <v>0</v>
      </c>
      <c r="P5549" t="s">
        <v>4921</v>
      </c>
      <c r="Q5549" t="s">
        <v>9305</v>
      </c>
      <c r="R5549" t="s">
        <v>9305</v>
      </c>
      <c r="S5549" t="s">
        <v>4923</v>
      </c>
      <c r="U5549" t="s">
        <v>31893</v>
      </c>
      <c r="V5549" t="s">
        <v>31896</v>
      </c>
      <c r="W5549">
        <v>3</v>
      </c>
      <c r="X5549" t="s">
        <v>3014</v>
      </c>
      <c r="Y5549">
        <v>2</v>
      </c>
      <c r="Z5549">
        <v>669.79404999999997</v>
      </c>
      <c r="AA5549">
        <v>1337.5735</v>
      </c>
      <c r="AB5549">
        <v>51949.6015625</v>
      </c>
      <c r="AC5549">
        <v>-0.51693999999999996</v>
      </c>
      <c r="AD5549">
        <v>9.1431999999999999E-2</v>
      </c>
      <c r="AE5549">
        <v>-0.42551</v>
      </c>
      <c r="AF5549">
        <v>26.965</v>
      </c>
      <c r="AG5549">
        <v>0.42793999999999999</v>
      </c>
      <c r="AH5549">
        <v>27.053999999999998</v>
      </c>
      <c r="AI5549">
        <v>8.8829000000000005E-2</v>
      </c>
      <c r="AK5549">
        <v>0.91416496038436901</v>
      </c>
      <c r="AL5549" s="21">
        <v>6.8844999999999995E-7</v>
      </c>
      <c r="AM5549">
        <v>1</v>
      </c>
      <c r="AN5549">
        <v>2003</v>
      </c>
      <c r="AO5549">
        <v>160.53</v>
      </c>
      <c r="AP5549">
        <v>160.53</v>
      </c>
      <c r="AQ5549">
        <v>1</v>
      </c>
      <c r="AR5549">
        <v>1368700</v>
      </c>
    </row>
    <row r="5550" spans="1:44" x14ac:dyDescent="0.25">
      <c r="A5550">
        <v>5548</v>
      </c>
      <c r="B5550">
        <v>573</v>
      </c>
      <c r="C5550">
        <v>1254</v>
      </c>
      <c r="D5550">
        <v>1383</v>
      </c>
      <c r="E5550">
        <v>4230</v>
      </c>
      <c r="H5550" t="s">
        <v>12380</v>
      </c>
      <c r="I5550">
        <v>11</v>
      </c>
      <c r="J5550" t="s">
        <v>31890</v>
      </c>
      <c r="K5550" t="s">
        <v>34262</v>
      </c>
      <c r="N5550">
        <v>0</v>
      </c>
      <c r="O5550">
        <v>0</v>
      </c>
      <c r="P5550" t="s">
        <v>4921</v>
      </c>
      <c r="Q5550" t="s">
        <v>9305</v>
      </c>
      <c r="R5550" t="s">
        <v>9305</v>
      </c>
      <c r="S5550" t="s">
        <v>4923</v>
      </c>
      <c r="U5550" t="s">
        <v>31893</v>
      </c>
      <c r="V5550" t="s">
        <v>31901</v>
      </c>
      <c r="W5550">
        <v>4</v>
      </c>
      <c r="X5550" t="s">
        <v>3010</v>
      </c>
      <c r="Y5550">
        <v>2</v>
      </c>
      <c r="Z5550">
        <v>669.79404999999997</v>
      </c>
      <c r="AA5550">
        <v>1337.5735</v>
      </c>
      <c r="AB5550">
        <v>51894.578125</v>
      </c>
      <c r="AC5550">
        <v>-1.1677</v>
      </c>
      <c r="AD5550">
        <v>-0.14549999999999999</v>
      </c>
      <c r="AE5550">
        <v>-1.3131999999999999</v>
      </c>
      <c r="AF5550">
        <v>26.76</v>
      </c>
      <c r="AG5550">
        <v>0.39774999999999999</v>
      </c>
      <c r="AH5550">
        <v>27.061</v>
      </c>
      <c r="AI5550">
        <v>0.30099999999999999</v>
      </c>
      <c r="AK5550">
        <v>0.70968472957611095</v>
      </c>
      <c r="AL5550" s="21">
        <v>3.4056999999999999E-7</v>
      </c>
      <c r="AM5550">
        <v>1</v>
      </c>
      <c r="AN5550">
        <v>1949</v>
      </c>
      <c r="AO5550">
        <v>171.85</v>
      </c>
      <c r="AP5550">
        <v>171.85</v>
      </c>
      <c r="AQ5550">
        <v>1</v>
      </c>
      <c r="AR5550">
        <v>1888400</v>
      </c>
    </row>
    <row r="5551" spans="1:44" x14ac:dyDescent="0.25">
      <c r="A5551">
        <v>5549</v>
      </c>
      <c r="B5551">
        <v>573</v>
      </c>
      <c r="C5551">
        <v>1254</v>
      </c>
      <c r="D5551">
        <v>1383</v>
      </c>
      <c r="E5551">
        <v>4231</v>
      </c>
      <c r="H5551" t="s">
        <v>12380</v>
      </c>
      <c r="I5551">
        <v>11</v>
      </c>
      <c r="J5551" t="s">
        <v>31890</v>
      </c>
      <c r="K5551" t="s">
        <v>34262</v>
      </c>
      <c r="N5551">
        <v>0</v>
      </c>
      <c r="O5551">
        <v>0</v>
      </c>
      <c r="P5551" t="s">
        <v>4921</v>
      </c>
      <c r="Q5551" t="s">
        <v>9305</v>
      </c>
      <c r="R5551" t="s">
        <v>9305</v>
      </c>
      <c r="S5551" t="s">
        <v>4923</v>
      </c>
      <c r="U5551" t="s">
        <v>31893</v>
      </c>
      <c r="V5551" t="s">
        <v>31902</v>
      </c>
      <c r="W5551">
        <v>5</v>
      </c>
      <c r="X5551" t="s">
        <v>3011</v>
      </c>
      <c r="Y5551">
        <v>2</v>
      </c>
      <c r="Z5551">
        <v>669.79404999999997</v>
      </c>
      <c r="AA5551">
        <v>1337.5735</v>
      </c>
      <c r="AB5551">
        <v>51153.546875</v>
      </c>
      <c r="AC5551">
        <v>-1.0708</v>
      </c>
      <c r="AD5551">
        <v>-0.36237999999999998</v>
      </c>
      <c r="AE5551">
        <v>-1.4332</v>
      </c>
      <c r="AF5551">
        <v>27.129000000000001</v>
      </c>
      <c r="AG5551">
        <v>0.51787000000000005</v>
      </c>
      <c r="AH5551">
        <v>26.978000000000002</v>
      </c>
      <c r="AI5551">
        <v>-0.15040999999999999</v>
      </c>
      <c r="AK5551">
        <v>0.85722142457962003</v>
      </c>
      <c r="AL5551" s="21">
        <v>6.6868999999999999E-7</v>
      </c>
      <c r="AM5551">
        <v>1</v>
      </c>
      <c r="AN5551">
        <v>1903</v>
      </c>
      <c r="AO5551">
        <v>161.16999999999999</v>
      </c>
      <c r="AP5551">
        <v>161.16999999999999</v>
      </c>
      <c r="AQ5551">
        <v>1</v>
      </c>
      <c r="AR5551">
        <v>1545500</v>
      </c>
    </row>
    <row r="5552" spans="1:44" x14ac:dyDescent="0.25">
      <c r="A5552">
        <v>5550</v>
      </c>
      <c r="B5552">
        <v>573</v>
      </c>
      <c r="C5552">
        <v>1254</v>
      </c>
      <c r="D5552">
        <v>1383</v>
      </c>
      <c r="E5552">
        <v>4232</v>
      </c>
      <c r="H5552" t="s">
        <v>12380</v>
      </c>
      <c r="I5552">
        <v>11</v>
      </c>
      <c r="J5552" t="s">
        <v>31890</v>
      </c>
      <c r="K5552" t="s">
        <v>34262</v>
      </c>
      <c r="N5552">
        <v>0</v>
      </c>
      <c r="O5552">
        <v>0</v>
      </c>
      <c r="P5552" t="s">
        <v>4921</v>
      </c>
      <c r="Q5552" t="s">
        <v>9305</v>
      </c>
      <c r="R5552" t="s">
        <v>9305</v>
      </c>
      <c r="S5552" t="s">
        <v>4923</v>
      </c>
      <c r="U5552" t="s">
        <v>31893</v>
      </c>
      <c r="V5552" t="s">
        <v>31897</v>
      </c>
      <c r="W5552">
        <v>6</v>
      </c>
      <c r="X5552" t="s">
        <v>3012</v>
      </c>
      <c r="Y5552">
        <v>2</v>
      </c>
      <c r="Z5552">
        <v>669.79404999999997</v>
      </c>
      <c r="AA5552">
        <v>1337.5735</v>
      </c>
      <c r="AB5552">
        <v>51234.0546875</v>
      </c>
      <c r="AC5552">
        <v>-1.1418999999999999</v>
      </c>
      <c r="AD5552">
        <v>2.5604999999999999E-2</v>
      </c>
      <c r="AE5552">
        <v>-1.1163000000000001</v>
      </c>
      <c r="AF5552">
        <v>26.623000000000001</v>
      </c>
      <c r="AG5552">
        <v>0.63153999999999999</v>
      </c>
      <c r="AH5552">
        <v>27.076000000000001</v>
      </c>
      <c r="AI5552">
        <v>0.45346999999999998</v>
      </c>
      <c r="AK5552">
        <v>0.65423566102981601</v>
      </c>
      <c r="AL5552" s="21">
        <v>6.6868999999999999E-7</v>
      </c>
      <c r="AM5552">
        <v>1</v>
      </c>
      <c r="AN5552">
        <v>1923</v>
      </c>
      <c r="AO5552">
        <v>161.16999999999999</v>
      </c>
      <c r="AP5552">
        <v>161.16999999999999</v>
      </c>
      <c r="AQ5552">
        <v>1</v>
      </c>
      <c r="AR5552">
        <v>4774400</v>
      </c>
    </row>
    <row r="5553" spans="1:44" x14ac:dyDescent="0.25">
      <c r="A5553">
        <v>5551</v>
      </c>
      <c r="B5553">
        <v>618</v>
      </c>
      <c r="C5553">
        <v>1255</v>
      </c>
      <c r="D5553">
        <v>1384</v>
      </c>
      <c r="E5553">
        <v>4233</v>
      </c>
      <c r="H5553" t="s">
        <v>12381</v>
      </c>
      <c r="I5553">
        <v>11</v>
      </c>
      <c r="J5553" t="s">
        <v>31890</v>
      </c>
      <c r="K5553" t="s">
        <v>34263</v>
      </c>
      <c r="N5553">
        <v>0</v>
      </c>
      <c r="O5553">
        <v>0</v>
      </c>
      <c r="P5553" t="s">
        <v>5052</v>
      </c>
      <c r="Q5553" t="s">
        <v>5052</v>
      </c>
      <c r="R5553" t="s">
        <v>5052</v>
      </c>
      <c r="S5553" t="s">
        <v>5053</v>
      </c>
      <c r="U5553" t="s">
        <v>31893</v>
      </c>
      <c r="V5553" t="s">
        <v>31895</v>
      </c>
      <c r="W5553">
        <v>2</v>
      </c>
      <c r="X5553" t="s">
        <v>3013</v>
      </c>
      <c r="Y5553">
        <v>2</v>
      </c>
      <c r="Z5553">
        <v>635.80676000000005</v>
      </c>
      <c r="AA5553">
        <v>1269.5989999999999</v>
      </c>
      <c r="AB5553">
        <v>53694.57421875</v>
      </c>
      <c r="AC5553">
        <v>-0.50297000000000003</v>
      </c>
      <c r="AD5553">
        <v>-0.38780999999999999</v>
      </c>
      <c r="AE5553">
        <v>-0.89078999999999997</v>
      </c>
      <c r="AF5553">
        <v>91.756</v>
      </c>
      <c r="AG5553">
        <v>0.88117999999999996</v>
      </c>
      <c r="AH5553">
        <v>91.513999999999996</v>
      </c>
      <c r="AI5553">
        <v>-0.24260999999999999</v>
      </c>
      <c r="AK5553">
        <v>0.65252190828323398</v>
      </c>
      <c r="AL5553">
        <v>2.477E-3</v>
      </c>
      <c r="AM5553">
        <v>1</v>
      </c>
      <c r="AN5553">
        <v>11347</v>
      </c>
      <c r="AO5553">
        <v>114.89</v>
      </c>
      <c r="AP5553">
        <v>74.739999999999995</v>
      </c>
      <c r="AQ5553">
        <v>1</v>
      </c>
      <c r="AR5553">
        <v>1474500</v>
      </c>
    </row>
    <row r="5554" spans="1:44" x14ac:dyDescent="0.25">
      <c r="A5554">
        <v>5552</v>
      </c>
      <c r="B5554">
        <v>1106</v>
      </c>
      <c r="C5554">
        <v>1256</v>
      </c>
      <c r="D5554">
        <v>1385</v>
      </c>
      <c r="E5554">
        <v>4234</v>
      </c>
      <c r="G5554">
        <v>531</v>
      </c>
      <c r="H5554" t="s">
        <v>12382</v>
      </c>
      <c r="I5554">
        <v>13</v>
      </c>
      <c r="J5554" t="s">
        <v>31868</v>
      </c>
      <c r="K5554" t="s">
        <v>34264</v>
      </c>
      <c r="L5554" t="s">
        <v>34265</v>
      </c>
      <c r="M5554" t="s">
        <v>34266</v>
      </c>
      <c r="N5554">
        <v>0</v>
      </c>
      <c r="O5554">
        <v>1</v>
      </c>
      <c r="P5554" t="s">
        <v>6544</v>
      </c>
      <c r="Q5554" t="s">
        <v>6544</v>
      </c>
      <c r="R5554" t="s">
        <v>6544</v>
      </c>
      <c r="S5554" t="s">
        <v>6545</v>
      </c>
      <c r="U5554" t="s">
        <v>31893</v>
      </c>
      <c r="V5554" t="s">
        <v>31902</v>
      </c>
      <c r="W5554">
        <v>5</v>
      </c>
      <c r="X5554" t="s">
        <v>3011</v>
      </c>
      <c r="Y5554">
        <v>2</v>
      </c>
      <c r="Z5554">
        <v>761.85631999999998</v>
      </c>
      <c r="AA5554">
        <v>1521.6981000000001</v>
      </c>
      <c r="AB5554">
        <v>48720.75390625</v>
      </c>
      <c r="AC5554">
        <v>-1.0411999999999999</v>
      </c>
      <c r="AD5554">
        <v>0.18171999999999999</v>
      </c>
      <c r="AE5554">
        <v>-0.85948999999999998</v>
      </c>
      <c r="AF5554">
        <v>34.683999999999997</v>
      </c>
      <c r="AG5554">
        <v>0.61034999999999995</v>
      </c>
      <c r="AH5554">
        <v>34.332999999999998</v>
      </c>
      <c r="AI5554">
        <v>-0.35089999999999999</v>
      </c>
      <c r="AK5554">
        <v>0.72681701183319103</v>
      </c>
      <c r="AL5554">
        <v>8.6844000000000001E-3</v>
      </c>
      <c r="AM5554">
        <v>1</v>
      </c>
      <c r="AN5554">
        <v>2959</v>
      </c>
      <c r="AO5554">
        <v>96.82</v>
      </c>
      <c r="AP5554">
        <v>96.82</v>
      </c>
      <c r="AQ5554">
        <v>1</v>
      </c>
      <c r="AR5554">
        <v>515800</v>
      </c>
    </row>
    <row r="5555" spans="1:44" x14ac:dyDescent="0.25">
      <c r="A5555">
        <v>5553</v>
      </c>
      <c r="B5555">
        <v>1384</v>
      </c>
      <c r="C5555">
        <v>1257</v>
      </c>
      <c r="D5555">
        <v>1386</v>
      </c>
      <c r="E5555">
        <v>4235</v>
      </c>
      <c r="H5555" t="s">
        <v>12385</v>
      </c>
      <c r="I5555">
        <v>11</v>
      </c>
      <c r="J5555" t="s">
        <v>31890</v>
      </c>
      <c r="K5555" t="s">
        <v>34267</v>
      </c>
      <c r="N5555">
        <v>0</v>
      </c>
      <c r="O5555">
        <v>0</v>
      </c>
      <c r="P5555" t="s">
        <v>7374</v>
      </c>
      <c r="Q5555" t="s">
        <v>7374</v>
      </c>
      <c r="R5555" t="s">
        <v>7374</v>
      </c>
      <c r="S5555" t="s">
        <v>7375</v>
      </c>
      <c r="U5555" t="s">
        <v>31893</v>
      </c>
      <c r="V5555" t="s">
        <v>31894</v>
      </c>
      <c r="W5555">
        <v>1</v>
      </c>
      <c r="X5555" t="s">
        <v>1600</v>
      </c>
      <c r="Y5555">
        <v>2</v>
      </c>
      <c r="Z5555">
        <v>606.34277999999995</v>
      </c>
      <c r="AA5555">
        <v>1210.671</v>
      </c>
      <c r="AB5555">
        <v>49831.47265625</v>
      </c>
      <c r="AC5555">
        <v>-2.1015999999999999</v>
      </c>
      <c r="AD5555">
        <v>-1.6858</v>
      </c>
      <c r="AE5555">
        <v>-3.7873999999999999</v>
      </c>
      <c r="AF5555">
        <v>92.543000000000006</v>
      </c>
      <c r="AG5555">
        <v>0.43563000000000002</v>
      </c>
      <c r="AH5555">
        <v>92.543000000000006</v>
      </c>
      <c r="AI5555">
        <v>0</v>
      </c>
      <c r="AK5555">
        <v>0.89075481891632102</v>
      </c>
      <c r="AL5555">
        <v>1.9869000000000001E-2</v>
      </c>
      <c r="AM5555">
        <v>1</v>
      </c>
      <c r="AN5555">
        <v>12332</v>
      </c>
      <c r="AO5555">
        <v>89.826999999999998</v>
      </c>
      <c r="AP5555">
        <v>44.173999999999999</v>
      </c>
      <c r="AQ5555">
        <v>1</v>
      </c>
      <c r="AR5555">
        <v>1291400</v>
      </c>
    </row>
    <row r="5556" spans="1:44" x14ac:dyDescent="0.25">
      <c r="A5556">
        <v>5554</v>
      </c>
      <c r="B5556">
        <v>1384</v>
      </c>
      <c r="C5556">
        <v>1257</v>
      </c>
      <c r="D5556">
        <v>1386</v>
      </c>
      <c r="E5556">
        <v>4236</v>
      </c>
      <c r="H5556" t="s">
        <v>12385</v>
      </c>
      <c r="I5556">
        <v>11</v>
      </c>
      <c r="J5556" t="s">
        <v>31890</v>
      </c>
      <c r="K5556" t="s">
        <v>34267</v>
      </c>
      <c r="N5556">
        <v>0</v>
      </c>
      <c r="O5556">
        <v>0</v>
      </c>
      <c r="P5556" t="s">
        <v>7374</v>
      </c>
      <c r="Q5556" t="s">
        <v>7374</v>
      </c>
      <c r="R5556" t="s">
        <v>7374</v>
      </c>
      <c r="S5556" t="s">
        <v>7375</v>
      </c>
      <c r="U5556" t="s">
        <v>31893</v>
      </c>
      <c r="V5556" t="s">
        <v>31896</v>
      </c>
      <c r="W5556">
        <v>3</v>
      </c>
      <c r="X5556" t="s">
        <v>3014</v>
      </c>
      <c r="Y5556">
        <v>2</v>
      </c>
      <c r="Z5556">
        <v>606.34277999999995</v>
      </c>
      <c r="AA5556">
        <v>1210.671</v>
      </c>
      <c r="AB5556">
        <v>56341.25</v>
      </c>
      <c r="AC5556">
        <v>-1.0475000000000001</v>
      </c>
      <c r="AD5556">
        <v>3.8752999999999999E-3</v>
      </c>
      <c r="AE5556">
        <v>-1.0436000000000001</v>
      </c>
      <c r="AF5556">
        <v>92.444000000000003</v>
      </c>
      <c r="AG5556">
        <v>0.95082</v>
      </c>
      <c r="AH5556">
        <v>92.546000000000006</v>
      </c>
      <c r="AI5556">
        <v>0.10261000000000001</v>
      </c>
      <c r="AK5556">
        <v>0.598690986633301</v>
      </c>
      <c r="AL5556">
        <v>0.89624999999999999</v>
      </c>
      <c r="AM5556">
        <v>1</v>
      </c>
      <c r="AN5556">
        <v>12048</v>
      </c>
      <c r="AO5556">
        <v>31.843</v>
      </c>
      <c r="AP5556">
        <v>31.843</v>
      </c>
      <c r="AQ5556">
        <v>1</v>
      </c>
      <c r="AR5556">
        <v>3704000</v>
      </c>
    </row>
    <row r="5557" spans="1:44" x14ac:dyDescent="0.25">
      <c r="A5557">
        <v>5555</v>
      </c>
      <c r="B5557">
        <v>1384</v>
      </c>
      <c r="C5557">
        <v>1257</v>
      </c>
      <c r="D5557">
        <v>1386</v>
      </c>
      <c r="E5557">
        <v>4237</v>
      </c>
      <c r="H5557" t="s">
        <v>12385</v>
      </c>
      <c r="I5557">
        <v>11</v>
      </c>
      <c r="J5557" t="s">
        <v>31890</v>
      </c>
      <c r="K5557" t="s">
        <v>34267</v>
      </c>
      <c r="N5557">
        <v>0</v>
      </c>
      <c r="O5557">
        <v>0</v>
      </c>
      <c r="P5557" t="s">
        <v>7374</v>
      </c>
      <c r="Q5557" t="s">
        <v>7374</v>
      </c>
      <c r="R5557" t="s">
        <v>7374</v>
      </c>
      <c r="S5557" t="s">
        <v>7375</v>
      </c>
      <c r="U5557" t="s">
        <v>31893</v>
      </c>
      <c r="V5557" t="s">
        <v>31902</v>
      </c>
      <c r="W5557">
        <v>5</v>
      </c>
      <c r="X5557" t="s">
        <v>3011</v>
      </c>
      <c r="Y5557">
        <v>2</v>
      </c>
      <c r="Z5557">
        <v>606.34277999999995</v>
      </c>
      <c r="AA5557">
        <v>1210.671</v>
      </c>
      <c r="AB5557">
        <v>55291.625</v>
      </c>
      <c r="AC5557">
        <v>-1.1333</v>
      </c>
      <c r="AD5557">
        <v>-0.12795999999999999</v>
      </c>
      <c r="AE5557">
        <v>-1.2612000000000001</v>
      </c>
      <c r="AF5557">
        <v>93.037999999999997</v>
      </c>
      <c r="AG5557">
        <v>1.0804</v>
      </c>
      <c r="AH5557">
        <v>92.587000000000003</v>
      </c>
      <c r="AI5557">
        <v>-0.45113999999999999</v>
      </c>
      <c r="AK5557">
        <v>0.876994848251343</v>
      </c>
      <c r="AL5557">
        <v>0.18615000000000001</v>
      </c>
      <c r="AM5557">
        <v>1</v>
      </c>
      <c r="AN5557">
        <v>11062</v>
      </c>
      <c r="AO5557">
        <v>64.819999999999993</v>
      </c>
      <c r="AP5557">
        <v>64.819999999999993</v>
      </c>
      <c r="AQ5557">
        <v>1</v>
      </c>
      <c r="AR5557">
        <v>3770100</v>
      </c>
    </row>
    <row r="5558" spans="1:44" x14ac:dyDescent="0.25">
      <c r="A5558">
        <v>5556</v>
      </c>
      <c r="B5558">
        <v>1384</v>
      </c>
      <c r="C5558">
        <v>1257</v>
      </c>
      <c r="D5558">
        <v>1386</v>
      </c>
      <c r="E5558">
        <v>4238</v>
      </c>
      <c r="H5558" t="s">
        <v>12385</v>
      </c>
      <c r="I5558">
        <v>11</v>
      </c>
      <c r="J5558" t="s">
        <v>31890</v>
      </c>
      <c r="K5558" t="s">
        <v>34267</v>
      </c>
      <c r="N5558">
        <v>0</v>
      </c>
      <c r="O5558">
        <v>0</v>
      </c>
      <c r="P5558" t="s">
        <v>7374</v>
      </c>
      <c r="Q5558" t="s">
        <v>7374</v>
      </c>
      <c r="R5558" t="s">
        <v>7374</v>
      </c>
      <c r="S5558" t="s">
        <v>7375</v>
      </c>
      <c r="U5558" t="s">
        <v>31893</v>
      </c>
      <c r="V5558" t="s">
        <v>31897</v>
      </c>
      <c r="W5558">
        <v>6</v>
      </c>
      <c r="X5558" t="s">
        <v>3012</v>
      </c>
      <c r="Y5558">
        <v>2</v>
      </c>
      <c r="Z5558">
        <v>606.34277999999995</v>
      </c>
      <c r="AA5558">
        <v>1210.671</v>
      </c>
      <c r="AB5558">
        <v>55593.328125</v>
      </c>
      <c r="AC5558">
        <v>-0.97133999999999998</v>
      </c>
      <c r="AD5558">
        <v>-4.0105000000000002E-2</v>
      </c>
      <c r="AE5558">
        <v>-1.0114000000000001</v>
      </c>
      <c r="AF5558">
        <v>92.269000000000005</v>
      </c>
      <c r="AG5558">
        <v>0.82706999999999997</v>
      </c>
      <c r="AH5558">
        <v>92.522000000000006</v>
      </c>
      <c r="AI5558">
        <v>0.25297999999999998</v>
      </c>
      <c r="AK5558">
        <v>0.84481036663055398</v>
      </c>
      <c r="AL5558">
        <v>0.67705000000000004</v>
      </c>
      <c r="AM5558">
        <v>1</v>
      </c>
      <c r="AN5558">
        <v>12655</v>
      </c>
      <c r="AO5558">
        <v>40.588999999999999</v>
      </c>
      <c r="AP5558">
        <v>23.116</v>
      </c>
      <c r="AQ5558">
        <v>1</v>
      </c>
      <c r="AR5558">
        <v>5384500</v>
      </c>
    </row>
    <row r="5559" spans="1:44" x14ac:dyDescent="0.25">
      <c r="A5559">
        <v>5557</v>
      </c>
      <c r="B5559">
        <v>1384</v>
      </c>
      <c r="C5559">
        <v>1257</v>
      </c>
      <c r="D5559">
        <v>1386</v>
      </c>
      <c r="H5559" t="s">
        <v>12385</v>
      </c>
      <c r="I5559">
        <v>11</v>
      </c>
      <c r="J5559" t="s">
        <v>31890</v>
      </c>
      <c r="N5559">
        <v>0</v>
      </c>
      <c r="O5559">
        <v>0</v>
      </c>
      <c r="P5559" t="s">
        <v>7374</v>
      </c>
      <c r="Q5559" t="s">
        <v>7374</v>
      </c>
      <c r="R5559" t="s">
        <v>7374</v>
      </c>
      <c r="S5559" t="s">
        <v>7375</v>
      </c>
      <c r="U5559" t="s">
        <v>31898</v>
      </c>
      <c r="V5559" t="s">
        <v>31901</v>
      </c>
      <c r="W5559">
        <v>4</v>
      </c>
      <c r="X5559" t="s">
        <v>3010</v>
      </c>
      <c r="Y5559">
        <v>2</v>
      </c>
      <c r="Z5559">
        <v>606.34277999999995</v>
      </c>
      <c r="AA5559">
        <v>1210.671</v>
      </c>
      <c r="AB5559">
        <v>56213.75390625</v>
      </c>
      <c r="AC5559">
        <v>-1.0261</v>
      </c>
      <c r="AD5559">
        <v>-0.38821</v>
      </c>
      <c r="AE5559">
        <v>-1.4142999999999999</v>
      </c>
      <c r="AF5559">
        <v>92.561000000000007</v>
      </c>
      <c r="AG5559">
        <v>0.80886999999999998</v>
      </c>
      <c r="AH5559">
        <v>92.561999999999998</v>
      </c>
      <c r="AI5559">
        <v>2.6703000000000002E-4</v>
      </c>
      <c r="AJ5559">
        <v>-2.5002E-2</v>
      </c>
      <c r="AK5559" t="s">
        <v>9099</v>
      </c>
      <c r="AL5559">
        <v>1</v>
      </c>
      <c r="AM5559">
        <v>0</v>
      </c>
      <c r="AO5559" t="s">
        <v>9099</v>
      </c>
      <c r="AP5559" t="s">
        <v>9099</v>
      </c>
      <c r="AQ5559">
        <v>0</v>
      </c>
      <c r="AR5559">
        <v>3429500</v>
      </c>
    </row>
    <row r="5560" spans="1:44" x14ac:dyDescent="0.25">
      <c r="A5560">
        <v>5558</v>
      </c>
      <c r="B5560">
        <v>754</v>
      </c>
      <c r="C5560">
        <v>1258</v>
      </c>
      <c r="D5560">
        <v>1387</v>
      </c>
      <c r="E5560">
        <v>4239</v>
      </c>
      <c r="H5560" t="s">
        <v>12387</v>
      </c>
      <c r="I5560">
        <v>21</v>
      </c>
      <c r="J5560" t="s">
        <v>31890</v>
      </c>
      <c r="K5560" t="s">
        <v>34268</v>
      </c>
      <c r="N5560">
        <v>0</v>
      </c>
      <c r="O5560">
        <v>0</v>
      </c>
      <c r="P5560" t="s">
        <v>5479</v>
      </c>
      <c r="Q5560" t="s">
        <v>5479</v>
      </c>
      <c r="R5560" t="s">
        <v>5479</v>
      </c>
      <c r="S5560" t="s">
        <v>5480</v>
      </c>
      <c r="U5560" t="s">
        <v>31893</v>
      </c>
      <c r="V5560" t="s">
        <v>31897</v>
      </c>
      <c r="W5560">
        <v>6</v>
      </c>
      <c r="X5560" t="s">
        <v>3012</v>
      </c>
      <c r="Y5560">
        <v>2</v>
      </c>
      <c r="Z5560">
        <v>1110.5445999999999</v>
      </c>
      <c r="AA5560">
        <v>2219.0745999999999</v>
      </c>
      <c r="AB5560">
        <v>40330.8984375</v>
      </c>
      <c r="AC5560">
        <v>-5.8930000000000003E-2</v>
      </c>
      <c r="AD5560">
        <v>1.451E-2</v>
      </c>
      <c r="AE5560">
        <v>-4.4420000000000001E-2</v>
      </c>
      <c r="AF5560">
        <v>130.88999999999999</v>
      </c>
      <c r="AG5560">
        <v>0.52844000000000002</v>
      </c>
      <c r="AH5560">
        <v>130.94</v>
      </c>
      <c r="AI5560">
        <v>5.2475000000000001E-2</v>
      </c>
      <c r="AK5560">
        <v>0.80724722146987904</v>
      </c>
      <c r="AL5560" s="21">
        <v>5.8930000000000002E-19</v>
      </c>
      <c r="AM5560">
        <v>1</v>
      </c>
      <c r="AN5560">
        <v>18542</v>
      </c>
      <c r="AO5560">
        <v>186.94</v>
      </c>
      <c r="AP5560">
        <v>167.36</v>
      </c>
      <c r="AQ5560">
        <v>1</v>
      </c>
      <c r="AR5560">
        <v>3379900</v>
      </c>
    </row>
    <row r="5561" spans="1:44" x14ac:dyDescent="0.25">
      <c r="A5561">
        <v>5559</v>
      </c>
      <c r="B5561">
        <v>754</v>
      </c>
      <c r="C5561">
        <v>1258</v>
      </c>
      <c r="D5561">
        <v>1387</v>
      </c>
      <c r="H5561" t="s">
        <v>12387</v>
      </c>
      <c r="I5561">
        <v>21</v>
      </c>
      <c r="J5561" t="s">
        <v>31890</v>
      </c>
      <c r="N5561">
        <v>0</v>
      </c>
      <c r="O5561">
        <v>0</v>
      </c>
      <c r="P5561" t="s">
        <v>5479</v>
      </c>
      <c r="Q5561" t="s">
        <v>5479</v>
      </c>
      <c r="R5561" t="s">
        <v>5479</v>
      </c>
      <c r="S5561" t="s">
        <v>5480</v>
      </c>
      <c r="U5561" t="s">
        <v>31898</v>
      </c>
      <c r="V5561" t="s">
        <v>31901</v>
      </c>
      <c r="W5561">
        <v>4</v>
      </c>
      <c r="X5561" t="s">
        <v>3010</v>
      </c>
      <c r="Y5561">
        <v>2</v>
      </c>
      <c r="Z5561">
        <v>1110.5445999999999</v>
      </c>
      <c r="AA5561">
        <v>2219.0745999999999</v>
      </c>
      <c r="AB5561">
        <v>40305.15234375</v>
      </c>
      <c r="AC5561">
        <v>0.12645000000000001</v>
      </c>
      <c r="AD5561">
        <v>0.26723999999999998</v>
      </c>
      <c r="AE5561">
        <v>0.39368999999999998</v>
      </c>
      <c r="AF5561">
        <v>131.24</v>
      </c>
      <c r="AG5561">
        <v>0.58214999999999995</v>
      </c>
      <c r="AH5561">
        <v>130.94</v>
      </c>
      <c r="AI5561">
        <v>-0.30048000000000002</v>
      </c>
      <c r="AJ5561">
        <v>-8.6974999999999997E-4</v>
      </c>
      <c r="AK5561" t="s">
        <v>9099</v>
      </c>
      <c r="AL5561">
        <v>1</v>
      </c>
      <c r="AM5561">
        <v>0</v>
      </c>
      <c r="AO5561" t="s">
        <v>9099</v>
      </c>
      <c r="AP5561" t="s">
        <v>9099</v>
      </c>
      <c r="AQ5561">
        <v>0</v>
      </c>
      <c r="AR5561">
        <v>2224200</v>
      </c>
    </row>
    <row r="5562" spans="1:44" x14ac:dyDescent="0.25">
      <c r="A5562">
        <v>5560</v>
      </c>
      <c r="B5562">
        <v>754</v>
      </c>
      <c r="C5562">
        <v>1258</v>
      </c>
      <c r="D5562">
        <v>1387</v>
      </c>
      <c r="H5562" t="s">
        <v>12387</v>
      </c>
      <c r="I5562">
        <v>21</v>
      </c>
      <c r="J5562" t="s">
        <v>31890</v>
      </c>
      <c r="N5562">
        <v>0</v>
      </c>
      <c r="O5562">
        <v>0</v>
      </c>
      <c r="P5562" t="s">
        <v>5479</v>
      </c>
      <c r="Q5562" t="s">
        <v>5479</v>
      </c>
      <c r="R5562" t="s">
        <v>5479</v>
      </c>
      <c r="S5562" t="s">
        <v>5480</v>
      </c>
      <c r="U5562" t="s">
        <v>31898</v>
      </c>
      <c r="V5562" t="s">
        <v>31902</v>
      </c>
      <c r="W5562">
        <v>5</v>
      </c>
      <c r="X5562" t="s">
        <v>3011</v>
      </c>
      <c r="Y5562">
        <v>2</v>
      </c>
      <c r="Z5562">
        <v>1110.5445999999999</v>
      </c>
      <c r="AA5562">
        <v>2219.0745999999999</v>
      </c>
      <c r="AB5562" t="s">
        <v>9099</v>
      </c>
      <c r="AC5562">
        <v>9.6408999999999995E-2</v>
      </c>
      <c r="AD5562">
        <v>1.1899</v>
      </c>
      <c r="AE5562">
        <v>1.2863</v>
      </c>
      <c r="AF5562">
        <v>131.41</v>
      </c>
      <c r="AG5562">
        <v>0.20016</v>
      </c>
      <c r="AH5562">
        <v>130.86000000000001</v>
      </c>
      <c r="AI5562">
        <v>-0.55139000000000005</v>
      </c>
      <c r="AJ5562">
        <v>-8.1360000000000002E-2</v>
      </c>
      <c r="AK5562" t="s">
        <v>9099</v>
      </c>
      <c r="AL5562">
        <v>1</v>
      </c>
      <c r="AM5562">
        <v>0</v>
      </c>
      <c r="AO5562" t="s">
        <v>9099</v>
      </c>
      <c r="AP5562" t="s">
        <v>9099</v>
      </c>
      <c r="AQ5562">
        <v>0</v>
      </c>
      <c r="AR5562">
        <v>211400</v>
      </c>
    </row>
    <row r="5563" spans="1:44" x14ac:dyDescent="0.25">
      <c r="A5563">
        <v>5561</v>
      </c>
      <c r="B5563">
        <v>1708</v>
      </c>
      <c r="C5563">
        <v>1259</v>
      </c>
      <c r="D5563">
        <v>1388</v>
      </c>
      <c r="E5563">
        <v>4240</v>
      </c>
      <c r="G5563">
        <v>843</v>
      </c>
      <c r="H5563" t="s">
        <v>12391</v>
      </c>
      <c r="I5563">
        <v>12</v>
      </c>
      <c r="J5563" t="s">
        <v>31868</v>
      </c>
      <c r="K5563" t="s">
        <v>34269</v>
      </c>
      <c r="L5563" t="s">
        <v>34270</v>
      </c>
      <c r="M5563" t="s">
        <v>34271</v>
      </c>
      <c r="N5563">
        <v>0</v>
      </c>
      <c r="O5563">
        <v>1</v>
      </c>
      <c r="P5563" t="s">
        <v>8351</v>
      </c>
      <c r="Q5563" t="s">
        <v>8351</v>
      </c>
      <c r="R5563" t="s">
        <v>8351</v>
      </c>
      <c r="S5563" t="s">
        <v>8352</v>
      </c>
      <c r="U5563" t="s">
        <v>31893</v>
      </c>
      <c r="V5563" t="s">
        <v>31896</v>
      </c>
      <c r="W5563">
        <v>3</v>
      </c>
      <c r="X5563" t="s">
        <v>3014</v>
      </c>
      <c r="Y5563">
        <v>2</v>
      </c>
      <c r="Z5563">
        <v>691.32446000000004</v>
      </c>
      <c r="AA5563">
        <v>1380.6343999999999</v>
      </c>
      <c r="AB5563">
        <v>47847.9140625</v>
      </c>
      <c r="AC5563">
        <v>-0.26773000000000002</v>
      </c>
      <c r="AD5563">
        <v>-8.3816000000000002E-2</v>
      </c>
      <c r="AE5563">
        <v>-0.35154999999999997</v>
      </c>
      <c r="AF5563">
        <v>30.603999999999999</v>
      </c>
      <c r="AG5563">
        <v>0.47808</v>
      </c>
      <c r="AH5563">
        <v>30.606000000000002</v>
      </c>
      <c r="AI5563">
        <v>2.3823E-3</v>
      </c>
      <c r="AK5563">
        <v>0.555300712585449</v>
      </c>
      <c r="AL5563">
        <v>0.13955999999999999</v>
      </c>
      <c r="AM5563">
        <v>1</v>
      </c>
      <c r="AN5563">
        <v>2582</v>
      </c>
      <c r="AO5563">
        <v>63.726999999999997</v>
      </c>
      <c r="AP5563">
        <v>38.384999999999998</v>
      </c>
      <c r="AQ5563">
        <v>1</v>
      </c>
      <c r="AR5563">
        <v>436210</v>
      </c>
    </row>
    <row r="5564" spans="1:44" x14ac:dyDescent="0.25">
      <c r="A5564">
        <v>5562</v>
      </c>
      <c r="B5564">
        <v>1708</v>
      </c>
      <c r="C5564">
        <v>1259</v>
      </c>
      <c r="D5564">
        <v>1389</v>
      </c>
      <c r="E5564">
        <v>4241</v>
      </c>
      <c r="H5564" t="s">
        <v>12391</v>
      </c>
      <c r="I5564">
        <v>12</v>
      </c>
      <c r="J5564" t="s">
        <v>31890</v>
      </c>
      <c r="K5564" t="s">
        <v>34272</v>
      </c>
      <c r="N5564">
        <v>0</v>
      </c>
      <c r="O5564">
        <v>0</v>
      </c>
      <c r="P5564" t="s">
        <v>8351</v>
      </c>
      <c r="Q5564" t="s">
        <v>8351</v>
      </c>
      <c r="R5564" t="s">
        <v>8351</v>
      </c>
      <c r="S5564" t="s">
        <v>8352</v>
      </c>
      <c r="U5564" t="s">
        <v>31893</v>
      </c>
      <c r="V5564" t="s">
        <v>31896</v>
      </c>
      <c r="W5564">
        <v>3</v>
      </c>
      <c r="X5564" t="s">
        <v>3014</v>
      </c>
      <c r="Y5564">
        <v>2</v>
      </c>
      <c r="Z5564">
        <v>683.327</v>
      </c>
      <c r="AA5564">
        <v>1364.6395</v>
      </c>
      <c r="AB5564">
        <v>51981.86328125</v>
      </c>
      <c r="AC5564">
        <v>-0.79883999999999999</v>
      </c>
      <c r="AD5564">
        <v>5.1860999999999997E-2</v>
      </c>
      <c r="AE5564">
        <v>-0.74697999999999998</v>
      </c>
      <c r="AF5564">
        <v>46.73</v>
      </c>
      <c r="AG5564">
        <v>1.0383</v>
      </c>
      <c r="AH5564">
        <v>46.732999999999997</v>
      </c>
      <c r="AI5564">
        <v>2.3689000000000002E-3</v>
      </c>
      <c r="AK5564">
        <v>0.703385889530182</v>
      </c>
      <c r="AL5564">
        <v>1.0629999999999999E-3</v>
      </c>
      <c r="AM5564">
        <v>1</v>
      </c>
      <c r="AN5564">
        <v>5004</v>
      </c>
      <c r="AO5564">
        <v>116.55</v>
      </c>
      <c r="AP5564">
        <v>116.55</v>
      </c>
      <c r="AQ5564">
        <v>1</v>
      </c>
      <c r="AR5564">
        <v>9712100</v>
      </c>
    </row>
    <row r="5565" spans="1:44" x14ac:dyDescent="0.25">
      <c r="A5565">
        <v>5563</v>
      </c>
      <c r="B5565">
        <v>265</v>
      </c>
      <c r="C5565">
        <v>1260</v>
      </c>
      <c r="D5565">
        <v>1390</v>
      </c>
      <c r="E5565">
        <v>4242</v>
      </c>
      <c r="H5565" t="s">
        <v>12394</v>
      </c>
      <c r="I5565">
        <v>21</v>
      </c>
      <c r="J5565" t="s">
        <v>31890</v>
      </c>
      <c r="K5565" t="s">
        <v>34273</v>
      </c>
      <c r="N5565">
        <v>0</v>
      </c>
      <c r="O5565">
        <v>0</v>
      </c>
      <c r="P5565" t="s">
        <v>3988</v>
      </c>
      <c r="Q5565" t="s">
        <v>3988</v>
      </c>
      <c r="R5565" t="s">
        <v>3988</v>
      </c>
      <c r="S5565" t="s">
        <v>3989</v>
      </c>
      <c r="U5565" t="s">
        <v>31893</v>
      </c>
      <c r="V5565" t="s">
        <v>31894</v>
      </c>
      <c r="W5565">
        <v>1</v>
      </c>
      <c r="X5565" t="s">
        <v>1600</v>
      </c>
      <c r="Y5565">
        <v>3</v>
      </c>
      <c r="Z5565">
        <v>751.37093000000004</v>
      </c>
      <c r="AA5565">
        <v>2251.0909000000001</v>
      </c>
      <c r="AB5565">
        <v>49223.73046875</v>
      </c>
      <c r="AC5565">
        <v>-1.2690999999999999</v>
      </c>
      <c r="AD5565">
        <v>4.0785000000000002E-2</v>
      </c>
      <c r="AE5565">
        <v>-1.2283999999999999</v>
      </c>
      <c r="AF5565">
        <v>149.15</v>
      </c>
      <c r="AG5565">
        <v>0.97855999999999999</v>
      </c>
      <c r="AH5565">
        <v>149.15</v>
      </c>
      <c r="AI5565">
        <v>0</v>
      </c>
      <c r="AK5565">
        <v>0.87439310550689697</v>
      </c>
      <c r="AL5565" s="21">
        <v>5.8899E-5</v>
      </c>
      <c r="AM5565">
        <v>1</v>
      </c>
      <c r="AN5565">
        <v>19992</v>
      </c>
      <c r="AO5565">
        <v>110.12</v>
      </c>
      <c r="AP5565">
        <v>94.462000000000003</v>
      </c>
      <c r="AQ5565">
        <v>1</v>
      </c>
      <c r="AR5565">
        <v>4486000</v>
      </c>
    </row>
    <row r="5566" spans="1:44" x14ac:dyDescent="0.25">
      <c r="A5566">
        <v>5564</v>
      </c>
      <c r="B5566">
        <v>265</v>
      </c>
      <c r="C5566">
        <v>1260</v>
      </c>
      <c r="D5566">
        <v>1390</v>
      </c>
      <c r="E5566">
        <v>4243</v>
      </c>
      <c r="H5566" t="s">
        <v>12394</v>
      </c>
      <c r="I5566">
        <v>21</v>
      </c>
      <c r="J5566" t="s">
        <v>31890</v>
      </c>
      <c r="K5566" t="s">
        <v>34273</v>
      </c>
      <c r="N5566">
        <v>0</v>
      </c>
      <c r="O5566">
        <v>0</v>
      </c>
      <c r="P5566" t="s">
        <v>3988</v>
      </c>
      <c r="Q5566" t="s">
        <v>3988</v>
      </c>
      <c r="R5566" t="s">
        <v>3988</v>
      </c>
      <c r="S5566" t="s">
        <v>3989</v>
      </c>
      <c r="U5566" t="s">
        <v>31893</v>
      </c>
      <c r="V5566" t="s">
        <v>31895</v>
      </c>
      <c r="W5566">
        <v>2</v>
      </c>
      <c r="X5566" t="s">
        <v>3013</v>
      </c>
      <c r="Y5566">
        <v>3</v>
      </c>
      <c r="Z5566">
        <v>751.37093000000004</v>
      </c>
      <c r="AA5566">
        <v>2251.0909000000001</v>
      </c>
      <c r="AB5566">
        <v>49189.87890625</v>
      </c>
      <c r="AC5566">
        <v>-1.1584000000000001</v>
      </c>
      <c r="AD5566">
        <v>4.623E-2</v>
      </c>
      <c r="AE5566">
        <v>-1.1122000000000001</v>
      </c>
      <c r="AF5566">
        <v>149.41999999999999</v>
      </c>
      <c r="AG5566">
        <v>1.1727000000000001</v>
      </c>
      <c r="AH5566">
        <v>149.16999999999999</v>
      </c>
      <c r="AI5566">
        <v>-0.24260999999999999</v>
      </c>
      <c r="AK5566">
        <v>0.93092548847198497</v>
      </c>
      <c r="AL5566" s="21">
        <v>2.8784999999999997E-7</v>
      </c>
      <c r="AM5566">
        <v>1</v>
      </c>
      <c r="AN5566">
        <v>18548</v>
      </c>
      <c r="AO5566">
        <v>136.26</v>
      </c>
      <c r="AP5566">
        <v>116.84</v>
      </c>
      <c r="AQ5566">
        <v>1</v>
      </c>
      <c r="AR5566">
        <v>6839300</v>
      </c>
    </row>
    <row r="5567" spans="1:44" x14ac:dyDescent="0.25">
      <c r="A5567">
        <v>5565</v>
      </c>
      <c r="B5567">
        <v>265</v>
      </c>
      <c r="C5567">
        <v>1260</v>
      </c>
      <c r="D5567">
        <v>1390</v>
      </c>
      <c r="E5567">
        <v>4244</v>
      </c>
      <c r="H5567" t="s">
        <v>12394</v>
      </c>
      <c r="I5567">
        <v>21</v>
      </c>
      <c r="J5567" t="s">
        <v>31890</v>
      </c>
      <c r="K5567" t="s">
        <v>34273</v>
      </c>
      <c r="N5567">
        <v>0</v>
      </c>
      <c r="O5567">
        <v>0</v>
      </c>
      <c r="P5567" t="s">
        <v>3988</v>
      </c>
      <c r="Q5567" t="s">
        <v>3988</v>
      </c>
      <c r="R5567" t="s">
        <v>3988</v>
      </c>
      <c r="S5567" t="s">
        <v>3989</v>
      </c>
      <c r="U5567" t="s">
        <v>31893</v>
      </c>
      <c r="V5567" t="s">
        <v>31901</v>
      </c>
      <c r="W5567">
        <v>4</v>
      </c>
      <c r="X5567" t="s">
        <v>3010</v>
      </c>
      <c r="Y5567">
        <v>3</v>
      </c>
      <c r="Z5567">
        <v>751.37093000000004</v>
      </c>
      <c r="AA5567">
        <v>2251.0909000000001</v>
      </c>
      <c r="AB5567">
        <v>48988.51953125</v>
      </c>
      <c r="AC5567">
        <v>-0.25821</v>
      </c>
      <c r="AD5567">
        <v>2.7774E-2</v>
      </c>
      <c r="AE5567">
        <v>-0.23043</v>
      </c>
      <c r="AF5567">
        <v>149.19999999999999</v>
      </c>
      <c r="AG5567">
        <v>0.79322999999999999</v>
      </c>
      <c r="AH5567">
        <v>149.1</v>
      </c>
      <c r="AI5567">
        <v>-9.9975999999999995E-2</v>
      </c>
      <c r="AK5567">
        <v>0.96812909841537498</v>
      </c>
      <c r="AL5567" s="21">
        <v>3.9513E-13</v>
      </c>
      <c r="AM5567">
        <v>1</v>
      </c>
      <c r="AN5567">
        <v>19604</v>
      </c>
      <c r="AO5567">
        <v>167.69</v>
      </c>
      <c r="AP5567">
        <v>147.30000000000001</v>
      </c>
      <c r="AQ5567">
        <v>1</v>
      </c>
      <c r="AR5567">
        <v>3783600</v>
      </c>
    </row>
    <row r="5568" spans="1:44" x14ac:dyDescent="0.25">
      <c r="A5568">
        <v>5566</v>
      </c>
      <c r="B5568">
        <v>265</v>
      </c>
      <c r="C5568">
        <v>1260</v>
      </c>
      <c r="D5568">
        <v>1390</v>
      </c>
      <c r="E5568">
        <v>4245</v>
      </c>
      <c r="H5568" t="s">
        <v>12394</v>
      </c>
      <c r="I5568">
        <v>21</v>
      </c>
      <c r="J5568" t="s">
        <v>31890</v>
      </c>
      <c r="K5568" t="s">
        <v>34273</v>
      </c>
      <c r="N5568">
        <v>0</v>
      </c>
      <c r="O5568">
        <v>0</v>
      </c>
      <c r="P5568" t="s">
        <v>3988</v>
      </c>
      <c r="Q5568" t="s">
        <v>3988</v>
      </c>
      <c r="R5568" t="s">
        <v>3988</v>
      </c>
      <c r="S5568" t="s">
        <v>3989</v>
      </c>
      <c r="U5568" t="s">
        <v>31893</v>
      </c>
      <c r="V5568" t="s">
        <v>31902</v>
      </c>
      <c r="W5568">
        <v>5</v>
      </c>
      <c r="X5568" t="s">
        <v>3011</v>
      </c>
      <c r="Y5568">
        <v>3</v>
      </c>
      <c r="Z5568">
        <v>751.37093000000004</v>
      </c>
      <c r="AA5568">
        <v>2251.0909000000001</v>
      </c>
      <c r="AB5568">
        <v>49527.54296875</v>
      </c>
      <c r="AC5568">
        <v>-0.37985999999999998</v>
      </c>
      <c r="AD5568">
        <v>0.31185000000000002</v>
      </c>
      <c r="AE5568">
        <v>-6.8012000000000003E-2</v>
      </c>
      <c r="AF5568">
        <v>149.43</v>
      </c>
      <c r="AG5568">
        <v>0.60199000000000003</v>
      </c>
      <c r="AH5568">
        <v>149.08000000000001</v>
      </c>
      <c r="AI5568">
        <v>-0.35088999999999998</v>
      </c>
      <c r="AK5568">
        <v>0.91890758275985696</v>
      </c>
      <c r="AL5568">
        <v>1.1054999999999999</v>
      </c>
      <c r="AM5568">
        <v>1</v>
      </c>
      <c r="AN5568">
        <v>17770</v>
      </c>
      <c r="AO5568">
        <v>16.228000000000002</v>
      </c>
      <c r="AP5568">
        <v>2.1873999999999998</v>
      </c>
      <c r="AQ5568">
        <v>1</v>
      </c>
      <c r="AR5568">
        <v>1255600</v>
      </c>
    </row>
    <row r="5569" spans="1:44" x14ac:dyDescent="0.25">
      <c r="A5569">
        <v>5567</v>
      </c>
      <c r="B5569">
        <v>265</v>
      </c>
      <c r="C5569">
        <v>1260</v>
      </c>
      <c r="D5569">
        <v>1390</v>
      </c>
      <c r="E5569">
        <v>4246</v>
      </c>
      <c r="H5569" t="s">
        <v>12394</v>
      </c>
      <c r="I5569">
        <v>21</v>
      </c>
      <c r="J5569" t="s">
        <v>31890</v>
      </c>
      <c r="K5569" t="s">
        <v>34273</v>
      </c>
      <c r="N5569">
        <v>0</v>
      </c>
      <c r="O5569">
        <v>0</v>
      </c>
      <c r="P5569" t="s">
        <v>3988</v>
      </c>
      <c r="Q5569" t="s">
        <v>3988</v>
      </c>
      <c r="R5569" t="s">
        <v>3988</v>
      </c>
      <c r="S5569" t="s">
        <v>3989</v>
      </c>
      <c r="U5569" t="s">
        <v>31893</v>
      </c>
      <c r="V5569" t="s">
        <v>31897</v>
      </c>
      <c r="W5569">
        <v>6</v>
      </c>
      <c r="X5569" t="s">
        <v>3012</v>
      </c>
      <c r="Y5569">
        <v>3</v>
      </c>
      <c r="Z5569">
        <v>751.37093000000004</v>
      </c>
      <c r="AA5569">
        <v>2251.0909000000001</v>
      </c>
      <c r="AB5569">
        <v>49372.53515625</v>
      </c>
      <c r="AC5569">
        <v>-0.47595999999999999</v>
      </c>
      <c r="AD5569">
        <v>8.0446000000000004E-2</v>
      </c>
      <c r="AE5569">
        <v>-0.39551999999999998</v>
      </c>
      <c r="AF5569">
        <v>148.94</v>
      </c>
      <c r="AG5569">
        <v>0.76763999999999999</v>
      </c>
      <c r="AH5569">
        <v>149.09</v>
      </c>
      <c r="AI5569">
        <v>0.15273</v>
      </c>
      <c r="AK5569">
        <v>0.84218937158584595</v>
      </c>
      <c r="AL5569" s="21">
        <v>5.9740999999999999E-9</v>
      </c>
      <c r="AM5569">
        <v>1</v>
      </c>
      <c r="AN5569">
        <v>20841</v>
      </c>
      <c r="AO5569">
        <v>147.69999999999999</v>
      </c>
      <c r="AP5569">
        <v>129.12</v>
      </c>
      <c r="AQ5569">
        <v>1</v>
      </c>
      <c r="AR5569">
        <v>5565800</v>
      </c>
    </row>
    <row r="5570" spans="1:44" x14ac:dyDescent="0.25">
      <c r="A5570">
        <v>5568</v>
      </c>
      <c r="B5570">
        <v>265</v>
      </c>
      <c r="C5570">
        <v>1261</v>
      </c>
      <c r="D5570">
        <v>1391</v>
      </c>
      <c r="E5570">
        <v>4247</v>
      </c>
      <c r="H5570" t="s">
        <v>12397</v>
      </c>
      <c r="I5570">
        <v>23</v>
      </c>
      <c r="J5570" t="s">
        <v>31890</v>
      </c>
      <c r="K5570" t="s">
        <v>34274</v>
      </c>
      <c r="N5570">
        <v>0</v>
      </c>
      <c r="O5570">
        <v>0</v>
      </c>
      <c r="P5570" t="s">
        <v>3988</v>
      </c>
      <c r="Q5570" t="s">
        <v>3988</v>
      </c>
      <c r="R5570" t="s">
        <v>3988</v>
      </c>
      <c r="S5570" t="s">
        <v>3989</v>
      </c>
      <c r="U5570" t="s">
        <v>31893</v>
      </c>
      <c r="V5570" t="s">
        <v>31894</v>
      </c>
      <c r="W5570">
        <v>1</v>
      </c>
      <c r="X5570" t="s">
        <v>1600</v>
      </c>
      <c r="Y5570">
        <v>3</v>
      </c>
      <c r="Z5570">
        <v>837.08344</v>
      </c>
      <c r="AA5570">
        <v>2508.2285000000002</v>
      </c>
      <c r="AB5570">
        <v>46107.83984375</v>
      </c>
      <c r="AC5570">
        <v>-1.1357999999999999</v>
      </c>
      <c r="AD5570">
        <v>0.57062000000000002</v>
      </c>
      <c r="AE5570">
        <v>-0.56518000000000002</v>
      </c>
      <c r="AF5570">
        <v>133.49</v>
      </c>
      <c r="AG5570">
        <v>0.69427000000000005</v>
      </c>
      <c r="AH5570">
        <v>133.49</v>
      </c>
      <c r="AI5570">
        <v>0</v>
      </c>
      <c r="AK5570">
        <v>0.89872461557388295</v>
      </c>
      <c r="AL5570">
        <v>3.6215000000000002E-3</v>
      </c>
      <c r="AM5570">
        <v>1</v>
      </c>
      <c r="AN5570">
        <v>18126</v>
      </c>
      <c r="AO5570">
        <v>89.343999999999994</v>
      </c>
      <c r="AP5570">
        <v>77.069999999999993</v>
      </c>
      <c r="AQ5570">
        <v>1</v>
      </c>
      <c r="AR5570">
        <v>4951400</v>
      </c>
    </row>
    <row r="5571" spans="1:44" x14ac:dyDescent="0.25">
      <c r="A5571">
        <v>5569</v>
      </c>
      <c r="B5571">
        <v>265</v>
      </c>
      <c r="C5571">
        <v>1261</v>
      </c>
      <c r="D5571">
        <v>1391</v>
      </c>
      <c r="E5571">
        <v>4248</v>
      </c>
      <c r="H5571" t="s">
        <v>12397</v>
      </c>
      <c r="I5571">
        <v>23</v>
      </c>
      <c r="J5571" t="s">
        <v>31890</v>
      </c>
      <c r="K5571" t="s">
        <v>34274</v>
      </c>
      <c r="N5571">
        <v>0</v>
      </c>
      <c r="O5571">
        <v>0</v>
      </c>
      <c r="P5571" t="s">
        <v>3988</v>
      </c>
      <c r="Q5571" t="s">
        <v>3988</v>
      </c>
      <c r="R5571" t="s">
        <v>3988</v>
      </c>
      <c r="S5571" t="s">
        <v>3989</v>
      </c>
      <c r="U5571" t="s">
        <v>31893</v>
      </c>
      <c r="V5571" t="s">
        <v>31895</v>
      </c>
      <c r="W5571">
        <v>2</v>
      </c>
      <c r="X5571" t="s">
        <v>3013</v>
      </c>
      <c r="Y5571">
        <v>3</v>
      </c>
      <c r="Z5571">
        <v>837.08344</v>
      </c>
      <c r="AA5571">
        <v>2508.2285000000002</v>
      </c>
      <c r="AB5571">
        <v>46568.6171875</v>
      </c>
      <c r="AC5571">
        <v>-1.1347</v>
      </c>
      <c r="AD5571">
        <v>0.87048999999999999</v>
      </c>
      <c r="AE5571">
        <v>-0.26423000000000002</v>
      </c>
      <c r="AF5571">
        <v>133.81</v>
      </c>
      <c r="AG5571">
        <v>0.56215000000000004</v>
      </c>
      <c r="AH5571">
        <v>133.47</v>
      </c>
      <c r="AI5571">
        <v>-0.34277000000000002</v>
      </c>
      <c r="AK5571">
        <v>0.72010797262191795</v>
      </c>
      <c r="AL5571">
        <v>2.3269000000000001E-2</v>
      </c>
      <c r="AM5571">
        <v>1</v>
      </c>
      <c r="AN5571">
        <v>16925</v>
      </c>
      <c r="AO5571">
        <v>73.11</v>
      </c>
      <c r="AP5571">
        <v>55.814</v>
      </c>
      <c r="AQ5571">
        <v>1</v>
      </c>
      <c r="AR5571">
        <v>1569900</v>
      </c>
    </row>
    <row r="5572" spans="1:44" x14ac:dyDescent="0.25">
      <c r="A5572">
        <v>5570</v>
      </c>
      <c r="B5572">
        <v>265</v>
      </c>
      <c r="C5572">
        <v>1261</v>
      </c>
      <c r="D5572">
        <v>1391</v>
      </c>
      <c r="E5572">
        <v>4249</v>
      </c>
      <c r="H5572" t="s">
        <v>12397</v>
      </c>
      <c r="I5572">
        <v>23</v>
      </c>
      <c r="J5572" t="s">
        <v>31890</v>
      </c>
      <c r="K5572" t="s">
        <v>34274</v>
      </c>
      <c r="N5572">
        <v>0</v>
      </c>
      <c r="O5572">
        <v>0</v>
      </c>
      <c r="P5572" t="s">
        <v>3988</v>
      </c>
      <c r="Q5572" t="s">
        <v>3988</v>
      </c>
      <c r="R5572" t="s">
        <v>3988</v>
      </c>
      <c r="S5572" t="s">
        <v>3989</v>
      </c>
      <c r="U5572" t="s">
        <v>31893</v>
      </c>
      <c r="V5572" t="s">
        <v>31897</v>
      </c>
      <c r="W5572">
        <v>6</v>
      </c>
      <c r="X5572" t="s">
        <v>3012</v>
      </c>
      <c r="Y5572">
        <v>3</v>
      </c>
      <c r="Z5572">
        <v>837.08344</v>
      </c>
      <c r="AA5572">
        <v>2508.2285000000002</v>
      </c>
      <c r="AB5572">
        <v>46127.14453125</v>
      </c>
      <c r="AC5572">
        <v>-0.43775999999999998</v>
      </c>
      <c r="AD5572">
        <v>0.10579</v>
      </c>
      <c r="AE5572">
        <v>-0.33196999999999999</v>
      </c>
      <c r="AF5572">
        <v>133.36000000000001</v>
      </c>
      <c r="AG5572">
        <v>0.62556</v>
      </c>
      <c r="AH5572">
        <v>133.41</v>
      </c>
      <c r="AI5572">
        <v>5.2475000000000001E-2</v>
      </c>
      <c r="AK5572">
        <v>0.76075738668441795</v>
      </c>
      <c r="AL5572" s="21">
        <v>2.0984000000000001E-5</v>
      </c>
      <c r="AM5572">
        <v>1</v>
      </c>
      <c r="AN5572">
        <v>18862</v>
      </c>
      <c r="AO5572">
        <v>113.33</v>
      </c>
      <c r="AP5572">
        <v>88.823999999999998</v>
      </c>
      <c r="AQ5572">
        <v>1</v>
      </c>
      <c r="AR5572">
        <v>7301800</v>
      </c>
    </row>
    <row r="5573" spans="1:44" x14ac:dyDescent="0.25">
      <c r="A5573">
        <v>5571</v>
      </c>
      <c r="B5573">
        <v>265</v>
      </c>
      <c r="C5573">
        <v>1261</v>
      </c>
      <c r="D5573">
        <v>1391</v>
      </c>
      <c r="E5573">
        <v>4250</v>
      </c>
      <c r="H5573" t="s">
        <v>12397</v>
      </c>
      <c r="I5573">
        <v>23</v>
      </c>
      <c r="J5573" t="s">
        <v>31890</v>
      </c>
      <c r="K5573" t="s">
        <v>34274</v>
      </c>
      <c r="N5573">
        <v>0</v>
      </c>
      <c r="O5573">
        <v>0</v>
      </c>
      <c r="P5573" t="s">
        <v>3988</v>
      </c>
      <c r="Q5573" t="s">
        <v>3988</v>
      </c>
      <c r="R5573" t="s">
        <v>3988</v>
      </c>
      <c r="S5573" t="s">
        <v>3989</v>
      </c>
      <c r="U5573" t="s">
        <v>31893</v>
      </c>
      <c r="V5573" t="s">
        <v>31897</v>
      </c>
      <c r="W5573">
        <v>6</v>
      </c>
      <c r="X5573" t="s">
        <v>3012</v>
      </c>
      <c r="Y5573">
        <v>4</v>
      </c>
      <c r="Z5573">
        <v>628.06439999999998</v>
      </c>
      <c r="AA5573">
        <v>2508.2285000000002</v>
      </c>
      <c r="AB5573">
        <v>55091.38671875</v>
      </c>
      <c r="AC5573">
        <v>-0.95984000000000003</v>
      </c>
      <c r="AD5573">
        <v>-0.29091</v>
      </c>
      <c r="AE5573">
        <v>-1.2506999999999999</v>
      </c>
      <c r="AF5573">
        <v>133.35</v>
      </c>
      <c r="AG5573">
        <v>0.36191000000000001</v>
      </c>
      <c r="AH5573">
        <v>133.4</v>
      </c>
      <c r="AI5573">
        <v>5.2475000000000001E-2</v>
      </c>
      <c r="AK5573">
        <v>0.62335550785064697</v>
      </c>
      <c r="AL5573">
        <v>2.3206000000000002</v>
      </c>
      <c r="AM5573">
        <v>1</v>
      </c>
      <c r="AN5573">
        <v>18871</v>
      </c>
      <c r="AO5573">
        <v>11.3</v>
      </c>
      <c r="AP5573">
        <v>1.5839000000000001</v>
      </c>
      <c r="AQ5573">
        <v>1</v>
      </c>
      <c r="AR5573">
        <v>1843600</v>
      </c>
    </row>
    <row r="5574" spans="1:44" x14ac:dyDescent="0.25">
      <c r="A5574">
        <v>5572</v>
      </c>
      <c r="B5574">
        <v>265</v>
      </c>
      <c r="C5574">
        <v>1261</v>
      </c>
      <c r="D5574">
        <v>1391</v>
      </c>
      <c r="H5574" t="s">
        <v>12397</v>
      </c>
      <c r="I5574">
        <v>23</v>
      </c>
      <c r="J5574" t="s">
        <v>31890</v>
      </c>
      <c r="N5574">
        <v>0</v>
      </c>
      <c r="O5574">
        <v>0</v>
      </c>
      <c r="P5574" t="s">
        <v>3988</v>
      </c>
      <c r="Q5574" t="s">
        <v>3988</v>
      </c>
      <c r="R5574" t="s">
        <v>3988</v>
      </c>
      <c r="S5574" t="s">
        <v>3989</v>
      </c>
      <c r="U5574" t="s">
        <v>31898</v>
      </c>
      <c r="V5574" t="s">
        <v>31902</v>
      </c>
      <c r="W5574">
        <v>5</v>
      </c>
      <c r="X5574" t="s">
        <v>3011</v>
      </c>
      <c r="Y5574">
        <v>3</v>
      </c>
      <c r="Z5574">
        <v>837.08344</v>
      </c>
      <c r="AA5574">
        <v>2508.2285000000002</v>
      </c>
      <c r="AB5574">
        <v>43356.79296875</v>
      </c>
      <c r="AC5574">
        <v>-0.29820999999999998</v>
      </c>
      <c r="AD5574">
        <v>1.0243</v>
      </c>
      <c r="AE5574">
        <v>0.72611000000000003</v>
      </c>
      <c r="AF5574">
        <v>133.94999999999999</v>
      </c>
      <c r="AG5574">
        <v>0.50092000000000003</v>
      </c>
      <c r="AH5574">
        <v>133.4</v>
      </c>
      <c r="AI5574">
        <v>-0.55139000000000005</v>
      </c>
      <c r="AJ5574">
        <v>-6.8206999999999999E-3</v>
      </c>
      <c r="AK5574" t="s">
        <v>9099</v>
      </c>
      <c r="AL5574">
        <v>1</v>
      </c>
      <c r="AM5574">
        <v>0</v>
      </c>
      <c r="AO5574" t="s">
        <v>9099</v>
      </c>
      <c r="AP5574" t="s">
        <v>9099</v>
      </c>
      <c r="AQ5574">
        <v>0</v>
      </c>
      <c r="AR5574">
        <v>802830</v>
      </c>
    </row>
    <row r="5575" spans="1:44" x14ac:dyDescent="0.25">
      <c r="A5575">
        <v>5573</v>
      </c>
      <c r="B5575">
        <v>1900</v>
      </c>
      <c r="C5575">
        <v>1262</v>
      </c>
      <c r="D5575">
        <v>1392</v>
      </c>
      <c r="E5575">
        <v>4251</v>
      </c>
      <c r="H5575" t="s">
        <v>12400</v>
      </c>
      <c r="I5575">
        <v>22</v>
      </c>
      <c r="J5575" t="s">
        <v>31890</v>
      </c>
      <c r="K5575" t="s">
        <v>34275</v>
      </c>
      <c r="N5575">
        <v>0</v>
      </c>
      <c r="O5575">
        <v>0</v>
      </c>
      <c r="P5575" t="s">
        <v>8935</v>
      </c>
      <c r="Q5575" t="s">
        <v>8935</v>
      </c>
      <c r="R5575" t="s">
        <v>8935</v>
      </c>
      <c r="S5575" t="s">
        <v>8936</v>
      </c>
      <c r="U5575" t="s">
        <v>31893</v>
      </c>
      <c r="V5575" t="s">
        <v>31894</v>
      </c>
      <c r="W5575">
        <v>1</v>
      </c>
      <c r="X5575" t="s">
        <v>1600</v>
      </c>
      <c r="Y5575">
        <v>3</v>
      </c>
      <c r="Z5575">
        <v>813.03605000000005</v>
      </c>
      <c r="AA5575">
        <v>2436.0862999999999</v>
      </c>
      <c r="AB5575">
        <v>46993.546875</v>
      </c>
      <c r="AC5575">
        <v>-1.2098</v>
      </c>
      <c r="AD5575">
        <v>0.91164999999999996</v>
      </c>
      <c r="AE5575">
        <v>-0.29812</v>
      </c>
      <c r="AF5575">
        <v>77.331999999999994</v>
      </c>
      <c r="AG5575">
        <v>0.59660000000000002</v>
      </c>
      <c r="AH5575">
        <v>77.331999999999994</v>
      </c>
      <c r="AI5575">
        <v>0</v>
      </c>
      <c r="AK5575">
        <v>0.85311025381088301</v>
      </c>
      <c r="AL5575">
        <v>8.0045000000000005E-2</v>
      </c>
      <c r="AM5575">
        <v>1</v>
      </c>
      <c r="AN5575">
        <v>9887</v>
      </c>
      <c r="AO5575">
        <v>63.826999999999998</v>
      </c>
      <c r="AP5575">
        <v>55.295999999999999</v>
      </c>
      <c r="AQ5575">
        <v>1</v>
      </c>
      <c r="AR5575">
        <v>8142100</v>
      </c>
    </row>
    <row r="5576" spans="1:44" x14ac:dyDescent="0.25">
      <c r="A5576">
        <v>5574</v>
      </c>
      <c r="B5576">
        <v>1900</v>
      </c>
      <c r="C5576">
        <v>1262</v>
      </c>
      <c r="D5576">
        <v>1392</v>
      </c>
      <c r="E5576">
        <v>4252</v>
      </c>
      <c r="H5576" t="s">
        <v>12400</v>
      </c>
      <c r="I5576">
        <v>22</v>
      </c>
      <c r="J5576" t="s">
        <v>31890</v>
      </c>
      <c r="K5576" t="s">
        <v>34275</v>
      </c>
      <c r="N5576">
        <v>0</v>
      </c>
      <c r="O5576">
        <v>0</v>
      </c>
      <c r="P5576" t="s">
        <v>8935</v>
      </c>
      <c r="Q5576" t="s">
        <v>8935</v>
      </c>
      <c r="R5576" t="s">
        <v>8935</v>
      </c>
      <c r="S5576" t="s">
        <v>8936</v>
      </c>
      <c r="U5576" t="s">
        <v>31893</v>
      </c>
      <c r="V5576" t="s">
        <v>31895</v>
      </c>
      <c r="W5576">
        <v>2</v>
      </c>
      <c r="X5576" t="s">
        <v>3013</v>
      </c>
      <c r="Y5576">
        <v>3</v>
      </c>
      <c r="Z5576">
        <v>813.03605000000005</v>
      </c>
      <c r="AA5576">
        <v>2436.0862999999999</v>
      </c>
      <c r="AB5576">
        <v>47223.265625</v>
      </c>
      <c r="AC5576">
        <v>5.8740000000000001E-2</v>
      </c>
      <c r="AD5576">
        <v>-2.9845000000000002E-3</v>
      </c>
      <c r="AE5576">
        <v>5.5756E-2</v>
      </c>
      <c r="AF5576">
        <v>77.638000000000005</v>
      </c>
      <c r="AG5576">
        <v>0.58943999999999996</v>
      </c>
      <c r="AH5576">
        <v>77.295000000000002</v>
      </c>
      <c r="AI5576">
        <v>-0.34277999999999997</v>
      </c>
      <c r="AK5576">
        <v>0.87231403589248702</v>
      </c>
      <c r="AL5576">
        <v>0.16789000000000001</v>
      </c>
      <c r="AM5576">
        <v>1</v>
      </c>
      <c r="AN5576">
        <v>9258</v>
      </c>
      <c r="AO5576">
        <v>56.215000000000003</v>
      </c>
      <c r="AP5576">
        <v>48.220999999999997</v>
      </c>
      <c r="AQ5576">
        <v>1</v>
      </c>
      <c r="AR5576">
        <v>5057000</v>
      </c>
    </row>
    <row r="5577" spans="1:44" x14ac:dyDescent="0.25">
      <c r="A5577">
        <v>5575</v>
      </c>
      <c r="B5577">
        <v>1433</v>
      </c>
      <c r="C5577">
        <v>1263</v>
      </c>
      <c r="D5577">
        <v>1393</v>
      </c>
      <c r="E5577">
        <v>4253</v>
      </c>
      <c r="H5577" t="s">
        <v>12403</v>
      </c>
      <c r="I5577">
        <v>12</v>
      </c>
      <c r="J5577" t="s">
        <v>31890</v>
      </c>
      <c r="K5577" t="s">
        <v>34276</v>
      </c>
      <c r="N5577">
        <v>0</v>
      </c>
      <c r="O5577">
        <v>0</v>
      </c>
      <c r="P5577" t="s">
        <v>7523</v>
      </c>
      <c r="Q5577" t="s">
        <v>7523</v>
      </c>
      <c r="R5577" t="s">
        <v>7523</v>
      </c>
      <c r="S5577" t="s">
        <v>7524</v>
      </c>
      <c r="U5577" t="s">
        <v>31893</v>
      </c>
      <c r="V5577" t="s">
        <v>31901</v>
      </c>
      <c r="W5577">
        <v>4</v>
      </c>
      <c r="X5577" t="s">
        <v>3010</v>
      </c>
      <c r="Y5577">
        <v>2</v>
      </c>
      <c r="Z5577">
        <v>633.81987000000004</v>
      </c>
      <c r="AA5577">
        <v>1265.6251999999999</v>
      </c>
      <c r="AB5577">
        <v>46664.67578125</v>
      </c>
      <c r="AC5577">
        <v>-0.56123000000000001</v>
      </c>
      <c r="AD5577">
        <v>0.57150999999999996</v>
      </c>
      <c r="AE5577">
        <v>1.0277E-2</v>
      </c>
      <c r="AF5577">
        <v>48.69</v>
      </c>
      <c r="AG5577">
        <v>0.67284999999999995</v>
      </c>
      <c r="AH5577">
        <v>48.890999999999998</v>
      </c>
      <c r="AI5577">
        <v>0.20075999999999999</v>
      </c>
      <c r="AK5577">
        <v>0.64390057325363204</v>
      </c>
      <c r="AL5577">
        <v>0.76653000000000004</v>
      </c>
      <c r="AM5577">
        <v>1</v>
      </c>
      <c r="AN5577">
        <v>5388</v>
      </c>
      <c r="AO5577">
        <v>37.143999999999998</v>
      </c>
      <c r="AP5577">
        <v>20.765999999999998</v>
      </c>
      <c r="AQ5577">
        <v>1</v>
      </c>
      <c r="AR5577">
        <v>1491900</v>
      </c>
    </row>
    <row r="5578" spans="1:44" x14ac:dyDescent="0.25">
      <c r="A5578">
        <v>5576</v>
      </c>
      <c r="B5578">
        <v>1433</v>
      </c>
      <c r="C5578">
        <v>1263</v>
      </c>
      <c r="D5578">
        <v>1393</v>
      </c>
      <c r="E5578">
        <v>4254</v>
      </c>
      <c r="H5578" t="s">
        <v>12403</v>
      </c>
      <c r="I5578">
        <v>12</v>
      </c>
      <c r="J5578" t="s">
        <v>31890</v>
      </c>
      <c r="K5578" t="s">
        <v>34276</v>
      </c>
      <c r="N5578">
        <v>0</v>
      </c>
      <c r="O5578">
        <v>0</v>
      </c>
      <c r="P5578" t="s">
        <v>7523</v>
      </c>
      <c r="Q5578" t="s">
        <v>7523</v>
      </c>
      <c r="R5578" t="s">
        <v>7523</v>
      </c>
      <c r="S5578" t="s">
        <v>7524</v>
      </c>
      <c r="U5578" t="s">
        <v>31893</v>
      </c>
      <c r="V5578" t="s">
        <v>31897</v>
      </c>
      <c r="W5578">
        <v>6</v>
      </c>
      <c r="X5578" t="s">
        <v>3012</v>
      </c>
      <c r="Y5578">
        <v>2</v>
      </c>
      <c r="Z5578">
        <v>633.81987000000004</v>
      </c>
      <c r="AA5578">
        <v>1265.6251999999999</v>
      </c>
      <c r="AB5578">
        <v>52328.6796875</v>
      </c>
      <c r="AC5578">
        <v>-1.2952999999999999</v>
      </c>
      <c r="AD5578">
        <v>0.36635000000000001</v>
      </c>
      <c r="AE5578">
        <v>-0.92898999999999998</v>
      </c>
      <c r="AF5578">
        <v>48.523000000000003</v>
      </c>
      <c r="AG5578">
        <v>0.81123000000000001</v>
      </c>
      <c r="AH5578">
        <v>48.975999999999999</v>
      </c>
      <c r="AI5578">
        <v>0.45346999999999998</v>
      </c>
      <c r="AK5578">
        <v>0.67005324363708496</v>
      </c>
      <c r="AL5578" s="21">
        <v>1.6667000000000002E-5</v>
      </c>
      <c r="AM5578">
        <v>1</v>
      </c>
      <c r="AN5578">
        <v>5522</v>
      </c>
      <c r="AO5578">
        <v>152.07</v>
      </c>
      <c r="AP5578">
        <v>152.07</v>
      </c>
      <c r="AQ5578">
        <v>1</v>
      </c>
      <c r="AR5578">
        <v>3402400</v>
      </c>
    </row>
    <row r="5579" spans="1:44" x14ac:dyDescent="0.25">
      <c r="A5579">
        <v>5577</v>
      </c>
      <c r="B5579">
        <v>1433</v>
      </c>
      <c r="C5579">
        <v>1263</v>
      </c>
      <c r="D5579">
        <v>1393</v>
      </c>
      <c r="H5579" t="s">
        <v>12403</v>
      </c>
      <c r="I5579">
        <v>12</v>
      </c>
      <c r="J5579" t="s">
        <v>31890</v>
      </c>
      <c r="N5579">
        <v>0</v>
      </c>
      <c r="O5579">
        <v>0</v>
      </c>
      <c r="P5579" t="s">
        <v>7523</v>
      </c>
      <c r="Q5579" t="s">
        <v>7523</v>
      </c>
      <c r="R5579" t="s">
        <v>7523</v>
      </c>
      <c r="S5579" t="s">
        <v>7524</v>
      </c>
      <c r="U5579" t="s">
        <v>31898</v>
      </c>
      <c r="V5579" t="s">
        <v>31896</v>
      </c>
      <c r="W5579">
        <v>3</v>
      </c>
      <c r="X5579" t="s">
        <v>3014</v>
      </c>
      <c r="Y5579">
        <v>2</v>
      </c>
      <c r="Z5579">
        <v>633.81987000000004</v>
      </c>
      <c r="AA5579">
        <v>1265.6251999999999</v>
      </c>
      <c r="AB5579">
        <v>55103.890625</v>
      </c>
      <c r="AC5579">
        <v>-0.91164999999999996</v>
      </c>
      <c r="AD5579">
        <v>9.5596E-2</v>
      </c>
      <c r="AE5579">
        <v>-0.81605000000000005</v>
      </c>
      <c r="AF5579">
        <v>48.936999999999998</v>
      </c>
      <c r="AG5579">
        <v>1.1681999999999999</v>
      </c>
      <c r="AH5579">
        <v>49.04</v>
      </c>
      <c r="AI5579">
        <v>0.1026</v>
      </c>
      <c r="AJ5579">
        <v>6.3728000000000007E-2</v>
      </c>
      <c r="AK5579" t="s">
        <v>9099</v>
      </c>
      <c r="AL5579">
        <v>1</v>
      </c>
      <c r="AM5579">
        <v>0</v>
      </c>
      <c r="AO5579" t="s">
        <v>9099</v>
      </c>
      <c r="AP5579" t="s">
        <v>9099</v>
      </c>
      <c r="AQ5579">
        <v>0</v>
      </c>
      <c r="AR5579">
        <v>2761200</v>
      </c>
    </row>
    <row r="5580" spans="1:44" x14ac:dyDescent="0.25">
      <c r="A5580">
        <v>5578</v>
      </c>
      <c r="B5580">
        <v>1433</v>
      </c>
      <c r="C5580">
        <v>1263</v>
      </c>
      <c r="D5580">
        <v>1393</v>
      </c>
      <c r="H5580" t="s">
        <v>12403</v>
      </c>
      <c r="I5580">
        <v>12</v>
      </c>
      <c r="J5580" t="s">
        <v>31890</v>
      </c>
      <c r="N5580">
        <v>0</v>
      </c>
      <c r="O5580">
        <v>0</v>
      </c>
      <c r="P5580" t="s">
        <v>7523</v>
      </c>
      <c r="Q5580" t="s">
        <v>7523</v>
      </c>
      <c r="R5580" t="s">
        <v>7523</v>
      </c>
      <c r="S5580" t="s">
        <v>7524</v>
      </c>
      <c r="U5580" t="s">
        <v>31898</v>
      </c>
      <c r="V5580" t="s">
        <v>31902</v>
      </c>
      <c r="W5580">
        <v>5</v>
      </c>
      <c r="X5580" t="s">
        <v>3011</v>
      </c>
      <c r="Y5580">
        <v>2</v>
      </c>
      <c r="Z5580">
        <v>633.81987000000004</v>
      </c>
      <c r="AA5580">
        <v>1265.6251999999999</v>
      </c>
      <c r="AB5580">
        <v>54515.26171875</v>
      </c>
      <c r="AC5580">
        <v>-1.3769</v>
      </c>
      <c r="AD5580">
        <v>7.0130999999999999E-2</v>
      </c>
      <c r="AE5580">
        <v>-1.3067</v>
      </c>
      <c r="AF5580">
        <v>49.255000000000003</v>
      </c>
      <c r="AG5580">
        <v>0.98895999999999995</v>
      </c>
      <c r="AH5580">
        <v>48.804000000000002</v>
      </c>
      <c r="AI5580">
        <v>-0.45113999999999999</v>
      </c>
      <c r="AJ5580">
        <v>-0.17204</v>
      </c>
      <c r="AK5580" t="s">
        <v>9099</v>
      </c>
      <c r="AL5580">
        <v>1</v>
      </c>
      <c r="AM5580">
        <v>0</v>
      </c>
      <c r="AO5580" t="s">
        <v>9099</v>
      </c>
      <c r="AP5580" t="s">
        <v>9099</v>
      </c>
      <c r="AQ5580">
        <v>0</v>
      </c>
      <c r="AR5580">
        <v>1283300</v>
      </c>
    </row>
    <row r="5581" spans="1:44" x14ac:dyDescent="0.25">
      <c r="A5581">
        <v>5579</v>
      </c>
      <c r="B5581">
        <v>283</v>
      </c>
      <c r="C5581">
        <v>1264</v>
      </c>
      <c r="D5581">
        <v>1394</v>
      </c>
      <c r="E5581">
        <v>4255</v>
      </c>
      <c r="H5581" t="s">
        <v>12406</v>
      </c>
      <c r="I5581">
        <v>8</v>
      </c>
      <c r="J5581" t="s">
        <v>31890</v>
      </c>
      <c r="K5581" t="s">
        <v>34277</v>
      </c>
      <c r="N5581">
        <v>0</v>
      </c>
      <c r="O5581">
        <v>0</v>
      </c>
      <c r="P5581" t="s">
        <v>4047</v>
      </c>
      <c r="Q5581" t="s">
        <v>4047</v>
      </c>
      <c r="R5581" t="s">
        <v>4047</v>
      </c>
      <c r="S5581" t="s">
        <v>4048</v>
      </c>
      <c r="U5581" t="s">
        <v>31893</v>
      </c>
      <c r="V5581" t="s">
        <v>31894</v>
      </c>
      <c r="W5581">
        <v>1</v>
      </c>
      <c r="X5581" t="s">
        <v>1600</v>
      </c>
      <c r="Y5581">
        <v>2</v>
      </c>
      <c r="Z5581">
        <v>437.73507000000001</v>
      </c>
      <c r="AA5581">
        <v>873.4556</v>
      </c>
      <c r="AB5581">
        <v>67683.6875</v>
      </c>
      <c r="AC5581">
        <v>-2.3488000000000002</v>
      </c>
      <c r="AD5581">
        <v>-0.37831999999999999</v>
      </c>
      <c r="AE5581">
        <v>-2.7271999999999998</v>
      </c>
      <c r="AF5581">
        <v>33.401000000000003</v>
      </c>
      <c r="AG5581">
        <v>0.90993999999999997</v>
      </c>
      <c r="AH5581">
        <v>33.401000000000003</v>
      </c>
      <c r="AI5581">
        <v>0</v>
      </c>
      <c r="AK5581">
        <v>0.92990487813949596</v>
      </c>
      <c r="AL5581">
        <v>0.39652999999999999</v>
      </c>
      <c r="AM5581">
        <v>1</v>
      </c>
      <c r="AN5581">
        <v>2919</v>
      </c>
      <c r="AO5581">
        <v>65.251999999999995</v>
      </c>
      <c r="AP5581">
        <v>18.826000000000001</v>
      </c>
      <c r="AQ5581">
        <v>1</v>
      </c>
      <c r="AR5581">
        <v>487320</v>
      </c>
    </row>
    <row r="5582" spans="1:44" x14ac:dyDescent="0.25">
      <c r="A5582">
        <v>5580</v>
      </c>
      <c r="B5582">
        <v>283</v>
      </c>
      <c r="C5582">
        <v>1264</v>
      </c>
      <c r="D5582">
        <v>1394</v>
      </c>
      <c r="E5582">
        <v>4256</v>
      </c>
      <c r="H5582" t="s">
        <v>12406</v>
      </c>
      <c r="I5582">
        <v>8</v>
      </c>
      <c r="J5582" t="s">
        <v>31890</v>
      </c>
      <c r="K5582" t="s">
        <v>34277</v>
      </c>
      <c r="N5582">
        <v>0</v>
      </c>
      <c r="O5582">
        <v>0</v>
      </c>
      <c r="P5582" t="s">
        <v>4047</v>
      </c>
      <c r="Q5582" t="s">
        <v>4047</v>
      </c>
      <c r="R5582" t="s">
        <v>4047</v>
      </c>
      <c r="S5582" t="s">
        <v>4048</v>
      </c>
      <c r="U5582" t="s">
        <v>31893</v>
      </c>
      <c r="V5582" t="s">
        <v>31895</v>
      </c>
      <c r="W5582">
        <v>2</v>
      </c>
      <c r="X5582" t="s">
        <v>3013</v>
      </c>
      <c r="Y5582">
        <v>2</v>
      </c>
      <c r="Z5582">
        <v>437.73507000000001</v>
      </c>
      <c r="AA5582">
        <v>873.4556</v>
      </c>
      <c r="AB5582">
        <v>65595.1796875</v>
      </c>
      <c r="AC5582">
        <v>-1.1546000000000001</v>
      </c>
      <c r="AD5582">
        <v>-0.65795999999999999</v>
      </c>
      <c r="AE5582">
        <v>-1.8126</v>
      </c>
      <c r="AF5582">
        <v>33.601999999999997</v>
      </c>
      <c r="AG5582">
        <v>1.1519999999999999</v>
      </c>
      <c r="AH5582">
        <v>33.359000000000002</v>
      </c>
      <c r="AI5582">
        <v>-0.24260999999999999</v>
      </c>
      <c r="AK5582">
        <v>0.97996056079864502</v>
      </c>
      <c r="AL5582">
        <v>0.56015000000000004</v>
      </c>
      <c r="AM5582">
        <v>1</v>
      </c>
      <c r="AN5582">
        <v>2796</v>
      </c>
      <c r="AO5582">
        <v>55.676000000000002</v>
      </c>
      <c r="AP5582">
        <v>5.6367000000000003</v>
      </c>
      <c r="AQ5582">
        <v>1</v>
      </c>
      <c r="AR5582">
        <v>876930</v>
      </c>
    </row>
    <row r="5583" spans="1:44" x14ac:dyDescent="0.25">
      <c r="A5583">
        <v>5581</v>
      </c>
      <c r="B5583">
        <v>283</v>
      </c>
      <c r="C5583">
        <v>1264</v>
      </c>
      <c r="D5583">
        <v>1394</v>
      </c>
      <c r="H5583" t="s">
        <v>12406</v>
      </c>
      <c r="I5583">
        <v>8</v>
      </c>
      <c r="J5583" t="s">
        <v>31890</v>
      </c>
      <c r="N5583">
        <v>0</v>
      </c>
      <c r="O5583">
        <v>0</v>
      </c>
      <c r="P5583" t="s">
        <v>4047</v>
      </c>
      <c r="Q5583" t="s">
        <v>4047</v>
      </c>
      <c r="R5583" t="s">
        <v>4047</v>
      </c>
      <c r="S5583" t="s">
        <v>4048</v>
      </c>
      <c r="U5583" t="s">
        <v>31898</v>
      </c>
      <c r="V5583" t="s">
        <v>31895</v>
      </c>
      <c r="W5583">
        <v>2</v>
      </c>
      <c r="X5583" t="s">
        <v>3013</v>
      </c>
      <c r="Y5583">
        <v>2</v>
      </c>
      <c r="Z5583">
        <v>437.73507000000001</v>
      </c>
      <c r="AA5583">
        <v>873.4556</v>
      </c>
      <c r="AB5583">
        <v>66835.359375</v>
      </c>
      <c r="AC5583">
        <v>-1.1374</v>
      </c>
      <c r="AD5583">
        <v>-0.36405999999999999</v>
      </c>
      <c r="AE5583">
        <v>-1.5014000000000001</v>
      </c>
      <c r="AF5583">
        <v>32.387999999999998</v>
      </c>
      <c r="AG5583">
        <v>0.76300999999999997</v>
      </c>
      <c r="AH5583">
        <v>32.145000000000003</v>
      </c>
      <c r="AI5583">
        <v>-0.24260999999999999</v>
      </c>
      <c r="AJ5583">
        <v>-1.256</v>
      </c>
      <c r="AK5583" t="s">
        <v>9099</v>
      </c>
      <c r="AL5583">
        <v>1</v>
      </c>
      <c r="AM5583">
        <v>0</v>
      </c>
      <c r="AO5583" t="s">
        <v>9099</v>
      </c>
      <c r="AP5583" t="s">
        <v>9099</v>
      </c>
      <c r="AQ5583">
        <v>0</v>
      </c>
      <c r="AR5583">
        <v>437310</v>
      </c>
    </row>
    <row r="5584" spans="1:44" x14ac:dyDescent="0.25">
      <c r="A5584">
        <v>5582</v>
      </c>
      <c r="B5584">
        <v>460</v>
      </c>
      <c r="C5584">
        <v>1265</v>
      </c>
      <c r="D5584">
        <v>1395</v>
      </c>
      <c r="E5584">
        <v>4257</v>
      </c>
      <c r="H5584" t="s">
        <v>12408</v>
      </c>
      <c r="I5584">
        <v>15</v>
      </c>
      <c r="J5584" t="s">
        <v>31890</v>
      </c>
      <c r="K5584" t="s">
        <v>34278</v>
      </c>
      <c r="N5584">
        <v>0</v>
      </c>
      <c r="O5584">
        <v>0</v>
      </c>
      <c r="P5584" t="s">
        <v>4591</v>
      </c>
      <c r="Q5584" t="s">
        <v>4591</v>
      </c>
      <c r="R5584" t="s">
        <v>4591</v>
      </c>
      <c r="S5584" t="s">
        <v>4592</v>
      </c>
      <c r="U5584" t="s">
        <v>31893</v>
      </c>
      <c r="V5584" t="s">
        <v>31896</v>
      </c>
      <c r="W5584">
        <v>3</v>
      </c>
      <c r="X5584" t="s">
        <v>3014</v>
      </c>
      <c r="Y5584">
        <v>2</v>
      </c>
      <c r="Z5584">
        <v>800.91247999999996</v>
      </c>
      <c r="AA5584">
        <v>1599.8104000000001</v>
      </c>
      <c r="AB5584">
        <v>46701.03515625</v>
      </c>
      <c r="AC5584">
        <v>-1.0657000000000001</v>
      </c>
      <c r="AD5584">
        <v>6.4701999999999996E-2</v>
      </c>
      <c r="AE5584">
        <v>-1.0009999999999999</v>
      </c>
      <c r="AF5584">
        <v>74.319000000000003</v>
      </c>
      <c r="AG5584">
        <v>1.2797000000000001</v>
      </c>
      <c r="AH5584">
        <v>74.521000000000001</v>
      </c>
      <c r="AI5584">
        <v>0.20285</v>
      </c>
      <c r="AK5584">
        <v>0.84349995851516701</v>
      </c>
      <c r="AL5584">
        <v>8.1313999999999997E-2</v>
      </c>
      <c r="AM5584">
        <v>1</v>
      </c>
      <c r="AN5584">
        <v>9299</v>
      </c>
      <c r="AO5584">
        <v>68.043999999999997</v>
      </c>
      <c r="AP5584">
        <v>36.518999999999998</v>
      </c>
      <c r="AQ5584">
        <v>1</v>
      </c>
      <c r="AR5584">
        <v>25953000</v>
      </c>
    </row>
    <row r="5585" spans="1:44" x14ac:dyDescent="0.25">
      <c r="A5585">
        <v>5583</v>
      </c>
      <c r="B5585">
        <v>460</v>
      </c>
      <c r="C5585">
        <v>1265</v>
      </c>
      <c r="D5585">
        <v>1395</v>
      </c>
      <c r="H5585" t="s">
        <v>12408</v>
      </c>
      <c r="I5585">
        <v>15</v>
      </c>
      <c r="J5585" t="s">
        <v>31890</v>
      </c>
      <c r="N5585">
        <v>0</v>
      </c>
      <c r="O5585">
        <v>0</v>
      </c>
      <c r="P5585" t="s">
        <v>4591</v>
      </c>
      <c r="Q5585" t="s">
        <v>4591</v>
      </c>
      <c r="R5585" t="s">
        <v>4591</v>
      </c>
      <c r="S5585" t="s">
        <v>4592</v>
      </c>
      <c r="U5585" t="s">
        <v>31898</v>
      </c>
      <c r="V5585" t="s">
        <v>31894</v>
      </c>
      <c r="W5585">
        <v>1</v>
      </c>
      <c r="X5585" t="s">
        <v>1600</v>
      </c>
      <c r="Y5585">
        <v>2</v>
      </c>
      <c r="Z5585">
        <v>800.91247999999996</v>
      </c>
      <c r="AA5585">
        <v>1599.8104000000001</v>
      </c>
      <c r="AB5585">
        <v>47484.5078125</v>
      </c>
      <c r="AC5585">
        <v>-1.2388999999999999</v>
      </c>
      <c r="AD5585">
        <v>4.9450000000000001E-2</v>
      </c>
      <c r="AE5585">
        <v>-1.1894</v>
      </c>
      <c r="AF5585">
        <v>74.498999999999995</v>
      </c>
      <c r="AG5585">
        <v>0.76895000000000002</v>
      </c>
      <c r="AH5585">
        <v>74.498999999999995</v>
      </c>
      <c r="AI5585">
        <v>0</v>
      </c>
      <c r="AJ5585">
        <v>-2.2095E-2</v>
      </c>
      <c r="AK5585" t="s">
        <v>9099</v>
      </c>
      <c r="AL5585">
        <v>1</v>
      </c>
      <c r="AM5585">
        <v>0</v>
      </c>
      <c r="AO5585" t="s">
        <v>9099</v>
      </c>
      <c r="AP5585" t="s">
        <v>9099</v>
      </c>
      <c r="AQ5585">
        <v>0</v>
      </c>
      <c r="AR5585">
        <v>4238400</v>
      </c>
    </row>
    <row r="5586" spans="1:44" x14ac:dyDescent="0.25">
      <c r="A5586">
        <v>5584</v>
      </c>
      <c r="B5586">
        <v>460</v>
      </c>
      <c r="C5586">
        <v>1265</v>
      </c>
      <c r="D5586">
        <v>1395</v>
      </c>
      <c r="H5586" t="s">
        <v>12408</v>
      </c>
      <c r="I5586">
        <v>15</v>
      </c>
      <c r="J5586" t="s">
        <v>31890</v>
      </c>
      <c r="N5586">
        <v>0</v>
      </c>
      <c r="O5586">
        <v>0</v>
      </c>
      <c r="P5586" t="s">
        <v>4591</v>
      </c>
      <c r="Q5586" t="s">
        <v>4591</v>
      </c>
      <c r="R5586" t="s">
        <v>4591</v>
      </c>
      <c r="S5586" t="s">
        <v>4592</v>
      </c>
      <c r="U5586" t="s">
        <v>31898</v>
      </c>
      <c r="V5586" t="s">
        <v>31895</v>
      </c>
      <c r="W5586">
        <v>2</v>
      </c>
      <c r="X5586" t="s">
        <v>3013</v>
      </c>
      <c r="Y5586">
        <v>2</v>
      </c>
      <c r="Z5586">
        <v>800.91247999999996</v>
      </c>
      <c r="AA5586">
        <v>1599.8104000000001</v>
      </c>
      <c r="AB5586">
        <v>47123.18359375</v>
      </c>
      <c r="AC5586">
        <v>-0.14171</v>
      </c>
      <c r="AD5586">
        <v>-0.20194000000000001</v>
      </c>
      <c r="AE5586">
        <v>-0.34365000000000001</v>
      </c>
      <c r="AF5586">
        <v>74.694999999999993</v>
      </c>
      <c r="AG5586">
        <v>0.63715999999999995</v>
      </c>
      <c r="AH5586">
        <v>74.451999999999998</v>
      </c>
      <c r="AI5586">
        <v>-0.24260999999999999</v>
      </c>
      <c r="AJ5586">
        <v>-6.9237000000000007E-2</v>
      </c>
      <c r="AK5586" t="s">
        <v>9099</v>
      </c>
      <c r="AL5586">
        <v>1</v>
      </c>
      <c r="AM5586">
        <v>0</v>
      </c>
      <c r="AO5586" t="s">
        <v>9099</v>
      </c>
      <c r="AP5586" t="s">
        <v>9099</v>
      </c>
      <c r="AQ5586">
        <v>0</v>
      </c>
      <c r="AR5586">
        <v>2729200</v>
      </c>
    </row>
    <row r="5587" spans="1:44" x14ac:dyDescent="0.25">
      <c r="A5587">
        <v>5585</v>
      </c>
      <c r="B5587">
        <v>460</v>
      </c>
      <c r="C5587">
        <v>1265</v>
      </c>
      <c r="D5587">
        <v>1395</v>
      </c>
      <c r="H5587" t="s">
        <v>12408</v>
      </c>
      <c r="I5587">
        <v>15</v>
      </c>
      <c r="J5587" t="s">
        <v>31890</v>
      </c>
      <c r="N5587">
        <v>0</v>
      </c>
      <c r="O5587">
        <v>0</v>
      </c>
      <c r="P5587" t="s">
        <v>4591</v>
      </c>
      <c r="Q5587" t="s">
        <v>4591</v>
      </c>
      <c r="R5587" t="s">
        <v>4591</v>
      </c>
      <c r="S5587" t="s">
        <v>4592</v>
      </c>
      <c r="U5587" t="s">
        <v>31898</v>
      </c>
      <c r="V5587" t="s">
        <v>31901</v>
      </c>
      <c r="W5587">
        <v>4</v>
      </c>
      <c r="X5587" t="s">
        <v>3010</v>
      </c>
      <c r="Y5587">
        <v>2</v>
      </c>
      <c r="Z5587">
        <v>800.91247999999996</v>
      </c>
      <c r="AA5587">
        <v>1599.8104000000001</v>
      </c>
      <c r="AB5587">
        <v>46673.12109375</v>
      </c>
      <c r="AC5587">
        <v>-0.46000999999999997</v>
      </c>
      <c r="AD5587">
        <v>-5.9607E-2</v>
      </c>
      <c r="AE5587">
        <v>-0.51961999999999997</v>
      </c>
      <c r="AF5587">
        <v>74.512</v>
      </c>
      <c r="AG5587">
        <v>0.55598000000000003</v>
      </c>
      <c r="AH5587">
        <v>74.412000000000006</v>
      </c>
      <c r="AI5587">
        <v>-9.9990999999999997E-2</v>
      </c>
      <c r="AJ5587">
        <v>-0.10977000000000001</v>
      </c>
      <c r="AK5587" t="s">
        <v>9099</v>
      </c>
      <c r="AL5587">
        <v>1</v>
      </c>
      <c r="AM5587">
        <v>0</v>
      </c>
      <c r="AO5587" t="s">
        <v>9099</v>
      </c>
      <c r="AP5587" t="s">
        <v>9099</v>
      </c>
      <c r="AQ5587">
        <v>0</v>
      </c>
      <c r="AR5587">
        <v>2228300</v>
      </c>
    </row>
    <row r="5588" spans="1:44" x14ac:dyDescent="0.25">
      <c r="A5588">
        <v>5586</v>
      </c>
      <c r="B5588">
        <v>460</v>
      </c>
      <c r="C5588">
        <v>1265</v>
      </c>
      <c r="D5588">
        <v>1395</v>
      </c>
      <c r="H5588" t="s">
        <v>12408</v>
      </c>
      <c r="I5588">
        <v>15</v>
      </c>
      <c r="J5588" t="s">
        <v>31890</v>
      </c>
      <c r="N5588">
        <v>0</v>
      </c>
      <c r="O5588">
        <v>0</v>
      </c>
      <c r="P5588" t="s">
        <v>4591</v>
      </c>
      <c r="Q5588" t="s">
        <v>4591</v>
      </c>
      <c r="R5588" t="s">
        <v>4591</v>
      </c>
      <c r="S5588" t="s">
        <v>4592</v>
      </c>
      <c r="U5588" t="s">
        <v>31898</v>
      </c>
      <c r="V5588" t="s">
        <v>31902</v>
      </c>
      <c r="W5588">
        <v>5</v>
      </c>
      <c r="X5588" t="s">
        <v>3011</v>
      </c>
      <c r="Y5588">
        <v>2</v>
      </c>
      <c r="Z5588">
        <v>800.91247999999996</v>
      </c>
      <c r="AA5588">
        <v>1599.8104000000001</v>
      </c>
      <c r="AB5588">
        <v>46742.39453125</v>
      </c>
      <c r="AC5588">
        <v>-0.60251999999999994</v>
      </c>
      <c r="AD5588">
        <v>0.42770999999999998</v>
      </c>
      <c r="AE5588">
        <v>-0.17480999999999999</v>
      </c>
      <c r="AF5588">
        <v>74.691000000000003</v>
      </c>
      <c r="AG5588">
        <v>0.60390999999999995</v>
      </c>
      <c r="AH5588">
        <v>74.34</v>
      </c>
      <c r="AI5588">
        <v>-0.35089999999999999</v>
      </c>
      <c r="AJ5588">
        <v>-0.18101999999999999</v>
      </c>
      <c r="AK5588" t="s">
        <v>9099</v>
      </c>
      <c r="AL5588">
        <v>1</v>
      </c>
      <c r="AM5588">
        <v>0</v>
      </c>
      <c r="AO5588" t="s">
        <v>9099</v>
      </c>
      <c r="AP5588" t="s">
        <v>9099</v>
      </c>
      <c r="AQ5588">
        <v>0</v>
      </c>
      <c r="AR5588">
        <v>1400900</v>
      </c>
    </row>
    <row r="5589" spans="1:44" x14ac:dyDescent="0.25">
      <c r="A5589">
        <v>5587</v>
      </c>
      <c r="B5589">
        <v>460</v>
      </c>
      <c r="C5589">
        <v>1265</v>
      </c>
      <c r="D5589">
        <v>1395</v>
      </c>
      <c r="H5589" t="s">
        <v>12408</v>
      </c>
      <c r="I5589">
        <v>15</v>
      </c>
      <c r="J5589" t="s">
        <v>31890</v>
      </c>
      <c r="N5589">
        <v>0</v>
      </c>
      <c r="O5589">
        <v>0</v>
      </c>
      <c r="P5589" t="s">
        <v>4591</v>
      </c>
      <c r="Q5589" t="s">
        <v>4591</v>
      </c>
      <c r="R5589" t="s">
        <v>4591</v>
      </c>
      <c r="S5589" t="s">
        <v>4592</v>
      </c>
      <c r="U5589" t="s">
        <v>31898</v>
      </c>
      <c r="V5589" t="s">
        <v>31897</v>
      </c>
      <c r="W5589">
        <v>6</v>
      </c>
      <c r="X5589" t="s">
        <v>3012</v>
      </c>
      <c r="Y5589">
        <v>2</v>
      </c>
      <c r="Z5589">
        <v>800.91247999999996</v>
      </c>
      <c r="AA5589">
        <v>1599.8104000000001</v>
      </c>
      <c r="AB5589">
        <v>47573.45703125</v>
      </c>
      <c r="AC5589">
        <v>-0.40655000000000002</v>
      </c>
      <c r="AD5589">
        <v>-0.22252</v>
      </c>
      <c r="AE5589">
        <v>-0.62907000000000002</v>
      </c>
      <c r="AF5589">
        <v>74.262</v>
      </c>
      <c r="AG5589">
        <v>0.60499999999999998</v>
      </c>
      <c r="AH5589">
        <v>74.513999999999996</v>
      </c>
      <c r="AI5589">
        <v>0.25295000000000001</v>
      </c>
      <c r="AJ5589">
        <v>-7.0114000000000001E-3</v>
      </c>
      <c r="AK5589" t="s">
        <v>9099</v>
      </c>
      <c r="AL5589">
        <v>1</v>
      </c>
      <c r="AM5589">
        <v>0</v>
      </c>
      <c r="AO5589" t="s">
        <v>9099</v>
      </c>
      <c r="AP5589" t="s">
        <v>9099</v>
      </c>
      <c r="AQ5589">
        <v>0</v>
      </c>
      <c r="AR5589">
        <v>3374500</v>
      </c>
    </row>
    <row r="5590" spans="1:44" x14ac:dyDescent="0.25">
      <c r="A5590">
        <v>5588</v>
      </c>
      <c r="B5590">
        <v>342</v>
      </c>
      <c r="C5590">
        <v>1266</v>
      </c>
      <c r="D5590">
        <v>1396</v>
      </c>
      <c r="E5590">
        <v>4258</v>
      </c>
      <c r="H5590" t="s">
        <v>12411</v>
      </c>
      <c r="I5590">
        <v>17</v>
      </c>
      <c r="J5590" t="s">
        <v>31890</v>
      </c>
      <c r="K5590" t="s">
        <v>34279</v>
      </c>
      <c r="N5590">
        <v>0</v>
      </c>
      <c r="O5590">
        <v>0</v>
      </c>
      <c r="P5590" t="s">
        <v>4229</v>
      </c>
      <c r="Q5590" t="s">
        <v>9440</v>
      </c>
      <c r="R5590" t="s">
        <v>9440</v>
      </c>
      <c r="S5590" t="s">
        <v>4231</v>
      </c>
      <c r="U5590" t="s">
        <v>31893</v>
      </c>
      <c r="V5590" t="s">
        <v>31894</v>
      </c>
      <c r="W5590">
        <v>1</v>
      </c>
      <c r="X5590" t="s">
        <v>1600</v>
      </c>
      <c r="Y5590">
        <v>2</v>
      </c>
      <c r="Z5590">
        <v>964.43142999999998</v>
      </c>
      <c r="AA5590">
        <v>1926.8483000000001</v>
      </c>
      <c r="AB5590">
        <v>40478.10546875</v>
      </c>
      <c r="AC5590">
        <v>-1.6629</v>
      </c>
      <c r="AD5590">
        <v>-0.14254</v>
      </c>
      <c r="AE5590">
        <v>-1.8053999999999999</v>
      </c>
      <c r="AF5590">
        <v>101.88</v>
      </c>
      <c r="AG5590">
        <v>0.51741000000000004</v>
      </c>
      <c r="AH5590">
        <v>101.88</v>
      </c>
      <c r="AI5590">
        <v>0</v>
      </c>
      <c r="AK5590">
        <v>0.919400334358215</v>
      </c>
      <c r="AL5590" s="21">
        <v>5.2913000000000003E-12</v>
      </c>
      <c r="AM5590">
        <v>1</v>
      </c>
      <c r="AN5590">
        <v>13757</v>
      </c>
      <c r="AO5590">
        <v>169.94</v>
      </c>
      <c r="AP5590">
        <v>169.94</v>
      </c>
      <c r="AQ5590">
        <v>1</v>
      </c>
      <c r="AR5590">
        <v>7713500</v>
      </c>
    </row>
    <row r="5591" spans="1:44" x14ac:dyDescent="0.25">
      <c r="A5591">
        <v>5589</v>
      </c>
      <c r="B5591">
        <v>342</v>
      </c>
      <c r="C5591">
        <v>1266</v>
      </c>
      <c r="D5591">
        <v>1396</v>
      </c>
      <c r="E5591">
        <v>4259</v>
      </c>
      <c r="H5591" t="s">
        <v>12411</v>
      </c>
      <c r="I5591">
        <v>17</v>
      </c>
      <c r="J5591" t="s">
        <v>31890</v>
      </c>
      <c r="K5591" t="s">
        <v>34279</v>
      </c>
      <c r="N5591">
        <v>0</v>
      </c>
      <c r="O5591">
        <v>0</v>
      </c>
      <c r="P5591" t="s">
        <v>4229</v>
      </c>
      <c r="Q5591" t="s">
        <v>9440</v>
      </c>
      <c r="R5591" t="s">
        <v>9440</v>
      </c>
      <c r="S5591" t="s">
        <v>4231</v>
      </c>
      <c r="U5591" t="s">
        <v>31893</v>
      </c>
      <c r="V5591" t="s">
        <v>31895</v>
      </c>
      <c r="W5591">
        <v>2</v>
      </c>
      <c r="X5591" t="s">
        <v>3013</v>
      </c>
      <c r="Y5591">
        <v>2</v>
      </c>
      <c r="Z5591">
        <v>964.43142999999998</v>
      </c>
      <c r="AA5591">
        <v>1926.8483000000001</v>
      </c>
      <c r="AB5591">
        <v>43766.02734375</v>
      </c>
      <c r="AC5591">
        <v>-0.69662000000000002</v>
      </c>
      <c r="AD5591">
        <v>-0.15029000000000001</v>
      </c>
      <c r="AE5591">
        <v>-0.84692000000000001</v>
      </c>
      <c r="AF5591">
        <v>101.98</v>
      </c>
      <c r="AG5591">
        <v>0.69764999999999999</v>
      </c>
      <c r="AH5591">
        <v>101.74</v>
      </c>
      <c r="AI5591">
        <v>-0.24260999999999999</v>
      </c>
      <c r="AK5591">
        <v>0.83004456758499101</v>
      </c>
      <c r="AL5591">
        <v>1.6001000000000001E-4</v>
      </c>
      <c r="AM5591">
        <v>1</v>
      </c>
      <c r="AN5591">
        <v>12834</v>
      </c>
      <c r="AO5591">
        <v>124.2</v>
      </c>
      <c r="AP5591">
        <v>124.2</v>
      </c>
      <c r="AQ5591">
        <v>1</v>
      </c>
      <c r="AR5591">
        <v>6068100</v>
      </c>
    </row>
    <row r="5592" spans="1:44" x14ac:dyDescent="0.25">
      <c r="A5592">
        <v>5590</v>
      </c>
      <c r="B5592">
        <v>342</v>
      </c>
      <c r="C5592">
        <v>1266</v>
      </c>
      <c r="D5592">
        <v>1396</v>
      </c>
      <c r="E5592">
        <v>4260</v>
      </c>
      <c r="H5592" t="s">
        <v>12411</v>
      </c>
      <c r="I5592">
        <v>17</v>
      </c>
      <c r="J5592" t="s">
        <v>31890</v>
      </c>
      <c r="K5592" t="s">
        <v>34279</v>
      </c>
      <c r="N5592">
        <v>0</v>
      </c>
      <c r="O5592">
        <v>0</v>
      </c>
      <c r="P5592" t="s">
        <v>4229</v>
      </c>
      <c r="Q5592" t="s">
        <v>9440</v>
      </c>
      <c r="R5592" t="s">
        <v>9440</v>
      </c>
      <c r="S5592" t="s">
        <v>4231</v>
      </c>
      <c r="U5592" t="s">
        <v>31893</v>
      </c>
      <c r="V5592" t="s">
        <v>31896</v>
      </c>
      <c r="W5592">
        <v>3</v>
      </c>
      <c r="X5592" t="s">
        <v>3014</v>
      </c>
      <c r="Y5592">
        <v>2</v>
      </c>
      <c r="Z5592">
        <v>964.43142999999998</v>
      </c>
      <c r="AA5592">
        <v>1926.8483000000001</v>
      </c>
      <c r="AB5592">
        <v>43669.703125</v>
      </c>
      <c r="AC5592">
        <v>-0.31181999999999999</v>
      </c>
      <c r="AD5592">
        <v>-0.29021999999999998</v>
      </c>
      <c r="AE5592">
        <v>-0.60204000000000002</v>
      </c>
      <c r="AF5592">
        <v>101.75</v>
      </c>
      <c r="AG5592">
        <v>0.72367999999999999</v>
      </c>
      <c r="AH5592">
        <v>101.76</v>
      </c>
      <c r="AI5592">
        <v>2.3651000000000002E-3</v>
      </c>
      <c r="AK5592">
        <v>0.78837007284164395</v>
      </c>
      <c r="AL5592">
        <v>2.3207999999999999E-4</v>
      </c>
      <c r="AM5592">
        <v>1</v>
      </c>
      <c r="AN5592">
        <v>13428</v>
      </c>
      <c r="AO5592">
        <v>118.2</v>
      </c>
      <c r="AP5592">
        <v>97.846999999999994</v>
      </c>
      <c r="AQ5592">
        <v>1</v>
      </c>
      <c r="AR5592">
        <v>6628800</v>
      </c>
    </row>
    <row r="5593" spans="1:44" x14ac:dyDescent="0.25">
      <c r="A5593">
        <v>5591</v>
      </c>
      <c r="B5593">
        <v>342</v>
      </c>
      <c r="C5593">
        <v>1266</v>
      </c>
      <c r="D5593">
        <v>1396</v>
      </c>
      <c r="E5593">
        <v>4261</v>
      </c>
      <c r="H5593" t="s">
        <v>12411</v>
      </c>
      <c r="I5593">
        <v>17</v>
      </c>
      <c r="J5593" t="s">
        <v>31890</v>
      </c>
      <c r="K5593" t="s">
        <v>34279</v>
      </c>
      <c r="N5593">
        <v>0</v>
      </c>
      <c r="O5593">
        <v>0</v>
      </c>
      <c r="P5593" t="s">
        <v>4229</v>
      </c>
      <c r="Q5593" t="s">
        <v>9440</v>
      </c>
      <c r="R5593" t="s">
        <v>9440</v>
      </c>
      <c r="S5593" t="s">
        <v>4231</v>
      </c>
      <c r="U5593" t="s">
        <v>31893</v>
      </c>
      <c r="V5593" t="s">
        <v>31901</v>
      </c>
      <c r="W5593">
        <v>4</v>
      </c>
      <c r="X5593" t="s">
        <v>3010</v>
      </c>
      <c r="Y5593">
        <v>2</v>
      </c>
      <c r="Z5593">
        <v>964.43142999999998</v>
      </c>
      <c r="AA5593">
        <v>1926.8483000000001</v>
      </c>
      <c r="AB5593">
        <v>41784.0546875</v>
      </c>
      <c r="AC5593">
        <v>4.5546000000000003E-2</v>
      </c>
      <c r="AD5593">
        <v>0.24784999999999999</v>
      </c>
      <c r="AE5593">
        <v>0.29339999999999999</v>
      </c>
      <c r="AF5593">
        <v>101.79</v>
      </c>
      <c r="AG5593">
        <v>0.61362000000000005</v>
      </c>
      <c r="AH5593">
        <v>101.69</v>
      </c>
      <c r="AI5593">
        <v>-9.9983000000000002E-2</v>
      </c>
      <c r="AK5593">
        <v>0.97303980588912997</v>
      </c>
      <c r="AL5593" s="21">
        <v>2.4302E-31</v>
      </c>
      <c r="AM5593">
        <v>1</v>
      </c>
      <c r="AN5593">
        <v>13648</v>
      </c>
      <c r="AO5593">
        <v>238.07</v>
      </c>
      <c r="AP5593">
        <v>238.07</v>
      </c>
      <c r="AQ5593">
        <v>1</v>
      </c>
      <c r="AR5593">
        <v>8985100</v>
      </c>
    </row>
    <row r="5594" spans="1:44" x14ac:dyDescent="0.25">
      <c r="A5594">
        <v>5592</v>
      </c>
      <c r="B5594">
        <v>342</v>
      </c>
      <c r="C5594">
        <v>1266</v>
      </c>
      <c r="D5594">
        <v>1396</v>
      </c>
      <c r="E5594">
        <v>4262</v>
      </c>
      <c r="H5594" t="s">
        <v>12411</v>
      </c>
      <c r="I5594">
        <v>17</v>
      </c>
      <c r="J5594" t="s">
        <v>31890</v>
      </c>
      <c r="K5594" t="s">
        <v>34279</v>
      </c>
      <c r="N5594">
        <v>0</v>
      </c>
      <c r="O5594">
        <v>0</v>
      </c>
      <c r="P5594" t="s">
        <v>4229</v>
      </c>
      <c r="Q5594" t="s">
        <v>9440</v>
      </c>
      <c r="R5594" t="s">
        <v>9440</v>
      </c>
      <c r="S5594" t="s">
        <v>4231</v>
      </c>
      <c r="U5594" t="s">
        <v>31893</v>
      </c>
      <c r="V5594" t="s">
        <v>31902</v>
      </c>
      <c r="W5594">
        <v>5</v>
      </c>
      <c r="X5594" t="s">
        <v>3011</v>
      </c>
      <c r="Y5594">
        <v>2</v>
      </c>
      <c r="Z5594">
        <v>964.43142999999998</v>
      </c>
      <c r="AA5594">
        <v>1926.8483000000001</v>
      </c>
      <c r="AB5594">
        <v>41739.7578125</v>
      </c>
      <c r="AC5594">
        <v>-0.11615</v>
      </c>
      <c r="AD5594">
        <v>0.60107999999999995</v>
      </c>
      <c r="AE5594">
        <v>0.48493000000000003</v>
      </c>
      <c r="AF5594">
        <v>102.15</v>
      </c>
      <c r="AG5594">
        <v>0.83877999999999997</v>
      </c>
      <c r="AH5594">
        <v>101.7</v>
      </c>
      <c r="AI5594">
        <v>-0.45113999999999999</v>
      </c>
      <c r="AK5594">
        <v>0.77534085512161299</v>
      </c>
      <c r="AL5594">
        <v>7.5508000000000006E-2</v>
      </c>
      <c r="AM5594">
        <v>1</v>
      </c>
      <c r="AN5594">
        <v>12378</v>
      </c>
      <c r="AO5594">
        <v>67.415999999999997</v>
      </c>
      <c r="AP5594">
        <v>58.133000000000003</v>
      </c>
      <c r="AQ5594">
        <v>1</v>
      </c>
      <c r="AR5594">
        <v>3446700</v>
      </c>
    </row>
    <row r="5595" spans="1:44" x14ac:dyDescent="0.25">
      <c r="A5595">
        <v>5593</v>
      </c>
      <c r="B5595">
        <v>415</v>
      </c>
      <c r="C5595">
        <v>1267</v>
      </c>
      <c r="D5595">
        <v>1397</v>
      </c>
      <c r="E5595">
        <v>4263</v>
      </c>
      <c r="H5595" t="s">
        <v>12413</v>
      </c>
      <c r="I5595">
        <v>15</v>
      </c>
      <c r="J5595" t="s">
        <v>31890</v>
      </c>
      <c r="K5595" t="s">
        <v>34280</v>
      </c>
      <c r="N5595">
        <v>0</v>
      </c>
      <c r="O5595">
        <v>0</v>
      </c>
      <c r="P5595" t="s">
        <v>4446</v>
      </c>
      <c r="Q5595" t="s">
        <v>4446</v>
      </c>
      <c r="R5595" t="s">
        <v>4446</v>
      </c>
      <c r="S5595" t="s">
        <v>4447</v>
      </c>
      <c r="U5595" t="s">
        <v>31893</v>
      </c>
      <c r="V5595" t="s">
        <v>31896</v>
      </c>
      <c r="W5595">
        <v>3</v>
      </c>
      <c r="X5595" t="s">
        <v>3014</v>
      </c>
      <c r="Y5595">
        <v>2</v>
      </c>
      <c r="Z5595">
        <v>780.34463000000005</v>
      </c>
      <c r="AA5595">
        <v>1558.6747</v>
      </c>
      <c r="AB5595">
        <v>48923.1484375</v>
      </c>
      <c r="AC5595">
        <v>-0.37789</v>
      </c>
      <c r="AD5595">
        <v>0.12567</v>
      </c>
      <c r="AE5595">
        <v>-0.25222</v>
      </c>
      <c r="AF5595">
        <v>26.093</v>
      </c>
      <c r="AG5595">
        <v>0.42737000000000003</v>
      </c>
      <c r="AH5595">
        <v>26.196000000000002</v>
      </c>
      <c r="AI5595">
        <v>0.10263</v>
      </c>
      <c r="AK5595">
        <v>0.97570157051086404</v>
      </c>
      <c r="AL5595" s="21">
        <v>7.3236999999999997E-11</v>
      </c>
      <c r="AM5595">
        <v>1</v>
      </c>
      <c r="AN5595">
        <v>1864</v>
      </c>
      <c r="AO5595">
        <v>173.19</v>
      </c>
      <c r="AP5595">
        <v>173.19</v>
      </c>
      <c r="AQ5595">
        <v>1</v>
      </c>
      <c r="AR5595">
        <v>1641400</v>
      </c>
    </row>
    <row r="5596" spans="1:44" x14ac:dyDescent="0.25">
      <c r="A5596">
        <v>5594</v>
      </c>
      <c r="B5596">
        <v>415</v>
      </c>
      <c r="C5596">
        <v>1267</v>
      </c>
      <c r="D5596">
        <v>1397</v>
      </c>
      <c r="H5596" t="s">
        <v>12413</v>
      </c>
      <c r="I5596">
        <v>15</v>
      </c>
      <c r="J5596" t="s">
        <v>31890</v>
      </c>
      <c r="N5596">
        <v>0</v>
      </c>
      <c r="O5596">
        <v>0</v>
      </c>
      <c r="P5596" t="s">
        <v>4446</v>
      </c>
      <c r="Q5596" t="s">
        <v>4446</v>
      </c>
      <c r="R5596" t="s">
        <v>4446</v>
      </c>
      <c r="S5596" t="s">
        <v>4447</v>
      </c>
      <c r="U5596" t="s">
        <v>31898</v>
      </c>
      <c r="V5596" t="s">
        <v>31901</v>
      </c>
      <c r="W5596">
        <v>4</v>
      </c>
      <c r="X5596" t="s">
        <v>3010</v>
      </c>
      <c r="Y5596">
        <v>2</v>
      </c>
      <c r="Z5596">
        <v>780.34463000000005</v>
      </c>
      <c r="AA5596">
        <v>1558.6747</v>
      </c>
      <c r="AB5596">
        <v>51409.16015625</v>
      </c>
      <c r="AC5596">
        <v>-0.84341999999999995</v>
      </c>
      <c r="AD5596">
        <v>0.32621</v>
      </c>
      <c r="AE5596">
        <v>-0.51720999999999995</v>
      </c>
      <c r="AF5596">
        <v>25.917000000000002</v>
      </c>
      <c r="AG5596">
        <v>0.19317999999999999</v>
      </c>
      <c r="AH5596">
        <v>26.218</v>
      </c>
      <c r="AI5596">
        <v>0.30099999999999999</v>
      </c>
      <c r="AJ5596">
        <v>2.2837E-2</v>
      </c>
      <c r="AK5596" t="s">
        <v>9099</v>
      </c>
      <c r="AL5596">
        <v>1</v>
      </c>
      <c r="AM5596">
        <v>0</v>
      </c>
      <c r="AO5596" t="s">
        <v>9099</v>
      </c>
      <c r="AP5596" t="s">
        <v>9099</v>
      </c>
      <c r="AQ5596">
        <v>0</v>
      </c>
      <c r="AR5596">
        <v>166150</v>
      </c>
    </row>
    <row r="5597" spans="1:44" x14ac:dyDescent="0.25">
      <c r="A5597">
        <v>5595</v>
      </c>
      <c r="B5597">
        <v>415</v>
      </c>
      <c r="C5597">
        <v>1267</v>
      </c>
      <c r="D5597">
        <v>1397</v>
      </c>
      <c r="H5597" t="s">
        <v>12413</v>
      </c>
      <c r="I5597">
        <v>15</v>
      </c>
      <c r="J5597" t="s">
        <v>31890</v>
      </c>
      <c r="N5597">
        <v>0</v>
      </c>
      <c r="O5597">
        <v>0</v>
      </c>
      <c r="P5597" t="s">
        <v>4446</v>
      </c>
      <c r="Q5597" t="s">
        <v>4446</v>
      </c>
      <c r="R5597" t="s">
        <v>4446</v>
      </c>
      <c r="S5597" t="s">
        <v>4447</v>
      </c>
      <c r="U5597" t="s">
        <v>31898</v>
      </c>
      <c r="V5597" t="s">
        <v>31902</v>
      </c>
      <c r="W5597">
        <v>5</v>
      </c>
      <c r="X5597" t="s">
        <v>3011</v>
      </c>
      <c r="Y5597">
        <v>2</v>
      </c>
      <c r="Z5597">
        <v>780.34463000000005</v>
      </c>
      <c r="AA5597">
        <v>1558.6747</v>
      </c>
      <c r="AB5597">
        <v>46388.7890625</v>
      </c>
      <c r="AC5597">
        <v>-0.71087999999999996</v>
      </c>
      <c r="AD5597">
        <v>-5.5681000000000001E-2</v>
      </c>
      <c r="AE5597">
        <v>-0.76656000000000002</v>
      </c>
      <c r="AF5597">
        <v>26.274000000000001</v>
      </c>
      <c r="AG5597">
        <v>0.27534999999999998</v>
      </c>
      <c r="AH5597">
        <v>26.123999999999999</v>
      </c>
      <c r="AI5597">
        <v>-0.15040999999999999</v>
      </c>
      <c r="AJ5597">
        <v>-7.1748999999999993E-2</v>
      </c>
      <c r="AK5597" t="s">
        <v>9099</v>
      </c>
      <c r="AL5597">
        <v>1</v>
      </c>
      <c r="AM5597">
        <v>0</v>
      </c>
      <c r="AO5597" t="s">
        <v>9099</v>
      </c>
      <c r="AP5597" t="s">
        <v>9099</v>
      </c>
      <c r="AQ5597">
        <v>0</v>
      </c>
      <c r="AR5597">
        <v>233910</v>
      </c>
    </row>
    <row r="5598" spans="1:44" x14ac:dyDescent="0.25">
      <c r="A5598">
        <v>5596</v>
      </c>
      <c r="B5598">
        <v>415</v>
      </c>
      <c r="C5598">
        <v>1267</v>
      </c>
      <c r="D5598">
        <v>1397</v>
      </c>
      <c r="H5598" t="s">
        <v>12413</v>
      </c>
      <c r="I5598">
        <v>15</v>
      </c>
      <c r="J5598" t="s">
        <v>31890</v>
      </c>
      <c r="N5598">
        <v>0</v>
      </c>
      <c r="O5598">
        <v>0</v>
      </c>
      <c r="P5598" t="s">
        <v>4446</v>
      </c>
      <c r="Q5598" t="s">
        <v>4446</v>
      </c>
      <c r="R5598" t="s">
        <v>4446</v>
      </c>
      <c r="S5598" t="s">
        <v>4447</v>
      </c>
      <c r="U5598" t="s">
        <v>31898</v>
      </c>
      <c r="V5598" t="s">
        <v>31897</v>
      </c>
      <c r="W5598">
        <v>6</v>
      </c>
      <c r="X5598" t="s">
        <v>3012</v>
      </c>
      <c r="Y5598">
        <v>2</v>
      </c>
      <c r="Z5598">
        <v>780.34463000000005</v>
      </c>
      <c r="AA5598">
        <v>1558.6747</v>
      </c>
      <c r="AB5598">
        <v>48646.76171875</v>
      </c>
      <c r="AC5598">
        <v>-0.86880000000000002</v>
      </c>
      <c r="AD5598">
        <v>-0.19062999999999999</v>
      </c>
      <c r="AE5598">
        <v>-1.0593999999999999</v>
      </c>
      <c r="AF5598">
        <v>25.771000000000001</v>
      </c>
      <c r="AG5598">
        <v>0.33388000000000001</v>
      </c>
      <c r="AH5598">
        <v>26.224</v>
      </c>
      <c r="AI5598">
        <v>0.45346999999999998</v>
      </c>
      <c r="AJ5598">
        <v>2.8614000000000001E-2</v>
      </c>
      <c r="AK5598" t="s">
        <v>9099</v>
      </c>
      <c r="AL5598">
        <v>1</v>
      </c>
      <c r="AM5598">
        <v>0</v>
      </c>
      <c r="AO5598" t="s">
        <v>9099</v>
      </c>
      <c r="AP5598" t="s">
        <v>9099</v>
      </c>
      <c r="AQ5598">
        <v>0</v>
      </c>
      <c r="AR5598">
        <v>695690</v>
      </c>
    </row>
    <row r="5599" spans="1:44" x14ac:dyDescent="0.25">
      <c r="A5599">
        <v>5597</v>
      </c>
      <c r="B5599">
        <v>1066</v>
      </c>
      <c r="C5599">
        <v>1268</v>
      </c>
      <c r="D5599">
        <v>1398</v>
      </c>
      <c r="E5599">
        <v>4264</v>
      </c>
      <c r="G5599">
        <v>505</v>
      </c>
      <c r="H5599" t="s">
        <v>12416</v>
      </c>
      <c r="I5599">
        <v>9</v>
      </c>
      <c r="J5599" t="s">
        <v>31868</v>
      </c>
      <c r="K5599" t="s">
        <v>34281</v>
      </c>
      <c r="L5599" t="s">
        <v>34282</v>
      </c>
      <c r="M5599" t="s">
        <v>34283</v>
      </c>
      <c r="N5599">
        <v>0</v>
      </c>
      <c r="O5599">
        <v>1</v>
      </c>
      <c r="P5599" t="s">
        <v>6405</v>
      </c>
      <c r="Q5599" t="s">
        <v>6405</v>
      </c>
      <c r="R5599" t="s">
        <v>6405</v>
      </c>
      <c r="S5599" t="s">
        <v>6406</v>
      </c>
      <c r="U5599" t="s">
        <v>31893</v>
      </c>
      <c r="V5599" t="s">
        <v>31901</v>
      </c>
      <c r="W5599">
        <v>4</v>
      </c>
      <c r="X5599" t="s">
        <v>3010</v>
      </c>
      <c r="Y5599">
        <v>2</v>
      </c>
      <c r="Z5599">
        <v>567.26280999999994</v>
      </c>
      <c r="AA5599">
        <v>1132.5110999999999</v>
      </c>
      <c r="AB5599">
        <v>55509.921875</v>
      </c>
      <c r="AC5599">
        <v>-0.68601999999999996</v>
      </c>
      <c r="AD5599">
        <v>-0.30709999999999998</v>
      </c>
      <c r="AE5599">
        <v>-0.99312</v>
      </c>
      <c r="AF5599">
        <v>44.975999999999999</v>
      </c>
      <c r="AG5599">
        <v>0.51536999999999999</v>
      </c>
      <c r="AH5599">
        <v>45.277000000000001</v>
      </c>
      <c r="AI5599">
        <v>0.30101</v>
      </c>
      <c r="AK5599">
        <v>0.52298015356063798</v>
      </c>
      <c r="AL5599">
        <v>0.81945000000000001</v>
      </c>
      <c r="AM5599">
        <v>1</v>
      </c>
      <c r="AN5599">
        <v>4811</v>
      </c>
      <c r="AO5599">
        <v>17.818999999999999</v>
      </c>
      <c r="AP5599">
        <v>7.8661000000000003</v>
      </c>
      <c r="AQ5599">
        <v>1</v>
      </c>
      <c r="AR5599">
        <v>1097500</v>
      </c>
    </row>
    <row r="5600" spans="1:44" x14ac:dyDescent="0.25">
      <c r="A5600">
        <v>5598</v>
      </c>
      <c r="B5600">
        <v>1066</v>
      </c>
      <c r="C5600">
        <v>1268</v>
      </c>
      <c r="D5600">
        <v>1398</v>
      </c>
      <c r="E5600">
        <v>4265</v>
      </c>
      <c r="G5600">
        <v>505</v>
      </c>
      <c r="H5600" t="s">
        <v>12416</v>
      </c>
      <c r="I5600">
        <v>9</v>
      </c>
      <c r="J5600" t="s">
        <v>31868</v>
      </c>
      <c r="K5600" t="s">
        <v>34281</v>
      </c>
      <c r="L5600" t="s">
        <v>34282</v>
      </c>
      <c r="M5600" t="s">
        <v>34284</v>
      </c>
      <c r="N5600">
        <v>0</v>
      </c>
      <c r="O5600">
        <v>1</v>
      </c>
      <c r="P5600" t="s">
        <v>6405</v>
      </c>
      <c r="Q5600" t="s">
        <v>6405</v>
      </c>
      <c r="R5600" t="s">
        <v>6405</v>
      </c>
      <c r="S5600" t="s">
        <v>6406</v>
      </c>
      <c r="U5600" t="s">
        <v>31893</v>
      </c>
      <c r="V5600" t="s">
        <v>31902</v>
      </c>
      <c r="W5600">
        <v>5</v>
      </c>
      <c r="X5600" t="s">
        <v>3011</v>
      </c>
      <c r="Y5600">
        <v>2</v>
      </c>
      <c r="Z5600">
        <v>567.26280999999994</v>
      </c>
      <c r="AA5600">
        <v>1132.5110999999999</v>
      </c>
      <c r="AB5600">
        <v>58116.70703125</v>
      </c>
      <c r="AC5600">
        <v>-1.5304</v>
      </c>
      <c r="AD5600">
        <v>0.17358999999999999</v>
      </c>
      <c r="AE5600">
        <v>-1.3568</v>
      </c>
      <c r="AF5600">
        <v>45.728000000000002</v>
      </c>
      <c r="AG5600">
        <v>0.67849999999999999</v>
      </c>
      <c r="AH5600">
        <v>45.277000000000001</v>
      </c>
      <c r="AI5600">
        <v>-0.45113999999999999</v>
      </c>
      <c r="AK5600">
        <v>0.62625831365585305</v>
      </c>
      <c r="AL5600">
        <v>1.7863E-2</v>
      </c>
      <c r="AM5600">
        <v>1</v>
      </c>
      <c r="AN5600">
        <v>4446</v>
      </c>
      <c r="AO5600">
        <v>103.56</v>
      </c>
      <c r="AP5600">
        <v>103.56</v>
      </c>
      <c r="AQ5600">
        <v>1</v>
      </c>
      <c r="AR5600">
        <v>1772400</v>
      </c>
    </row>
    <row r="5601" spans="1:44" x14ac:dyDescent="0.25">
      <c r="A5601">
        <v>5599</v>
      </c>
      <c r="B5601">
        <v>1066</v>
      </c>
      <c r="C5601">
        <v>1268</v>
      </c>
      <c r="D5601">
        <v>1398</v>
      </c>
      <c r="G5601">
        <v>505</v>
      </c>
      <c r="H5601" t="s">
        <v>12416</v>
      </c>
      <c r="I5601">
        <v>9</v>
      </c>
      <c r="J5601" t="s">
        <v>31868</v>
      </c>
      <c r="N5601">
        <v>0</v>
      </c>
      <c r="O5601">
        <v>1</v>
      </c>
      <c r="P5601" t="s">
        <v>6405</v>
      </c>
      <c r="Q5601" t="s">
        <v>6405</v>
      </c>
      <c r="R5601" t="s">
        <v>6405</v>
      </c>
      <c r="S5601" t="s">
        <v>6406</v>
      </c>
      <c r="U5601" t="s">
        <v>31898</v>
      </c>
      <c r="V5601" t="s">
        <v>31897</v>
      </c>
      <c r="W5601">
        <v>6</v>
      </c>
      <c r="X5601" t="s">
        <v>3012</v>
      </c>
      <c r="Y5601">
        <v>2</v>
      </c>
      <c r="Z5601">
        <v>567.26280999999994</v>
      </c>
      <c r="AA5601">
        <v>1132.5110999999999</v>
      </c>
      <c r="AB5601">
        <v>57686</v>
      </c>
      <c r="AC5601">
        <v>-1.7318</v>
      </c>
      <c r="AD5601">
        <v>-0.21113000000000001</v>
      </c>
      <c r="AE5601">
        <v>-1.9429000000000001</v>
      </c>
      <c r="AF5601">
        <v>44.828000000000003</v>
      </c>
      <c r="AG5601">
        <v>0.53669</v>
      </c>
      <c r="AH5601">
        <v>45.281999999999996</v>
      </c>
      <c r="AI5601">
        <v>0.45347999999999999</v>
      </c>
      <c r="AJ5601">
        <v>4.5509000000000001E-3</v>
      </c>
      <c r="AK5601" t="s">
        <v>9099</v>
      </c>
      <c r="AL5601">
        <v>1</v>
      </c>
      <c r="AM5601">
        <v>0</v>
      </c>
      <c r="AO5601" t="s">
        <v>9099</v>
      </c>
      <c r="AP5601" t="s">
        <v>9099</v>
      </c>
      <c r="AQ5601">
        <v>0</v>
      </c>
      <c r="AR5601">
        <v>1710600</v>
      </c>
    </row>
    <row r="5602" spans="1:44" x14ac:dyDescent="0.25">
      <c r="A5602">
        <v>5600</v>
      </c>
      <c r="B5602">
        <v>1106</v>
      </c>
      <c r="C5602">
        <v>1269</v>
      </c>
      <c r="D5602">
        <v>1399</v>
      </c>
      <c r="E5602">
        <v>4266</v>
      </c>
      <c r="H5602" t="s">
        <v>12419</v>
      </c>
      <c r="I5602">
        <v>12</v>
      </c>
      <c r="J5602" t="s">
        <v>31890</v>
      </c>
      <c r="K5602" t="s">
        <v>34285</v>
      </c>
      <c r="N5602">
        <v>0</v>
      </c>
      <c r="O5602">
        <v>0</v>
      </c>
      <c r="P5602" t="s">
        <v>6544</v>
      </c>
      <c r="Q5602" t="s">
        <v>6544</v>
      </c>
      <c r="R5602" t="s">
        <v>6544</v>
      </c>
      <c r="S5602" t="s">
        <v>6545</v>
      </c>
      <c r="U5602" t="s">
        <v>31893</v>
      </c>
      <c r="V5602" t="s">
        <v>31894</v>
      </c>
      <c r="W5602">
        <v>1</v>
      </c>
      <c r="X5602" t="s">
        <v>1600</v>
      </c>
      <c r="Y5602">
        <v>2</v>
      </c>
      <c r="Z5602">
        <v>708.86446999999998</v>
      </c>
      <c r="AA5602">
        <v>1415.7144000000001</v>
      </c>
      <c r="AB5602">
        <v>50525.0703125</v>
      </c>
      <c r="AC5602">
        <v>-1.895</v>
      </c>
      <c r="AD5602">
        <v>5.3060999999999997E-2</v>
      </c>
      <c r="AE5602">
        <v>-1.8420000000000001</v>
      </c>
      <c r="AF5602">
        <v>80.381</v>
      </c>
      <c r="AG5602">
        <v>0.88312999999999997</v>
      </c>
      <c r="AH5602">
        <v>80.381</v>
      </c>
      <c r="AI5602">
        <v>0</v>
      </c>
      <c r="AK5602">
        <v>0.83954536914825395</v>
      </c>
      <c r="AL5602" s="21">
        <v>9.3957E-13</v>
      </c>
      <c r="AM5602">
        <v>1</v>
      </c>
      <c r="AN5602">
        <v>10370</v>
      </c>
      <c r="AO5602">
        <v>194.17</v>
      </c>
      <c r="AP5602">
        <v>194.17</v>
      </c>
      <c r="AQ5602">
        <v>1</v>
      </c>
      <c r="AR5602">
        <v>5501800</v>
      </c>
    </row>
    <row r="5603" spans="1:44" x14ac:dyDescent="0.25">
      <c r="A5603">
        <v>5601</v>
      </c>
      <c r="B5603">
        <v>1106</v>
      </c>
      <c r="C5603">
        <v>1269</v>
      </c>
      <c r="D5603">
        <v>1399</v>
      </c>
      <c r="E5603">
        <v>4267</v>
      </c>
      <c r="H5603" t="s">
        <v>12419</v>
      </c>
      <c r="I5603">
        <v>12</v>
      </c>
      <c r="J5603" t="s">
        <v>31890</v>
      </c>
      <c r="K5603" t="s">
        <v>34285</v>
      </c>
      <c r="N5603">
        <v>0</v>
      </c>
      <c r="O5603">
        <v>0</v>
      </c>
      <c r="P5603" t="s">
        <v>6544</v>
      </c>
      <c r="Q5603" t="s">
        <v>6544</v>
      </c>
      <c r="R5603" t="s">
        <v>6544</v>
      </c>
      <c r="S5603" t="s">
        <v>6545</v>
      </c>
      <c r="U5603" t="s">
        <v>31893</v>
      </c>
      <c r="V5603" t="s">
        <v>31895</v>
      </c>
      <c r="W5603">
        <v>2</v>
      </c>
      <c r="X5603" t="s">
        <v>3013</v>
      </c>
      <c r="Y5603">
        <v>2</v>
      </c>
      <c r="Z5603">
        <v>708.86446999999998</v>
      </c>
      <c r="AA5603">
        <v>1415.7144000000001</v>
      </c>
      <c r="AB5603">
        <v>50065.6328125</v>
      </c>
      <c r="AC5603">
        <v>-0.11838</v>
      </c>
      <c r="AD5603">
        <v>7.7726000000000003E-2</v>
      </c>
      <c r="AE5603">
        <v>-4.0649999999999999E-2</v>
      </c>
      <c r="AF5603">
        <v>80.593000000000004</v>
      </c>
      <c r="AG5603">
        <v>0.76492000000000004</v>
      </c>
      <c r="AH5603">
        <v>80.25</v>
      </c>
      <c r="AI5603">
        <v>-0.34277999999999997</v>
      </c>
      <c r="AK5603">
        <v>0.93769866228103604</v>
      </c>
      <c r="AL5603" s="21">
        <v>3.7160999999999999E-5</v>
      </c>
      <c r="AM5603">
        <v>1</v>
      </c>
      <c r="AN5603">
        <v>9698</v>
      </c>
      <c r="AO5603">
        <v>142.07</v>
      </c>
      <c r="AP5603">
        <v>142.07</v>
      </c>
      <c r="AQ5603">
        <v>1</v>
      </c>
      <c r="AR5603">
        <v>2835700</v>
      </c>
    </row>
    <row r="5604" spans="1:44" x14ac:dyDescent="0.25">
      <c r="A5604">
        <v>5602</v>
      </c>
      <c r="B5604">
        <v>1106</v>
      </c>
      <c r="C5604">
        <v>1269</v>
      </c>
      <c r="D5604">
        <v>1399</v>
      </c>
      <c r="E5604">
        <v>4268</v>
      </c>
      <c r="H5604" t="s">
        <v>12419</v>
      </c>
      <c r="I5604">
        <v>12</v>
      </c>
      <c r="J5604" t="s">
        <v>31890</v>
      </c>
      <c r="K5604" t="s">
        <v>34285</v>
      </c>
      <c r="N5604">
        <v>0</v>
      </c>
      <c r="O5604">
        <v>0</v>
      </c>
      <c r="P5604" t="s">
        <v>6544</v>
      </c>
      <c r="Q5604" t="s">
        <v>6544</v>
      </c>
      <c r="R5604" t="s">
        <v>6544</v>
      </c>
      <c r="S5604" t="s">
        <v>6545</v>
      </c>
      <c r="U5604" t="s">
        <v>31893</v>
      </c>
      <c r="V5604" t="s">
        <v>31901</v>
      </c>
      <c r="W5604">
        <v>4</v>
      </c>
      <c r="X5604" t="s">
        <v>3010</v>
      </c>
      <c r="Y5604">
        <v>2</v>
      </c>
      <c r="Z5604">
        <v>708.86446999999998</v>
      </c>
      <c r="AA5604">
        <v>1415.7144000000001</v>
      </c>
      <c r="AB5604">
        <v>50724.8984375</v>
      </c>
      <c r="AC5604">
        <v>-0.45417999999999997</v>
      </c>
      <c r="AD5604">
        <v>-2.9002E-2</v>
      </c>
      <c r="AE5604">
        <v>-0.48318</v>
      </c>
      <c r="AF5604">
        <v>80.406000000000006</v>
      </c>
      <c r="AG5604">
        <v>1.5643</v>
      </c>
      <c r="AH5604">
        <v>80.406999999999996</v>
      </c>
      <c r="AI5604">
        <v>2.5940000000000002E-4</v>
      </c>
      <c r="AK5604">
        <v>0.88525682687759399</v>
      </c>
      <c r="AL5604">
        <v>3.0210000000000001E-2</v>
      </c>
      <c r="AM5604">
        <v>1</v>
      </c>
      <c r="AN5604">
        <v>10365</v>
      </c>
      <c r="AO5604">
        <v>85.844999999999999</v>
      </c>
      <c r="AP5604">
        <v>85.844999999999999</v>
      </c>
      <c r="AQ5604">
        <v>1</v>
      </c>
      <c r="AR5604">
        <v>30803000</v>
      </c>
    </row>
    <row r="5605" spans="1:44" x14ac:dyDescent="0.25">
      <c r="A5605">
        <v>5603</v>
      </c>
      <c r="B5605">
        <v>1106</v>
      </c>
      <c r="C5605">
        <v>1269</v>
      </c>
      <c r="D5605">
        <v>1399</v>
      </c>
      <c r="E5605" t="s">
        <v>34286</v>
      </c>
      <c r="H5605" t="s">
        <v>12419</v>
      </c>
      <c r="I5605">
        <v>12</v>
      </c>
      <c r="J5605" t="s">
        <v>31890</v>
      </c>
      <c r="K5605" t="s">
        <v>34285</v>
      </c>
      <c r="N5605">
        <v>0</v>
      </c>
      <c r="O5605">
        <v>0</v>
      </c>
      <c r="P5605" t="s">
        <v>6544</v>
      </c>
      <c r="Q5605" t="s">
        <v>6544</v>
      </c>
      <c r="R5605" t="s">
        <v>6544</v>
      </c>
      <c r="S5605" t="s">
        <v>6545</v>
      </c>
      <c r="U5605" t="s">
        <v>31893</v>
      </c>
      <c r="V5605" t="s">
        <v>31902</v>
      </c>
      <c r="W5605">
        <v>5</v>
      </c>
      <c r="X5605" t="s">
        <v>3011</v>
      </c>
      <c r="Y5605">
        <v>2</v>
      </c>
      <c r="Z5605">
        <v>708.86446999999998</v>
      </c>
      <c r="AA5605">
        <v>1415.7144000000001</v>
      </c>
      <c r="AB5605">
        <v>50311.046875</v>
      </c>
      <c r="AC5605">
        <v>-5.432E-2</v>
      </c>
      <c r="AD5605">
        <v>-2.4532999999999999E-2</v>
      </c>
      <c r="AE5605">
        <v>-7.8853000000000006E-2</v>
      </c>
      <c r="AF5605">
        <v>80.733999999999995</v>
      </c>
      <c r="AG5605">
        <v>2.0192999999999999</v>
      </c>
      <c r="AH5605">
        <v>80.382999999999996</v>
      </c>
      <c r="AI5605">
        <v>-0.35089999999999999</v>
      </c>
      <c r="AK5605">
        <v>0.83937561511993397</v>
      </c>
      <c r="AL5605">
        <v>2.8563000000000002E-2</v>
      </c>
      <c r="AM5605">
        <v>2</v>
      </c>
      <c r="AN5605">
        <v>9359</v>
      </c>
      <c r="AO5605">
        <v>86.313000000000002</v>
      </c>
      <c r="AP5605">
        <v>86.313000000000002</v>
      </c>
      <c r="AQ5605">
        <v>1</v>
      </c>
      <c r="AR5605">
        <v>19654000</v>
      </c>
    </row>
    <row r="5606" spans="1:44" x14ac:dyDescent="0.25">
      <c r="A5606">
        <v>5604</v>
      </c>
      <c r="B5606">
        <v>1106</v>
      </c>
      <c r="C5606">
        <v>1269</v>
      </c>
      <c r="D5606">
        <v>1399</v>
      </c>
      <c r="E5606">
        <v>4271</v>
      </c>
      <c r="H5606" t="s">
        <v>12419</v>
      </c>
      <c r="I5606">
        <v>12</v>
      </c>
      <c r="J5606" t="s">
        <v>31890</v>
      </c>
      <c r="K5606" t="s">
        <v>34285</v>
      </c>
      <c r="N5606">
        <v>0</v>
      </c>
      <c r="O5606">
        <v>0</v>
      </c>
      <c r="P5606" t="s">
        <v>6544</v>
      </c>
      <c r="Q5606" t="s">
        <v>6544</v>
      </c>
      <c r="R5606" t="s">
        <v>6544</v>
      </c>
      <c r="S5606" t="s">
        <v>6545</v>
      </c>
      <c r="U5606" t="s">
        <v>31893</v>
      </c>
      <c r="V5606" t="s">
        <v>31897</v>
      </c>
      <c r="W5606">
        <v>6</v>
      </c>
      <c r="X5606" t="s">
        <v>3012</v>
      </c>
      <c r="Y5606">
        <v>2</v>
      </c>
      <c r="Z5606">
        <v>708.86446999999998</v>
      </c>
      <c r="AA5606">
        <v>1415.7144000000001</v>
      </c>
      <c r="AB5606">
        <v>50971.41796875</v>
      </c>
      <c r="AC5606">
        <v>-0.64222000000000001</v>
      </c>
      <c r="AD5606">
        <v>-0.17265</v>
      </c>
      <c r="AE5606">
        <v>-0.81486999999999998</v>
      </c>
      <c r="AF5606">
        <v>80.200999999999993</v>
      </c>
      <c r="AG5606">
        <v>1.0795999999999999</v>
      </c>
      <c r="AH5606">
        <v>80.453999999999994</v>
      </c>
      <c r="AI5606">
        <v>0.25296999999999997</v>
      </c>
      <c r="AK5606">
        <v>0.73110914230346702</v>
      </c>
      <c r="AL5606">
        <v>7.6411000000000003E-4</v>
      </c>
      <c r="AM5606">
        <v>1</v>
      </c>
      <c r="AN5606">
        <v>10713</v>
      </c>
      <c r="AO5606">
        <v>122.7</v>
      </c>
      <c r="AP5606">
        <v>122.7</v>
      </c>
      <c r="AQ5606">
        <v>1</v>
      </c>
      <c r="AR5606">
        <v>24124000</v>
      </c>
    </row>
    <row r="5607" spans="1:44" x14ac:dyDescent="0.25">
      <c r="A5607">
        <v>5605</v>
      </c>
      <c r="B5607">
        <v>1106</v>
      </c>
      <c r="C5607">
        <v>1269</v>
      </c>
      <c r="D5607">
        <v>1399</v>
      </c>
      <c r="H5607" t="s">
        <v>12419</v>
      </c>
      <c r="I5607">
        <v>12</v>
      </c>
      <c r="J5607" t="s">
        <v>31890</v>
      </c>
      <c r="N5607">
        <v>0</v>
      </c>
      <c r="O5607">
        <v>0</v>
      </c>
      <c r="P5607" t="s">
        <v>6544</v>
      </c>
      <c r="Q5607" t="s">
        <v>6544</v>
      </c>
      <c r="R5607" t="s">
        <v>6544</v>
      </c>
      <c r="S5607" t="s">
        <v>6545</v>
      </c>
      <c r="U5607" t="s">
        <v>31898</v>
      </c>
      <c r="V5607" t="s">
        <v>31896</v>
      </c>
      <c r="W5607">
        <v>3</v>
      </c>
      <c r="X5607" t="s">
        <v>3014</v>
      </c>
      <c r="Y5607">
        <v>2</v>
      </c>
      <c r="Z5607">
        <v>708.86446999999998</v>
      </c>
      <c r="AA5607">
        <v>1415.7144000000001</v>
      </c>
      <c r="AB5607">
        <v>53277.43359375</v>
      </c>
      <c r="AC5607">
        <v>-0.81618000000000002</v>
      </c>
      <c r="AD5607">
        <v>-0.15372</v>
      </c>
      <c r="AE5607">
        <v>-0.96989999999999998</v>
      </c>
      <c r="AF5607">
        <v>80.129000000000005</v>
      </c>
      <c r="AG5607">
        <v>0.54137000000000002</v>
      </c>
      <c r="AH5607">
        <v>80.331999999999994</v>
      </c>
      <c r="AI5607">
        <v>0.20285</v>
      </c>
      <c r="AJ5607">
        <v>-4.9019E-2</v>
      </c>
      <c r="AK5607" t="s">
        <v>9099</v>
      </c>
      <c r="AL5607">
        <v>1</v>
      </c>
      <c r="AM5607">
        <v>0</v>
      </c>
      <c r="AO5607" t="s">
        <v>9099</v>
      </c>
      <c r="AP5607" t="s">
        <v>9099</v>
      </c>
      <c r="AQ5607">
        <v>0</v>
      </c>
      <c r="AR5607">
        <v>1853600</v>
      </c>
    </row>
    <row r="5608" spans="1:44" x14ac:dyDescent="0.25">
      <c r="A5608">
        <v>5606</v>
      </c>
      <c r="B5608">
        <v>1067</v>
      </c>
      <c r="C5608">
        <v>1270</v>
      </c>
      <c r="D5608">
        <v>1400</v>
      </c>
      <c r="E5608">
        <v>4272</v>
      </c>
      <c r="G5608">
        <v>509</v>
      </c>
      <c r="H5608" t="s">
        <v>12423</v>
      </c>
      <c r="I5608">
        <v>10</v>
      </c>
      <c r="J5608" t="s">
        <v>31868</v>
      </c>
      <c r="K5608" t="s">
        <v>34287</v>
      </c>
      <c r="L5608" t="s">
        <v>34288</v>
      </c>
      <c r="M5608" t="s">
        <v>34289</v>
      </c>
      <c r="N5608">
        <v>0</v>
      </c>
      <c r="O5608">
        <v>1</v>
      </c>
      <c r="P5608" t="s">
        <v>6408</v>
      </c>
      <c r="Q5608" t="s">
        <v>6408</v>
      </c>
      <c r="R5608" t="s">
        <v>6408</v>
      </c>
      <c r="S5608" t="s">
        <v>6409</v>
      </c>
      <c r="U5608" t="s">
        <v>31893</v>
      </c>
      <c r="V5608" t="s">
        <v>31901</v>
      </c>
      <c r="W5608">
        <v>4</v>
      </c>
      <c r="X5608" t="s">
        <v>3010</v>
      </c>
      <c r="Y5608">
        <v>2</v>
      </c>
      <c r="Z5608">
        <v>625.30827999999997</v>
      </c>
      <c r="AA5608">
        <v>1248.6020000000001</v>
      </c>
      <c r="AB5608">
        <v>56632.49609375</v>
      </c>
      <c r="AC5608">
        <v>-1.0306</v>
      </c>
      <c r="AD5608">
        <v>0.21006</v>
      </c>
      <c r="AE5608">
        <v>-0.82055</v>
      </c>
      <c r="AF5608">
        <v>29.31</v>
      </c>
      <c r="AG5608">
        <v>0.39995999999999998</v>
      </c>
      <c r="AH5608">
        <v>29.510999999999999</v>
      </c>
      <c r="AI5608">
        <v>0.20075000000000001</v>
      </c>
      <c r="AK5608">
        <v>0.58270704746246305</v>
      </c>
      <c r="AL5608">
        <v>4.5727999999999998E-2</v>
      </c>
      <c r="AM5608">
        <v>1</v>
      </c>
      <c r="AN5608">
        <v>2289</v>
      </c>
      <c r="AO5608">
        <v>89.046999999999997</v>
      </c>
      <c r="AP5608">
        <v>89.046999999999997</v>
      </c>
      <c r="AQ5608">
        <v>1</v>
      </c>
      <c r="AR5608">
        <v>1109700</v>
      </c>
    </row>
    <row r="5609" spans="1:44" x14ac:dyDescent="0.25">
      <c r="A5609">
        <v>5607</v>
      </c>
      <c r="B5609">
        <v>1067</v>
      </c>
      <c r="C5609">
        <v>1270</v>
      </c>
      <c r="D5609">
        <v>1400</v>
      </c>
      <c r="E5609">
        <v>4273</v>
      </c>
      <c r="G5609">
        <v>509</v>
      </c>
      <c r="H5609" t="s">
        <v>12423</v>
      </c>
      <c r="I5609">
        <v>10</v>
      </c>
      <c r="J5609" t="s">
        <v>31868</v>
      </c>
      <c r="K5609" t="s">
        <v>34287</v>
      </c>
      <c r="L5609" t="s">
        <v>34288</v>
      </c>
      <c r="M5609" t="s">
        <v>34289</v>
      </c>
      <c r="N5609">
        <v>0</v>
      </c>
      <c r="O5609">
        <v>1</v>
      </c>
      <c r="P5609" t="s">
        <v>6408</v>
      </c>
      <c r="Q5609" t="s">
        <v>6408</v>
      </c>
      <c r="R5609" t="s">
        <v>6408</v>
      </c>
      <c r="S5609" t="s">
        <v>6409</v>
      </c>
      <c r="U5609" t="s">
        <v>31893</v>
      </c>
      <c r="V5609" t="s">
        <v>31897</v>
      </c>
      <c r="W5609">
        <v>6</v>
      </c>
      <c r="X5609" t="s">
        <v>3012</v>
      </c>
      <c r="Y5609">
        <v>2</v>
      </c>
      <c r="Z5609">
        <v>625.30827999999997</v>
      </c>
      <c r="AA5609">
        <v>1248.6020000000001</v>
      </c>
      <c r="AB5609">
        <v>56244.41796875</v>
      </c>
      <c r="AC5609">
        <v>-1.2564</v>
      </c>
      <c r="AD5609">
        <v>-0.49758000000000002</v>
      </c>
      <c r="AE5609">
        <v>-1.754</v>
      </c>
      <c r="AF5609">
        <v>29.189</v>
      </c>
      <c r="AG5609">
        <v>0.32773000000000002</v>
      </c>
      <c r="AH5609">
        <v>29.542000000000002</v>
      </c>
      <c r="AI5609">
        <v>0.35321999999999998</v>
      </c>
      <c r="AK5609">
        <v>0.75363630056381203</v>
      </c>
      <c r="AL5609">
        <v>4.5727999999999998E-2</v>
      </c>
      <c r="AM5609">
        <v>1</v>
      </c>
      <c r="AN5609">
        <v>2326</v>
      </c>
      <c r="AO5609">
        <v>89.046999999999997</v>
      </c>
      <c r="AP5609">
        <v>67.376000000000005</v>
      </c>
      <c r="AQ5609">
        <v>1</v>
      </c>
      <c r="AR5609">
        <v>1544200</v>
      </c>
    </row>
    <row r="5610" spans="1:44" x14ac:dyDescent="0.25">
      <c r="A5610">
        <v>5608</v>
      </c>
      <c r="B5610">
        <v>1067</v>
      </c>
      <c r="C5610">
        <v>1270</v>
      </c>
      <c r="D5610">
        <v>1401</v>
      </c>
      <c r="E5610">
        <v>4274</v>
      </c>
      <c r="H5610" t="s">
        <v>12423</v>
      </c>
      <c r="I5610">
        <v>10</v>
      </c>
      <c r="J5610" t="s">
        <v>31890</v>
      </c>
      <c r="K5610" t="s">
        <v>34290</v>
      </c>
      <c r="N5610">
        <v>0</v>
      </c>
      <c r="O5610">
        <v>0</v>
      </c>
      <c r="P5610" t="s">
        <v>6408</v>
      </c>
      <c r="Q5610" t="s">
        <v>6408</v>
      </c>
      <c r="R5610" t="s">
        <v>6408</v>
      </c>
      <c r="S5610" t="s">
        <v>6409</v>
      </c>
      <c r="U5610" t="s">
        <v>31893</v>
      </c>
      <c r="V5610" t="s">
        <v>31897</v>
      </c>
      <c r="W5610">
        <v>6</v>
      </c>
      <c r="X5610" t="s">
        <v>3012</v>
      </c>
      <c r="Y5610">
        <v>2</v>
      </c>
      <c r="Z5610">
        <v>617.31082000000004</v>
      </c>
      <c r="AA5610">
        <v>1232.6070999999999</v>
      </c>
      <c r="AB5610">
        <v>55989.6796875</v>
      </c>
      <c r="AC5610">
        <v>-1.5871</v>
      </c>
      <c r="AD5610">
        <v>0.65349999999999997</v>
      </c>
      <c r="AE5610">
        <v>-0.93364999999999998</v>
      </c>
      <c r="AF5610">
        <v>43.195999999999998</v>
      </c>
      <c r="AG5610">
        <v>0.32769999999999999</v>
      </c>
      <c r="AH5610">
        <v>43.649000000000001</v>
      </c>
      <c r="AI5610">
        <v>0.45347999999999999</v>
      </c>
      <c r="AK5610">
        <v>0.44732427597045898</v>
      </c>
      <c r="AL5610">
        <v>2.4413000000000001E-2</v>
      </c>
      <c r="AM5610">
        <v>1</v>
      </c>
      <c r="AN5610">
        <v>4668</v>
      </c>
      <c r="AO5610">
        <v>98.043999999999997</v>
      </c>
      <c r="AP5610">
        <v>68.236999999999995</v>
      </c>
      <c r="AQ5610">
        <v>1</v>
      </c>
      <c r="AR5610">
        <v>1060700</v>
      </c>
    </row>
    <row r="5611" spans="1:44" x14ac:dyDescent="0.25">
      <c r="A5611">
        <v>5609</v>
      </c>
      <c r="B5611">
        <v>253</v>
      </c>
      <c r="C5611">
        <v>1271</v>
      </c>
      <c r="D5611">
        <v>1402</v>
      </c>
      <c r="E5611">
        <v>4275</v>
      </c>
      <c r="H5611" t="s">
        <v>12426</v>
      </c>
      <c r="I5611">
        <v>13</v>
      </c>
      <c r="J5611" t="s">
        <v>31890</v>
      </c>
      <c r="K5611" t="s">
        <v>34291</v>
      </c>
      <c r="N5611">
        <v>0</v>
      </c>
      <c r="O5611">
        <v>0</v>
      </c>
      <c r="P5611" t="s">
        <v>3951</v>
      </c>
      <c r="Q5611" t="s">
        <v>3951</v>
      </c>
      <c r="R5611" t="s">
        <v>3951</v>
      </c>
      <c r="S5611" t="s">
        <v>3952</v>
      </c>
      <c r="U5611" t="s">
        <v>31893</v>
      </c>
      <c r="V5611" t="s">
        <v>31894</v>
      </c>
      <c r="W5611">
        <v>1</v>
      </c>
      <c r="X5611" t="s">
        <v>1600</v>
      </c>
      <c r="Y5611">
        <v>2</v>
      </c>
      <c r="Z5611">
        <v>762.85357999999997</v>
      </c>
      <c r="AA5611">
        <v>1523.6926000000001</v>
      </c>
      <c r="AB5611">
        <v>47888.22265625</v>
      </c>
      <c r="AC5611">
        <v>-1.0117</v>
      </c>
      <c r="AD5611">
        <v>8.6433999999999997E-2</v>
      </c>
      <c r="AE5611">
        <v>-0.92523999999999995</v>
      </c>
      <c r="AF5611">
        <v>75.167000000000002</v>
      </c>
      <c r="AG5611">
        <v>0.76756999999999997</v>
      </c>
      <c r="AH5611">
        <v>75.167000000000002</v>
      </c>
      <c r="AI5611">
        <v>0</v>
      </c>
      <c r="AK5611">
        <v>0.94261270761489901</v>
      </c>
      <c r="AL5611" s="21">
        <v>1.0766E-6</v>
      </c>
      <c r="AM5611">
        <v>1</v>
      </c>
      <c r="AN5611">
        <v>9523</v>
      </c>
      <c r="AO5611">
        <v>158.4</v>
      </c>
      <c r="AP5611">
        <v>88.534999999999997</v>
      </c>
      <c r="AQ5611">
        <v>1</v>
      </c>
      <c r="AR5611">
        <v>5496400</v>
      </c>
    </row>
    <row r="5612" spans="1:44" x14ac:dyDescent="0.25">
      <c r="A5612">
        <v>5610</v>
      </c>
      <c r="B5612">
        <v>253</v>
      </c>
      <c r="C5612">
        <v>1271</v>
      </c>
      <c r="D5612">
        <v>1402</v>
      </c>
      <c r="E5612">
        <v>4276</v>
      </c>
      <c r="H5612" t="s">
        <v>12426</v>
      </c>
      <c r="I5612">
        <v>13</v>
      </c>
      <c r="J5612" t="s">
        <v>31890</v>
      </c>
      <c r="K5612" t="s">
        <v>34291</v>
      </c>
      <c r="N5612">
        <v>0</v>
      </c>
      <c r="O5612">
        <v>0</v>
      </c>
      <c r="P5612" t="s">
        <v>3951</v>
      </c>
      <c r="Q5612" t="s">
        <v>3951</v>
      </c>
      <c r="R5612" t="s">
        <v>3951</v>
      </c>
      <c r="S5612" t="s">
        <v>3952</v>
      </c>
      <c r="U5612" t="s">
        <v>31893</v>
      </c>
      <c r="V5612" t="s">
        <v>31895</v>
      </c>
      <c r="W5612">
        <v>2</v>
      </c>
      <c r="X5612" t="s">
        <v>3013</v>
      </c>
      <c r="Y5612">
        <v>2</v>
      </c>
      <c r="Z5612">
        <v>762.85357999999997</v>
      </c>
      <c r="AA5612">
        <v>1523.6926000000001</v>
      </c>
      <c r="AB5612">
        <v>48244.74609375</v>
      </c>
      <c r="AC5612">
        <v>-0.27565000000000001</v>
      </c>
      <c r="AD5612">
        <v>-0.12898000000000001</v>
      </c>
      <c r="AE5612">
        <v>-0.40464</v>
      </c>
      <c r="AF5612">
        <v>75.412000000000006</v>
      </c>
      <c r="AG5612">
        <v>0.80393999999999999</v>
      </c>
      <c r="AH5612">
        <v>75.17</v>
      </c>
      <c r="AI5612">
        <v>-0.24260999999999999</v>
      </c>
      <c r="AK5612">
        <v>0.85809934139251698</v>
      </c>
      <c r="AL5612" s="21">
        <v>6.3995999999999997E-6</v>
      </c>
      <c r="AM5612">
        <v>1</v>
      </c>
      <c r="AN5612">
        <v>8910</v>
      </c>
      <c r="AO5612">
        <v>149.41</v>
      </c>
      <c r="AP5612">
        <v>62.5</v>
      </c>
      <c r="AQ5612">
        <v>1</v>
      </c>
      <c r="AR5612">
        <v>4797800</v>
      </c>
    </row>
    <row r="5613" spans="1:44" x14ac:dyDescent="0.25">
      <c r="A5613">
        <v>5611</v>
      </c>
      <c r="B5613">
        <v>1606</v>
      </c>
      <c r="C5613">
        <v>1272</v>
      </c>
      <c r="D5613">
        <v>1403</v>
      </c>
      <c r="E5613">
        <v>4277</v>
      </c>
      <c r="H5613" t="s">
        <v>12427</v>
      </c>
      <c r="I5613">
        <v>11</v>
      </c>
      <c r="J5613" t="s">
        <v>31890</v>
      </c>
      <c r="K5613" t="s">
        <v>34292</v>
      </c>
      <c r="N5613">
        <v>0</v>
      </c>
      <c r="O5613">
        <v>0</v>
      </c>
      <c r="P5613" t="s">
        <v>8045</v>
      </c>
      <c r="Q5613" t="s">
        <v>10194</v>
      </c>
      <c r="R5613" t="s">
        <v>10194</v>
      </c>
      <c r="S5613" t="s">
        <v>8046</v>
      </c>
      <c r="U5613" t="s">
        <v>31893</v>
      </c>
      <c r="V5613" t="s">
        <v>31895</v>
      </c>
      <c r="W5613">
        <v>2</v>
      </c>
      <c r="X5613" t="s">
        <v>3013</v>
      </c>
      <c r="Y5613">
        <v>2</v>
      </c>
      <c r="Z5613">
        <v>694.84186</v>
      </c>
      <c r="AA5613">
        <v>1387.6692</v>
      </c>
      <c r="AB5613">
        <v>50602.1015625</v>
      </c>
      <c r="AC5613">
        <v>0.11860999999999999</v>
      </c>
      <c r="AD5613">
        <v>-0.77178999999999998</v>
      </c>
      <c r="AE5613">
        <v>-0.65317999999999998</v>
      </c>
      <c r="AF5613">
        <v>21.151</v>
      </c>
      <c r="AG5613">
        <v>0.21168000000000001</v>
      </c>
      <c r="AH5613">
        <v>21.009</v>
      </c>
      <c r="AI5613">
        <v>-0.14244000000000001</v>
      </c>
      <c r="AK5613">
        <v>0.92347770929336503</v>
      </c>
      <c r="AL5613">
        <v>8.5155999999999999E-3</v>
      </c>
      <c r="AM5613">
        <v>1</v>
      </c>
      <c r="AN5613">
        <v>1124</v>
      </c>
      <c r="AO5613">
        <v>125.75</v>
      </c>
      <c r="AP5613">
        <v>97.039000000000001</v>
      </c>
      <c r="AQ5613">
        <v>1</v>
      </c>
      <c r="AR5613">
        <v>627260</v>
      </c>
    </row>
    <row r="5614" spans="1:44" x14ac:dyDescent="0.25">
      <c r="A5614">
        <v>5612</v>
      </c>
      <c r="B5614">
        <v>1225</v>
      </c>
      <c r="C5614">
        <v>1273</v>
      </c>
      <c r="D5614">
        <v>1404</v>
      </c>
      <c r="E5614">
        <v>4278</v>
      </c>
      <c r="G5614">
        <v>593</v>
      </c>
      <c r="H5614" t="s">
        <v>12431</v>
      </c>
      <c r="I5614">
        <v>16</v>
      </c>
      <c r="J5614" t="s">
        <v>31930</v>
      </c>
      <c r="K5614" t="s">
        <v>34293</v>
      </c>
      <c r="L5614" t="s">
        <v>34294</v>
      </c>
      <c r="M5614" t="s">
        <v>34295</v>
      </c>
      <c r="N5614">
        <v>0</v>
      </c>
      <c r="O5614">
        <v>2</v>
      </c>
      <c r="P5614" t="s">
        <v>6904</v>
      </c>
      <c r="Q5614" t="s">
        <v>6904</v>
      </c>
      <c r="R5614" t="s">
        <v>6904</v>
      </c>
      <c r="S5614" t="s">
        <v>6905</v>
      </c>
      <c r="U5614" t="s">
        <v>31893</v>
      </c>
      <c r="V5614" t="s">
        <v>31901</v>
      </c>
      <c r="W5614">
        <v>4</v>
      </c>
      <c r="X5614" t="s">
        <v>3010</v>
      </c>
      <c r="Y5614">
        <v>2</v>
      </c>
      <c r="Z5614">
        <v>946.43187</v>
      </c>
      <c r="AA5614">
        <v>1890.8492000000001</v>
      </c>
      <c r="AB5614">
        <v>43070.20703125</v>
      </c>
      <c r="AC5614">
        <v>0.16367999999999999</v>
      </c>
      <c r="AD5614">
        <v>3.0929999999999999E-2</v>
      </c>
      <c r="AE5614">
        <v>0.19461000000000001</v>
      </c>
      <c r="AF5614">
        <v>112.88</v>
      </c>
      <c r="AG5614">
        <v>0.59723999999999999</v>
      </c>
      <c r="AH5614">
        <v>112.68</v>
      </c>
      <c r="AI5614">
        <v>-0.20022999999999999</v>
      </c>
      <c r="AK5614">
        <v>0.81496930122375499</v>
      </c>
      <c r="AL5614">
        <v>4.4925E-3</v>
      </c>
      <c r="AM5614">
        <v>1</v>
      </c>
      <c r="AN5614">
        <v>15172</v>
      </c>
      <c r="AO5614">
        <v>99.927000000000007</v>
      </c>
      <c r="AP5614">
        <v>94.346999999999994</v>
      </c>
      <c r="AQ5614">
        <v>1</v>
      </c>
      <c r="AR5614">
        <v>6639900</v>
      </c>
    </row>
    <row r="5615" spans="1:44" x14ac:dyDescent="0.25">
      <c r="A5615">
        <v>5613</v>
      </c>
      <c r="B5615">
        <v>1225</v>
      </c>
      <c r="C5615">
        <v>1273</v>
      </c>
      <c r="D5615">
        <v>1404</v>
      </c>
      <c r="E5615">
        <v>4279</v>
      </c>
      <c r="G5615">
        <v>593</v>
      </c>
      <c r="H5615" t="s">
        <v>12431</v>
      </c>
      <c r="I5615">
        <v>16</v>
      </c>
      <c r="J5615" t="s">
        <v>31930</v>
      </c>
      <c r="K5615" t="s">
        <v>34293</v>
      </c>
      <c r="L5615" t="s">
        <v>34294</v>
      </c>
      <c r="M5615" t="s">
        <v>34296</v>
      </c>
      <c r="N5615">
        <v>0</v>
      </c>
      <c r="O5615">
        <v>2</v>
      </c>
      <c r="P5615" t="s">
        <v>6904</v>
      </c>
      <c r="Q5615" t="s">
        <v>6904</v>
      </c>
      <c r="R5615" t="s">
        <v>6904</v>
      </c>
      <c r="S5615" t="s">
        <v>6905</v>
      </c>
      <c r="U5615" t="s">
        <v>31893</v>
      </c>
      <c r="V5615" t="s">
        <v>31901</v>
      </c>
      <c r="W5615">
        <v>4</v>
      </c>
      <c r="X5615" t="s">
        <v>3010</v>
      </c>
      <c r="Y5615">
        <v>2</v>
      </c>
      <c r="Z5615">
        <v>946.43187</v>
      </c>
      <c r="AA5615">
        <v>1890.8492000000001</v>
      </c>
      <c r="AB5615">
        <v>43070.1953125</v>
      </c>
      <c r="AC5615">
        <v>-1.3594E-3</v>
      </c>
      <c r="AD5615">
        <v>-0.17843000000000001</v>
      </c>
      <c r="AE5615">
        <v>-0.17979000000000001</v>
      </c>
      <c r="AF5615">
        <v>113.41</v>
      </c>
      <c r="AG5615">
        <v>0.80086999999999997</v>
      </c>
      <c r="AH5615">
        <v>113.21</v>
      </c>
      <c r="AI5615">
        <v>-0.20022999999999999</v>
      </c>
      <c r="AK5615">
        <v>0.93319725990295399</v>
      </c>
      <c r="AL5615">
        <v>4.1269000000000002E-3</v>
      </c>
      <c r="AM5615">
        <v>1</v>
      </c>
      <c r="AN5615">
        <v>15283</v>
      </c>
      <c r="AO5615">
        <v>101.2</v>
      </c>
      <c r="AP5615">
        <v>91.832999999999998</v>
      </c>
      <c r="AQ5615">
        <v>1</v>
      </c>
      <c r="AR5615">
        <v>6624500</v>
      </c>
    </row>
    <row r="5616" spans="1:44" x14ac:dyDescent="0.25">
      <c r="A5616">
        <v>5614</v>
      </c>
      <c r="B5616">
        <v>1225</v>
      </c>
      <c r="C5616">
        <v>1273</v>
      </c>
      <c r="D5616">
        <v>1404</v>
      </c>
      <c r="E5616">
        <v>4280</v>
      </c>
      <c r="G5616">
        <v>593</v>
      </c>
      <c r="H5616" t="s">
        <v>12431</v>
      </c>
      <c r="I5616">
        <v>16</v>
      </c>
      <c r="J5616" t="s">
        <v>31930</v>
      </c>
      <c r="K5616" t="s">
        <v>34293</v>
      </c>
      <c r="L5616" t="s">
        <v>34294</v>
      </c>
      <c r="M5616" t="s">
        <v>34297</v>
      </c>
      <c r="N5616">
        <v>0</v>
      </c>
      <c r="O5616">
        <v>2</v>
      </c>
      <c r="P5616" t="s">
        <v>6904</v>
      </c>
      <c r="Q5616" t="s">
        <v>6904</v>
      </c>
      <c r="R5616" t="s">
        <v>6904</v>
      </c>
      <c r="S5616" t="s">
        <v>6905</v>
      </c>
      <c r="U5616" t="s">
        <v>31893</v>
      </c>
      <c r="V5616" t="s">
        <v>31902</v>
      </c>
      <c r="W5616">
        <v>5</v>
      </c>
      <c r="X5616" t="s">
        <v>3011</v>
      </c>
      <c r="Y5616">
        <v>2</v>
      </c>
      <c r="Z5616">
        <v>946.43187</v>
      </c>
      <c r="AA5616">
        <v>1890.8492000000001</v>
      </c>
      <c r="AB5616">
        <v>42805.51171875</v>
      </c>
      <c r="AC5616">
        <v>-0.25308000000000003</v>
      </c>
      <c r="AD5616">
        <v>-0.19717000000000001</v>
      </c>
      <c r="AE5616">
        <v>-0.45023999999999997</v>
      </c>
      <c r="AF5616">
        <v>113.09</v>
      </c>
      <c r="AG5616">
        <v>0.59475999999999996</v>
      </c>
      <c r="AH5616">
        <v>112.64</v>
      </c>
      <c r="AI5616">
        <v>-0.45113999999999999</v>
      </c>
      <c r="AK5616">
        <v>0.95877581834793102</v>
      </c>
      <c r="AL5616" s="21">
        <v>4.9008999999999999E-18</v>
      </c>
      <c r="AM5616">
        <v>1</v>
      </c>
      <c r="AN5616">
        <v>13760</v>
      </c>
      <c r="AO5616">
        <v>193.06</v>
      </c>
      <c r="AP5616">
        <v>193.06</v>
      </c>
      <c r="AQ5616">
        <v>1</v>
      </c>
      <c r="AR5616">
        <v>15937000</v>
      </c>
    </row>
    <row r="5617" spans="1:44" x14ac:dyDescent="0.25">
      <c r="A5617">
        <v>5615</v>
      </c>
      <c r="B5617">
        <v>1225</v>
      </c>
      <c r="C5617">
        <v>1273</v>
      </c>
      <c r="D5617">
        <v>1404</v>
      </c>
      <c r="E5617">
        <v>4281</v>
      </c>
      <c r="G5617">
        <v>593</v>
      </c>
      <c r="H5617" t="s">
        <v>12431</v>
      </c>
      <c r="I5617">
        <v>16</v>
      </c>
      <c r="J5617" t="s">
        <v>31930</v>
      </c>
      <c r="K5617" t="s">
        <v>34293</v>
      </c>
      <c r="L5617" t="s">
        <v>34294</v>
      </c>
      <c r="M5617" t="s">
        <v>34298</v>
      </c>
      <c r="N5617">
        <v>0</v>
      </c>
      <c r="O5617">
        <v>2</v>
      </c>
      <c r="P5617" t="s">
        <v>6904</v>
      </c>
      <c r="Q5617" t="s">
        <v>6904</v>
      </c>
      <c r="R5617" t="s">
        <v>6904</v>
      </c>
      <c r="S5617" t="s">
        <v>6905</v>
      </c>
      <c r="U5617" t="s">
        <v>31893</v>
      </c>
      <c r="V5617" t="s">
        <v>31902</v>
      </c>
      <c r="W5617">
        <v>5</v>
      </c>
      <c r="X5617" t="s">
        <v>3011</v>
      </c>
      <c r="Y5617">
        <v>3</v>
      </c>
      <c r="Z5617">
        <v>631.29034000000001</v>
      </c>
      <c r="AA5617">
        <v>1890.8492000000001</v>
      </c>
      <c r="AB5617">
        <v>53558.15625</v>
      </c>
      <c r="AC5617">
        <v>-0.93298000000000003</v>
      </c>
      <c r="AD5617">
        <v>-3.6623999999999997E-2</v>
      </c>
      <c r="AE5617">
        <v>-0.96960000000000002</v>
      </c>
      <c r="AF5617">
        <v>113.09</v>
      </c>
      <c r="AG5617">
        <v>0.51093999999999995</v>
      </c>
      <c r="AH5617">
        <v>112.64</v>
      </c>
      <c r="AI5617">
        <v>-0.45113999999999999</v>
      </c>
      <c r="AK5617">
        <v>0.89954006671905495</v>
      </c>
      <c r="AL5617">
        <v>0.15876999999999999</v>
      </c>
      <c r="AM5617">
        <v>1</v>
      </c>
      <c r="AN5617">
        <v>13779</v>
      </c>
      <c r="AO5617">
        <v>58.070999999999998</v>
      </c>
      <c r="AP5617">
        <v>50.631999999999998</v>
      </c>
      <c r="AQ5617">
        <v>1</v>
      </c>
      <c r="AR5617">
        <v>1928700</v>
      </c>
    </row>
    <row r="5618" spans="1:44" x14ac:dyDescent="0.25">
      <c r="A5618">
        <v>5616</v>
      </c>
      <c r="B5618">
        <v>1225</v>
      </c>
      <c r="C5618">
        <v>1273</v>
      </c>
      <c r="D5618">
        <v>1404</v>
      </c>
      <c r="E5618" t="s">
        <v>11603</v>
      </c>
      <c r="G5618">
        <v>593</v>
      </c>
      <c r="H5618" t="s">
        <v>12431</v>
      </c>
      <c r="I5618">
        <v>16</v>
      </c>
      <c r="J5618" t="s">
        <v>31930</v>
      </c>
      <c r="K5618" t="s">
        <v>34293</v>
      </c>
      <c r="L5618" t="s">
        <v>34294</v>
      </c>
      <c r="M5618" t="s">
        <v>34299</v>
      </c>
      <c r="N5618">
        <v>0</v>
      </c>
      <c r="O5618">
        <v>2</v>
      </c>
      <c r="P5618" t="s">
        <v>6904</v>
      </c>
      <c r="Q5618" t="s">
        <v>6904</v>
      </c>
      <c r="R5618" t="s">
        <v>6904</v>
      </c>
      <c r="S5618" t="s">
        <v>6905</v>
      </c>
      <c r="U5618" t="s">
        <v>31893</v>
      </c>
      <c r="V5618" t="s">
        <v>31902</v>
      </c>
      <c r="W5618">
        <v>5</v>
      </c>
      <c r="X5618" t="s">
        <v>3011</v>
      </c>
      <c r="Y5618">
        <v>2</v>
      </c>
      <c r="Z5618">
        <v>946.43187</v>
      </c>
      <c r="AA5618">
        <v>1890.8492000000001</v>
      </c>
      <c r="AB5618">
        <v>42805.51171875</v>
      </c>
      <c r="AC5618">
        <v>-0.28605000000000003</v>
      </c>
      <c r="AD5618">
        <v>-0.17566000000000001</v>
      </c>
      <c r="AE5618">
        <v>-0.46171000000000001</v>
      </c>
      <c r="AF5618">
        <v>113.8</v>
      </c>
      <c r="AG5618">
        <v>2.0516999999999999</v>
      </c>
      <c r="AH5618">
        <v>113.35</v>
      </c>
      <c r="AI5618">
        <v>-0.45113999999999999</v>
      </c>
      <c r="AK5618">
        <v>0.47497594356536899</v>
      </c>
      <c r="AL5618" s="21">
        <v>6.1198000000000003E-31</v>
      </c>
      <c r="AM5618">
        <v>2</v>
      </c>
      <c r="AN5618">
        <v>13932</v>
      </c>
      <c r="AO5618">
        <v>229.32</v>
      </c>
      <c r="AP5618">
        <v>229.32</v>
      </c>
      <c r="AQ5618">
        <v>1</v>
      </c>
      <c r="AR5618">
        <v>15517000</v>
      </c>
    </row>
    <row r="5619" spans="1:44" x14ac:dyDescent="0.25">
      <c r="A5619">
        <v>5617</v>
      </c>
      <c r="B5619">
        <v>1225</v>
      </c>
      <c r="C5619">
        <v>1273</v>
      </c>
      <c r="D5619">
        <v>1404</v>
      </c>
      <c r="E5619">
        <v>4284</v>
      </c>
      <c r="G5619">
        <v>593</v>
      </c>
      <c r="H5619" t="s">
        <v>12431</v>
      </c>
      <c r="I5619">
        <v>16</v>
      </c>
      <c r="J5619" t="s">
        <v>31930</v>
      </c>
      <c r="K5619" t="s">
        <v>34293</v>
      </c>
      <c r="L5619" t="s">
        <v>34294</v>
      </c>
      <c r="M5619" t="s">
        <v>34300</v>
      </c>
      <c r="N5619">
        <v>0</v>
      </c>
      <c r="O5619">
        <v>2</v>
      </c>
      <c r="P5619" t="s">
        <v>6904</v>
      </c>
      <c r="Q5619" t="s">
        <v>6904</v>
      </c>
      <c r="R5619" t="s">
        <v>6904</v>
      </c>
      <c r="S5619" t="s">
        <v>6905</v>
      </c>
      <c r="U5619" t="s">
        <v>31893</v>
      </c>
      <c r="V5619" t="s">
        <v>31897</v>
      </c>
      <c r="W5619">
        <v>6</v>
      </c>
      <c r="X5619" t="s">
        <v>3012</v>
      </c>
      <c r="Y5619">
        <v>2</v>
      </c>
      <c r="Z5619">
        <v>946.43187</v>
      </c>
      <c r="AA5619">
        <v>1890.8492000000001</v>
      </c>
      <c r="AB5619">
        <v>42667.48046875</v>
      </c>
      <c r="AC5619">
        <v>-8.8217E-3</v>
      </c>
      <c r="AD5619">
        <v>0.23300999999999999</v>
      </c>
      <c r="AE5619">
        <v>0.22417999999999999</v>
      </c>
      <c r="AF5619">
        <v>112.49</v>
      </c>
      <c r="AG5619">
        <v>0.60387000000000002</v>
      </c>
      <c r="AH5619">
        <v>112.74</v>
      </c>
      <c r="AI5619">
        <v>0.25294</v>
      </c>
      <c r="AK5619">
        <v>0.91674870252609297</v>
      </c>
      <c r="AL5619">
        <v>0.40461999999999998</v>
      </c>
      <c r="AM5619">
        <v>1</v>
      </c>
      <c r="AN5619">
        <v>15871</v>
      </c>
      <c r="AO5619">
        <v>40.241999999999997</v>
      </c>
      <c r="AP5619">
        <v>40.241999999999997</v>
      </c>
      <c r="AQ5619">
        <v>1</v>
      </c>
      <c r="AR5619">
        <v>6989000</v>
      </c>
    </row>
    <row r="5620" spans="1:44" x14ac:dyDescent="0.25">
      <c r="A5620">
        <v>5618</v>
      </c>
      <c r="B5620">
        <v>1225</v>
      </c>
      <c r="C5620">
        <v>1273</v>
      </c>
      <c r="D5620">
        <v>1404</v>
      </c>
      <c r="G5620">
        <v>593</v>
      </c>
      <c r="H5620" t="s">
        <v>12431</v>
      </c>
      <c r="I5620">
        <v>16</v>
      </c>
      <c r="J5620" t="s">
        <v>31930</v>
      </c>
      <c r="N5620">
        <v>0</v>
      </c>
      <c r="O5620">
        <v>2</v>
      </c>
      <c r="P5620" t="s">
        <v>6904</v>
      </c>
      <c r="Q5620" t="s">
        <v>6904</v>
      </c>
      <c r="R5620" t="s">
        <v>6904</v>
      </c>
      <c r="S5620" t="s">
        <v>6905</v>
      </c>
      <c r="U5620" t="s">
        <v>31898</v>
      </c>
      <c r="V5620" t="s">
        <v>31901</v>
      </c>
      <c r="W5620">
        <v>4</v>
      </c>
      <c r="X5620" t="s">
        <v>3010</v>
      </c>
      <c r="Y5620">
        <v>3</v>
      </c>
      <c r="Z5620">
        <v>631.29034000000001</v>
      </c>
      <c r="AA5620">
        <v>1890.8492000000001</v>
      </c>
      <c r="AB5620">
        <v>58703.21875</v>
      </c>
      <c r="AC5620">
        <v>-0.46284999999999998</v>
      </c>
      <c r="AD5620">
        <v>2.1488E-2</v>
      </c>
      <c r="AE5620">
        <v>-0.44135999999999997</v>
      </c>
      <c r="AF5620">
        <v>112.88</v>
      </c>
      <c r="AG5620">
        <v>0.37891000000000002</v>
      </c>
      <c r="AH5620">
        <v>112.68</v>
      </c>
      <c r="AI5620">
        <v>-0.20022999999999999</v>
      </c>
      <c r="AJ5620">
        <v>3.9565999999999997E-2</v>
      </c>
      <c r="AK5620" t="s">
        <v>9099</v>
      </c>
      <c r="AL5620">
        <v>1</v>
      </c>
      <c r="AM5620">
        <v>0</v>
      </c>
      <c r="AO5620" t="s">
        <v>9099</v>
      </c>
      <c r="AP5620" t="s">
        <v>9099</v>
      </c>
      <c r="AQ5620">
        <v>0</v>
      </c>
      <c r="AR5620">
        <v>776470</v>
      </c>
    </row>
    <row r="5621" spans="1:44" x14ac:dyDescent="0.25">
      <c r="A5621">
        <v>5619</v>
      </c>
      <c r="B5621">
        <v>1225</v>
      </c>
      <c r="C5621">
        <v>1273</v>
      </c>
      <c r="D5621">
        <v>1404</v>
      </c>
      <c r="G5621">
        <v>593</v>
      </c>
      <c r="H5621" t="s">
        <v>12431</v>
      </c>
      <c r="I5621">
        <v>16</v>
      </c>
      <c r="J5621" t="s">
        <v>31930</v>
      </c>
      <c r="N5621">
        <v>0</v>
      </c>
      <c r="O5621">
        <v>2</v>
      </c>
      <c r="P5621" t="s">
        <v>6904</v>
      </c>
      <c r="Q5621" t="s">
        <v>6904</v>
      </c>
      <c r="R5621" t="s">
        <v>6904</v>
      </c>
      <c r="S5621" t="s">
        <v>6905</v>
      </c>
      <c r="U5621" t="s">
        <v>31898</v>
      </c>
      <c r="V5621" t="s">
        <v>31897</v>
      </c>
      <c r="W5621">
        <v>6</v>
      </c>
      <c r="X5621" t="s">
        <v>3012</v>
      </c>
      <c r="Y5621">
        <v>2</v>
      </c>
      <c r="Z5621">
        <v>946.43187</v>
      </c>
      <c r="AA5621">
        <v>1890.8492000000001</v>
      </c>
      <c r="AB5621">
        <v>44031.8984375</v>
      </c>
      <c r="AC5621">
        <v>-8.1948999999999994E-2</v>
      </c>
      <c r="AD5621">
        <v>-5.3935999999999998E-2</v>
      </c>
      <c r="AE5621">
        <v>-0.13588</v>
      </c>
      <c r="AF5621">
        <v>113.71</v>
      </c>
      <c r="AG5621">
        <v>0.68269000000000002</v>
      </c>
      <c r="AH5621">
        <v>113.97</v>
      </c>
      <c r="AI5621">
        <v>0.25294</v>
      </c>
      <c r="AJ5621">
        <v>1.3290999999999999</v>
      </c>
      <c r="AK5621" t="s">
        <v>9099</v>
      </c>
      <c r="AL5621">
        <v>1</v>
      </c>
      <c r="AM5621">
        <v>0</v>
      </c>
      <c r="AO5621" t="s">
        <v>9099</v>
      </c>
      <c r="AP5621" t="s">
        <v>9099</v>
      </c>
      <c r="AQ5621">
        <v>0</v>
      </c>
      <c r="AR5621">
        <v>4938700</v>
      </c>
    </row>
    <row r="5622" spans="1:44" x14ac:dyDescent="0.25">
      <c r="A5622">
        <v>5620</v>
      </c>
      <c r="B5622">
        <v>1225</v>
      </c>
      <c r="C5622">
        <v>1273</v>
      </c>
      <c r="D5622">
        <v>1405</v>
      </c>
      <c r="E5622">
        <v>4285</v>
      </c>
      <c r="G5622">
        <v>593</v>
      </c>
      <c r="H5622" t="s">
        <v>12431</v>
      </c>
      <c r="I5622">
        <v>16</v>
      </c>
      <c r="J5622" t="s">
        <v>31868</v>
      </c>
      <c r="K5622" t="s">
        <v>34301</v>
      </c>
      <c r="L5622" t="s">
        <v>34302</v>
      </c>
      <c r="M5622" t="s">
        <v>34303</v>
      </c>
      <c r="N5622">
        <v>0</v>
      </c>
      <c r="O5622">
        <v>1</v>
      </c>
      <c r="P5622" t="s">
        <v>6904</v>
      </c>
      <c r="Q5622" t="s">
        <v>6904</v>
      </c>
      <c r="R5622" t="s">
        <v>6904</v>
      </c>
      <c r="S5622" t="s">
        <v>6905</v>
      </c>
      <c r="U5622" t="s">
        <v>31893</v>
      </c>
      <c r="V5622" t="s">
        <v>31902</v>
      </c>
      <c r="W5622">
        <v>5</v>
      </c>
      <c r="X5622" t="s">
        <v>3011</v>
      </c>
      <c r="Y5622">
        <v>2</v>
      </c>
      <c r="Z5622">
        <v>938.43440999999996</v>
      </c>
      <c r="AA5622">
        <v>1874.8543</v>
      </c>
      <c r="AB5622">
        <v>43448.1171875</v>
      </c>
      <c r="AC5622">
        <v>0.10997</v>
      </c>
      <c r="AD5622">
        <v>-0.38940999999999998</v>
      </c>
      <c r="AE5622">
        <v>-0.27944000000000002</v>
      </c>
      <c r="AF5622">
        <v>128.71</v>
      </c>
      <c r="AG5622">
        <v>1.0933999999999999</v>
      </c>
      <c r="AH5622">
        <v>128.15</v>
      </c>
      <c r="AI5622">
        <v>-0.55139000000000005</v>
      </c>
      <c r="AK5622">
        <v>0.40697354078292802</v>
      </c>
      <c r="AL5622">
        <v>1.7861E-4</v>
      </c>
      <c r="AM5622">
        <v>1</v>
      </c>
      <c r="AN5622">
        <v>15637</v>
      </c>
      <c r="AO5622">
        <v>121.31</v>
      </c>
      <c r="AP5622">
        <v>99.891999999999996</v>
      </c>
      <c r="AQ5622">
        <v>2</v>
      </c>
      <c r="AR5622">
        <v>1237000</v>
      </c>
    </row>
    <row r="5623" spans="1:44" x14ac:dyDescent="0.25">
      <c r="A5623">
        <v>5621</v>
      </c>
      <c r="B5623">
        <v>1225</v>
      </c>
      <c r="C5623">
        <v>1273</v>
      </c>
      <c r="D5623">
        <v>1405</v>
      </c>
      <c r="G5623">
        <v>593</v>
      </c>
      <c r="H5623" t="s">
        <v>12431</v>
      </c>
      <c r="I5623">
        <v>16</v>
      </c>
      <c r="J5623" t="s">
        <v>31868</v>
      </c>
      <c r="N5623">
        <v>0</v>
      </c>
      <c r="O5623">
        <v>1</v>
      </c>
      <c r="P5623" t="s">
        <v>6904</v>
      </c>
      <c r="Q5623" t="s">
        <v>6904</v>
      </c>
      <c r="R5623" t="s">
        <v>6904</v>
      </c>
      <c r="S5623" t="s">
        <v>6905</v>
      </c>
      <c r="U5623" t="s">
        <v>31898</v>
      </c>
      <c r="V5623" t="s">
        <v>31901</v>
      </c>
      <c r="W5623">
        <v>4</v>
      </c>
      <c r="X5623" t="s">
        <v>3010</v>
      </c>
      <c r="Y5623">
        <v>2</v>
      </c>
      <c r="Z5623">
        <v>938.43440999999996</v>
      </c>
      <c r="AA5623">
        <v>1874.8543</v>
      </c>
      <c r="AB5623">
        <v>43928.94921875</v>
      </c>
      <c r="AC5623">
        <v>0.43252000000000002</v>
      </c>
      <c r="AD5623">
        <v>0.31308000000000002</v>
      </c>
      <c r="AE5623">
        <v>0.74560000000000004</v>
      </c>
      <c r="AF5623">
        <v>128.15</v>
      </c>
      <c r="AG5623">
        <v>0.41542000000000001</v>
      </c>
      <c r="AH5623">
        <v>127.85</v>
      </c>
      <c r="AI5623">
        <v>-0.30047000000000001</v>
      </c>
      <c r="AJ5623">
        <v>-0.30396000000000001</v>
      </c>
      <c r="AK5623" t="s">
        <v>9099</v>
      </c>
      <c r="AL5623">
        <v>1</v>
      </c>
      <c r="AM5623">
        <v>0</v>
      </c>
      <c r="AO5623" t="s">
        <v>9099</v>
      </c>
      <c r="AP5623" t="s">
        <v>9099</v>
      </c>
      <c r="AQ5623">
        <v>0</v>
      </c>
      <c r="AR5623">
        <v>1088500</v>
      </c>
    </row>
    <row r="5624" spans="1:44" x14ac:dyDescent="0.25">
      <c r="A5624">
        <v>5622</v>
      </c>
      <c r="B5624">
        <v>1225</v>
      </c>
      <c r="C5624">
        <v>1273</v>
      </c>
      <c r="D5624">
        <v>1405</v>
      </c>
      <c r="G5624">
        <v>593</v>
      </c>
      <c r="H5624" t="s">
        <v>12431</v>
      </c>
      <c r="I5624">
        <v>16</v>
      </c>
      <c r="J5624" t="s">
        <v>31868</v>
      </c>
      <c r="N5624">
        <v>0</v>
      </c>
      <c r="O5624">
        <v>1</v>
      </c>
      <c r="P5624" t="s">
        <v>6904</v>
      </c>
      <c r="Q5624" t="s">
        <v>6904</v>
      </c>
      <c r="R5624" t="s">
        <v>6904</v>
      </c>
      <c r="S5624" t="s">
        <v>6905</v>
      </c>
      <c r="U5624" t="s">
        <v>31898</v>
      </c>
      <c r="V5624" t="s">
        <v>31897</v>
      </c>
      <c r="W5624">
        <v>6</v>
      </c>
      <c r="X5624" t="s">
        <v>3012</v>
      </c>
      <c r="Y5624">
        <v>2</v>
      </c>
      <c r="Z5624">
        <v>938.43440999999996</v>
      </c>
      <c r="AA5624">
        <v>1874.8543</v>
      </c>
      <c r="AB5624">
        <v>40392.1796875</v>
      </c>
      <c r="AC5624">
        <v>0.10145</v>
      </c>
      <c r="AD5624">
        <v>0.31792999999999999</v>
      </c>
      <c r="AE5624">
        <v>0.41937999999999998</v>
      </c>
      <c r="AF5624">
        <v>128.15</v>
      </c>
      <c r="AG5624">
        <v>0.58123000000000002</v>
      </c>
      <c r="AH5624">
        <v>128.21</v>
      </c>
      <c r="AI5624">
        <v>5.2475000000000001E-2</v>
      </c>
      <c r="AJ5624">
        <v>5.2505000000000003E-2</v>
      </c>
      <c r="AK5624" t="s">
        <v>9099</v>
      </c>
      <c r="AL5624">
        <v>1</v>
      </c>
      <c r="AM5624">
        <v>0</v>
      </c>
      <c r="AO5624" t="s">
        <v>9099</v>
      </c>
      <c r="AP5624" t="s">
        <v>9099</v>
      </c>
      <c r="AQ5624">
        <v>0</v>
      </c>
      <c r="AR5624">
        <v>2213700</v>
      </c>
    </row>
    <row r="5625" spans="1:44" x14ac:dyDescent="0.25">
      <c r="A5625">
        <v>5623</v>
      </c>
      <c r="B5625">
        <v>134</v>
      </c>
      <c r="C5625">
        <v>1274</v>
      </c>
      <c r="D5625">
        <v>1406</v>
      </c>
      <c r="E5625">
        <v>4286</v>
      </c>
      <c r="H5625" t="s">
        <v>12433</v>
      </c>
      <c r="I5625">
        <v>22</v>
      </c>
      <c r="J5625" t="s">
        <v>31890</v>
      </c>
      <c r="K5625" t="s">
        <v>34304</v>
      </c>
      <c r="N5625">
        <v>0</v>
      </c>
      <c r="O5625">
        <v>0</v>
      </c>
      <c r="P5625" t="s">
        <v>3597</v>
      </c>
      <c r="Q5625" t="s">
        <v>3597</v>
      </c>
      <c r="R5625" t="s">
        <v>3597</v>
      </c>
      <c r="S5625" t="s">
        <v>3598</v>
      </c>
      <c r="U5625" t="s">
        <v>31893</v>
      </c>
      <c r="V5625" t="s">
        <v>31897</v>
      </c>
      <c r="W5625">
        <v>6</v>
      </c>
      <c r="X5625" t="s">
        <v>3012</v>
      </c>
      <c r="Y5625">
        <v>3</v>
      </c>
      <c r="Z5625">
        <v>835.07483999999999</v>
      </c>
      <c r="AA5625">
        <v>2502.2026999999998</v>
      </c>
      <c r="AB5625">
        <v>46124.03125</v>
      </c>
      <c r="AC5625">
        <v>-0.61768999999999996</v>
      </c>
      <c r="AD5625">
        <v>-0.15507000000000001</v>
      </c>
      <c r="AE5625">
        <v>-0.77276</v>
      </c>
      <c r="AF5625">
        <v>90.400999999999996</v>
      </c>
      <c r="AG5625">
        <v>0.58479000000000003</v>
      </c>
      <c r="AH5625">
        <v>90.653999999999996</v>
      </c>
      <c r="AI5625">
        <v>0.25297999999999998</v>
      </c>
      <c r="AK5625">
        <v>0.87383270263671897</v>
      </c>
      <c r="AL5625">
        <v>4.1135E-4</v>
      </c>
      <c r="AM5625">
        <v>1</v>
      </c>
      <c r="AN5625">
        <v>12357</v>
      </c>
      <c r="AO5625">
        <v>93.370999999999995</v>
      </c>
      <c r="AP5625">
        <v>78.799000000000007</v>
      </c>
      <c r="AQ5625">
        <v>1</v>
      </c>
      <c r="AR5625">
        <v>9533900</v>
      </c>
    </row>
    <row r="5626" spans="1:44" x14ac:dyDescent="0.25">
      <c r="A5626">
        <v>5624</v>
      </c>
      <c r="B5626">
        <v>134</v>
      </c>
      <c r="C5626">
        <v>1274</v>
      </c>
      <c r="D5626">
        <v>1406</v>
      </c>
      <c r="E5626">
        <v>4287</v>
      </c>
      <c r="H5626" t="s">
        <v>12433</v>
      </c>
      <c r="I5626">
        <v>22</v>
      </c>
      <c r="J5626" t="s">
        <v>31890</v>
      </c>
      <c r="K5626" t="s">
        <v>34304</v>
      </c>
      <c r="N5626">
        <v>0</v>
      </c>
      <c r="O5626">
        <v>0</v>
      </c>
      <c r="P5626" t="s">
        <v>3597</v>
      </c>
      <c r="Q5626" t="s">
        <v>3597</v>
      </c>
      <c r="R5626" t="s">
        <v>3597</v>
      </c>
      <c r="S5626" t="s">
        <v>3598</v>
      </c>
      <c r="U5626" t="s">
        <v>31893</v>
      </c>
      <c r="V5626" t="s">
        <v>31897</v>
      </c>
      <c r="W5626">
        <v>6</v>
      </c>
      <c r="X5626" t="s">
        <v>3012</v>
      </c>
      <c r="Y5626">
        <v>4</v>
      </c>
      <c r="Z5626">
        <v>626.55795000000001</v>
      </c>
      <c r="AA5626">
        <v>2502.2026999999998</v>
      </c>
      <c r="AB5626">
        <v>54077.99609375</v>
      </c>
      <c r="AC5626">
        <v>-1.1233</v>
      </c>
      <c r="AD5626">
        <v>0.20843999999999999</v>
      </c>
      <c r="AE5626">
        <v>-0.91490000000000005</v>
      </c>
      <c r="AF5626">
        <v>90.396000000000001</v>
      </c>
      <c r="AG5626">
        <v>0.58160000000000001</v>
      </c>
      <c r="AH5626">
        <v>90.649000000000001</v>
      </c>
      <c r="AI5626">
        <v>0.25297999999999998</v>
      </c>
      <c r="AK5626">
        <v>0.74714690446853604</v>
      </c>
      <c r="AL5626">
        <v>1.5809</v>
      </c>
      <c r="AM5626">
        <v>1</v>
      </c>
      <c r="AN5626">
        <v>12360</v>
      </c>
      <c r="AO5626">
        <v>30.863</v>
      </c>
      <c r="AP5626">
        <v>9.2478999999999996</v>
      </c>
      <c r="AQ5626">
        <v>1</v>
      </c>
      <c r="AR5626">
        <v>5770600</v>
      </c>
    </row>
    <row r="5627" spans="1:44" x14ac:dyDescent="0.25">
      <c r="A5627">
        <v>5625</v>
      </c>
      <c r="B5627">
        <v>134</v>
      </c>
      <c r="C5627">
        <v>1274</v>
      </c>
      <c r="D5627">
        <v>1406</v>
      </c>
      <c r="H5627" t="s">
        <v>12433</v>
      </c>
      <c r="I5627">
        <v>22</v>
      </c>
      <c r="J5627" t="s">
        <v>31890</v>
      </c>
      <c r="N5627">
        <v>0</v>
      </c>
      <c r="O5627">
        <v>0</v>
      </c>
      <c r="P5627" t="s">
        <v>3597</v>
      </c>
      <c r="Q5627" t="s">
        <v>3597</v>
      </c>
      <c r="R5627" t="s">
        <v>3597</v>
      </c>
      <c r="S5627" t="s">
        <v>3598</v>
      </c>
      <c r="U5627" t="s">
        <v>31898</v>
      </c>
      <c r="V5627" t="s">
        <v>31901</v>
      </c>
      <c r="W5627">
        <v>4</v>
      </c>
      <c r="X5627" t="s">
        <v>3010</v>
      </c>
      <c r="Y5627">
        <v>3</v>
      </c>
      <c r="Z5627">
        <v>835.07483999999999</v>
      </c>
      <c r="AA5627">
        <v>2502.2026999999998</v>
      </c>
      <c r="AB5627">
        <v>45636.08203125</v>
      </c>
      <c r="AC5627">
        <v>-0.54268000000000005</v>
      </c>
      <c r="AD5627">
        <v>-0.16553999999999999</v>
      </c>
      <c r="AE5627">
        <v>-0.70821000000000001</v>
      </c>
      <c r="AF5627">
        <v>90.697000000000003</v>
      </c>
      <c r="AG5627">
        <v>0.42836000000000002</v>
      </c>
      <c r="AH5627">
        <v>90.697000000000003</v>
      </c>
      <c r="AI5627">
        <v>2.6703000000000002E-4</v>
      </c>
      <c r="AJ5627">
        <v>4.3944999999999998E-2</v>
      </c>
      <c r="AK5627" t="s">
        <v>9099</v>
      </c>
      <c r="AL5627">
        <v>1</v>
      </c>
      <c r="AM5627">
        <v>0</v>
      </c>
      <c r="AO5627" t="s">
        <v>9099</v>
      </c>
      <c r="AP5627" t="s">
        <v>9099</v>
      </c>
      <c r="AQ5627">
        <v>0</v>
      </c>
      <c r="AR5627">
        <v>1269900</v>
      </c>
    </row>
    <row r="5628" spans="1:44" x14ac:dyDescent="0.25">
      <c r="A5628">
        <v>5626</v>
      </c>
      <c r="B5628">
        <v>134</v>
      </c>
      <c r="C5628">
        <v>1274</v>
      </c>
      <c r="D5628">
        <v>1406</v>
      </c>
      <c r="H5628" t="s">
        <v>12433</v>
      </c>
      <c r="I5628">
        <v>22</v>
      </c>
      <c r="J5628" t="s">
        <v>31890</v>
      </c>
      <c r="N5628">
        <v>0</v>
      </c>
      <c r="O5628">
        <v>0</v>
      </c>
      <c r="P5628" t="s">
        <v>3597</v>
      </c>
      <c r="Q5628" t="s">
        <v>3597</v>
      </c>
      <c r="R5628" t="s">
        <v>3597</v>
      </c>
      <c r="S5628" t="s">
        <v>3598</v>
      </c>
      <c r="U5628" t="s">
        <v>31898</v>
      </c>
      <c r="V5628" t="s">
        <v>31902</v>
      </c>
      <c r="W5628">
        <v>5</v>
      </c>
      <c r="X5628" t="s">
        <v>3011</v>
      </c>
      <c r="Y5628">
        <v>3</v>
      </c>
      <c r="Z5628">
        <v>835.07483999999999</v>
      </c>
      <c r="AA5628">
        <v>2502.2026999999998</v>
      </c>
      <c r="AB5628">
        <v>48808.91015625</v>
      </c>
      <c r="AC5628">
        <v>-0.69845000000000002</v>
      </c>
      <c r="AD5628">
        <v>-0.25030999999999998</v>
      </c>
      <c r="AE5628">
        <v>-0.94876000000000005</v>
      </c>
      <c r="AF5628">
        <v>91.126999999999995</v>
      </c>
      <c r="AG5628">
        <v>0.53510999999999997</v>
      </c>
      <c r="AH5628">
        <v>90.674999999999997</v>
      </c>
      <c r="AI5628">
        <v>-0.45113999999999999</v>
      </c>
      <c r="AJ5628">
        <v>2.1828E-2</v>
      </c>
      <c r="AK5628" t="s">
        <v>9099</v>
      </c>
      <c r="AL5628">
        <v>1</v>
      </c>
      <c r="AM5628">
        <v>0</v>
      </c>
      <c r="AO5628" t="s">
        <v>9099</v>
      </c>
      <c r="AP5628" t="s">
        <v>9099</v>
      </c>
      <c r="AQ5628">
        <v>0</v>
      </c>
      <c r="AR5628">
        <v>1638000</v>
      </c>
    </row>
    <row r="5629" spans="1:44" x14ac:dyDescent="0.25">
      <c r="A5629">
        <v>5627</v>
      </c>
      <c r="B5629">
        <v>1770</v>
      </c>
      <c r="C5629">
        <v>1275</v>
      </c>
      <c r="D5629">
        <v>1407</v>
      </c>
      <c r="E5629">
        <v>4288</v>
      </c>
      <c r="H5629" t="s">
        <v>12436</v>
      </c>
      <c r="I5629">
        <v>17</v>
      </c>
      <c r="J5629" t="s">
        <v>31890</v>
      </c>
      <c r="K5629" t="s">
        <v>34305</v>
      </c>
      <c r="N5629">
        <v>0</v>
      </c>
      <c r="O5629">
        <v>0</v>
      </c>
      <c r="P5629" t="s">
        <v>8536</v>
      </c>
      <c r="Q5629" t="s">
        <v>8536</v>
      </c>
      <c r="R5629" t="s">
        <v>8536</v>
      </c>
      <c r="S5629" t="s">
        <v>8537</v>
      </c>
      <c r="U5629" t="s">
        <v>31893</v>
      </c>
      <c r="V5629" t="s">
        <v>31895</v>
      </c>
      <c r="W5629">
        <v>2</v>
      </c>
      <c r="X5629" t="s">
        <v>3013</v>
      </c>
      <c r="Y5629">
        <v>2</v>
      </c>
      <c r="Z5629">
        <v>1030.5078000000001</v>
      </c>
      <c r="AA5629">
        <v>2059.0011</v>
      </c>
      <c r="AB5629">
        <v>42602.84765625</v>
      </c>
      <c r="AC5629">
        <v>-0.37935999999999998</v>
      </c>
      <c r="AD5629">
        <v>2.104E-2</v>
      </c>
      <c r="AE5629">
        <v>-0.35832000000000003</v>
      </c>
      <c r="AF5629">
        <v>113.75</v>
      </c>
      <c r="AG5629">
        <v>0.64717999999999998</v>
      </c>
      <c r="AH5629">
        <v>113.5</v>
      </c>
      <c r="AI5629">
        <v>-0.24260999999999999</v>
      </c>
      <c r="AK5629">
        <v>0.96077609062194802</v>
      </c>
      <c r="AL5629" s="21">
        <v>1.2348E-41</v>
      </c>
      <c r="AM5629">
        <v>1</v>
      </c>
      <c r="AN5629">
        <v>14455</v>
      </c>
      <c r="AO5629">
        <v>272.72000000000003</v>
      </c>
      <c r="AP5629">
        <v>240.57</v>
      </c>
      <c r="AQ5629">
        <v>1</v>
      </c>
      <c r="AR5629">
        <v>2813900</v>
      </c>
    </row>
    <row r="5630" spans="1:44" x14ac:dyDescent="0.25">
      <c r="A5630">
        <v>5628</v>
      </c>
      <c r="B5630">
        <v>1770</v>
      </c>
      <c r="C5630">
        <v>1275</v>
      </c>
      <c r="D5630">
        <v>1407</v>
      </c>
      <c r="E5630" t="s">
        <v>34306</v>
      </c>
      <c r="H5630" t="s">
        <v>12436</v>
      </c>
      <c r="I5630">
        <v>17</v>
      </c>
      <c r="J5630" t="s">
        <v>31890</v>
      </c>
      <c r="K5630" t="s">
        <v>34305</v>
      </c>
      <c r="N5630">
        <v>0</v>
      </c>
      <c r="O5630">
        <v>0</v>
      </c>
      <c r="P5630" t="s">
        <v>8536</v>
      </c>
      <c r="Q5630" t="s">
        <v>8536</v>
      </c>
      <c r="R5630" t="s">
        <v>8536</v>
      </c>
      <c r="S5630" t="s">
        <v>8537</v>
      </c>
      <c r="U5630" t="s">
        <v>31893</v>
      </c>
      <c r="V5630" t="s">
        <v>31901</v>
      </c>
      <c r="W5630">
        <v>4</v>
      </c>
      <c r="X5630" t="s">
        <v>3010</v>
      </c>
      <c r="Y5630">
        <v>2</v>
      </c>
      <c r="Z5630">
        <v>1030.5078000000001</v>
      </c>
      <c r="AA5630">
        <v>2059.0011</v>
      </c>
      <c r="AB5630">
        <v>42143.7890625</v>
      </c>
      <c r="AC5630">
        <v>3.0731000000000001E-2</v>
      </c>
      <c r="AD5630">
        <v>0.20083999999999999</v>
      </c>
      <c r="AE5630">
        <v>0.23157</v>
      </c>
      <c r="AF5630">
        <v>113.66</v>
      </c>
      <c r="AG5630">
        <v>0.64714000000000005</v>
      </c>
      <c r="AH5630">
        <v>113.46</v>
      </c>
      <c r="AI5630">
        <v>-0.20022999999999999</v>
      </c>
      <c r="AK5630">
        <v>0.91729503870010398</v>
      </c>
      <c r="AL5630" s="21">
        <v>1.5013999999999999E-77</v>
      </c>
      <c r="AM5630">
        <v>2</v>
      </c>
      <c r="AN5630">
        <v>15307</v>
      </c>
      <c r="AO5630">
        <v>329.11</v>
      </c>
      <c r="AP5630">
        <v>290.60000000000002</v>
      </c>
      <c r="AQ5630">
        <v>1</v>
      </c>
      <c r="AR5630">
        <v>3991200</v>
      </c>
    </row>
    <row r="5631" spans="1:44" x14ac:dyDescent="0.25">
      <c r="A5631">
        <v>5629</v>
      </c>
      <c r="B5631">
        <v>1770</v>
      </c>
      <c r="C5631">
        <v>1275</v>
      </c>
      <c r="D5631">
        <v>1407</v>
      </c>
      <c r="H5631" t="s">
        <v>12436</v>
      </c>
      <c r="I5631">
        <v>17</v>
      </c>
      <c r="J5631" t="s">
        <v>31890</v>
      </c>
      <c r="N5631">
        <v>0</v>
      </c>
      <c r="O5631">
        <v>0</v>
      </c>
      <c r="P5631" t="s">
        <v>8536</v>
      </c>
      <c r="Q5631" t="s">
        <v>8536</v>
      </c>
      <c r="R5631" t="s">
        <v>8536</v>
      </c>
      <c r="S5631" t="s">
        <v>8537</v>
      </c>
      <c r="U5631" t="s">
        <v>31898</v>
      </c>
      <c r="V5631" t="s">
        <v>31894</v>
      </c>
      <c r="W5631">
        <v>1</v>
      </c>
      <c r="X5631" t="s">
        <v>1600</v>
      </c>
      <c r="Y5631">
        <v>2</v>
      </c>
      <c r="Z5631">
        <v>1030.5078000000001</v>
      </c>
      <c r="AA5631">
        <v>2059.0011</v>
      </c>
      <c r="AB5631">
        <v>42311.10546875</v>
      </c>
      <c r="AC5631">
        <v>-1.3031999999999999</v>
      </c>
      <c r="AD5631">
        <v>-0.11169</v>
      </c>
      <c r="AE5631">
        <v>-1.4149</v>
      </c>
      <c r="AF5631">
        <v>113.52</v>
      </c>
      <c r="AG5631">
        <v>0.66290000000000004</v>
      </c>
      <c r="AH5631">
        <v>113.52</v>
      </c>
      <c r="AI5631">
        <v>0</v>
      </c>
      <c r="AJ5631">
        <v>5.7312000000000002E-2</v>
      </c>
      <c r="AK5631" t="s">
        <v>9099</v>
      </c>
      <c r="AL5631">
        <v>1</v>
      </c>
      <c r="AM5631">
        <v>0</v>
      </c>
      <c r="AO5631" t="s">
        <v>9099</v>
      </c>
      <c r="AP5631" t="s">
        <v>9099</v>
      </c>
      <c r="AQ5631">
        <v>0</v>
      </c>
      <c r="AR5631">
        <v>4114000</v>
      </c>
    </row>
    <row r="5632" spans="1:44" x14ac:dyDescent="0.25">
      <c r="A5632">
        <v>5630</v>
      </c>
      <c r="B5632">
        <v>1770</v>
      </c>
      <c r="C5632">
        <v>1275</v>
      </c>
      <c r="D5632">
        <v>1407</v>
      </c>
      <c r="H5632" t="s">
        <v>12436</v>
      </c>
      <c r="I5632">
        <v>17</v>
      </c>
      <c r="J5632" t="s">
        <v>31890</v>
      </c>
      <c r="N5632">
        <v>0</v>
      </c>
      <c r="O5632">
        <v>0</v>
      </c>
      <c r="P5632" t="s">
        <v>8536</v>
      </c>
      <c r="Q5632" t="s">
        <v>8536</v>
      </c>
      <c r="R5632" t="s">
        <v>8536</v>
      </c>
      <c r="S5632" t="s">
        <v>8537</v>
      </c>
      <c r="U5632" t="s">
        <v>31898</v>
      </c>
      <c r="V5632" t="s">
        <v>31896</v>
      </c>
      <c r="W5632">
        <v>3</v>
      </c>
      <c r="X5632" t="s">
        <v>3014</v>
      </c>
      <c r="Y5632">
        <v>2</v>
      </c>
      <c r="Z5632">
        <v>1030.5078000000001</v>
      </c>
      <c r="AA5632">
        <v>2059.0011</v>
      </c>
      <c r="AB5632">
        <v>44773.5078125</v>
      </c>
      <c r="AC5632">
        <v>-0.73704999999999998</v>
      </c>
      <c r="AD5632">
        <v>-0.15862999999999999</v>
      </c>
      <c r="AE5632">
        <v>-0.89568000000000003</v>
      </c>
      <c r="AF5632">
        <v>113.61</v>
      </c>
      <c r="AG5632">
        <v>0.26430999999999999</v>
      </c>
      <c r="AH5632">
        <v>113.51</v>
      </c>
      <c r="AI5632">
        <v>-9.7869999999999999E-2</v>
      </c>
      <c r="AJ5632">
        <v>5.2086E-2</v>
      </c>
      <c r="AK5632" t="s">
        <v>9099</v>
      </c>
      <c r="AL5632">
        <v>1</v>
      </c>
      <c r="AM5632">
        <v>0</v>
      </c>
      <c r="AO5632" t="s">
        <v>9099</v>
      </c>
      <c r="AP5632" t="s">
        <v>9099</v>
      </c>
      <c r="AQ5632">
        <v>0</v>
      </c>
      <c r="AR5632">
        <v>823090</v>
      </c>
    </row>
    <row r="5633" spans="1:44" x14ac:dyDescent="0.25">
      <c r="A5633">
        <v>5631</v>
      </c>
      <c r="B5633" t="s">
        <v>11504</v>
      </c>
      <c r="C5633">
        <v>1276</v>
      </c>
      <c r="D5633">
        <v>1408</v>
      </c>
      <c r="E5633">
        <v>4291</v>
      </c>
      <c r="H5633" t="s">
        <v>12439</v>
      </c>
      <c r="I5633">
        <v>12</v>
      </c>
      <c r="J5633" t="s">
        <v>31890</v>
      </c>
      <c r="K5633" t="s">
        <v>34307</v>
      </c>
      <c r="N5633">
        <v>0</v>
      </c>
      <c r="O5633">
        <v>0</v>
      </c>
      <c r="P5633" t="s">
        <v>11508</v>
      </c>
      <c r="Q5633" t="s">
        <v>11508</v>
      </c>
      <c r="R5633" t="s">
        <v>8394</v>
      </c>
      <c r="S5633" t="s">
        <v>33656</v>
      </c>
      <c r="U5633" t="s">
        <v>31893</v>
      </c>
      <c r="V5633" t="s">
        <v>31896</v>
      </c>
      <c r="W5633">
        <v>3</v>
      </c>
      <c r="X5633" t="s">
        <v>3014</v>
      </c>
      <c r="Y5633">
        <v>2</v>
      </c>
      <c r="Z5633">
        <v>639.33549000000005</v>
      </c>
      <c r="AA5633">
        <v>1276.6564000000001</v>
      </c>
      <c r="AB5633">
        <v>53220.25390625</v>
      </c>
      <c r="AC5633">
        <v>-1.3310999999999999</v>
      </c>
      <c r="AD5633">
        <v>-3.7274000000000002E-2</v>
      </c>
      <c r="AE5633">
        <v>-1.3684000000000001</v>
      </c>
      <c r="AF5633">
        <v>109.38</v>
      </c>
      <c r="AG5633">
        <v>0.86926000000000003</v>
      </c>
      <c r="AH5633">
        <v>109.28</v>
      </c>
      <c r="AI5633">
        <v>-9.7869999999999999E-2</v>
      </c>
      <c r="AK5633">
        <v>0.63845640420913696</v>
      </c>
      <c r="AL5633">
        <v>7.5468999999999996E-3</v>
      </c>
      <c r="AM5633">
        <v>1</v>
      </c>
      <c r="AN5633">
        <v>14463</v>
      </c>
      <c r="AO5633">
        <v>94.465000000000003</v>
      </c>
      <c r="AP5633">
        <v>71.778999999999996</v>
      </c>
      <c r="AQ5633">
        <v>1</v>
      </c>
      <c r="AR5633">
        <v>4217800</v>
      </c>
    </row>
    <row r="5634" spans="1:44" x14ac:dyDescent="0.25">
      <c r="A5634">
        <v>5632</v>
      </c>
      <c r="B5634" t="s">
        <v>11504</v>
      </c>
      <c r="C5634">
        <v>1276</v>
      </c>
      <c r="D5634">
        <v>1408</v>
      </c>
      <c r="E5634">
        <v>4292</v>
      </c>
      <c r="H5634" t="s">
        <v>12439</v>
      </c>
      <c r="I5634">
        <v>12</v>
      </c>
      <c r="J5634" t="s">
        <v>31890</v>
      </c>
      <c r="K5634" t="s">
        <v>34307</v>
      </c>
      <c r="N5634">
        <v>0</v>
      </c>
      <c r="O5634">
        <v>0</v>
      </c>
      <c r="P5634" t="s">
        <v>11508</v>
      </c>
      <c r="Q5634" t="s">
        <v>11508</v>
      </c>
      <c r="R5634" t="s">
        <v>8394</v>
      </c>
      <c r="S5634" t="s">
        <v>33656</v>
      </c>
      <c r="U5634" t="s">
        <v>31893</v>
      </c>
      <c r="V5634" t="s">
        <v>31897</v>
      </c>
      <c r="W5634">
        <v>6</v>
      </c>
      <c r="X5634" t="s">
        <v>3012</v>
      </c>
      <c r="Y5634">
        <v>2</v>
      </c>
      <c r="Z5634">
        <v>639.33549000000005</v>
      </c>
      <c r="AA5634">
        <v>1276.6564000000001</v>
      </c>
      <c r="AB5634">
        <v>52907.07421875</v>
      </c>
      <c r="AC5634">
        <v>-0.96606000000000003</v>
      </c>
      <c r="AD5634">
        <v>0.11372</v>
      </c>
      <c r="AE5634">
        <v>-0.85233999999999999</v>
      </c>
      <c r="AF5634">
        <v>109.11</v>
      </c>
      <c r="AG5634">
        <v>0.66283000000000003</v>
      </c>
      <c r="AH5634">
        <v>109.26</v>
      </c>
      <c r="AI5634">
        <v>0.15271000000000001</v>
      </c>
      <c r="AK5634">
        <v>0.77812409400939897</v>
      </c>
      <c r="AL5634">
        <v>6.1501000000000004E-3</v>
      </c>
      <c r="AM5634">
        <v>1</v>
      </c>
      <c r="AN5634">
        <v>15354</v>
      </c>
      <c r="AO5634">
        <v>98.897999999999996</v>
      </c>
      <c r="AP5634">
        <v>68.566999999999993</v>
      </c>
      <c r="AQ5634">
        <v>1</v>
      </c>
      <c r="AR5634">
        <v>4315700</v>
      </c>
    </row>
    <row r="5635" spans="1:44" x14ac:dyDescent="0.25">
      <c r="A5635">
        <v>5633</v>
      </c>
      <c r="B5635" t="s">
        <v>11504</v>
      </c>
      <c r="C5635">
        <v>1276</v>
      </c>
      <c r="D5635">
        <v>1408</v>
      </c>
      <c r="H5635" t="s">
        <v>12439</v>
      </c>
      <c r="I5635">
        <v>12</v>
      </c>
      <c r="J5635" t="s">
        <v>31890</v>
      </c>
      <c r="N5635">
        <v>0</v>
      </c>
      <c r="O5635">
        <v>0</v>
      </c>
      <c r="P5635" t="s">
        <v>11508</v>
      </c>
      <c r="Q5635" t="s">
        <v>11508</v>
      </c>
      <c r="R5635" t="s">
        <v>8394</v>
      </c>
      <c r="S5635" t="s">
        <v>33656</v>
      </c>
      <c r="U5635" t="s">
        <v>31898</v>
      </c>
      <c r="V5635" t="s">
        <v>31901</v>
      </c>
      <c r="W5635">
        <v>4</v>
      </c>
      <c r="X5635" t="s">
        <v>3010</v>
      </c>
      <c r="Y5635">
        <v>2</v>
      </c>
      <c r="Z5635">
        <v>639.33549000000005</v>
      </c>
      <c r="AA5635">
        <v>1276.6564000000001</v>
      </c>
      <c r="AB5635">
        <v>54080.55859375</v>
      </c>
      <c r="AC5635">
        <v>-1.0906</v>
      </c>
      <c r="AD5635">
        <v>-0.16868</v>
      </c>
      <c r="AE5635">
        <v>-1.2593000000000001</v>
      </c>
      <c r="AF5635">
        <v>109.53</v>
      </c>
      <c r="AG5635">
        <v>0.55937999999999999</v>
      </c>
      <c r="AH5635">
        <v>109.33</v>
      </c>
      <c r="AI5635">
        <v>-0.20022999999999999</v>
      </c>
      <c r="AJ5635">
        <v>7.2922000000000001E-2</v>
      </c>
      <c r="AK5635" t="s">
        <v>9099</v>
      </c>
      <c r="AL5635">
        <v>1</v>
      </c>
      <c r="AM5635">
        <v>0</v>
      </c>
      <c r="AO5635" t="s">
        <v>9099</v>
      </c>
      <c r="AP5635" t="s">
        <v>9099</v>
      </c>
      <c r="AQ5635">
        <v>0</v>
      </c>
      <c r="AR5635">
        <v>726010</v>
      </c>
    </row>
    <row r="5636" spans="1:44" x14ac:dyDescent="0.25">
      <c r="A5636">
        <v>5634</v>
      </c>
      <c r="B5636" t="s">
        <v>11504</v>
      </c>
      <c r="C5636">
        <v>1276</v>
      </c>
      <c r="D5636">
        <v>1408</v>
      </c>
      <c r="H5636" t="s">
        <v>12439</v>
      </c>
      <c r="I5636">
        <v>12</v>
      </c>
      <c r="J5636" t="s">
        <v>31890</v>
      </c>
      <c r="N5636">
        <v>0</v>
      </c>
      <c r="O5636">
        <v>0</v>
      </c>
      <c r="P5636" t="s">
        <v>11508</v>
      </c>
      <c r="Q5636" t="s">
        <v>11508</v>
      </c>
      <c r="R5636" t="s">
        <v>8394</v>
      </c>
      <c r="S5636" t="s">
        <v>33656</v>
      </c>
      <c r="U5636" t="s">
        <v>31898</v>
      </c>
      <c r="V5636" t="s">
        <v>31902</v>
      </c>
      <c r="W5636">
        <v>5</v>
      </c>
      <c r="X5636" t="s">
        <v>3011</v>
      </c>
      <c r="Y5636">
        <v>2</v>
      </c>
      <c r="Z5636">
        <v>639.33549000000005</v>
      </c>
      <c r="AA5636">
        <v>1276.6564000000001</v>
      </c>
      <c r="AB5636">
        <v>48875.17578125</v>
      </c>
      <c r="AC5636">
        <v>-0.98270999999999997</v>
      </c>
      <c r="AD5636">
        <v>0.68872</v>
      </c>
      <c r="AE5636">
        <v>-0.29398999999999997</v>
      </c>
      <c r="AF5636">
        <v>109.8</v>
      </c>
      <c r="AG5636">
        <v>0.46129999999999999</v>
      </c>
      <c r="AH5636">
        <v>109.35</v>
      </c>
      <c r="AI5636">
        <v>-0.45113999999999999</v>
      </c>
      <c r="AJ5636">
        <v>9.3590000000000007E-2</v>
      </c>
      <c r="AK5636" t="s">
        <v>9099</v>
      </c>
      <c r="AL5636">
        <v>1</v>
      </c>
      <c r="AM5636">
        <v>0</v>
      </c>
      <c r="AO5636" t="s">
        <v>9099</v>
      </c>
      <c r="AP5636" t="s">
        <v>9099</v>
      </c>
      <c r="AQ5636">
        <v>0</v>
      </c>
      <c r="AR5636">
        <v>721980</v>
      </c>
    </row>
    <row r="5637" spans="1:44" x14ac:dyDescent="0.25">
      <c r="A5637">
        <v>5635</v>
      </c>
      <c r="B5637">
        <v>1628</v>
      </c>
      <c r="C5637">
        <v>1277</v>
      </c>
      <c r="D5637">
        <v>1409</v>
      </c>
      <c r="E5637">
        <v>4293</v>
      </c>
      <c r="H5637" t="s">
        <v>12441</v>
      </c>
      <c r="I5637">
        <v>24</v>
      </c>
      <c r="J5637" t="s">
        <v>31890</v>
      </c>
      <c r="K5637" t="s">
        <v>34308</v>
      </c>
      <c r="N5637">
        <v>0</v>
      </c>
      <c r="O5637">
        <v>0</v>
      </c>
      <c r="P5637" t="s">
        <v>8112</v>
      </c>
      <c r="Q5637" t="s">
        <v>8112</v>
      </c>
      <c r="R5637" t="s">
        <v>8112</v>
      </c>
      <c r="S5637" t="s">
        <v>8113</v>
      </c>
      <c r="U5637" t="s">
        <v>31893</v>
      </c>
      <c r="V5637" t="s">
        <v>31894</v>
      </c>
      <c r="W5637">
        <v>1</v>
      </c>
      <c r="X5637" t="s">
        <v>1600</v>
      </c>
      <c r="Y5637">
        <v>2</v>
      </c>
      <c r="Z5637">
        <v>1258.5696</v>
      </c>
      <c r="AA5637">
        <v>2515.1246999999998</v>
      </c>
      <c r="AB5637">
        <v>38115.00390625</v>
      </c>
      <c r="AC5637">
        <v>-1.5909</v>
      </c>
      <c r="AD5637">
        <v>0.40505000000000002</v>
      </c>
      <c r="AE5637">
        <v>-1.1859</v>
      </c>
      <c r="AF5637">
        <v>161.32</v>
      </c>
      <c r="AG5637">
        <v>0.35349999999999998</v>
      </c>
      <c r="AH5637">
        <v>161.32</v>
      </c>
      <c r="AI5637">
        <v>0</v>
      </c>
      <c r="AK5637">
        <v>0.93330293893814098</v>
      </c>
      <c r="AL5637" s="21">
        <v>1.4481000000000001E-21</v>
      </c>
      <c r="AM5637">
        <v>1</v>
      </c>
      <c r="AN5637">
        <v>21298</v>
      </c>
      <c r="AO5637">
        <v>191.65</v>
      </c>
      <c r="AP5637">
        <v>179.11</v>
      </c>
      <c r="AQ5637">
        <v>1</v>
      </c>
      <c r="AR5637">
        <v>10087000</v>
      </c>
    </row>
    <row r="5638" spans="1:44" x14ac:dyDescent="0.25">
      <c r="A5638">
        <v>5636</v>
      </c>
      <c r="B5638">
        <v>1628</v>
      </c>
      <c r="C5638">
        <v>1277</v>
      </c>
      <c r="D5638">
        <v>1409</v>
      </c>
      <c r="E5638">
        <v>4294</v>
      </c>
      <c r="H5638" t="s">
        <v>12441</v>
      </c>
      <c r="I5638">
        <v>24</v>
      </c>
      <c r="J5638" t="s">
        <v>31890</v>
      </c>
      <c r="K5638" t="s">
        <v>34308</v>
      </c>
      <c r="N5638">
        <v>0</v>
      </c>
      <c r="O5638">
        <v>0</v>
      </c>
      <c r="P5638" t="s">
        <v>8112</v>
      </c>
      <c r="Q5638" t="s">
        <v>8112</v>
      </c>
      <c r="R5638" t="s">
        <v>8112</v>
      </c>
      <c r="S5638" t="s">
        <v>8113</v>
      </c>
      <c r="U5638" t="s">
        <v>31893</v>
      </c>
      <c r="V5638" t="s">
        <v>31895</v>
      </c>
      <c r="W5638">
        <v>2</v>
      </c>
      <c r="X5638" t="s">
        <v>3013</v>
      </c>
      <c r="Y5638">
        <v>2</v>
      </c>
      <c r="Z5638">
        <v>1258.5696</v>
      </c>
      <c r="AA5638">
        <v>2515.1246999999998</v>
      </c>
      <c r="AB5638">
        <v>38350.98046875</v>
      </c>
      <c r="AC5638">
        <v>-0.98192000000000002</v>
      </c>
      <c r="AD5638">
        <v>-0.31875999999999999</v>
      </c>
      <c r="AE5638">
        <v>-1.3007</v>
      </c>
      <c r="AF5638">
        <v>161.35</v>
      </c>
      <c r="AG5638">
        <v>0.3483</v>
      </c>
      <c r="AH5638">
        <v>161.31</v>
      </c>
      <c r="AI5638">
        <v>-4.2266999999999999E-2</v>
      </c>
      <c r="AK5638">
        <v>0.86203473806381203</v>
      </c>
      <c r="AL5638" s="21">
        <v>7.0244000000000005E-92</v>
      </c>
      <c r="AM5638">
        <v>1</v>
      </c>
      <c r="AN5638">
        <v>19734</v>
      </c>
      <c r="AO5638">
        <v>331.13</v>
      </c>
      <c r="AP5638">
        <v>306.58</v>
      </c>
      <c r="AQ5638">
        <v>1</v>
      </c>
      <c r="AR5638">
        <v>7176000</v>
      </c>
    </row>
    <row r="5639" spans="1:44" x14ac:dyDescent="0.25">
      <c r="A5639">
        <v>5637</v>
      </c>
      <c r="B5639">
        <v>1628</v>
      </c>
      <c r="C5639">
        <v>1277</v>
      </c>
      <c r="D5639">
        <v>1409</v>
      </c>
      <c r="H5639" t="s">
        <v>12441</v>
      </c>
      <c r="I5639">
        <v>24</v>
      </c>
      <c r="J5639" t="s">
        <v>31890</v>
      </c>
      <c r="N5639">
        <v>0</v>
      </c>
      <c r="O5639">
        <v>0</v>
      </c>
      <c r="P5639" t="s">
        <v>8112</v>
      </c>
      <c r="Q5639" t="s">
        <v>8112</v>
      </c>
      <c r="R5639" t="s">
        <v>8112</v>
      </c>
      <c r="S5639" t="s">
        <v>8113</v>
      </c>
      <c r="U5639" t="s">
        <v>31898</v>
      </c>
      <c r="V5639" t="s">
        <v>31896</v>
      </c>
      <c r="W5639">
        <v>3</v>
      </c>
      <c r="X5639" t="s">
        <v>3014</v>
      </c>
      <c r="Y5639">
        <v>2</v>
      </c>
      <c r="Z5639">
        <v>1258.5696</v>
      </c>
      <c r="AA5639">
        <v>2515.1246999999998</v>
      </c>
      <c r="AB5639">
        <v>36976.20703125</v>
      </c>
      <c r="AC5639">
        <v>-0.78785000000000005</v>
      </c>
      <c r="AD5639">
        <v>8.2990999999999995E-2</v>
      </c>
      <c r="AE5639">
        <v>-0.70484999999999998</v>
      </c>
      <c r="AF5639">
        <v>161.31</v>
      </c>
      <c r="AG5639">
        <v>0.22134000000000001</v>
      </c>
      <c r="AH5639">
        <v>161.22</v>
      </c>
      <c r="AI5639">
        <v>-9.7838999999999995E-2</v>
      </c>
      <c r="AJ5639">
        <v>-9.0897000000000006E-2</v>
      </c>
      <c r="AK5639" t="s">
        <v>9099</v>
      </c>
      <c r="AL5639">
        <v>1</v>
      </c>
      <c r="AM5639">
        <v>0</v>
      </c>
      <c r="AO5639" t="s">
        <v>9099</v>
      </c>
      <c r="AP5639" t="s">
        <v>9099</v>
      </c>
      <c r="AQ5639">
        <v>0</v>
      </c>
      <c r="AR5639">
        <v>3270100</v>
      </c>
    </row>
    <row r="5640" spans="1:44" x14ac:dyDescent="0.25">
      <c r="A5640">
        <v>5638</v>
      </c>
      <c r="B5640">
        <v>1628</v>
      </c>
      <c r="C5640">
        <v>1277</v>
      </c>
      <c r="D5640">
        <v>1409</v>
      </c>
      <c r="H5640" t="s">
        <v>12441</v>
      </c>
      <c r="I5640">
        <v>24</v>
      </c>
      <c r="J5640" t="s">
        <v>31890</v>
      </c>
      <c r="N5640">
        <v>0</v>
      </c>
      <c r="O5640">
        <v>0</v>
      </c>
      <c r="P5640" t="s">
        <v>8112</v>
      </c>
      <c r="Q5640" t="s">
        <v>8112</v>
      </c>
      <c r="R5640" t="s">
        <v>8112</v>
      </c>
      <c r="S5640" t="s">
        <v>8113</v>
      </c>
      <c r="U5640" t="s">
        <v>31898</v>
      </c>
      <c r="V5640" t="s">
        <v>31901</v>
      </c>
      <c r="W5640">
        <v>4</v>
      </c>
      <c r="X5640" t="s">
        <v>3010</v>
      </c>
      <c r="Y5640">
        <v>2</v>
      </c>
      <c r="Z5640">
        <v>1258.5696</v>
      </c>
      <c r="AA5640">
        <v>2515.1246999999998</v>
      </c>
      <c r="AB5640">
        <v>37346.765625</v>
      </c>
      <c r="AC5640">
        <v>0.28950999999999999</v>
      </c>
      <c r="AD5640">
        <v>-0.10999</v>
      </c>
      <c r="AE5640">
        <v>0.17952000000000001</v>
      </c>
      <c r="AF5640">
        <v>161.16</v>
      </c>
      <c r="AG5640">
        <v>0.20988000000000001</v>
      </c>
      <c r="AH5640">
        <v>161.26</v>
      </c>
      <c r="AI5640">
        <v>0.10051</v>
      </c>
      <c r="AJ5640">
        <v>-4.3105999999999998E-2</v>
      </c>
      <c r="AK5640" t="s">
        <v>9099</v>
      </c>
      <c r="AL5640">
        <v>1</v>
      </c>
      <c r="AM5640">
        <v>0</v>
      </c>
      <c r="AO5640" t="s">
        <v>9099</v>
      </c>
      <c r="AP5640" t="s">
        <v>9099</v>
      </c>
      <c r="AQ5640">
        <v>0</v>
      </c>
      <c r="AR5640">
        <v>1785900</v>
      </c>
    </row>
    <row r="5641" spans="1:44" x14ac:dyDescent="0.25">
      <c r="A5641">
        <v>5639</v>
      </c>
      <c r="B5641">
        <v>1400</v>
      </c>
      <c r="C5641">
        <v>1278</v>
      </c>
      <c r="D5641">
        <v>1410</v>
      </c>
      <c r="E5641">
        <v>4295</v>
      </c>
      <c r="H5641" t="s">
        <v>12442</v>
      </c>
      <c r="I5641">
        <v>13</v>
      </c>
      <c r="J5641" t="s">
        <v>31890</v>
      </c>
      <c r="K5641" t="s">
        <v>34309</v>
      </c>
      <c r="N5641">
        <v>0</v>
      </c>
      <c r="O5641">
        <v>0</v>
      </c>
      <c r="P5641" t="s">
        <v>7425</v>
      </c>
      <c r="Q5641" t="s">
        <v>7425</v>
      </c>
      <c r="R5641" t="s">
        <v>7425</v>
      </c>
      <c r="S5641" t="s">
        <v>7426</v>
      </c>
      <c r="U5641" t="s">
        <v>31893</v>
      </c>
      <c r="V5641" t="s">
        <v>31896</v>
      </c>
      <c r="W5641">
        <v>3</v>
      </c>
      <c r="X5641" t="s">
        <v>3014</v>
      </c>
      <c r="Y5641">
        <v>2</v>
      </c>
      <c r="Z5641">
        <v>777.41975000000002</v>
      </c>
      <c r="AA5641">
        <v>1552.8249000000001</v>
      </c>
      <c r="AB5641">
        <v>47903.8984375</v>
      </c>
      <c r="AC5641">
        <v>-0.92122000000000004</v>
      </c>
      <c r="AD5641">
        <v>0.25777</v>
      </c>
      <c r="AE5641">
        <v>-0.66344999999999998</v>
      </c>
      <c r="AF5641">
        <v>130.69999999999999</v>
      </c>
      <c r="AG5641">
        <v>0.7641</v>
      </c>
      <c r="AH5641">
        <v>130.4</v>
      </c>
      <c r="AI5641">
        <v>-0.29836000000000001</v>
      </c>
      <c r="AK5641">
        <v>0.77517127990722701</v>
      </c>
      <c r="AL5641" s="21">
        <v>4.0604E-5</v>
      </c>
      <c r="AM5641">
        <v>1</v>
      </c>
      <c r="AN5641">
        <v>17269</v>
      </c>
      <c r="AO5641">
        <v>134.99</v>
      </c>
      <c r="AP5641">
        <v>129.72</v>
      </c>
      <c r="AQ5641">
        <v>1</v>
      </c>
      <c r="AR5641">
        <v>3113100</v>
      </c>
    </row>
    <row r="5642" spans="1:44" x14ac:dyDescent="0.25">
      <c r="A5642">
        <v>5640</v>
      </c>
      <c r="B5642">
        <v>342</v>
      </c>
      <c r="C5642">
        <v>1279</v>
      </c>
      <c r="D5642">
        <v>1411</v>
      </c>
      <c r="E5642">
        <v>4296</v>
      </c>
      <c r="H5642" t="s">
        <v>12445</v>
      </c>
      <c r="I5642">
        <v>17</v>
      </c>
      <c r="J5642" t="s">
        <v>31890</v>
      </c>
      <c r="K5642" t="s">
        <v>34310</v>
      </c>
      <c r="N5642">
        <v>0</v>
      </c>
      <c r="O5642">
        <v>0</v>
      </c>
      <c r="P5642" t="s">
        <v>4229</v>
      </c>
      <c r="Q5642" t="s">
        <v>9440</v>
      </c>
      <c r="R5642" t="s">
        <v>9440</v>
      </c>
      <c r="S5642" t="s">
        <v>4231</v>
      </c>
      <c r="U5642" t="s">
        <v>31893</v>
      </c>
      <c r="V5642" t="s">
        <v>31894</v>
      </c>
      <c r="W5642">
        <v>1</v>
      </c>
      <c r="X5642" t="s">
        <v>1600</v>
      </c>
      <c r="Y5642">
        <v>3</v>
      </c>
      <c r="Z5642">
        <v>615.63526999999999</v>
      </c>
      <c r="AA5642">
        <v>1843.884</v>
      </c>
      <c r="AB5642">
        <v>53594.94921875</v>
      </c>
      <c r="AC5642">
        <v>-1.7274</v>
      </c>
      <c r="AD5642">
        <v>-0.14086000000000001</v>
      </c>
      <c r="AE5642">
        <v>-1.8683000000000001</v>
      </c>
      <c r="AF5642">
        <v>88.998999999999995</v>
      </c>
      <c r="AG5642">
        <v>1.22</v>
      </c>
      <c r="AH5642">
        <v>88.998999999999995</v>
      </c>
      <c r="AI5642">
        <v>0</v>
      </c>
      <c r="AK5642">
        <v>0.56210261583328203</v>
      </c>
      <c r="AL5642">
        <v>1.9716</v>
      </c>
      <c r="AM5642">
        <v>1</v>
      </c>
      <c r="AN5642">
        <v>11742</v>
      </c>
      <c r="AO5642">
        <v>26.771000000000001</v>
      </c>
      <c r="AP5642">
        <v>16.925000000000001</v>
      </c>
      <c r="AQ5642">
        <v>1</v>
      </c>
      <c r="AR5642">
        <v>22573000</v>
      </c>
    </row>
    <row r="5643" spans="1:44" x14ac:dyDescent="0.25">
      <c r="A5643">
        <v>5641</v>
      </c>
      <c r="B5643">
        <v>342</v>
      </c>
      <c r="C5643">
        <v>1279</v>
      </c>
      <c r="D5643">
        <v>1411</v>
      </c>
      <c r="E5643">
        <v>4297</v>
      </c>
      <c r="H5643" t="s">
        <v>12445</v>
      </c>
      <c r="I5643">
        <v>17</v>
      </c>
      <c r="J5643" t="s">
        <v>31890</v>
      </c>
      <c r="K5643" t="s">
        <v>34310</v>
      </c>
      <c r="N5643">
        <v>0</v>
      </c>
      <c r="O5643">
        <v>0</v>
      </c>
      <c r="P5643" t="s">
        <v>4229</v>
      </c>
      <c r="Q5643" t="s">
        <v>9440</v>
      </c>
      <c r="R5643" t="s">
        <v>9440</v>
      </c>
      <c r="S5643" t="s">
        <v>4231</v>
      </c>
      <c r="U5643" t="s">
        <v>31893</v>
      </c>
      <c r="V5643" t="s">
        <v>31894</v>
      </c>
      <c r="W5643">
        <v>1</v>
      </c>
      <c r="X5643" t="s">
        <v>1600</v>
      </c>
      <c r="Y5643">
        <v>2</v>
      </c>
      <c r="Z5643">
        <v>922.94925999999998</v>
      </c>
      <c r="AA5643">
        <v>1843.884</v>
      </c>
      <c r="AB5643">
        <v>43668.87109375</v>
      </c>
      <c r="AC5643">
        <v>-1.0447</v>
      </c>
      <c r="AD5643">
        <v>7.9353999999999994E-2</v>
      </c>
      <c r="AE5643">
        <v>-0.96535000000000004</v>
      </c>
      <c r="AF5643">
        <v>88.98</v>
      </c>
      <c r="AG5643">
        <v>0.63844999999999996</v>
      </c>
      <c r="AH5643">
        <v>88.98</v>
      </c>
      <c r="AI5643">
        <v>0</v>
      </c>
      <c r="AK5643">
        <v>0.697196245193481</v>
      </c>
      <c r="AL5643" s="21">
        <v>3.1377000000000002E-31</v>
      </c>
      <c r="AM5643">
        <v>1</v>
      </c>
      <c r="AN5643">
        <v>11743</v>
      </c>
      <c r="AO5643">
        <v>242.91</v>
      </c>
      <c r="AP5643">
        <v>242.91</v>
      </c>
      <c r="AQ5643">
        <v>1</v>
      </c>
      <c r="AR5643">
        <v>7262300</v>
      </c>
    </row>
    <row r="5644" spans="1:44" x14ac:dyDescent="0.25">
      <c r="A5644">
        <v>5642</v>
      </c>
      <c r="B5644">
        <v>342</v>
      </c>
      <c r="C5644">
        <v>1279</v>
      </c>
      <c r="D5644">
        <v>1411</v>
      </c>
      <c r="E5644">
        <v>4298</v>
      </c>
      <c r="H5644" t="s">
        <v>12445</v>
      </c>
      <c r="I5644">
        <v>17</v>
      </c>
      <c r="J5644" t="s">
        <v>31890</v>
      </c>
      <c r="K5644" t="s">
        <v>34310</v>
      </c>
      <c r="N5644">
        <v>0</v>
      </c>
      <c r="O5644">
        <v>0</v>
      </c>
      <c r="P5644" t="s">
        <v>4229</v>
      </c>
      <c r="Q5644" t="s">
        <v>9440</v>
      </c>
      <c r="R5644" t="s">
        <v>9440</v>
      </c>
      <c r="S5644" t="s">
        <v>4231</v>
      </c>
      <c r="U5644" t="s">
        <v>31893</v>
      </c>
      <c r="V5644" t="s">
        <v>31895</v>
      </c>
      <c r="W5644">
        <v>2</v>
      </c>
      <c r="X5644" t="s">
        <v>3013</v>
      </c>
      <c r="Y5644">
        <v>3</v>
      </c>
      <c r="Z5644">
        <v>615.63526999999999</v>
      </c>
      <c r="AA5644">
        <v>1843.884</v>
      </c>
      <c r="AB5644">
        <v>54268.703125</v>
      </c>
      <c r="AC5644">
        <v>-0.76722000000000001</v>
      </c>
      <c r="AD5644">
        <v>8.4465999999999999E-2</v>
      </c>
      <c r="AE5644">
        <v>-0.68274999999999997</v>
      </c>
      <c r="AF5644">
        <v>89.275000000000006</v>
      </c>
      <c r="AG5644">
        <v>1.1564000000000001</v>
      </c>
      <c r="AH5644">
        <v>88.932000000000002</v>
      </c>
      <c r="AI5644">
        <v>-0.34277999999999997</v>
      </c>
      <c r="AK5644">
        <v>0.65327632427215598</v>
      </c>
      <c r="AL5644">
        <v>1.4598</v>
      </c>
      <c r="AM5644">
        <v>1</v>
      </c>
      <c r="AN5644">
        <v>10960</v>
      </c>
      <c r="AO5644">
        <v>35.35</v>
      </c>
      <c r="AP5644">
        <v>22.832000000000001</v>
      </c>
      <c r="AQ5644">
        <v>1</v>
      </c>
      <c r="AR5644">
        <v>15733000</v>
      </c>
    </row>
    <row r="5645" spans="1:44" x14ac:dyDescent="0.25">
      <c r="A5645">
        <v>5643</v>
      </c>
      <c r="B5645">
        <v>342</v>
      </c>
      <c r="C5645">
        <v>1279</v>
      </c>
      <c r="D5645">
        <v>1411</v>
      </c>
      <c r="E5645">
        <v>4299</v>
      </c>
      <c r="H5645" t="s">
        <v>12445</v>
      </c>
      <c r="I5645">
        <v>17</v>
      </c>
      <c r="J5645" t="s">
        <v>31890</v>
      </c>
      <c r="K5645" t="s">
        <v>34310</v>
      </c>
      <c r="N5645">
        <v>0</v>
      </c>
      <c r="O5645">
        <v>0</v>
      </c>
      <c r="P5645" t="s">
        <v>4229</v>
      </c>
      <c r="Q5645" t="s">
        <v>9440</v>
      </c>
      <c r="R5645" t="s">
        <v>9440</v>
      </c>
      <c r="S5645" t="s">
        <v>4231</v>
      </c>
      <c r="U5645" t="s">
        <v>31893</v>
      </c>
      <c r="V5645" t="s">
        <v>31895</v>
      </c>
      <c r="W5645">
        <v>2</v>
      </c>
      <c r="X5645" t="s">
        <v>3013</v>
      </c>
      <c r="Y5645">
        <v>2</v>
      </c>
      <c r="Z5645">
        <v>922.94925999999998</v>
      </c>
      <c r="AA5645">
        <v>1843.884</v>
      </c>
      <c r="AB5645">
        <v>44759.51171875</v>
      </c>
      <c r="AC5645">
        <v>-0.13872999999999999</v>
      </c>
      <c r="AD5645">
        <v>0.35909999999999997</v>
      </c>
      <c r="AE5645">
        <v>0.22037000000000001</v>
      </c>
      <c r="AF5645">
        <v>89.248999999999995</v>
      </c>
      <c r="AG5645">
        <v>0.65978999999999999</v>
      </c>
      <c r="AH5645">
        <v>88.906000000000006</v>
      </c>
      <c r="AI5645">
        <v>-0.34277999999999997</v>
      </c>
      <c r="AK5645">
        <v>0.82024770975112904</v>
      </c>
      <c r="AL5645" s="21">
        <v>6.5896000000000004E-32</v>
      </c>
      <c r="AM5645">
        <v>1</v>
      </c>
      <c r="AN5645">
        <v>10971</v>
      </c>
      <c r="AO5645">
        <v>249.3</v>
      </c>
      <c r="AP5645">
        <v>210.3</v>
      </c>
      <c r="AQ5645">
        <v>1</v>
      </c>
      <c r="AR5645">
        <v>4150600</v>
      </c>
    </row>
    <row r="5646" spans="1:44" x14ac:dyDescent="0.25">
      <c r="A5646">
        <v>5644</v>
      </c>
      <c r="B5646">
        <v>342</v>
      </c>
      <c r="C5646">
        <v>1279</v>
      </c>
      <c r="D5646">
        <v>1411</v>
      </c>
      <c r="E5646">
        <v>4300</v>
      </c>
      <c r="H5646" t="s">
        <v>12445</v>
      </c>
      <c r="I5646">
        <v>17</v>
      </c>
      <c r="J5646" t="s">
        <v>31890</v>
      </c>
      <c r="K5646" t="s">
        <v>34310</v>
      </c>
      <c r="N5646">
        <v>0</v>
      </c>
      <c r="O5646">
        <v>0</v>
      </c>
      <c r="P5646" t="s">
        <v>4229</v>
      </c>
      <c r="Q5646" t="s">
        <v>9440</v>
      </c>
      <c r="R5646" t="s">
        <v>9440</v>
      </c>
      <c r="S5646" t="s">
        <v>4231</v>
      </c>
      <c r="U5646" t="s">
        <v>31893</v>
      </c>
      <c r="V5646" t="s">
        <v>31896</v>
      </c>
      <c r="W5646">
        <v>3</v>
      </c>
      <c r="X5646" t="s">
        <v>3014</v>
      </c>
      <c r="Y5646">
        <v>2</v>
      </c>
      <c r="Z5646">
        <v>922.94925999999998</v>
      </c>
      <c r="AA5646">
        <v>1843.884</v>
      </c>
      <c r="AB5646">
        <v>44487.00390625</v>
      </c>
      <c r="AC5646">
        <v>-0.62343999999999999</v>
      </c>
      <c r="AD5646">
        <v>-0.16968</v>
      </c>
      <c r="AE5646">
        <v>-0.79312000000000005</v>
      </c>
      <c r="AF5646">
        <v>88.813000000000002</v>
      </c>
      <c r="AG5646">
        <v>0.74170000000000003</v>
      </c>
      <c r="AH5646">
        <v>88.915999999999997</v>
      </c>
      <c r="AI5646">
        <v>0.10261000000000001</v>
      </c>
      <c r="AK5646">
        <v>0.88786470890045199</v>
      </c>
      <c r="AL5646">
        <v>1.3999999999999999E-4</v>
      </c>
      <c r="AM5646">
        <v>1</v>
      </c>
      <c r="AN5646">
        <v>11545</v>
      </c>
      <c r="AO5646">
        <v>131.86000000000001</v>
      </c>
      <c r="AP5646">
        <v>131.86000000000001</v>
      </c>
      <c r="AQ5646">
        <v>1</v>
      </c>
      <c r="AR5646">
        <v>6172800</v>
      </c>
    </row>
    <row r="5647" spans="1:44" x14ac:dyDescent="0.25">
      <c r="A5647">
        <v>5645</v>
      </c>
      <c r="B5647">
        <v>342</v>
      </c>
      <c r="C5647">
        <v>1279</v>
      </c>
      <c r="D5647">
        <v>1411</v>
      </c>
      <c r="E5647">
        <v>4301</v>
      </c>
      <c r="H5647" t="s">
        <v>12445</v>
      </c>
      <c r="I5647">
        <v>17</v>
      </c>
      <c r="J5647" t="s">
        <v>31890</v>
      </c>
      <c r="K5647" t="s">
        <v>34310</v>
      </c>
      <c r="N5647">
        <v>0</v>
      </c>
      <c r="O5647">
        <v>0</v>
      </c>
      <c r="P5647" t="s">
        <v>4229</v>
      </c>
      <c r="Q5647" t="s">
        <v>9440</v>
      </c>
      <c r="R5647" t="s">
        <v>9440</v>
      </c>
      <c r="S5647" t="s">
        <v>4231</v>
      </c>
      <c r="U5647" t="s">
        <v>31893</v>
      </c>
      <c r="V5647" t="s">
        <v>31901</v>
      </c>
      <c r="W5647">
        <v>4</v>
      </c>
      <c r="X5647" t="s">
        <v>3010</v>
      </c>
      <c r="Y5647">
        <v>2</v>
      </c>
      <c r="Z5647">
        <v>922.94925999999998</v>
      </c>
      <c r="AA5647">
        <v>1843.884</v>
      </c>
      <c r="AB5647">
        <v>42165.625</v>
      </c>
      <c r="AC5647">
        <v>-0.31046000000000001</v>
      </c>
      <c r="AD5647">
        <v>0.33554</v>
      </c>
      <c r="AE5647">
        <v>2.5080000000000002E-2</v>
      </c>
      <c r="AF5647">
        <v>88.945999999999998</v>
      </c>
      <c r="AG5647">
        <v>0.62221000000000004</v>
      </c>
      <c r="AH5647">
        <v>88.945999999999998</v>
      </c>
      <c r="AI5647">
        <v>2.6703000000000002E-4</v>
      </c>
      <c r="AK5647">
        <v>0.65714669227600098</v>
      </c>
      <c r="AL5647" s="21">
        <v>2.8070000000000001E-12</v>
      </c>
      <c r="AM5647">
        <v>1</v>
      </c>
      <c r="AN5647">
        <v>11717</v>
      </c>
      <c r="AO5647">
        <v>179.56</v>
      </c>
      <c r="AP5647">
        <v>163.33000000000001</v>
      </c>
      <c r="AQ5647">
        <v>1</v>
      </c>
      <c r="AR5647">
        <v>7406900</v>
      </c>
    </row>
    <row r="5648" spans="1:44" x14ac:dyDescent="0.25">
      <c r="A5648">
        <v>5646</v>
      </c>
      <c r="B5648">
        <v>342</v>
      </c>
      <c r="C5648">
        <v>1279</v>
      </c>
      <c r="D5648">
        <v>1411</v>
      </c>
      <c r="E5648">
        <v>4302</v>
      </c>
      <c r="H5648" t="s">
        <v>12445</v>
      </c>
      <c r="I5648">
        <v>17</v>
      </c>
      <c r="J5648" t="s">
        <v>31890</v>
      </c>
      <c r="K5648" t="s">
        <v>34310</v>
      </c>
      <c r="N5648">
        <v>0</v>
      </c>
      <c r="O5648">
        <v>0</v>
      </c>
      <c r="P5648" t="s">
        <v>4229</v>
      </c>
      <c r="Q5648" t="s">
        <v>9440</v>
      </c>
      <c r="R5648" t="s">
        <v>9440</v>
      </c>
      <c r="S5648" t="s">
        <v>4231</v>
      </c>
      <c r="U5648" t="s">
        <v>31893</v>
      </c>
      <c r="V5648" t="s">
        <v>31902</v>
      </c>
      <c r="W5648">
        <v>5</v>
      </c>
      <c r="X5648" t="s">
        <v>3011</v>
      </c>
      <c r="Y5648">
        <v>3</v>
      </c>
      <c r="Z5648">
        <v>615.63526999999999</v>
      </c>
      <c r="AA5648">
        <v>1843.884</v>
      </c>
      <c r="AB5648">
        <v>54470.15625</v>
      </c>
      <c r="AC5648">
        <v>-1.0685</v>
      </c>
      <c r="AD5648">
        <v>7.9714999999999994E-2</v>
      </c>
      <c r="AE5648">
        <v>-0.98877999999999999</v>
      </c>
      <c r="AF5648">
        <v>89.328999999999994</v>
      </c>
      <c r="AG5648">
        <v>0.92086000000000001</v>
      </c>
      <c r="AH5648">
        <v>88.878</v>
      </c>
      <c r="AI5648">
        <v>-0.45113999999999999</v>
      </c>
      <c r="AK5648">
        <v>0.55283343791961703</v>
      </c>
      <c r="AL5648">
        <v>2.3959999999999999</v>
      </c>
      <c r="AM5648">
        <v>1</v>
      </c>
      <c r="AN5648">
        <v>10578</v>
      </c>
      <c r="AO5648">
        <v>9.0078999999999994</v>
      </c>
      <c r="AP5648">
        <v>0.21096000000000001</v>
      </c>
      <c r="AQ5648">
        <v>1</v>
      </c>
      <c r="AR5648">
        <v>4324000</v>
      </c>
    </row>
    <row r="5649" spans="1:44" x14ac:dyDescent="0.25">
      <c r="A5649">
        <v>5647</v>
      </c>
      <c r="B5649">
        <v>342</v>
      </c>
      <c r="C5649">
        <v>1279</v>
      </c>
      <c r="D5649">
        <v>1411</v>
      </c>
      <c r="E5649">
        <v>4303</v>
      </c>
      <c r="H5649" t="s">
        <v>12445</v>
      </c>
      <c r="I5649">
        <v>17</v>
      </c>
      <c r="J5649" t="s">
        <v>31890</v>
      </c>
      <c r="K5649" t="s">
        <v>34310</v>
      </c>
      <c r="N5649">
        <v>0</v>
      </c>
      <c r="O5649">
        <v>0</v>
      </c>
      <c r="P5649" t="s">
        <v>4229</v>
      </c>
      <c r="Q5649" t="s">
        <v>9440</v>
      </c>
      <c r="R5649" t="s">
        <v>9440</v>
      </c>
      <c r="S5649" t="s">
        <v>4231</v>
      </c>
      <c r="U5649" t="s">
        <v>31893</v>
      </c>
      <c r="V5649" t="s">
        <v>31897</v>
      </c>
      <c r="W5649">
        <v>6</v>
      </c>
      <c r="X5649" t="s">
        <v>3012</v>
      </c>
      <c r="Y5649">
        <v>2</v>
      </c>
      <c r="Z5649">
        <v>922.94925999999998</v>
      </c>
      <c r="AA5649">
        <v>1843.884</v>
      </c>
      <c r="AB5649">
        <v>43439.5078125</v>
      </c>
      <c r="AC5649">
        <v>-0.54823</v>
      </c>
      <c r="AD5649">
        <v>0.38501999999999997</v>
      </c>
      <c r="AE5649">
        <v>-0.16320999999999999</v>
      </c>
      <c r="AF5649">
        <v>88.73</v>
      </c>
      <c r="AG5649">
        <v>0.59252000000000005</v>
      </c>
      <c r="AH5649">
        <v>88.983000000000004</v>
      </c>
      <c r="AI5649">
        <v>0.25297999999999998</v>
      </c>
      <c r="AK5649">
        <v>0.72760319709777799</v>
      </c>
      <c r="AL5649" s="21">
        <v>1.4822E-17</v>
      </c>
      <c r="AM5649">
        <v>1</v>
      </c>
      <c r="AN5649">
        <v>12114</v>
      </c>
      <c r="AO5649">
        <v>189.09</v>
      </c>
      <c r="AP5649">
        <v>172.73</v>
      </c>
      <c r="AQ5649">
        <v>1</v>
      </c>
      <c r="AR5649">
        <v>6374400</v>
      </c>
    </row>
    <row r="5650" spans="1:44" x14ac:dyDescent="0.25">
      <c r="A5650">
        <v>5648</v>
      </c>
      <c r="B5650">
        <v>342</v>
      </c>
      <c r="C5650">
        <v>1279</v>
      </c>
      <c r="D5650">
        <v>1411</v>
      </c>
      <c r="H5650" t="s">
        <v>12445</v>
      </c>
      <c r="I5650">
        <v>17</v>
      </c>
      <c r="J5650" t="s">
        <v>31890</v>
      </c>
      <c r="N5650">
        <v>0</v>
      </c>
      <c r="O5650">
        <v>0</v>
      </c>
      <c r="P5650" t="s">
        <v>4229</v>
      </c>
      <c r="Q5650" t="s">
        <v>9440</v>
      </c>
      <c r="R5650" t="s">
        <v>9440</v>
      </c>
      <c r="S5650" t="s">
        <v>4231</v>
      </c>
      <c r="U5650" t="s">
        <v>31898</v>
      </c>
      <c r="V5650" t="s">
        <v>31896</v>
      </c>
      <c r="W5650">
        <v>3</v>
      </c>
      <c r="X5650" t="s">
        <v>3014</v>
      </c>
      <c r="Y5650">
        <v>3</v>
      </c>
      <c r="Z5650">
        <v>615.63526999999999</v>
      </c>
      <c r="AA5650">
        <v>1843.884</v>
      </c>
      <c r="AB5650">
        <v>53830.5390625</v>
      </c>
      <c r="AC5650">
        <v>-1.1722999999999999</v>
      </c>
      <c r="AD5650">
        <v>-0.35078999999999999</v>
      </c>
      <c r="AE5650">
        <v>-1.5230999999999999</v>
      </c>
      <c r="AF5650">
        <v>88.802999999999997</v>
      </c>
      <c r="AG5650">
        <v>0.71023999999999998</v>
      </c>
      <c r="AH5650">
        <v>88.906000000000006</v>
      </c>
      <c r="AI5650">
        <v>0.10261000000000001</v>
      </c>
      <c r="AJ5650">
        <v>-2.6321000000000001E-2</v>
      </c>
      <c r="AK5650" t="s">
        <v>9099</v>
      </c>
      <c r="AL5650">
        <v>1</v>
      </c>
      <c r="AM5650">
        <v>0</v>
      </c>
      <c r="AO5650" t="s">
        <v>9099</v>
      </c>
      <c r="AP5650" t="s">
        <v>9099</v>
      </c>
      <c r="AQ5650">
        <v>0</v>
      </c>
      <c r="AR5650">
        <v>7108600</v>
      </c>
    </row>
    <row r="5651" spans="1:44" x14ac:dyDescent="0.25">
      <c r="A5651">
        <v>5649</v>
      </c>
      <c r="B5651">
        <v>342</v>
      </c>
      <c r="C5651">
        <v>1279</v>
      </c>
      <c r="D5651">
        <v>1411</v>
      </c>
      <c r="H5651" t="s">
        <v>12445</v>
      </c>
      <c r="I5651">
        <v>17</v>
      </c>
      <c r="J5651" t="s">
        <v>31890</v>
      </c>
      <c r="N5651">
        <v>0</v>
      </c>
      <c r="O5651">
        <v>0</v>
      </c>
      <c r="P5651" t="s">
        <v>4229</v>
      </c>
      <c r="Q5651" t="s">
        <v>9440</v>
      </c>
      <c r="R5651" t="s">
        <v>9440</v>
      </c>
      <c r="S5651" t="s">
        <v>4231</v>
      </c>
      <c r="U5651" t="s">
        <v>31898</v>
      </c>
      <c r="V5651" t="s">
        <v>31901</v>
      </c>
      <c r="W5651">
        <v>4</v>
      </c>
      <c r="X5651" t="s">
        <v>3010</v>
      </c>
      <c r="Y5651">
        <v>3</v>
      </c>
      <c r="Z5651">
        <v>615.63526999999999</v>
      </c>
      <c r="AA5651">
        <v>1843.884</v>
      </c>
      <c r="AB5651">
        <v>54734.88671875</v>
      </c>
      <c r="AC5651">
        <v>-0.89241999999999999</v>
      </c>
      <c r="AD5651">
        <v>0.18031</v>
      </c>
      <c r="AE5651">
        <v>-0.71211000000000002</v>
      </c>
      <c r="AF5651">
        <v>88.94</v>
      </c>
      <c r="AG5651">
        <v>0.74734</v>
      </c>
      <c r="AH5651">
        <v>88.941000000000003</v>
      </c>
      <c r="AI5651">
        <v>2.6703000000000002E-4</v>
      </c>
      <c r="AJ5651">
        <v>8.4915000000000008E-3</v>
      </c>
      <c r="AK5651" t="s">
        <v>9099</v>
      </c>
      <c r="AL5651">
        <v>1</v>
      </c>
      <c r="AM5651">
        <v>0</v>
      </c>
      <c r="AO5651" t="s">
        <v>9099</v>
      </c>
      <c r="AP5651" t="s">
        <v>9099</v>
      </c>
      <c r="AQ5651">
        <v>0</v>
      </c>
      <c r="AR5651">
        <v>7713600</v>
      </c>
    </row>
    <row r="5652" spans="1:44" x14ac:dyDescent="0.25">
      <c r="A5652">
        <v>5650</v>
      </c>
      <c r="B5652">
        <v>342</v>
      </c>
      <c r="C5652">
        <v>1279</v>
      </c>
      <c r="D5652">
        <v>1411</v>
      </c>
      <c r="H5652" t="s">
        <v>12445</v>
      </c>
      <c r="I5652">
        <v>17</v>
      </c>
      <c r="J5652" t="s">
        <v>31890</v>
      </c>
      <c r="N5652">
        <v>0</v>
      </c>
      <c r="O5652">
        <v>0</v>
      </c>
      <c r="P5652" t="s">
        <v>4229</v>
      </c>
      <c r="Q5652" t="s">
        <v>9440</v>
      </c>
      <c r="R5652" t="s">
        <v>9440</v>
      </c>
      <c r="S5652" t="s">
        <v>4231</v>
      </c>
      <c r="U5652" t="s">
        <v>31898</v>
      </c>
      <c r="V5652" t="s">
        <v>31902</v>
      </c>
      <c r="W5652">
        <v>5</v>
      </c>
      <c r="X5652" t="s">
        <v>3011</v>
      </c>
      <c r="Y5652">
        <v>2</v>
      </c>
      <c r="Z5652">
        <v>922.94925999999998</v>
      </c>
      <c r="AA5652">
        <v>1843.884</v>
      </c>
      <c r="AB5652">
        <v>44705.1484375</v>
      </c>
      <c r="AC5652">
        <v>-0.50949</v>
      </c>
      <c r="AD5652">
        <v>0.99251999999999996</v>
      </c>
      <c r="AE5652">
        <v>0.48303000000000001</v>
      </c>
      <c r="AF5652">
        <v>89.325000000000003</v>
      </c>
      <c r="AG5652">
        <v>0.67290000000000005</v>
      </c>
      <c r="AH5652">
        <v>88.873999999999995</v>
      </c>
      <c r="AI5652">
        <v>-0.45113999999999999</v>
      </c>
      <c r="AJ5652">
        <v>-0.10896</v>
      </c>
      <c r="AK5652" t="s">
        <v>9099</v>
      </c>
      <c r="AL5652">
        <v>1</v>
      </c>
      <c r="AM5652">
        <v>0</v>
      </c>
      <c r="AO5652" t="s">
        <v>9099</v>
      </c>
      <c r="AP5652" t="s">
        <v>9099</v>
      </c>
      <c r="AQ5652">
        <v>0</v>
      </c>
      <c r="AR5652">
        <v>3470800</v>
      </c>
    </row>
    <row r="5653" spans="1:44" x14ac:dyDescent="0.25">
      <c r="A5653">
        <v>5651</v>
      </c>
      <c r="B5653">
        <v>342</v>
      </c>
      <c r="C5653">
        <v>1279</v>
      </c>
      <c r="D5653">
        <v>1411</v>
      </c>
      <c r="H5653" t="s">
        <v>12445</v>
      </c>
      <c r="I5653">
        <v>17</v>
      </c>
      <c r="J5653" t="s">
        <v>31890</v>
      </c>
      <c r="N5653">
        <v>0</v>
      </c>
      <c r="O5653">
        <v>0</v>
      </c>
      <c r="P5653" t="s">
        <v>4229</v>
      </c>
      <c r="Q5653" t="s">
        <v>9440</v>
      </c>
      <c r="R5653" t="s">
        <v>9440</v>
      </c>
      <c r="S5653" t="s">
        <v>4231</v>
      </c>
      <c r="U5653" t="s">
        <v>31898</v>
      </c>
      <c r="V5653" t="s">
        <v>31897</v>
      </c>
      <c r="W5653">
        <v>6</v>
      </c>
      <c r="X5653" t="s">
        <v>3012</v>
      </c>
      <c r="Y5653">
        <v>3</v>
      </c>
      <c r="Z5653">
        <v>615.63526999999999</v>
      </c>
      <c r="AA5653">
        <v>1843.884</v>
      </c>
      <c r="AB5653">
        <v>54165.22265625</v>
      </c>
      <c r="AC5653">
        <v>-1.2285999999999999</v>
      </c>
      <c r="AD5653">
        <v>0.16327</v>
      </c>
      <c r="AE5653">
        <v>-1.0652999999999999</v>
      </c>
      <c r="AF5653">
        <v>88.731999999999999</v>
      </c>
      <c r="AG5653">
        <v>0.64885999999999999</v>
      </c>
      <c r="AH5653">
        <v>88.984999999999999</v>
      </c>
      <c r="AI5653">
        <v>0.25297999999999998</v>
      </c>
      <c r="AJ5653">
        <v>5.3024000000000002E-2</v>
      </c>
      <c r="AK5653" t="s">
        <v>9099</v>
      </c>
      <c r="AL5653">
        <v>1</v>
      </c>
      <c r="AM5653">
        <v>0</v>
      </c>
      <c r="AO5653" t="s">
        <v>9099</v>
      </c>
      <c r="AP5653" t="s">
        <v>9099</v>
      </c>
      <c r="AQ5653">
        <v>0</v>
      </c>
      <c r="AR5653">
        <v>5585600</v>
      </c>
    </row>
    <row r="5654" spans="1:44" x14ac:dyDescent="0.25">
      <c r="A5654">
        <v>5652</v>
      </c>
      <c r="B5654">
        <v>987</v>
      </c>
      <c r="C5654">
        <v>1280</v>
      </c>
      <c r="D5654">
        <v>1412</v>
      </c>
      <c r="E5654">
        <v>4304</v>
      </c>
      <c r="H5654" t="s">
        <v>12447</v>
      </c>
      <c r="I5654">
        <v>21</v>
      </c>
      <c r="J5654" t="s">
        <v>31890</v>
      </c>
      <c r="K5654" t="s">
        <v>34311</v>
      </c>
      <c r="N5654">
        <v>0</v>
      </c>
      <c r="O5654">
        <v>0</v>
      </c>
      <c r="P5654" t="s">
        <v>6164</v>
      </c>
      <c r="Q5654" t="s">
        <v>6164</v>
      </c>
      <c r="R5654" t="s">
        <v>6164</v>
      </c>
      <c r="S5654" t="s">
        <v>6165</v>
      </c>
      <c r="U5654" t="s">
        <v>31893</v>
      </c>
      <c r="V5654" t="s">
        <v>31894</v>
      </c>
      <c r="W5654">
        <v>1</v>
      </c>
      <c r="X5654" t="s">
        <v>1600</v>
      </c>
      <c r="Y5654">
        <v>2</v>
      </c>
      <c r="Z5654">
        <v>1189.5885000000001</v>
      </c>
      <c r="AA5654">
        <v>2377.1624000000002</v>
      </c>
      <c r="AB5654">
        <v>39256.16796875</v>
      </c>
      <c r="AC5654">
        <v>-0.85733999999999999</v>
      </c>
      <c r="AD5654">
        <v>-8.6585999999999996E-2</v>
      </c>
      <c r="AE5654">
        <v>-0.94393000000000005</v>
      </c>
      <c r="AF5654">
        <v>148.11000000000001</v>
      </c>
      <c r="AG5654">
        <v>0.80362</v>
      </c>
      <c r="AH5654">
        <v>148.11000000000001</v>
      </c>
      <c r="AI5654">
        <v>0</v>
      </c>
      <c r="AK5654">
        <v>0.97145557403564498</v>
      </c>
      <c r="AL5654" s="21">
        <v>6.2378000000000004E-19</v>
      </c>
      <c r="AM5654">
        <v>1</v>
      </c>
      <c r="AN5654">
        <v>19878</v>
      </c>
      <c r="AO5654">
        <v>185.85</v>
      </c>
      <c r="AP5654">
        <v>171.98</v>
      </c>
      <c r="AQ5654">
        <v>1</v>
      </c>
      <c r="AR5654">
        <v>2375300</v>
      </c>
    </row>
    <row r="5655" spans="1:44" x14ac:dyDescent="0.25">
      <c r="A5655">
        <v>5653</v>
      </c>
      <c r="B5655">
        <v>987</v>
      </c>
      <c r="C5655">
        <v>1280</v>
      </c>
      <c r="D5655">
        <v>1412</v>
      </c>
      <c r="H5655" t="s">
        <v>12447</v>
      </c>
      <c r="I5655">
        <v>21</v>
      </c>
      <c r="J5655" t="s">
        <v>31890</v>
      </c>
      <c r="N5655">
        <v>0</v>
      </c>
      <c r="O5655">
        <v>0</v>
      </c>
      <c r="P5655" t="s">
        <v>6164</v>
      </c>
      <c r="Q5655" t="s">
        <v>6164</v>
      </c>
      <c r="R5655" t="s">
        <v>6164</v>
      </c>
      <c r="S5655" t="s">
        <v>6165</v>
      </c>
      <c r="U5655" t="s">
        <v>31898</v>
      </c>
      <c r="V5655" t="s">
        <v>31895</v>
      </c>
      <c r="W5655">
        <v>2</v>
      </c>
      <c r="X5655" t="s">
        <v>3013</v>
      </c>
      <c r="Y5655">
        <v>2</v>
      </c>
      <c r="Z5655">
        <v>1189.5885000000001</v>
      </c>
      <c r="AA5655">
        <v>2377.1624000000002</v>
      </c>
      <c r="AB5655">
        <v>39582.73828125</v>
      </c>
      <c r="AC5655">
        <v>-0.75678000000000001</v>
      </c>
      <c r="AD5655">
        <v>-3.9892999999999998E-2</v>
      </c>
      <c r="AE5655">
        <v>-0.79666999999999999</v>
      </c>
      <c r="AF5655">
        <v>148.32</v>
      </c>
      <c r="AG5655">
        <v>0.62402000000000002</v>
      </c>
      <c r="AH5655">
        <v>148.08000000000001</v>
      </c>
      <c r="AI5655">
        <v>-0.24260999999999999</v>
      </c>
      <c r="AJ5655">
        <v>-2.9784999999999999E-2</v>
      </c>
      <c r="AK5655" t="s">
        <v>9099</v>
      </c>
      <c r="AL5655">
        <v>1</v>
      </c>
      <c r="AM5655">
        <v>0</v>
      </c>
      <c r="AO5655" t="s">
        <v>9099</v>
      </c>
      <c r="AP5655" t="s">
        <v>9099</v>
      </c>
      <c r="AQ5655">
        <v>0</v>
      </c>
      <c r="AR5655">
        <v>1157900</v>
      </c>
    </row>
    <row r="5656" spans="1:44" x14ac:dyDescent="0.25">
      <c r="A5656">
        <v>5654</v>
      </c>
      <c r="B5656">
        <v>987</v>
      </c>
      <c r="C5656">
        <v>1280</v>
      </c>
      <c r="D5656">
        <v>1412</v>
      </c>
      <c r="H5656" t="s">
        <v>12447</v>
      </c>
      <c r="I5656">
        <v>21</v>
      </c>
      <c r="J5656" t="s">
        <v>31890</v>
      </c>
      <c r="N5656">
        <v>0</v>
      </c>
      <c r="O5656">
        <v>0</v>
      </c>
      <c r="P5656" t="s">
        <v>6164</v>
      </c>
      <c r="Q5656" t="s">
        <v>6164</v>
      </c>
      <c r="R5656" t="s">
        <v>6164</v>
      </c>
      <c r="S5656" t="s">
        <v>6165</v>
      </c>
      <c r="U5656" t="s">
        <v>31898</v>
      </c>
      <c r="V5656" t="s">
        <v>31896</v>
      </c>
      <c r="W5656">
        <v>3</v>
      </c>
      <c r="X5656" t="s">
        <v>3014</v>
      </c>
      <c r="Y5656">
        <v>2</v>
      </c>
      <c r="Z5656">
        <v>1189.5885000000001</v>
      </c>
      <c r="AA5656">
        <v>2377.1624000000002</v>
      </c>
      <c r="AB5656">
        <v>38294.79296875</v>
      </c>
      <c r="AC5656">
        <v>-0.22392999999999999</v>
      </c>
      <c r="AD5656">
        <v>0.64998999999999996</v>
      </c>
      <c r="AE5656">
        <v>0.42605999999999999</v>
      </c>
      <c r="AF5656">
        <v>148.29</v>
      </c>
      <c r="AG5656">
        <v>0.27167999999999998</v>
      </c>
      <c r="AH5656">
        <v>147.99</v>
      </c>
      <c r="AI5656">
        <v>-0.29833999999999999</v>
      </c>
      <c r="AJ5656">
        <v>-0.11126999999999999</v>
      </c>
      <c r="AK5656" t="s">
        <v>9099</v>
      </c>
      <c r="AL5656">
        <v>1</v>
      </c>
      <c r="AM5656">
        <v>0</v>
      </c>
      <c r="AO5656" t="s">
        <v>9099</v>
      </c>
      <c r="AP5656" t="s">
        <v>9099</v>
      </c>
      <c r="AQ5656">
        <v>0</v>
      </c>
      <c r="AR5656">
        <v>821570</v>
      </c>
    </row>
    <row r="5657" spans="1:44" x14ac:dyDescent="0.25">
      <c r="A5657">
        <v>5655</v>
      </c>
      <c r="B5657">
        <v>987</v>
      </c>
      <c r="C5657">
        <v>1280</v>
      </c>
      <c r="D5657">
        <v>1412</v>
      </c>
      <c r="H5657" t="s">
        <v>12447</v>
      </c>
      <c r="I5657">
        <v>21</v>
      </c>
      <c r="J5657" t="s">
        <v>31890</v>
      </c>
      <c r="N5657">
        <v>0</v>
      </c>
      <c r="O5657">
        <v>0</v>
      </c>
      <c r="P5657" t="s">
        <v>6164</v>
      </c>
      <c r="Q5657" t="s">
        <v>6164</v>
      </c>
      <c r="R5657" t="s">
        <v>6164</v>
      </c>
      <c r="S5657" t="s">
        <v>6165</v>
      </c>
      <c r="U5657" t="s">
        <v>31898</v>
      </c>
      <c r="V5657" t="s">
        <v>31901</v>
      </c>
      <c r="W5657">
        <v>4</v>
      </c>
      <c r="X5657" t="s">
        <v>3010</v>
      </c>
      <c r="Y5657">
        <v>2</v>
      </c>
      <c r="Z5657">
        <v>1189.5885000000001</v>
      </c>
      <c r="AA5657">
        <v>2377.1624000000002</v>
      </c>
      <c r="AB5657">
        <v>39153.0546875</v>
      </c>
      <c r="AC5657">
        <v>0.21518000000000001</v>
      </c>
      <c r="AD5657">
        <v>5.4861E-2</v>
      </c>
      <c r="AE5657">
        <v>0.27004</v>
      </c>
      <c r="AF5657">
        <v>148.19</v>
      </c>
      <c r="AG5657">
        <v>0.51110999999999995</v>
      </c>
      <c r="AH5657">
        <v>147.99</v>
      </c>
      <c r="AI5657">
        <v>-0.20022999999999999</v>
      </c>
      <c r="AJ5657">
        <v>-0.11168</v>
      </c>
      <c r="AK5657" t="s">
        <v>9099</v>
      </c>
      <c r="AL5657">
        <v>1</v>
      </c>
      <c r="AM5657">
        <v>0</v>
      </c>
      <c r="AO5657" t="s">
        <v>9099</v>
      </c>
      <c r="AP5657" t="s">
        <v>9099</v>
      </c>
      <c r="AQ5657">
        <v>0</v>
      </c>
      <c r="AR5657">
        <v>1485200</v>
      </c>
    </row>
    <row r="5658" spans="1:44" x14ac:dyDescent="0.25">
      <c r="A5658">
        <v>5656</v>
      </c>
      <c r="B5658">
        <v>532</v>
      </c>
      <c r="C5658">
        <v>1281</v>
      </c>
      <c r="D5658">
        <v>1413</v>
      </c>
      <c r="E5658">
        <v>4305</v>
      </c>
      <c r="H5658" t="s">
        <v>12449</v>
      </c>
      <c r="I5658">
        <v>37</v>
      </c>
      <c r="J5658" t="s">
        <v>31890</v>
      </c>
      <c r="K5658" t="s">
        <v>34312</v>
      </c>
      <c r="N5658">
        <v>0</v>
      </c>
      <c r="O5658">
        <v>0</v>
      </c>
      <c r="P5658" t="s">
        <v>4805</v>
      </c>
      <c r="Q5658" t="s">
        <v>4805</v>
      </c>
      <c r="R5658" t="s">
        <v>4805</v>
      </c>
      <c r="S5658" t="s">
        <v>4806</v>
      </c>
      <c r="U5658" t="s">
        <v>31893</v>
      </c>
      <c r="V5658" t="s">
        <v>31896</v>
      </c>
      <c r="W5658">
        <v>3</v>
      </c>
      <c r="X5658" t="s">
        <v>3014</v>
      </c>
      <c r="Y5658">
        <v>4</v>
      </c>
      <c r="Z5658">
        <v>1060.5943</v>
      </c>
      <c r="AA5658">
        <v>4238.3482000000004</v>
      </c>
      <c r="AB5658">
        <v>41474.625</v>
      </c>
      <c r="AC5658">
        <v>-0.71758999999999995</v>
      </c>
      <c r="AD5658">
        <v>-4.5133E-2</v>
      </c>
      <c r="AE5658">
        <v>-0.76273000000000002</v>
      </c>
      <c r="AF5658">
        <v>169.76</v>
      </c>
      <c r="AG5658">
        <v>0.57940999999999998</v>
      </c>
      <c r="AH5658">
        <v>169.76</v>
      </c>
      <c r="AI5658">
        <v>2.3955999999999999E-3</v>
      </c>
      <c r="AK5658">
        <v>0.96591192483902</v>
      </c>
      <c r="AL5658" s="21">
        <v>4.4616000000000003E-12</v>
      </c>
      <c r="AM5658">
        <v>1</v>
      </c>
      <c r="AN5658">
        <v>21525</v>
      </c>
      <c r="AO5658">
        <v>121.72</v>
      </c>
      <c r="AP5658">
        <v>118.99</v>
      </c>
      <c r="AQ5658">
        <v>1</v>
      </c>
      <c r="AR5658">
        <v>19676000</v>
      </c>
    </row>
    <row r="5659" spans="1:44" x14ac:dyDescent="0.25">
      <c r="A5659">
        <v>5657</v>
      </c>
      <c r="B5659">
        <v>532</v>
      </c>
      <c r="C5659">
        <v>1281</v>
      </c>
      <c r="D5659">
        <v>1413</v>
      </c>
      <c r="H5659" t="s">
        <v>12449</v>
      </c>
      <c r="I5659">
        <v>37</v>
      </c>
      <c r="J5659" t="s">
        <v>31890</v>
      </c>
      <c r="N5659">
        <v>0</v>
      </c>
      <c r="O5659">
        <v>0</v>
      </c>
      <c r="P5659" t="s">
        <v>4805</v>
      </c>
      <c r="Q5659" t="s">
        <v>4805</v>
      </c>
      <c r="R5659" t="s">
        <v>4805</v>
      </c>
      <c r="S5659" t="s">
        <v>4806</v>
      </c>
      <c r="U5659" t="s">
        <v>31898</v>
      </c>
      <c r="V5659" t="s">
        <v>31894</v>
      </c>
      <c r="W5659">
        <v>1</v>
      </c>
      <c r="X5659" t="s">
        <v>1600</v>
      </c>
      <c r="Y5659">
        <v>4</v>
      </c>
      <c r="Z5659">
        <v>1060.5943</v>
      </c>
      <c r="AA5659">
        <v>4238.3482000000004</v>
      </c>
      <c r="AB5659">
        <v>42968.79296875</v>
      </c>
      <c r="AC5659">
        <v>-1.1631</v>
      </c>
      <c r="AD5659">
        <v>0.46229999999999999</v>
      </c>
      <c r="AE5659">
        <v>-0.70077</v>
      </c>
      <c r="AF5659">
        <v>169.74</v>
      </c>
      <c r="AG5659">
        <v>0.2392</v>
      </c>
      <c r="AH5659">
        <v>169.74</v>
      </c>
      <c r="AI5659">
        <v>0</v>
      </c>
      <c r="AJ5659">
        <v>-2.2446000000000001E-2</v>
      </c>
      <c r="AK5659" t="s">
        <v>9099</v>
      </c>
      <c r="AL5659">
        <v>1</v>
      </c>
      <c r="AM5659">
        <v>0</v>
      </c>
      <c r="AO5659" t="s">
        <v>9099</v>
      </c>
      <c r="AP5659" t="s">
        <v>9099</v>
      </c>
      <c r="AQ5659">
        <v>0</v>
      </c>
      <c r="AR5659">
        <v>3229600</v>
      </c>
    </row>
    <row r="5660" spans="1:44" x14ac:dyDescent="0.25">
      <c r="A5660">
        <v>5658</v>
      </c>
      <c r="B5660">
        <v>532</v>
      </c>
      <c r="C5660">
        <v>1281</v>
      </c>
      <c r="D5660">
        <v>1413</v>
      </c>
      <c r="H5660" t="s">
        <v>12449</v>
      </c>
      <c r="I5660">
        <v>37</v>
      </c>
      <c r="J5660" t="s">
        <v>31890</v>
      </c>
      <c r="N5660">
        <v>0</v>
      </c>
      <c r="O5660">
        <v>0</v>
      </c>
      <c r="P5660" t="s">
        <v>4805</v>
      </c>
      <c r="Q5660" t="s">
        <v>4805</v>
      </c>
      <c r="R5660" t="s">
        <v>4805</v>
      </c>
      <c r="S5660" t="s">
        <v>4806</v>
      </c>
      <c r="U5660" t="s">
        <v>31898</v>
      </c>
      <c r="V5660" t="s">
        <v>31895</v>
      </c>
      <c r="W5660">
        <v>2</v>
      </c>
      <c r="X5660" t="s">
        <v>3013</v>
      </c>
      <c r="Y5660">
        <v>4</v>
      </c>
      <c r="Z5660">
        <v>1060.5943</v>
      </c>
      <c r="AA5660">
        <v>4238.3482000000004</v>
      </c>
      <c r="AB5660">
        <v>39368.66015625</v>
      </c>
      <c r="AC5660">
        <v>-0.55101</v>
      </c>
      <c r="AD5660">
        <v>-0.80693000000000004</v>
      </c>
      <c r="AE5660">
        <v>-1.3579000000000001</v>
      </c>
      <c r="AF5660">
        <v>169.75</v>
      </c>
      <c r="AG5660">
        <v>0.17491000000000001</v>
      </c>
      <c r="AH5660">
        <v>169.71</v>
      </c>
      <c r="AI5660">
        <v>-4.2266999999999999E-2</v>
      </c>
      <c r="AJ5660">
        <v>-5.7433999999999999E-2</v>
      </c>
      <c r="AK5660" t="s">
        <v>9099</v>
      </c>
      <c r="AL5660">
        <v>1</v>
      </c>
      <c r="AM5660">
        <v>0</v>
      </c>
      <c r="AO5660" t="s">
        <v>9099</v>
      </c>
      <c r="AP5660" t="s">
        <v>9099</v>
      </c>
      <c r="AQ5660">
        <v>0</v>
      </c>
      <c r="AR5660">
        <v>334350</v>
      </c>
    </row>
    <row r="5661" spans="1:44" x14ac:dyDescent="0.25">
      <c r="A5661">
        <v>5659</v>
      </c>
      <c r="B5661">
        <v>532</v>
      </c>
      <c r="C5661">
        <v>1281</v>
      </c>
      <c r="D5661">
        <v>1413</v>
      </c>
      <c r="H5661" t="s">
        <v>12449</v>
      </c>
      <c r="I5661">
        <v>37</v>
      </c>
      <c r="J5661" t="s">
        <v>31890</v>
      </c>
      <c r="N5661">
        <v>0</v>
      </c>
      <c r="O5661">
        <v>0</v>
      </c>
      <c r="P5661" t="s">
        <v>4805</v>
      </c>
      <c r="Q5661" t="s">
        <v>4805</v>
      </c>
      <c r="R5661" t="s">
        <v>4805</v>
      </c>
      <c r="S5661" t="s">
        <v>4806</v>
      </c>
      <c r="U5661" t="s">
        <v>31898</v>
      </c>
      <c r="V5661" t="s">
        <v>31901</v>
      </c>
      <c r="W5661">
        <v>4</v>
      </c>
      <c r="X5661" t="s">
        <v>3010</v>
      </c>
      <c r="Y5661">
        <v>4</v>
      </c>
      <c r="Z5661">
        <v>1060.5943</v>
      </c>
      <c r="AA5661">
        <v>4238.3482000000004</v>
      </c>
      <c r="AB5661">
        <v>42114.671875</v>
      </c>
      <c r="AC5661">
        <v>-7.7948000000000002E-3</v>
      </c>
      <c r="AD5661">
        <v>4.054E-2</v>
      </c>
      <c r="AE5661">
        <v>3.2745000000000003E-2</v>
      </c>
      <c r="AF5661">
        <v>169.59</v>
      </c>
      <c r="AG5661">
        <v>0.21107000000000001</v>
      </c>
      <c r="AH5661">
        <v>169.69</v>
      </c>
      <c r="AI5661">
        <v>0.10049</v>
      </c>
      <c r="AJ5661">
        <v>-7.4981999999999993E-2</v>
      </c>
      <c r="AK5661" t="s">
        <v>9099</v>
      </c>
      <c r="AL5661">
        <v>1</v>
      </c>
      <c r="AM5661">
        <v>0</v>
      </c>
      <c r="AO5661" t="s">
        <v>9099</v>
      </c>
      <c r="AP5661" t="s">
        <v>9099</v>
      </c>
      <c r="AQ5661">
        <v>0</v>
      </c>
      <c r="AR5661">
        <v>888790</v>
      </c>
    </row>
    <row r="5662" spans="1:44" x14ac:dyDescent="0.25">
      <c r="A5662">
        <v>5660</v>
      </c>
      <c r="B5662">
        <v>37</v>
      </c>
      <c r="C5662">
        <v>1282</v>
      </c>
      <c r="D5662">
        <v>1414</v>
      </c>
      <c r="E5662">
        <v>4306</v>
      </c>
      <c r="H5662" t="s">
        <v>12452</v>
      </c>
      <c r="I5662">
        <v>16</v>
      </c>
      <c r="J5662" t="s">
        <v>31890</v>
      </c>
      <c r="K5662" t="s">
        <v>34313</v>
      </c>
      <c r="N5662">
        <v>0</v>
      </c>
      <c r="O5662">
        <v>0</v>
      </c>
      <c r="P5662" t="s">
        <v>3271</v>
      </c>
      <c r="Q5662" t="s">
        <v>3271</v>
      </c>
      <c r="R5662" t="s">
        <v>3271</v>
      </c>
      <c r="S5662" t="s">
        <v>3272</v>
      </c>
      <c r="U5662" t="s">
        <v>31893</v>
      </c>
      <c r="V5662" t="s">
        <v>31894</v>
      </c>
      <c r="W5662">
        <v>1</v>
      </c>
      <c r="X5662" t="s">
        <v>1600</v>
      </c>
      <c r="Y5662">
        <v>2</v>
      </c>
      <c r="Z5662">
        <v>787.37626999999998</v>
      </c>
      <c r="AA5662">
        <v>1572.7380000000001</v>
      </c>
      <c r="AB5662">
        <v>47427.61328125</v>
      </c>
      <c r="AC5662">
        <v>-1.5406</v>
      </c>
      <c r="AD5662">
        <v>0.37424000000000002</v>
      </c>
      <c r="AE5662">
        <v>-1.1662999999999999</v>
      </c>
      <c r="AF5662">
        <v>46.158999999999999</v>
      </c>
      <c r="AG5662">
        <v>0.77129999999999999</v>
      </c>
      <c r="AH5662">
        <v>46.158999999999999</v>
      </c>
      <c r="AI5662">
        <v>0</v>
      </c>
      <c r="AK5662">
        <v>0.94499993324279796</v>
      </c>
      <c r="AL5662" s="21">
        <v>1.3747E-7</v>
      </c>
      <c r="AM5662">
        <v>1</v>
      </c>
      <c r="AN5662">
        <v>4900</v>
      </c>
      <c r="AO5662">
        <v>150.22</v>
      </c>
      <c r="AP5662">
        <v>150.22</v>
      </c>
      <c r="AQ5662">
        <v>1</v>
      </c>
      <c r="AR5662">
        <v>2682100</v>
      </c>
    </row>
    <row r="5663" spans="1:44" x14ac:dyDescent="0.25">
      <c r="A5663">
        <v>5661</v>
      </c>
      <c r="B5663">
        <v>37</v>
      </c>
      <c r="C5663">
        <v>1282</v>
      </c>
      <c r="D5663">
        <v>1414</v>
      </c>
      <c r="E5663">
        <v>4307</v>
      </c>
      <c r="H5663" t="s">
        <v>12452</v>
      </c>
      <c r="I5663">
        <v>16</v>
      </c>
      <c r="J5663" t="s">
        <v>31890</v>
      </c>
      <c r="K5663" t="s">
        <v>34313</v>
      </c>
      <c r="N5663">
        <v>0</v>
      </c>
      <c r="O5663">
        <v>0</v>
      </c>
      <c r="P5663" t="s">
        <v>3271</v>
      </c>
      <c r="Q5663" t="s">
        <v>3271</v>
      </c>
      <c r="R5663" t="s">
        <v>3271</v>
      </c>
      <c r="S5663" t="s">
        <v>3272</v>
      </c>
      <c r="U5663" t="s">
        <v>31893</v>
      </c>
      <c r="V5663" t="s">
        <v>31895</v>
      </c>
      <c r="W5663">
        <v>2</v>
      </c>
      <c r="X5663" t="s">
        <v>3013</v>
      </c>
      <c r="Y5663">
        <v>2</v>
      </c>
      <c r="Z5663">
        <v>787.37626999999998</v>
      </c>
      <c r="AA5663">
        <v>1572.7380000000001</v>
      </c>
      <c r="AB5663">
        <v>47443.12890625</v>
      </c>
      <c r="AC5663">
        <v>-0.15301000000000001</v>
      </c>
      <c r="AD5663">
        <v>0.41841</v>
      </c>
      <c r="AE5663">
        <v>0.26540000000000002</v>
      </c>
      <c r="AF5663">
        <v>46.381999999999998</v>
      </c>
      <c r="AG5663">
        <v>0.76265000000000005</v>
      </c>
      <c r="AH5663">
        <v>46.039000000000001</v>
      </c>
      <c r="AI5663">
        <v>-0.34277999999999997</v>
      </c>
      <c r="AK5663">
        <v>0.96557462215423595</v>
      </c>
      <c r="AL5663" s="21">
        <v>7.0754999999999997E-24</v>
      </c>
      <c r="AM5663">
        <v>1</v>
      </c>
      <c r="AN5663">
        <v>4620</v>
      </c>
      <c r="AO5663">
        <v>221.86</v>
      </c>
      <c r="AP5663">
        <v>183.86</v>
      </c>
      <c r="AQ5663">
        <v>1</v>
      </c>
      <c r="AR5663">
        <v>2752700</v>
      </c>
    </row>
    <row r="5664" spans="1:44" x14ac:dyDescent="0.25">
      <c r="A5664">
        <v>5662</v>
      </c>
      <c r="B5664">
        <v>37</v>
      </c>
      <c r="C5664">
        <v>1282</v>
      </c>
      <c r="D5664">
        <v>1414</v>
      </c>
      <c r="E5664">
        <v>4308</v>
      </c>
      <c r="H5664" t="s">
        <v>12452</v>
      </c>
      <c r="I5664">
        <v>16</v>
      </c>
      <c r="J5664" t="s">
        <v>31890</v>
      </c>
      <c r="K5664" t="s">
        <v>34313</v>
      </c>
      <c r="N5664">
        <v>0</v>
      </c>
      <c r="O5664">
        <v>0</v>
      </c>
      <c r="P5664" t="s">
        <v>3271</v>
      </c>
      <c r="Q5664" t="s">
        <v>3271</v>
      </c>
      <c r="R5664" t="s">
        <v>3271</v>
      </c>
      <c r="S5664" t="s">
        <v>3272</v>
      </c>
      <c r="U5664" t="s">
        <v>31893</v>
      </c>
      <c r="V5664" t="s">
        <v>31897</v>
      </c>
      <c r="W5664">
        <v>6</v>
      </c>
      <c r="X5664" t="s">
        <v>3012</v>
      </c>
      <c r="Y5664">
        <v>2</v>
      </c>
      <c r="Z5664">
        <v>787.37626999999998</v>
      </c>
      <c r="AA5664">
        <v>1572.7380000000001</v>
      </c>
      <c r="AB5664">
        <v>31770.400390625</v>
      </c>
      <c r="AC5664">
        <v>-0.86892000000000003</v>
      </c>
      <c r="AD5664">
        <v>1.8231999999999999</v>
      </c>
      <c r="AE5664">
        <v>0.95430000000000004</v>
      </c>
      <c r="AF5664">
        <v>45.755000000000003</v>
      </c>
      <c r="AG5664">
        <v>0.43973000000000001</v>
      </c>
      <c r="AH5664">
        <v>46.207999999999998</v>
      </c>
      <c r="AI5664">
        <v>0.45347999999999999</v>
      </c>
      <c r="AK5664">
        <v>0.63609004020690896</v>
      </c>
      <c r="AL5664">
        <v>2.4871000000000002E-4</v>
      </c>
      <c r="AM5664">
        <v>1</v>
      </c>
      <c r="AN5664">
        <v>5106</v>
      </c>
      <c r="AO5664">
        <v>121.18</v>
      </c>
      <c r="AP5664">
        <v>70.722999999999999</v>
      </c>
      <c r="AQ5664">
        <v>1</v>
      </c>
      <c r="AR5664">
        <v>3359700</v>
      </c>
    </row>
    <row r="5665" spans="1:44" x14ac:dyDescent="0.25">
      <c r="A5665">
        <v>5663</v>
      </c>
      <c r="B5665">
        <v>1768</v>
      </c>
      <c r="C5665">
        <v>1283</v>
      </c>
      <c r="D5665">
        <v>1415</v>
      </c>
      <c r="E5665">
        <v>4309</v>
      </c>
      <c r="H5665" t="s">
        <v>12455</v>
      </c>
      <c r="I5665">
        <v>16</v>
      </c>
      <c r="J5665" t="s">
        <v>31890</v>
      </c>
      <c r="K5665" t="s">
        <v>34314</v>
      </c>
      <c r="N5665">
        <v>0</v>
      </c>
      <c r="O5665">
        <v>0</v>
      </c>
      <c r="P5665" t="s">
        <v>8528</v>
      </c>
      <c r="Q5665" t="s">
        <v>8528</v>
      </c>
      <c r="R5665" t="s">
        <v>8528</v>
      </c>
      <c r="S5665" t="s">
        <v>8529</v>
      </c>
      <c r="U5665" t="s">
        <v>31893</v>
      </c>
      <c r="V5665" t="s">
        <v>31894</v>
      </c>
      <c r="W5665">
        <v>1</v>
      </c>
      <c r="X5665" t="s">
        <v>1600</v>
      </c>
      <c r="Y5665">
        <v>2</v>
      </c>
      <c r="Z5665">
        <v>888.43156999999997</v>
      </c>
      <c r="AA5665">
        <v>1774.8486</v>
      </c>
      <c r="AB5665">
        <v>45162.515625</v>
      </c>
      <c r="AC5665">
        <v>-1.3103</v>
      </c>
      <c r="AD5665">
        <v>-1.1501000000000001E-2</v>
      </c>
      <c r="AE5665">
        <v>-1.3218000000000001</v>
      </c>
      <c r="AF5665">
        <v>119.68</v>
      </c>
      <c r="AG5665">
        <v>1.1359999999999999</v>
      </c>
      <c r="AH5665">
        <v>119.68</v>
      </c>
      <c r="AI5665">
        <v>0</v>
      </c>
      <c r="AK5665">
        <v>0.72955846786499001</v>
      </c>
      <c r="AL5665" s="21">
        <v>4.1534000000000002E-51</v>
      </c>
      <c r="AM5665">
        <v>1</v>
      </c>
      <c r="AN5665">
        <v>16299</v>
      </c>
      <c r="AO5665">
        <v>283.20999999999998</v>
      </c>
      <c r="AP5665">
        <v>277.08999999999997</v>
      </c>
      <c r="AQ5665">
        <v>1</v>
      </c>
      <c r="AR5665">
        <v>23016000</v>
      </c>
    </row>
    <row r="5666" spans="1:44" x14ac:dyDescent="0.25">
      <c r="A5666">
        <v>5664</v>
      </c>
      <c r="B5666">
        <v>1768</v>
      </c>
      <c r="C5666">
        <v>1283</v>
      </c>
      <c r="D5666">
        <v>1415</v>
      </c>
      <c r="E5666">
        <v>4310</v>
      </c>
      <c r="H5666" t="s">
        <v>12455</v>
      </c>
      <c r="I5666">
        <v>16</v>
      </c>
      <c r="J5666" t="s">
        <v>31890</v>
      </c>
      <c r="K5666" t="s">
        <v>34314</v>
      </c>
      <c r="N5666">
        <v>0</v>
      </c>
      <c r="O5666">
        <v>0</v>
      </c>
      <c r="P5666" t="s">
        <v>8528</v>
      </c>
      <c r="Q5666" t="s">
        <v>8528</v>
      </c>
      <c r="R5666" t="s">
        <v>8528</v>
      </c>
      <c r="S5666" t="s">
        <v>8529</v>
      </c>
      <c r="U5666" t="s">
        <v>31893</v>
      </c>
      <c r="V5666" t="s">
        <v>31901</v>
      </c>
      <c r="W5666">
        <v>4</v>
      </c>
      <c r="X5666" t="s">
        <v>3010</v>
      </c>
      <c r="Y5666">
        <v>2</v>
      </c>
      <c r="Z5666">
        <v>888.43156999999997</v>
      </c>
      <c r="AA5666">
        <v>1774.8486</v>
      </c>
      <c r="AB5666">
        <v>45448.7578125</v>
      </c>
      <c r="AC5666">
        <v>-0.24737000000000001</v>
      </c>
      <c r="AD5666">
        <v>0.14888999999999999</v>
      </c>
      <c r="AE5666">
        <v>-9.8482E-2</v>
      </c>
      <c r="AF5666">
        <v>119.76</v>
      </c>
      <c r="AG5666">
        <v>0.98707</v>
      </c>
      <c r="AH5666">
        <v>119.56</v>
      </c>
      <c r="AI5666">
        <v>-0.20022999999999999</v>
      </c>
      <c r="AK5666">
        <v>0.66365891695022605</v>
      </c>
      <c r="AL5666" s="21">
        <v>3.8290999999999999E-51</v>
      </c>
      <c r="AM5666">
        <v>1</v>
      </c>
      <c r="AN5666">
        <v>16147</v>
      </c>
      <c r="AO5666">
        <v>284.24</v>
      </c>
      <c r="AP5666">
        <v>233.4</v>
      </c>
      <c r="AQ5666">
        <v>1</v>
      </c>
      <c r="AR5666">
        <v>23951000</v>
      </c>
    </row>
    <row r="5667" spans="1:44" x14ac:dyDescent="0.25">
      <c r="A5667">
        <v>5665</v>
      </c>
      <c r="B5667">
        <v>1768</v>
      </c>
      <c r="C5667">
        <v>1283</v>
      </c>
      <c r="D5667">
        <v>1415</v>
      </c>
      <c r="E5667">
        <v>4311</v>
      </c>
      <c r="H5667" t="s">
        <v>12455</v>
      </c>
      <c r="I5667">
        <v>16</v>
      </c>
      <c r="J5667" t="s">
        <v>31890</v>
      </c>
      <c r="K5667" t="s">
        <v>34314</v>
      </c>
      <c r="N5667">
        <v>0</v>
      </c>
      <c r="O5667">
        <v>0</v>
      </c>
      <c r="P5667" t="s">
        <v>8528</v>
      </c>
      <c r="Q5667" t="s">
        <v>8528</v>
      </c>
      <c r="R5667" t="s">
        <v>8528</v>
      </c>
      <c r="S5667" t="s">
        <v>8529</v>
      </c>
      <c r="U5667" t="s">
        <v>31893</v>
      </c>
      <c r="V5667" t="s">
        <v>31897</v>
      </c>
      <c r="W5667">
        <v>6</v>
      </c>
      <c r="X5667" t="s">
        <v>3012</v>
      </c>
      <c r="Y5667">
        <v>2</v>
      </c>
      <c r="Z5667">
        <v>888.43156999999997</v>
      </c>
      <c r="AA5667">
        <v>1774.8486</v>
      </c>
      <c r="AB5667">
        <v>45368.81640625</v>
      </c>
      <c r="AC5667">
        <v>-0.38568000000000002</v>
      </c>
      <c r="AD5667">
        <v>-2.5805999999999999E-2</v>
      </c>
      <c r="AE5667">
        <v>-0.41149000000000002</v>
      </c>
      <c r="AF5667">
        <v>119.45</v>
      </c>
      <c r="AG5667">
        <v>0.93052999999999997</v>
      </c>
      <c r="AH5667">
        <v>119.71</v>
      </c>
      <c r="AI5667">
        <v>0.25294</v>
      </c>
      <c r="AK5667">
        <v>0.81515556573867798</v>
      </c>
      <c r="AL5667" s="21">
        <v>7.5431999999999998E-31</v>
      </c>
      <c r="AM5667">
        <v>1</v>
      </c>
      <c r="AN5667">
        <v>16895</v>
      </c>
      <c r="AO5667">
        <v>232.5</v>
      </c>
      <c r="AP5667">
        <v>232.5</v>
      </c>
      <c r="AQ5667">
        <v>1</v>
      </c>
      <c r="AR5667">
        <v>21543000</v>
      </c>
    </row>
    <row r="5668" spans="1:44" x14ac:dyDescent="0.25">
      <c r="A5668">
        <v>5666</v>
      </c>
      <c r="B5668">
        <v>1768</v>
      </c>
      <c r="C5668">
        <v>1283</v>
      </c>
      <c r="D5668">
        <v>1415</v>
      </c>
      <c r="H5668" t="s">
        <v>12455</v>
      </c>
      <c r="I5668">
        <v>16</v>
      </c>
      <c r="J5668" t="s">
        <v>31890</v>
      </c>
      <c r="N5668">
        <v>0</v>
      </c>
      <c r="O5668">
        <v>0</v>
      </c>
      <c r="P5668" t="s">
        <v>8528</v>
      </c>
      <c r="Q5668" t="s">
        <v>8528</v>
      </c>
      <c r="R5668" t="s">
        <v>8528</v>
      </c>
      <c r="S5668" t="s">
        <v>8529</v>
      </c>
      <c r="U5668" t="s">
        <v>31898</v>
      </c>
      <c r="V5668" t="s">
        <v>31895</v>
      </c>
      <c r="W5668">
        <v>2</v>
      </c>
      <c r="X5668" t="s">
        <v>3013</v>
      </c>
      <c r="Y5668">
        <v>2</v>
      </c>
      <c r="Z5668">
        <v>888.43156999999997</v>
      </c>
      <c r="AA5668">
        <v>1774.8486</v>
      </c>
      <c r="AB5668">
        <v>45174.75</v>
      </c>
      <c r="AC5668">
        <v>6.1758E-2</v>
      </c>
      <c r="AD5668">
        <v>0.29770000000000002</v>
      </c>
      <c r="AE5668">
        <v>0.35946</v>
      </c>
      <c r="AF5668">
        <v>119.88</v>
      </c>
      <c r="AG5668">
        <v>0.92740999999999996</v>
      </c>
      <c r="AH5668">
        <v>119.54</v>
      </c>
      <c r="AI5668">
        <v>-0.34277999999999997</v>
      </c>
      <c r="AJ5668">
        <v>-0.1421</v>
      </c>
      <c r="AK5668" t="s">
        <v>9099</v>
      </c>
      <c r="AL5668">
        <v>1</v>
      </c>
      <c r="AM5668">
        <v>0</v>
      </c>
      <c r="AO5668" t="s">
        <v>9099</v>
      </c>
      <c r="AP5668" t="s">
        <v>9099</v>
      </c>
      <c r="AQ5668">
        <v>0</v>
      </c>
      <c r="AR5668">
        <v>5292500</v>
      </c>
    </row>
    <row r="5669" spans="1:44" x14ac:dyDescent="0.25">
      <c r="A5669">
        <v>5667</v>
      </c>
      <c r="B5669">
        <v>1768</v>
      </c>
      <c r="C5669">
        <v>1283</v>
      </c>
      <c r="D5669">
        <v>1415</v>
      </c>
      <c r="H5669" t="s">
        <v>12455</v>
      </c>
      <c r="I5669">
        <v>16</v>
      </c>
      <c r="J5669" t="s">
        <v>31890</v>
      </c>
      <c r="N5669">
        <v>0</v>
      </c>
      <c r="O5669">
        <v>0</v>
      </c>
      <c r="P5669" t="s">
        <v>8528</v>
      </c>
      <c r="Q5669" t="s">
        <v>8528</v>
      </c>
      <c r="R5669" t="s">
        <v>8528</v>
      </c>
      <c r="S5669" t="s">
        <v>8529</v>
      </c>
      <c r="U5669" t="s">
        <v>31898</v>
      </c>
      <c r="V5669" t="s">
        <v>31902</v>
      </c>
      <c r="W5669">
        <v>5</v>
      </c>
      <c r="X5669" t="s">
        <v>3011</v>
      </c>
      <c r="Y5669">
        <v>2</v>
      </c>
      <c r="Z5669">
        <v>888.43156999999997</v>
      </c>
      <c r="AA5669">
        <v>1774.8486</v>
      </c>
      <c r="AB5669">
        <v>46437.8515625</v>
      </c>
      <c r="AC5669">
        <v>1.7361000000000001E-2</v>
      </c>
      <c r="AD5669">
        <v>-1.6948000000000001E-2</v>
      </c>
      <c r="AE5669">
        <v>4.1272999999999999E-4</v>
      </c>
      <c r="AF5669">
        <v>119.96</v>
      </c>
      <c r="AG5669">
        <v>0.49997999999999998</v>
      </c>
      <c r="AH5669">
        <v>119.51</v>
      </c>
      <c r="AI5669">
        <v>-0.45113999999999999</v>
      </c>
      <c r="AJ5669">
        <v>-5.6618000000000002E-2</v>
      </c>
      <c r="AK5669" t="s">
        <v>9099</v>
      </c>
      <c r="AL5669">
        <v>1</v>
      </c>
      <c r="AM5669">
        <v>0</v>
      </c>
      <c r="AO5669" t="s">
        <v>9099</v>
      </c>
      <c r="AP5669" t="s">
        <v>9099</v>
      </c>
      <c r="AQ5669">
        <v>0</v>
      </c>
      <c r="AR5669">
        <v>1251100</v>
      </c>
    </row>
    <row r="5670" spans="1:44" x14ac:dyDescent="0.25">
      <c r="A5670">
        <v>5668</v>
      </c>
      <c r="B5670">
        <v>1035</v>
      </c>
      <c r="C5670">
        <v>1284</v>
      </c>
      <c r="D5670">
        <v>1416</v>
      </c>
      <c r="E5670">
        <v>4312</v>
      </c>
      <c r="H5670" t="s">
        <v>12458</v>
      </c>
      <c r="I5670">
        <v>21</v>
      </c>
      <c r="J5670" t="s">
        <v>31890</v>
      </c>
      <c r="K5670" t="s">
        <v>34315</v>
      </c>
      <c r="N5670">
        <v>0</v>
      </c>
      <c r="O5670">
        <v>0</v>
      </c>
      <c r="P5670" t="s">
        <v>6313</v>
      </c>
      <c r="Q5670" t="s">
        <v>6313</v>
      </c>
      <c r="R5670" t="s">
        <v>6313</v>
      </c>
      <c r="S5670" t="s">
        <v>6314</v>
      </c>
      <c r="U5670" t="s">
        <v>31893</v>
      </c>
      <c r="V5670" t="s">
        <v>31896</v>
      </c>
      <c r="W5670">
        <v>3</v>
      </c>
      <c r="X5670" t="s">
        <v>3014</v>
      </c>
      <c r="Y5670">
        <v>3</v>
      </c>
      <c r="Z5670">
        <v>749.02548000000002</v>
      </c>
      <c r="AA5670">
        <v>2244.0545999999999</v>
      </c>
      <c r="AB5670">
        <v>50220.3984375</v>
      </c>
      <c r="AC5670">
        <v>-1.0525</v>
      </c>
      <c r="AD5670">
        <v>0.28416000000000002</v>
      </c>
      <c r="AE5670">
        <v>-0.76834999999999998</v>
      </c>
      <c r="AF5670">
        <v>118.31</v>
      </c>
      <c r="AG5670">
        <v>1.2676000000000001</v>
      </c>
      <c r="AH5670">
        <v>118.21</v>
      </c>
      <c r="AI5670">
        <v>-9.7869999999999999E-2</v>
      </c>
      <c r="AK5670">
        <v>0.88372832536697399</v>
      </c>
      <c r="AL5670">
        <v>0.50102000000000002</v>
      </c>
      <c r="AM5670">
        <v>1</v>
      </c>
      <c r="AN5670">
        <v>15662</v>
      </c>
      <c r="AO5670">
        <v>40.798000000000002</v>
      </c>
      <c r="AP5670">
        <v>25.763000000000002</v>
      </c>
      <c r="AQ5670">
        <v>1</v>
      </c>
      <c r="AR5670">
        <v>14430000</v>
      </c>
    </row>
    <row r="5671" spans="1:44" x14ac:dyDescent="0.25">
      <c r="A5671">
        <v>5669</v>
      </c>
      <c r="B5671">
        <v>1035</v>
      </c>
      <c r="C5671">
        <v>1284</v>
      </c>
      <c r="D5671">
        <v>1416</v>
      </c>
      <c r="E5671">
        <v>4313</v>
      </c>
      <c r="H5671" t="s">
        <v>12458</v>
      </c>
      <c r="I5671">
        <v>21</v>
      </c>
      <c r="J5671" t="s">
        <v>31890</v>
      </c>
      <c r="K5671" t="s">
        <v>34315</v>
      </c>
      <c r="N5671">
        <v>0</v>
      </c>
      <c r="O5671">
        <v>0</v>
      </c>
      <c r="P5671" t="s">
        <v>6313</v>
      </c>
      <c r="Q5671" t="s">
        <v>6313</v>
      </c>
      <c r="R5671" t="s">
        <v>6313</v>
      </c>
      <c r="S5671" t="s">
        <v>6314</v>
      </c>
      <c r="U5671" t="s">
        <v>31893</v>
      </c>
      <c r="V5671" t="s">
        <v>31896</v>
      </c>
      <c r="W5671">
        <v>3</v>
      </c>
      <c r="X5671" t="s">
        <v>3014</v>
      </c>
      <c r="Y5671">
        <v>2</v>
      </c>
      <c r="Z5671">
        <v>1123.0346</v>
      </c>
      <c r="AA5671">
        <v>2244.0545999999999</v>
      </c>
      <c r="AB5671">
        <v>41763.859375</v>
      </c>
      <c r="AC5671">
        <v>-0.62816000000000005</v>
      </c>
      <c r="AD5671">
        <v>0.50638000000000005</v>
      </c>
      <c r="AE5671">
        <v>-0.12178</v>
      </c>
      <c r="AF5671">
        <v>118.25</v>
      </c>
      <c r="AG5671">
        <v>0.65793999999999997</v>
      </c>
      <c r="AH5671">
        <v>118.15</v>
      </c>
      <c r="AI5671">
        <v>-9.7869999999999999E-2</v>
      </c>
      <c r="AK5671">
        <v>0.96797138452529896</v>
      </c>
      <c r="AL5671" s="21">
        <v>7.7968000000000003E-60</v>
      </c>
      <c r="AM5671">
        <v>1</v>
      </c>
      <c r="AN5671">
        <v>15682</v>
      </c>
      <c r="AO5671">
        <v>274.17</v>
      </c>
      <c r="AP5671">
        <v>262.39</v>
      </c>
      <c r="AQ5671">
        <v>1</v>
      </c>
      <c r="AR5671">
        <v>5717500</v>
      </c>
    </row>
    <row r="5672" spans="1:44" x14ac:dyDescent="0.25">
      <c r="A5672">
        <v>5670</v>
      </c>
      <c r="B5672">
        <v>612</v>
      </c>
      <c r="C5672">
        <v>1285</v>
      </c>
      <c r="D5672">
        <v>1417</v>
      </c>
      <c r="E5672">
        <v>4314</v>
      </c>
      <c r="H5672" t="s">
        <v>12459</v>
      </c>
      <c r="I5672">
        <v>12</v>
      </c>
      <c r="J5672" t="s">
        <v>31890</v>
      </c>
      <c r="K5672" t="s">
        <v>34316</v>
      </c>
      <c r="N5672">
        <v>0</v>
      </c>
      <c r="O5672">
        <v>0</v>
      </c>
      <c r="P5672" t="s">
        <v>5036</v>
      </c>
      <c r="Q5672" t="s">
        <v>5036</v>
      </c>
      <c r="R5672" t="s">
        <v>5036</v>
      </c>
      <c r="S5672" t="s">
        <v>5037</v>
      </c>
      <c r="U5672" t="s">
        <v>31893</v>
      </c>
      <c r="V5672" t="s">
        <v>31902</v>
      </c>
      <c r="W5672">
        <v>5</v>
      </c>
      <c r="X5672" t="s">
        <v>3011</v>
      </c>
      <c r="Y5672">
        <v>2</v>
      </c>
      <c r="Z5672">
        <v>698.89898000000005</v>
      </c>
      <c r="AA5672">
        <v>1395.7834</v>
      </c>
      <c r="AB5672">
        <v>50993.95703125</v>
      </c>
      <c r="AC5672">
        <v>-0.75544</v>
      </c>
      <c r="AD5672">
        <v>0.10015</v>
      </c>
      <c r="AE5672">
        <v>-0.65529000000000004</v>
      </c>
      <c r="AF5672">
        <v>24.66</v>
      </c>
      <c r="AG5672">
        <v>0.37633</v>
      </c>
      <c r="AH5672">
        <v>24.51</v>
      </c>
      <c r="AI5672">
        <v>-0.15040999999999999</v>
      </c>
      <c r="AK5672">
        <v>0.96587657928466797</v>
      </c>
      <c r="AL5672" s="21">
        <v>1.8733000000000001E-12</v>
      </c>
      <c r="AM5672">
        <v>1</v>
      </c>
      <c r="AN5672">
        <v>1566</v>
      </c>
      <c r="AO5672">
        <v>202.03</v>
      </c>
      <c r="AP5672">
        <v>193.14</v>
      </c>
      <c r="AQ5672">
        <v>1</v>
      </c>
      <c r="AR5672">
        <v>2775400</v>
      </c>
    </row>
    <row r="5673" spans="1:44" x14ac:dyDescent="0.25">
      <c r="A5673">
        <v>5671</v>
      </c>
      <c r="B5673">
        <v>213</v>
      </c>
      <c r="C5673">
        <v>1286</v>
      </c>
      <c r="D5673">
        <v>1418</v>
      </c>
      <c r="E5673">
        <v>4315</v>
      </c>
      <c r="H5673" t="s">
        <v>12462</v>
      </c>
      <c r="I5673">
        <v>17</v>
      </c>
      <c r="J5673" t="s">
        <v>31890</v>
      </c>
      <c r="K5673" t="s">
        <v>34317</v>
      </c>
      <c r="N5673">
        <v>0</v>
      </c>
      <c r="O5673">
        <v>0</v>
      </c>
      <c r="P5673" t="s">
        <v>3834</v>
      </c>
      <c r="Q5673" t="s">
        <v>3834</v>
      </c>
      <c r="R5673" t="s">
        <v>3834</v>
      </c>
      <c r="S5673" t="s">
        <v>3835</v>
      </c>
      <c r="U5673" t="s">
        <v>31893</v>
      </c>
      <c r="V5673" t="s">
        <v>31894</v>
      </c>
      <c r="W5673">
        <v>1</v>
      </c>
      <c r="X5673" t="s">
        <v>1600</v>
      </c>
      <c r="Y5673">
        <v>2</v>
      </c>
      <c r="Z5673">
        <v>945.43191000000002</v>
      </c>
      <c r="AA5673">
        <v>1888.8493000000001</v>
      </c>
      <c r="AB5673">
        <v>43459.5546875</v>
      </c>
      <c r="AC5673">
        <v>-1.5125999999999999</v>
      </c>
      <c r="AD5673">
        <v>2.683E-2</v>
      </c>
      <c r="AE5673">
        <v>-1.4858</v>
      </c>
      <c r="AF5673">
        <v>100.62</v>
      </c>
      <c r="AG5673">
        <v>0.81623000000000001</v>
      </c>
      <c r="AH5673">
        <v>100.62</v>
      </c>
      <c r="AI5673">
        <v>0</v>
      </c>
      <c r="AK5673">
        <v>0.85235828161239602</v>
      </c>
      <c r="AL5673">
        <v>1.6039E-4</v>
      </c>
      <c r="AM5673">
        <v>1</v>
      </c>
      <c r="AN5673">
        <v>13576</v>
      </c>
      <c r="AO5673">
        <v>124.16</v>
      </c>
      <c r="AP5673">
        <v>124.16</v>
      </c>
      <c r="AQ5673">
        <v>1</v>
      </c>
      <c r="AR5673">
        <v>8224300</v>
      </c>
    </row>
    <row r="5674" spans="1:44" x14ac:dyDescent="0.25">
      <c r="A5674">
        <v>5672</v>
      </c>
      <c r="B5674">
        <v>213</v>
      </c>
      <c r="C5674">
        <v>1286</v>
      </c>
      <c r="D5674">
        <v>1418</v>
      </c>
      <c r="E5674">
        <v>4316</v>
      </c>
      <c r="H5674" t="s">
        <v>12462</v>
      </c>
      <c r="I5674">
        <v>17</v>
      </c>
      <c r="J5674" t="s">
        <v>31890</v>
      </c>
      <c r="K5674" t="s">
        <v>34317</v>
      </c>
      <c r="N5674">
        <v>0</v>
      </c>
      <c r="O5674">
        <v>0</v>
      </c>
      <c r="P5674" t="s">
        <v>3834</v>
      </c>
      <c r="Q5674" t="s">
        <v>3834</v>
      </c>
      <c r="R5674" t="s">
        <v>3834</v>
      </c>
      <c r="S5674" t="s">
        <v>3835</v>
      </c>
      <c r="U5674" t="s">
        <v>31893</v>
      </c>
      <c r="V5674" t="s">
        <v>31895</v>
      </c>
      <c r="W5674">
        <v>2</v>
      </c>
      <c r="X5674" t="s">
        <v>3013</v>
      </c>
      <c r="Y5674">
        <v>2</v>
      </c>
      <c r="Z5674">
        <v>945.43191000000002</v>
      </c>
      <c r="AA5674">
        <v>1888.8493000000001</v>
      </c>
      <c r="AB5674">
        <v>43743.42578125</v>
      </c>
      <c r="AC5674">
        <v>-0.58633000000000002</v>
      </c>
      <c r="AD5674">
        <v>9.6456000000000007E-3</v>
      </c>
      <c r="AE5674">
        <v>-0.57667999999999997</v>
      </c>
      <c r="AF5674">
        <v>100.84</v>
      </c>
      <c r="AG5674">
        <v>0.81942000000000004</v>
      </c>
      <c r="AH5674">
        <v>100.6</v>
      </c>
      <c r="AI5674">
        <v>-0.24260999999999999</v>
      </c>
      <c r="AK5674">
        <v>0.86664837598800704</v>
      </c>
      <c r="AL5674">
        <v>1.6526E-4</v>
      </c>
      <c r="AM5674">
        <v>1</v>
      </c>
      <c r="AN5674">
        <v>12676</v>
      </c>
      <c r="AO5674">
        <v>123.76</v>
      </c>
      <c r="AP5674">
        <v>123.76</v>
      </c>
      <c r="AQ5674">
        <v>1</v>
      </c>
      <c r="AR5674">
        <v>5259900</v>
      </c>
    </row>
    <row r="5675" spans="1:44" x14ac:dyDescent="0.25">
      <c r="A5675">
        <v>5673</v>
      </c>
      <c r="B5675">
        <v>1857</v>
      </c>
      <c r="C5675">
        <v>1287</v>
      </c>
      <c r="D5675">
        <v>1419</v>
      </c>
      <c r="E5675">
        <v>4317</v>
      </c>
      <c r="H5675" t="s">
        <v>12465</v>
      </c>
      <c r="I5675">
        <v>13</v>
      </c>
      <c r="J5675" t="s">
        <v>31890</v>
      </c>
      <c r="K5675" t="s">
        <v>34318</v>
      </c>
      <c r="N5675">
        <v>0</v>
      </c>
      <c r="O5675">
        <v>0</v>
      </c>
      <c r="P5675" t="s">
        <v>8806</v>
      </c>
      <c r="Q5675" t="s">
        <v>8806</v>
      </c>
      <c r="R5675" t="s">
        <v>8806</v>
      </c>
      <c r="S5675" t="s">
        <v>8807</v>
      </c>
      <c r="U5675" t="s">
        <v>31893</v>
      </c>
      <c r="V5675" t="s">
        <v>31896</v>
      </c>
      <c r="W5675">
        <v>3</v>
      </c>
      <c r="X5675" t="s">
        <v>3014</v>
      </c>
      <c r="Y5675">
        <v>2</v>
      </c>
      <c r="Z5675">
        <v>724.37500999999997</v>
      </c>
      <c r="AA5675">
        <v>1446.7355</v>
      </c>
      <c r="AB5675">
        <v>49975.828125</v>
      </c>
      <c r="AC5675">
        <v>-0.65181999999999995</v>
      </c>
      <c r="AD5675">
        <v>0.52432999999999996</v>
      </c>
      <c r="AE5675">
        <v>-0.12748999999999999</v>
      </c>
      <c r="AF5675">
        <v>68.787999999999997</v>
      </c>
      <c r="AG5675">
        <v>0.80649999999999999</v>
      </c>
      <c r="AH5675">
        <v>68.991</v>
      </c>
      <c r="AI5675">
        <v>0.20285</v>
      </c>
      <c r="AK5675">
        <v>0.75708442926406905</v>
      </c>
      <c r="AL5675">
        <v>0.61773999999999996</v>
      </c>
      <c r="AM5675">
        <v>1</v>
      </c>
      <c r="AN5675">
        <v>8472</v>
      </c>
      <c r="AO5675">
        <v>42.082999999999998</v>
      </c>
      <c r="AP5675">
        <v>42.082999999999998</v>
      </c>
      <c r="AQ5675">
        <v>1</v>
      </c>
      <c r="AR5675">
        <v>10077000</v>
      </c>
    </row>
    <row r="5676" spans="1:44" x14ac:dyDescent="0.25">
      <c r="A5676">
        <v>5674</v>
      </c>
      <c r="B5676">
        <v>1857</v>
      </c>
      <c r="C5676">
        <v>1287</v>
      </c>
      <c r="D5676">
        <v>1419</v>
      </c>
      <c r="E5676">
        <v>4318</v>
      </c>
      <c r="H5676" t="s">
        <v>12465</v>
      </c>
      <c r="I5676">
        <v>13</v>
      </c>
      <c r="J5676" t="s">
        <v>31890</v>
      </c>
      <c r="K5676" t="s">
        <v>34318</v>
      </c>
      <c r="N5676">
        <v>0</v>
      </c>
      <c r="O5676">
        <v>0</v>
      </c>
      <c r="P5676" t="s">
        <v>8806</v>
      </c>
      <c r="Q5676" t="s">
        <v>8806</v>
      </c>
      <c r="R5676" t="s">
        <v>8806</v>
      </c>
      <c r="S5676" t="s">
        <v>8807</v>
      </c>
      <c r="U5676" t="s">
        <v>31893</v>
      </c>
      <c r="V5676" t="s">
        <v>31897</v>
      </c>
      <c r="W5676">
        <v>6</v>
      </c>
      <c r="X5676" t="s">
        <v>3012</v>
      </c>
      <c r="Y5676">
        <v>2</v>
      </c>
      <c r="Z5676">
        <v>724.37500999999997</v>
      </c>
      <c r="AA5676">
        <v>1446.7355</v>
      </c>
      <c r="AB5676">
        <v>50324.0625</v>
      </c>
      <c r="AC5676">
        <v>-0.75224999999999997</v>
      </c>
      <c r="AD5676">
        <v>0.61556</v>
      </c>
      <c r="AE5676">
        <v>-0.13669000000000001</v>
      </c>
      <c r="AF5676">
        <v>68.753</v>
      </c>
      <c r="AG5676">
        <v>0.71116999999999997</v>
      </c>
      <c r="AH5676">
        <v>69.105999999999995</v>
      </c>
      <c r="AI5676">
        <v>0.35320000000000001</v>
      </c>
      <c r="AK5676">
        <v>0.92472779750823997</v>
      </c>
      <c r="AL5676">
        <v>1.8602000000000001E-4</v>
      </c>
      <c r="AM5676">
        <v>1</v>
      </c>
      <c r="AN5676">
        <v>8818</v>
      </c>
      <c r="AO5676">
        <v>121.68</v>
      </c>
      <c r="AP5676">
        <v>121.68</v>
      </c>
      <c r="AQ5676">
        <v>1</v>
      </c>
      <c r="AR5676">
        <v>8604900</v>
      </c>
    </row>
    <row r="5677" spans="1:44" x14ac:dyDescent="0.25">
      <c r="A5677">
        <v>5675</v>
      </c>
      <c r="B5677">
        <v>1857</v>
      </c>
      <c r="C5677">
        <v>1287</v>
      </c>
      <c r="D5677">
        <v>1419</v>
      </c>
      <c r="H5677" t="s">
        <v>12465</v>
      </c>
      <c r="I5677">
        <v>13</v>
      </c>
      <c r="J5677" t="s">
        <v>31890</v>
      </c>
      <c r="N5677">
        <v>0</v>
      </c>
      <c r="O5677">
        <v>0</v>
      </c>
      <c r="P5677" t="s">
        <v>8806</v>
      </c>
      <c r="Q5677" t="s">
        <v>8806</v>
      </c>
      <c r="R5677" t="s">
        <v>8806</v>
      </c>
      <c r="S5677" t="s">
        <v>8807</v>
      </c>
      <c r="U5677" t="s">
        <v>31898</v>
      </c>
      <c r="V5677" t="s">
        <v>31901</v>
      </c>
      <c r="W5677">
        <v>4</v>
      </c>
      <c r="X5677" t="s">
        <v>3010</v>
      </c>
      <c r="Y5677">
        <v>2</v>
      </c>
      <c r="Z5677">
        <v>724.37500999999997</v>
      </c>
      <c r="AA5677">
        <v>1446.7355</v>
      </c>
      <c r="AB5677">
        <v>51654.3359375</v>
      </c>
      <c r="AC5677">
        <v>-0.84630000000000005</v>
      </c>
      <c r="AD5677">
        <v>1.3839999999999999</v>
      </c>
      <c r="AE5677">
        <v>0.53769999999999996</v>
      </c>
      <c r="AF5677">
        <v>69.069999999999993</v>
      </c>
      <c r="AG5677">
        <v>0.61543000000000003</v>
      </c>
      <c r="AH5677">
        <v>69.069999999999993</v>
      </c>
      <c r="AI5677">
        <v>2.5940000000000002E-4</v>
      </c>
      <c r="AJ5677">
        <v>-3.5622000000000001E-2</v>
      </c>
      <c r="AK5677" t="s">
        <v>9099</v>
      </c>
      <c r="AL5677">
        <v>1</v>
      </c>
      <c r="AM5677">
        <v>0</v>
      </c>
      <c r="AO5677" t="s">
        <v>9099</v>
      </c>
      <c r="AP5677" t="s">
        <v>9099</v>
      </c>
      <c r="AQ5677">
        <v>0</v>
      </c>
      <c r="AR5677">
        <v>1587500</v>
      </c>
    </row>
    <row r="5678" spans="1:44" x14ac:dyDescent="0.25">
      <c r="A5678">
        <v>5676</v>
      </c>
      <c r="B5678">
        <v>1857</v>
      </c>
      <c r="C5678">
        <v>1287</v>
      </c>
      <c r="D5678">
        <v>1419</v>
      </c>
      <c r="H5678" t="s">
        <v>12465</v>
      </c>
      <c r="I5678">
        <v>13</v>
      </c>
      <c r="J5678" t="s">
        <v>31890</v>
      </c>
      <c r="N5678">
        <v>0</v>
      </c>
      <c r="O5678">
        <v>0</v>
      </c>
      <c r="P5678" t="s">
        <v>8806</v>
      </c>
      <c r="Q5678" t="s">
        <v>8806</v>
      </c>
      <c r="R5678" t="s">
        <v>8806</v>
      </c>
      <c r="S5678" t="s">
        <v>8807</v>
      </c>
      <c r="U5678" t="s">
        <v>31898</v>
      </c>
      <c r="V5678" t="s">
        <v>31902</v>
      </c>
      <c r="W5678">
        <v>5</v>
      </c>
      <c r="X5678" t="s">
        <v>3011</v>
      </c>
      <c r="Y5678">
        <v>2</v>
      </c>
      <c r="Z5678">
        <v>724.37500999999997</v>
      </c>
      <c r="AA5678">
        <v>1446.7355</v>
      </c>
      <c r="AB5678">
        <v>48315.37109375</v>
      </c>
      <c r="AC5678">
        <v>-0.58565</v>
      </c>
      <c r="AD5678">
        <v>2.1742999999999998E-2</v>
      </c>
      <c r="AE5678">
        <v>-0.56391000000000002</v>
      </c>
      <c r="AF5678">
        <v>69.247</v>
      </c>
      <c r="AG5678">
        <v>0.31939000000000001</v>
      </c>
      <c r="AH5678">
        <v>68.896000000000001</v>
      </c>
      <c r="AI5678">
        <v>-0.35089999999999999</v>
      </c>
      <c r="AJ5678">
        <v>-0.2094</v>
      </c>
      <c r="AK5678" t="s">
        <v>9099</v>
      </c>
      <c r="AL5678">
        <v>1</v>
      </c>
      <c r="AM5678">
        <v>0</v>
      </c>
      <c r="AO5678" t="s">
        <v>9099</v>
      </c>
      <c r="AP5678" t="s">
        <v>9099</v>
      </c>
      <c r="AQ5678">
        <v>0</v>
      </c>
      <c r="AR5678">
        <v>590720</v>
      </c>
    </row>
    <row r="5679" spans="1:44" x14ac:dyDescent="0.25">
      <c r="A5679">
        <v>5677</v>
      </c>
      <c r="B5679">
        <v>1880</v>
      </c>
      <c r="C5679">
        <v>1288</v>
      </c>
      <c r="D5679">
        <v>1420</v>
      </c>
      <c r="E5679">
        <v>4319</v>
      </c>
      <c r="H5679" t="s">
        <v>12466</v>
      </c>
      <c r="I5679">
        <v>19</v>
      </c>
      <c r="J5679" t="s">
        <v>31890</v>
      </c>
      <c r="K5679" t="s">
        <v>34319</v>
      </c>
      <c r="N5679">
        <v>0</v>
      </c>
      <c r="O5679">
        <v>0</v>
      </c>
      <c r="P5679" t="s">
        <v>8878</v>
      </c>
      <c r="Q5679" t="s">
        <v>8878</v>
      </c>
      <c r="R5679" t="s">
        <v>8878</v>
      </c>
      <c r="S5679" t="s">
        <v>8879</v>
      </c>
      <c r="U5679" t="s">
        <v>31893</v>
      </c>
      <c r="V5679" t="s">
        <v>31897</v>
      </c>
      <c r="W5679">
        <v>6</v>
      </c>
      <c r="X5679" t="s">
        <v>3012</v>
      </c>
      <c r="Y5679">
        <v>2</v>
      </c>
      <c r="Z5679">
        <v>988.01018999999997</v>
      </c>
      <c r="AA5679">
        <v>1974.0057999999999</v>
      </c>
      <c r="AB5679">
        <v>43904.2890625</v>
      </c>
      <c r="AC5679">
        <v>-1.0851E-2</v>
      </c>
      <c r="AD5679">
        <v>1.1066</v>
      </c>
      <c r="AE5679">
        <v>1.0956999999999999</v>
      </c>
      <c r="AF5679">
        <v>134.27000000000001</v>
      </c>
      <c r="AG5679">
        <v>0.43525999999999998</v>
      </c>
      <c r="AH5679">
        <v>134.33000000000001</v>
      </c>
      <c r="AI5679">
        <v>5.2475000000000001E-2</v>
      </c>
      <c r="AK5679">
        <v>0.72478604316711404</v>
      </c>
      <c r="AL5679">
        <v>1.1888000000000001E-3</v>
      </c>
      <c r="AM5679">
        <v>1</v>
      </c>
      <c r="AN5679">
        <v>18989</v>
      </c>
      <c r="AO5679">
        <v>103.01</v>
      </c>
      <c r="AP5679">
        <v>73.275999999999996</v>
      </c>
      <c r="AQ5679">
        <v>1</v>
      </c>
      <c r="AR5679">
        <v>2581700</v>
      </c>
    </row>
    <row r="5680" spans="1:44" x14ac:dyDescent="0.25">
      <c r="A5680">
        <v>5678</v>
      </c>
      <c r="B5680">
        <v>1178</v>
      </c>
      <c r="C5680">
        <v>1289</v>
      </c>
      <c r="D5680">
        <v>1421</v>
      </c>
      <c r="E5680">
        <v>4320</v>
      </c>
      <c r="H5680" t="s">
        <v>12467</v>
      </c>
      <c r="I5680">
        <v>13</v>
      </c>
      <c r="J5680" t="s">
        <v>31890</v>
      </c>
      <c r="K5680" t="s">
        <v>34320</v>
      </c>
      <c r="N5680">
        <v>0</v>
      </c>
      <c r="O5680">
        <v>0</v>
      </c>
      <c r="P5680" t="s">
        <v>6762</v>
      </c>
      <c r="Q5680" t="s">
        <v>6762</v>
      </c>
      <c r="R5680" t="s">
        <v>6762</v>
      </c>
      <c r="S5680" t="s">
        <v>6763</v>
      </c>
      <c r="U5680" t="s">
        <v>31893</v>
      </c>
      <c r="V5680" t="s">
        <v>31896</v>
      </c>
      <c r="W5680">
        <v>3</v>
      </c>
      <c r="X5680" t="s">
        <v>3014</v>
      </c>
      <c r="Y5680">
        <v>2</v>
      </c>
      <c r="Z5680">
        <v>723.85986000000003</v>
      </c>
      <c r="AA5680">
        <v>1445.7052000000001</v>
      </c>
      <c r="AB5680">
        <v>49955.46875</v>
      </c>
      <c r="AC5680">
        <v>-0.97606999999999999</v>
      </c>
      <c r="AD5680">
        <v>-0.67947999999999997</v>
      </c>
      <c r="AE5680">
        <v>-1.6555</v>
      </c>
      <c r="AF5680">
        <v>73.557000000000002</v>
      </c>
      <c r="AG5680">
        <v>0.49925999999999998</v>
      </c>
      <c r="AH5680">
        <v>73.760000000000005</v>
      </c>
      <c r="AI5680">
        <v>0.20285</v>
      </c>
      <c r="AK5680">
        <v>0.75094079971313499</v>
      </c>
      <c r="AL5680" s="21">
        <v>6.9739000000000004E-5</v>
      </c>
      <c r="AM5680">
        <v>1</v>
      </c>
      <c r="AN5680">
        <v>9214</v>
      </c>
      <c r="AO5680">
        <v>132.32</v>
      </c>
      <c r="AP5680">
        <v>132.32</v>
      </c>
      <c r="AQ5680">
        <v>1</v>
      </c>
      <c r="AR5680">
        <v>2391800</v>
      </c>
    </row>
    <row r="5681" spans="1:44" x14ac:dyDescent="0.25">
      <c r="A5681">
        <v>5679</v>
      </c>
      <c r="B5681">
        <v>1886</v>
      </c>
      <c r="C5681">
        <v>1290</v>
      </c>
      <c r="D5681">
        <v>1422</v>
      </c>
      <c r="E5681">
        <v>4321</v>
      </c>
      <c r="H5681" t="s">
        <v>12471</v>
      </c>
      <c r="I5681">
        <v>13</v>
      </c>
      <c r="J5681" t="s">
        <v>31890</v>
      </c>
      <c r="K5681" t="s">
        <v>34321</v>
      </c>
      <c r="N5681">
        <v>0</v>
      </c>
      <c r="O5681">
        <v>0</v>
      </c>
      <c r="P5681" t="s">
        <v>8896</v>
      </c>
      <c r="Q5681" t="s">
        <v>8896</v>
      </c>
      <c r="R5681" t="s">
        <v>8896</v>
      </c>
      <c r="S5681" t="s">
        <v>8897</v>
      </c>
      <c r="U5681" t="s">
        <v>31893</v>
      </c>
      <c r="V5681" t="s">
        <v>31896</v>
      </c>
      <c r="W5681">
        <v>3</v>
      </c>
      <c r="X5681" t="s">
        <v>3014</v>
      </c>
      <c r="Y5681">
        <v>2</v>
      </c>
      <c r="Z5681">
        <v>707.86595999999997</v>
      </c>
      <c r="AA5681">
        <v>1413.7174</v>
      </c>
      <c r="AB5681">
        <v>51005.203125</v>
      </c>
      <c r="AC5681">
        <v>-0.53708999999999996</v>
      </c>
      <c r="AD5681">
        <v>-1.7295000000000001E-2</v>
      </c>
      <c r="AE5681">
        <v>-0.55437999999999998</v>
      </c>
      <c r="AF5681">
        <v>98.628</v>
      </c>
      <c r="AG5681">
        <v>1.0149999999999999</v>
      </c>
      <c r="AH5681">
        <v>98.63</v>
      </c>
      <c r="AI5681">
        <v>2.3651000000000002E-3</v>
      </c>
      <c r="AK5681">
        <v>0.95830255746841397</v>
      </c>
      <c r="AL5681">
        <v>2.325E-2</v>
      </c>
      <c r="AM5681">
        <v>1</v>
      </c>
      <c r="AN5681">
        <v>12970</v>
      </c>
      <c r="AO5681">
        <v>86.772000000000006</v>
      </c>
      <c r="AP5681">
        <v>86.772000000000006</v>
      </c>
      <c r="AQ5681">
        <v>1</v>
      </c>
      <c r="AR5681">
        <v>13582000</v>
      </c>
    </row>
    <row r="5682" spans="1:44" x14ac:dyDescent="0.25">
      <c r="A5682">
        <v>5680</v>
      </c>
      <c r="B5682">
        <v>1886</v>
      </c>
      <c r="C5682">
        <v>1290</v>
      </c>
      <c r="D5682">
        <v>1422</v>
      </c>
      <c r="E5682">
        <v>4322</v>
      </c>
      <c r="H5682" t="s">
        <v>12471</v>
      </c>
      <c r="I5682">
        <v>13</v>
      </c>
      <c r="J5682" t="s">
        <v>31890</v>
      </c>
      <c r="K5682" t="s">
        <v>34321</v>
      </c>
      <c r="N5682">
        <v>0</v>
      </c>
      <c r="O5682">
        <v>0</v>
      </c>
      <c r="P5682" t="s">
        <v>8896</v>
      </c>
      <c r="Q5682" t="s">
        <v>8896</v>
      </c>
      <c r="R5682" t="s">
        <v>8896</v>
      </c>
      <c r="S5682" t="s">
        <v>8897</v>
      </c>
      <c r="U5682" t="s">
        <v>31893</v>
      </c>
      <c r="V5682" t="s">
        <v>31901</v>
      </c>
      <c r="W5682">
        <v>4</v>
      </c>
      <c r="X5682" t="s">
        <v>3010</v>
      </c>
      <c r="Y5682">
        <v>2</v>
      </c>
      <c r="Z5682">
        <v>707.86595999999997</v>
      </c>
      <c r="AA5682">
        <v>1413.7174</v>
      </c>
      <c r="AB5682">
        <v>51202.46875</v>
      </c>
      <c r="AC5682">
        <v>-0.63378000000000001</v>
      </c>
      <c r="AD5682">
        <v>-3.4446999999999998E-2</v>
      </c>
      <c r="AE5682">
        <v>-0.66822999999999999</v>
      </c>
      <c r="AF5682">
        <v>98.697000000000003</v>
      </c>
      <c r="AG5682">
        <v>0.75465000000000004</v>
      </c>
      <c r="AH5682">
        <v>98.596999999999994</v>
      </c>
      <c r="AI5682">
        <v>-9.9983000000000002E-2</v>
      </c>
      <c r="AK5682">
        <v>0.85270094871520996</v>
      </c>
      <c r="AL5682" s="21">
        <v>2.8961999999999998E-13</v>
      </c>
      <c r="AM5682">
        <v>1</v>
      </c>
      <c r="AN5682">
        <v>13165</v>
      </c>
      <c r="AO5682">
        <v>197.07</v>
      </c>
      <c r="AP5682">
        <v>197.07</v>
      </c>
      <c r="AQ5682">
        <v>1</v>
      </c>
      <c r="AR5682">
        <v>7213400</v>
      </c>
    </row>
    <row r="5683" spans="1:44" x14ac:dyDescent="0.25">
      <c r="A5683">
        <v>5681</v>
      </c>
      <c r="B5683">
        <v>1886</v>
      </c>
      <c r="C5683">
        <v>1290</v>
      </c>
      <c r="D5683">
        <v>1422</v>
      </c>
      <c r="E5683">
        <v>4323</v>
      </c>
      <c r="H5683" t="s">
        <v>12471</v>
      </c>
      <c r="I5683">
        <v>13</v>
      </c>
      <c r="J5683" t="s">
        <v>31890</v>
      </c>
      <c r="K5683" t="s">
        <v>34321</v>
      </c>
      <c r="N5683">
        <v>0</v>
      </c>
      <c r="O5683">
        <v>0</v>
      </c>
      <c r="P5683" t="s">
        <v>8896</v>
      </c>
      <c r="Q5683" t="s">
        <v>8896</v>
      </c>
      <c r="R5683" t="s">
        <v>8896</v>
      </c>
      <c r="S5683" t="s">
        <v>8897</v>
      </c>
      <c r="U5683" t="s">
        <v>31893</v>
      </c>
      <c r="V5683" t="s">
        <v>31902</v>
      </c>
      <c r="W5683">
        <v>5</v>
      </c>
      <c r="X5683" t="s">
        <v>3011</v>
      </c>
      <c r="Y5683">
        <v>2</v>
      </c>
      <c r="Z5683">
        <v>707.86595999999997</v>
      </c>
      <c r="AA5683">
        <v>1413.7174</v>
      </c>
      <c r="AB5683">
        <v>50931.18359375</v>
      </c>
      <c r="AC5683">
        <v>-0.85394000000000003</v>
      </c>
      <c r="AD5683">
        <v>0.15493999999999999</v>
      </c>
      <c r="AE5683">
        <v>-0.69899999999999995</v>
      </c>
      <c r="AF5683">
        <v>99.057000000000002</v>
      </c>
      <c r="AG5683">
        <v>0.56145999999999996</v>
      </c>
      <c r="AH5683">
        <v>98.605999999999995</v>
      </c>
      <c r="AI5683">
        <v>-0.45113999999999999</v>
      </c>
      <c r="AK5683">
        <v>0.96792232990264904</v>
      </c>
      <c r="AL5683">
        <v>3.3681999999999997E-2</v>
      </c>
      <c r="AM5683">
        <v>1</v>
      </c>
      <c r="AN5683">
        <v>11919</v>
      </c>
      <c r="AO5683">
        <v>83.313999999999993</v>
      </c>
      <c r="AP5683">
        <v>83.313999999999993</v>
      </c>
      <c r="AQ5683">
        <v>1</v>
      </c>
      <c r="AR5683">
        <v>2631100</v>
      </c>
    </row>
    <row r="5684" spans="1:44" x14ac:dyDescent="0.25">
      <c r="A5684">
        <v>5682</v>
      </c>
      <c r="B5684">
        <v>1886</v>
      </c>
      <c r="C5684">
        <v>1290</v>
      </c>
      <c r="D5684">
        <v>1422</v>
      </c>
      <c r="E5684">
        <v>4324</v>
      </c>
      <c r="H5684" t="s">
        <v>12471</v>
      </c>
      <c r="I5684">
        <v>13</v>
      </c>
      <c r="J5684" t="s">
        <v>31890</v>
      </c>
      <c r="K5684" t="s">
        <v>34321</v>
      </c>
      <c r="N5684">
        <v>0</v>
      </c>
      <c r="O5684">
        <v>0</v>
      </c>
      <c r="P5684" t="s">
        <v>8896</v>
      </c>
      <c r="Q5684" t="s">
        <v>8896</v>
      </c>
      <c r="R5684" t="s">
        <v>8896</v>
      </c>
      <c r="S5684" t="s">
        <v>8897</v>
      </c>
      <c r="U5684" t="s">
        <v>31893</v>
      </c>
      <c r="V5684" t="s">
        <v>31897</v>
      </c>
      <c r="W5684">
        <v>6</v>
      </c>
      <c r="X5684" t="s">
        <v>3012</v>
      </c>
      <c r="Y5684">
        <v>2</v>
      </c>
      <c r="Z5684">
        <v>707.86595999999997</v>
      </c>
      <c r="AA5684">
        <v>1413.7174</v>
      </c>
      <c r="AB5684">
        <v>51623.40625</v>
      </c>
      <c r="AC5684">
        <v>-0.40733999999999998</v>
      </c>
      <c r="AD5684">
        <v>-0.19172</v>
      </c>
      <c r="AE5684">
        <v>-0.59906999999999999</v>
      </c>
      <c r="AF5684">
        <v>98.429000000000002</v>
      </c>
      <c r="AG5684">
        <v>1.0595000000000001</v>
      </c>
      <c r="AH5684">
        <v>98.682000000000002</v>
      </c>
      <c r="AI5684">
        <v>0.25296000000000002</v>
      </c>
      <c r="AK5684">
        <v>0.96830391883850098</v>
      </c>
      <c r="AL5684">
        <v>0.22123999999999999</v>
      </c>
      <c r="AM5684">
        <v>1</v>
      </c>
      <c r="AN5684">
        <v>13650</v>
      </c>
      <c r="AO5684">
        <v>61.375</v>
      </c>
      <c r="AP5684">
        <v>59.012999999999998</v>
      </c>
      <c r="AQ5684">
        <v>1</v>
      </c>
      <c r="AR5684">
        <v>14714000</v>
      </c>
    </row>
    <row r="5685" spans="1:44" x14ac:dyDescent="0.25">
      <c r="A5685">
        <v>5683</v>
      </c>
      <c r="B5685">
        <v>1886</v>
      </c>
      <c r="C5685">
        <v>1290</v>
      </c>
      <c r="D5685">
        <v>1423</v>
      </c>
      <c r="E5685">
        <v>4325</v>
      </c>
      <c r="G5685">
        <v>936</v>
      </c>
      <c r="H5685" t="s">
        <v>12471</v>
      </c>
      <c r="I5685">
        <v>13</v>
      </c>
      <c r="J5685" t="s">
        <v>31868</v>
      </c>
      <c r="K5685" t="s">
        <v>34322</v>
      </c>
      <c r="L5685" t="s">
        <v>34323</v>
      </c>
      <c r="M5685" t="s">
        <v>34324</v>
      </c>
      <c r="N5685">
        <v>0</v>
      </c>
      <c r="O5685">
        <v>1</v>
      </c>
      <c r="P5685" t="s">
        <v>8896</v>
      </c>
      <c r="Q5685" t="s">
        <v>8896</v>
      </c>
      <c r="R5685" t="s">
        <v>8896</v>
      </c>
      <c r="S5685" t="s">
        <v>8897</v>
      </c>
      <c r="U5685" t="s">
        <v>31893</v>
      </c>
      <c r="V5685" t="s">
        <v>31901</v>
      </c>
      <c r="W5685">
        <v>4</v>
      </c>
      <c r="X5685" t="s">
        <v>3010</v>
      </c>
      <c r="Y5685">
        <v>2</v>
      </c>
      <c r="Z5685">
        <v>715.86342000000002</v>
      </c>
      <c r="AA5685">
        <v>1429.7122999999999</v>
      </c>
      <c r="AB5685">
        <v>47538.92578125</v>
      </c>
      <c r="AC5685">
        <v>-0.60131000000000001</v>
      </c>
      <c r="AD5685">
        <v>-0.18844</v>
      </c>
      <c r="AE5685">
        <v>-0.78974</v>
      </c>
      <c r="AF5685">
        <v>81.114999999999995</v>
      </c>
      <c r="AG5685">
        <v>0.77100000000000002</v>
      </c>
      <c r="AH5685">
        <v>81.116</v>
      </c>
      <c r="AI5685">
        <v>2.5940000000000002E-4</v>
      </c>
      <c r="AK5685">
        <v>0.64866685867309604</v>
      </c>
      <c r="AL5685">
        <v>2.8201E-2</v>
      </c>
      <c r="AM5685">
        <v>1</v>
      </c>
      <c r="AN5685">
        <v>10529</v>
      </c>
      <c r="AO5685">
        <v>81.564999999999998</v>
      </c>
      <c r="AP5685">
        <v>81.564999999999998</v>
      </c>
      <c r="AQ5685">
        <v>1</v>
      </c>
      <c r="AR5685">
        <v>2403600</v>
      </c>
    </row>
    <row r="5686" spans="1:44" x14ac:dyDescent="0.25">
      <c r="A5686">
        <v>5684</v>
      </c>
      <c r="B5686">
        <v>1886</v>
      </c>
      <c r="C5686">
        <v>1290</v>
      </c>
      <c r="D5686">
        <v>1423</v>
      </c>
      <c r="E5686">
        <v>4326</v>
      </c>
      <c r="G5686">
        <v>936</v>
      </c>
      <c r="H5686" t="s">
        <v>12471</v>
      </c>
      <c r="I5686">
        <v>13</v>
      </c>
      <c r="J5686" t="s">
        <v>31868</v>
      </c>
      <c r="K5686" t="s">
        <v>34322</v>
      </c>
      <c r="L5686" t="s">
        <v>34323</v>
      </c>
      <c r="M5686" t="s">
        <v>34325</v>
      </c>
      <c r="N5686">
        <v>0</v>
      </c>
      <c r="O5686">
        <v>1</v>
      </c>
      <c r="P5686" t="s">
        <v>8896</v>
      </c>
      <c r="Q5686" t="s">
        <v>8896</v>
      </c>
      <c r="R5686" t="s">
        <v>8896</v>
      </c>
      <c r="S5686" t="s">
        <v>8897</v>
      </c>
      <c r="U5686" t="s">
        <v>31893</v>
      </c>
      <c r="V5686" t="s">
        <v>31902</v>
      </c>
      <c r="W5686">
        <v>5</v>
      </c>
      <c r="X5686" t="s">
        <v>3011</v>
      </c>
      <c r="Y5686">
        <v>2</v>
      </c>
      <c r="Z5686">
        <v>715.86342000000002</v>
      </c>
      <c r="AA5686">
        <v>1429.7122999999999</v>
      </c>
      <c r="AB5686">
        <v>51527.32421875</v>
      </c>
      <c r="AC5686">
        <v>-0.2681</v>
      </c>
      <c r="AD5686">
        <v>-2.7858999999999998E-2</v>
      </c>
      <c r="AE5686">
        <v>-0.29596</v>
      </c>
      <c r="AF5686">
        <v>81.394000000000005</v>
      </c>
      <c r="AG5686">
        <v>1.0740000000000001</v>
      </c>
      <c r="AH5686">
        <v>81.043000000000006</v>
      </c>
      <c r="AI5686">
        <v>-0.35089999999999999</v>
      </c>
      <c r="AK5686">
        <v>0.93714737892150901</v>
      </c>
      <c r="AL5686">
        <v>2.5395000000000001E-2</v>
      </c>
      <c r="AM5686">
        <v>1</v>
      </c>
      <c r="AN5686">
        <v>9487</v>
      </c>
      <c r="AO5686">
        <v>82.85</v>
      </c>
      <c r="AP5686">
        <v>82.85</v>
      </c>
      <c r="AQ5686">
        <v>1</v>
      </c>
      <c r="AR5686">
        <v>2632800</v>
      </c>
    </row>
    <row r="5687" spans="1:44" x14ac:dyDescent="0.25">
      <c r="A5687">
        <v>5685</v>
      </c>
      <c r="B5687">
        <v>1886</v>
      </c>
      <c r="C5687">
        <v>1290</v>
      </c>
      <c r="D5687">
        <v>1423</v>
      </c>
      <c r="G5687">
        <v>936</v>
      </c>
      <c r="H5687" t="s">
        <v>12471</v>
      </c>
      <c r="I5687">
        <v>13</v>
      </c>
      <c r="J5687" t="s">
        <v>31868</v>
      </c>
      <c r="N5687">
        <v>0</v>
      </c>
      <c r="O5687">
        <v>1</v>
      </c>
      <c r="P5687" t="s">
        <v>8896</v>
      </c>
      <c r="Q5687" t="s">
        <v>8896</v>
      </c>
      <c r="R5687" t="s">
        <v>8896</v>
      </c>
      <c r="S5687" t="s">
        <v>8897</v>
      </c>
      <c r="U5687" t="s">
        <v>31898</v>
      </c>
      <c r="V5687" t="s">
        <v>31896</v>
      </c>
      <c r="W5687">
        <v>3</v>
      </c>
      <c r="X5687" t="s">
        <v>3014</v>
      </c>
      <c r="Y5687">
        <v>2</v>
      </c>
      <c r="Z5687">
        <v>715.86342000000002</v>
      </c>
      <c r="AA5687">
        <v>1429.7122999999999</v>
      </c>
      <c r="AB5687">
        <v>52989.484375</v>
      </c>
      <c r="AC5687">
        <v>-0.75439999999999996</v>
      </c>
      <c r="AD5687">
        <v>-2.8671000000000002</v>
      </c>
      <c r="AE5687">
        <v>-3.6215000000000002</v>
      </c>
      <c r="AF5687">
        <v>80.831000000000003</v>
      </c>
      <c r="AG5687">
        <v>0.36119000000000001</v>
      </c>
      <c r="AH5687">
        <v>81.034000000000006</v>
      </c>
      <c r="AI5687">
        <v>0.20285</v>
      </c>
      <c r="AJ5687">
        <v>-9.5825000000000007E-3</v>
      </c>
      <c r="AK5687" t="s">
        <v>9099</v>
      </c>
      <c r="AL5687">
        <v>1</v>
      </c>
      <c r="AM5687">
        <v>0</v>
      </c>
      <c r="AO5687" t="s">
        <v>9099</v>
      </c>
      <c r="AP5687" t="s">
        <v>9099</v>
      </c>
      <c r="AQ5687">
        <v>0</v>
      </c>
      <c r="AR5687">
        <v>1231700</v>
      </c>
    </row>
    <row r="5688" spans="1:44" x14ac:dyDescent="0.25">
      <c r="A5688">
        <v>5686</v>
      </c>
      <c r="B5688">
        <v>1886</v>
      </c>
      <c r="C5688">
        <v>1290</v>
      </c>
      <c r="D5688">
        <v>1423</v>
      </c>
      <c r="G5688">
        <v>936</v>
      </c>
      <c r="H5688" t="s">
        <v>12471</v>
      </c>
      <c r="I5688">
        <v>13</v>
      </c>
      <c r="J5688" t="s">
        <v>31868</v>
      </c>
      <c r="N5688">
        <v>0</v>
      </c>
      <c r="O5688">
        <v>1</v>
      </c>
      <c r="P5688" t="s">
        <v>8896</v>
      </c>
      <c r="Q5688" t="s">
        <v>8896</v>
      </c>
      <c r="R5688" t="s">
        <v>8896</v>
      </c>
      <c r="S5688" t="s">
        <v>8897</v>
      </c>
      <c r="U5688" t="s">
        <v>31898</v>
      </c>
      <c r="V5688" t="s">
        <v>31897</v>
      </c>
      <c r="W5688">
        <v>6</v>
      </c>
      <c r="X5688" t="s">
        <v>3012</v>
      </c>
      <c r="Y5688">
        <v>2</v>
      </c>
      <c r="Z5688">
        <v>715.86342000000002</v>
      </c>
      <c r="AA5688">
        <v>1429.7122999999999</v>
      </c>
      <c r="AB5688">
        <v>51025.51953125</v>
      </c>
      <c r="AC5688">
        <v>-0.94684000000000001</v>
      </c>
      <c r="AD5688">
        <v>-0.21975</v>
      </c>
      <c r="AE5688">
        <v>-1.1666000000000001</v>
      </c>
      <c r="AF5688">
        <v>80.897000000000006</v>
      </c>
      <c r="AG5688">
        <v>0.68972</v>
      </c>
      <c r="AH5688">
        <v>81.149000000000001</v>
      </c>
      <c r="AI5688">
        <v>0.25296999999999997</v>
      </c>
      <c r="AJ5688">
        <v>0.10604</v>
      </c>
      <c r="AK5688" t="s">
        <v>9099</v>
      </c>
      <c r="AL5688">
        <v>1</v>
      </c>
      <c r="AM5688">
        <v>0</v>
      </c>
      <c r="AO5688" t="s">
        <v>9099</v>
      </c>
      <c r="AP5688" t="s">
        <v>9099</v>
      </c>
      <c r="AQ5688">
        <v>0</v>
      </c>
      <c r="AR5688">
        <v>1919700</v>
      </c>
    </row>
    <row r="5689" spans="1:44" x14ac:dyDescent="0.25">
      <c r="A5689">
        <v>5687</v>
      </c>
      <c r="B5689">
        <v>59</v>
      </c>
      <c r="C5689">
        <v>1291</v>
      </c>
      <c r="D5689">
        <v>1424</v>
      </c>
      <c r="E5689">
        <v>4327</v>
      </c>
      <c r="H5689" t="s">
        <v>12474</v>
      </c>
      <c r="I5689">
        <v>24</v>
      </c>
      <c r="J5689" t="s">
        <v>31890</v>
      </c>
      <c r="K5689" t="s">
        <v>34326</v>
      </c>
      <c r="N5689">
        <v>0</v>
      </c>
      <c r="O5689">
        <v>0</v>
      </c>
      <c r="P5689" t="s">
        <v>3346</v>
      </c>
      <c r="Q5689" t="s">
        <v>3346</v>
      </c>
      <c r="R5689" t="s">
        <v>3346</v>
      </c>
      <c r="S5689" t="s">
        <v>3347</v>
      </c>
      <c r="U5689" t="s">
        <v>31893</v>
      </c>
      <c r="V5689" t="s">
        <v>31901</v>
      </c>
      <c r="W5689">
        <v>4</v>
      </c>
      <c r="X5689" t="s">
        <v>3010</v>
      </c>
      <c r="Y5689">
        <v>3</v>
      </c>
      <c r="Z5689">
        <v>848.39809000000002</v>
      </c>
      <c r="AA5689">
        <v>2542.1723999999999</v>
      </c>
      <c r="AB5689">
        <v>47627.13671875</v>
      </c>
      <c r="AC5689">
        <v>-0.15457000000000001</v>
      </c>
      <c r="AD5689">
        <v>0.53478000000000003</v>
      </c>
      <c r="AE5689">
        <v>0.38022</v>
      </c>
      <c r="AF5689">
        <v>115.32</v>
      </c>
      <c r="AG5689">
        <v>0.60872999999999999</v>
      </c>
      <c r="AH5689">
        <v>115.12</v>
      </c>
      <c r="AI5689">
        <v>-0.20022999999999999</v>
      </c>
      <c r="AK5689">
        <v>0.93570739030838002</v>
      </c>
      <c r="AL5689">
        <v>3.1216000000000002E-4</v>
      </c>
      <c r="AM5689">
        <v>1</v>
      </c>
      <c r="AN5689">
        <v>15521</v>
      </c>
      <c r="AO5689">
        <v>91.622</v>
      </c>
      <c r="AP5689">
        <v>84.049000000000007</v>
      </c>
      <c r="AQ5689">
        <v>1</v>
      </c>
      <c r="AR5689">
        <v>8656400</v>
      </c>
    </row>
    <row r="5690" spans="1:44" x14ac:dyDescent="0.25">
      <c r="A5690">
        <v>5688</v>
      </c>
      <c r="B5690">
        <v>59</v>
      </c>
      <c r="C5690">
        <v>1291</v>
      </c>
      <c r="D5690">
        <v>1424</v>
      </c>
      <c r="E5690">
        <v>4328</v>
      </c>
      <c r="H5690" t="s">
        <v>12474</v>
      </c>
      <c r="I5690">
        <v>24</v>
      </c>
      <c r="J5690" t="s">
        <v>31890</v>
      </c>
      <c r="K5690" t="s">
        <v>34326</v>
      </c>
      <c r="N5690">
        <v>0</v>
      </c>
      <c r="O5690">
        <v>0</v>
      </c>
      <c r="P5690" t="s">
        <v>3346</v>
      </c>
      <c r="Q5690" t="s">
        <v>3346</v>
      </c>
      <c r="R5690" t="s">
        <v>3346</v>
      </c>
      <c r="S5690" t="s">
        <v>3347</v>
      </c>
      <c r="U5690" t="s">
        <v>31893</v>
      </c>
      <c r="V5690" t="s">
        <v>31902</v>
      </c>
      <c r="W5690">
        <v>5</v>
      </c>
      <c r="X5690" t="s">
        <v>3011</v>
      </c>
      <c r="Y5690">
        <v>3</v>
      </c>
      <c r="Z5690">
        <v>848.39809000000002</v>
      </c>
      <c r="AA5690">
        <v>2542.1723999999999</v>
      </c>
      <c r="AB5690">
        <v>47006.484375</v>
      </c>
      <c r="AC5690">
        <v>-0.81703000000000003</v>
      </c>
      <c r="AD5690">
        <v>0.28149999999999997</v>
      </c>
      <c r="AE5690">
        <v>-0.53552</v>
      </c>
      <c r="AF5690">
        <v>115.54</v>
      </c>
      <c r="AG5690">
        <v>0.86272000000000004</v>
      </c>
      <c r="AH5690">
        <v>115.09</v>
      </c>
      <c r="AI5690">
        <v>-0.45113999999999999</v>
      </c>
      <c r="AK5690">
        <v>0.92696052789688099</v>
      </c>
      <c r="AL5690">
        <v>3.2019000000000001E-3</v>
      </c>
      <c r="AM5690">
        <v>1</v>
      </c>
      <c r="AN5690">
        <v>14068</v>
      </c>
      <c r="AO5690">
        <v>85.203000000000003</v>
      </c>
      <c r="AP5690">
        <v>85.203000000000003</v>
      </c>
      <c r="AQ5690">
        <v>1</v>
      </c>
      <c r="AR5690">
        <v>7779400</v>
      </c>
    </row>
    <row r="5691" spans="1:44" x14ac:dyDescent="0.25">
      <c r="A5691">
        <v>5689</v>
      </c>
      <c r="B5691">
        <v>59</v>
      </c>
      <c r="C5691">
        <v>1291</v>
      </c>
      <c r="D5691">
        <v>1424</v>
      </c>
      <c r="E5691">
        <v>4329</v>
      </c>
      <c r="H5691" t="s">
        <v>12474</v>
      </c>
      <c r="I5691">
        <v>24</v>
      </c>
      <c r="J5691" t="s">
        <v>31890</v>
      </c>
      <c r="K5691" t="s">
        <v>34326</v>
      </c>
      <c r="N5691">
        <v>0</v>
      </c>
      <c r="O5691">
        <v>0</v>
      </c>
      <c r="P5691" t="s">
        <v>3346</v>
      </c>
      <c r="Q5691" t="s">
        <v>3346</v>
      </c>
      <c r="R5691" t="s">
        <v>3346</v>
      </c>
      <c r="S5691" t="s">
        <v>3347</v>
      </c>
      <c r="U5691" t="s">
        <v>31893</v>
      </c>
      <c r="V5691" t="s">
        <v>31897</v>
      </c>
      <c r="W5691">
        <v>6</v>
      </c>
      <c r="X5691" t="s">
        <v>3012</v>
      </c>
      <c r="Y5691">
        <v>3</v>
      </c>
      <c r="Z5691">
        <v>848.39809000000002</v>
      </c>
      <c r="AA5691">
        <v>2542.1723999999999</v>
      </c>
      <c r="AB5691">
        <v>46825.91796875</v>
      </c>
      <c r="AC5691">
        <v>-2.5708999999999999E-2</v>
      </c>
      <c r="AD5691">
        <v>0.22325</v>
      </c>
      <c r="AE5691">
        <v>0.19753999999999999</v>
      </c>
      <c r="AF5691">
        <v>114.91</v>
      </c>
      <c r="AG5691">
        <v>0.60138000000000003</v>
      </c>
      <c r="AH5691">
        <v>115.17</v>
      </c>
      <c r="AI5691">
        <v>0.25294</v>
      </c>
      <c r="AK5691">
        <v>0.84015315771102905</v>
      </c>
      <c r="AL5691" s="21">
        <v>8.2624000000000003E-11</v>
      </c>
      <c r="AM5691">
        <v>1</v>
      </c>
      <c r="AN5691">
        <v>16205</v>
      </c>
      <c r="AO5691">
        <v>137.44999999999999</v>
      </c>
      <c r="AP5691">
        <v>130.12</v>
      </c>
      <c r="AQ5691">
        <v>1</v>
      </c>
      <c r="AR5691">
        <v>17605000</v>
      </c>
    </row>
    <row r="5692" spans="1:44" x14ac:dyDescent="0.25">
      <c r="A5692">
        <v>5690</v>
      </c>
      <c r="B5692">
        <v>59</v>
      </c>
      <c r="C5692">
        <v>1291</v>
      </c>
      <c r="D5692">
        <v>1424</v>
      </c>
      <c r="H5692" t="s">
        <v>12474</v>
      </c>
      <c r="I5692">
        <v>24</v>
      </c>
      <c r="J5692" t="s">
        <v>31890</v>
      </c>
      <c r="N5692">
        <v>0</v>
      </c>
      <c r="O5692">
        <v>0</v>
      </c>
      <c r="P5692" t="s">
        <v>3346</v>
      </c>
      <c r="Q5692" t="s">
        <v>3346</v>
      </c>
      <c r="R5692" t="s">
        <v>3346</v>
      </c>
      <c r="S5692" t="s">
        <v>3347</v>
      </c>
      <c r="U5692" t="s">
        <v>31898</v>
      </c>
      <c r="V5692" t="s">
        <v>31894</v>
      </c>
      <c r="W5692">
        <v>1</v>
      </c>
      <c r="X5692" t="s">
        <v>1600</v>
      </c>
      <c r="Y5692">
        <v>3</v>
      </c>
      <c r="Z5692">
        <v>848.39809000000002</v>
      </c>
      <c r="AA5692">
        <v>2542.1723999999999</v>
      </c>
      <c r="AB5692">
        <v>46908.8671875</v>
      </c>
      <c r="AC5692">
        <v>-1.5245</v>
      </c>
      <c r="AD5692">
        <v>0.31228</v>
      </c>
      <c r="AE5692">
        <v>-1.2121999999999999</v>
      </c>
      <c r="AF5692">
        <v>115.17</v>
      </c>
      <c r="AG5692">
        <v>0.47832000000000002</v>
      </c>
      <c r="AH5692">
        <v>115.17</v>
      </c>
      <c r="AI5692">
        <v>0</v>
      </c>
      <c r="AJ5692">
        <v>6.1646000000000001E-3</v>
      </c>
      <c r="AK5692" t="s">
        <v>9099</v>
      </c>
      <c r="AL5692">
        <v>1</v>
      </c>
      <c r="AM5692">
        <v>0</v>
      </c>
      <c r="AO5692" t="s">
        <v>9099</v>
      </c>
      <c r="AP5692" t="s">
        <v>9099</v>
      </c>
      <c r="AQ5692">
        <v>0</v>
      </c>
      <c r="AR5692">
        <v>2550100</v>
      </c>
    </row>
    <row r="5693" spans="1:44" x14ac:dyDescent="0.25">
      <c r="A5693">
        <v>5691</v>
      </c>
      <c r="B5693">
        <v>59</v>
      </c>
      <c r="C5693">
        <v>1291</v>
      </c>
      <c r="D5693">
        <v>1424</v>
      </c>
      <c r="H5693" t="s">
        <v>12474</v>
      </c>
      <c r="I5693">
        <v>24</v>
      </c>
      <c r="J5693" t="s">
        <v>31890</v>
      </c>
      <c r="N5693">
        <v>0</v>
      </c>
      <c r="O5693">
        <v>0</v>
      </c>
      <c r="P5693" t="s">
        <v>3346</v>
      </c>
      <c r="Q5693" t="s">
        <v>3346</v>
      </c>
      <c r="R5693" t="s">
        <v>3346</v>
      </c>
      <c r="S5693" t="s">
        <v>3347</v>
      </c>
      <c r="U5693" t="s">
        <v>31898</v>
      </c>
      <c r="V5693" t="s">
        <v>31895</v>
      </c>
      <c r="W5693">
        <v>2</v>
      </c>
      <c r="X5693" t="s">
        <v>3013</v>
      </c>
      <c r="Y5693">
        <v>3</v>
      </c>
      <c r="Z5693">
        <v>848.39809000000002</v>
      </c>
      <c r="AA5693">
        <v>2542.1723999999999</v>
      </c>
      <c r="AB5693">
        <v>48419.34765625</v>
      </c>
      <c r="AC5693">
        <v>-1.2542</v>
      </c>
      <c r="AD5693">
        <v>0.37325999999999998</v>
      </c>
      <c r="AE5693">
        <v>-0.88097999999999999</v>
      </c>
      <c r="AF5693">
        <v>115.37</v>
      </c>
      <c r="AG5693">
        <v>0.34078000000000003</v>
      </c>
      <c r="AH5693">
        <v>115.13</v>
      </c>
      <c r="AI5693">
        <v>-0.24260999999999999</v>
      </c>
      <c r="AJ5693">
        <v>-3.5156E-2</v>
      </c>
      <c r="AK5693" t="s">
        <v>9099</v>
      </c>
      <c r="AL5693">
        <v>1</v>
      </c>
      <c r="AM5693">
        <v>0</v>
      </c>
      <c r="AO5693" t="s">
        <v>9099</v>
      </c>
      <c r="AP5693" t="s">
        <v>9099</v>
      </c>
      <c r="AQ5693">
        <v>0</v>
      </c>
      <c r="AR5693">
        <v>1306400</v>
      </c>
    </row>
    <row r="5694" spans="1:44" x14ac:dyDescent="0.25">
      <c r="A5694">
        <v>5692</v>
      </c>
      <c r="B5694">
        <v>59</v>
      </c>
      <c r="C5694">
        <v>1291</v>
      </c>
      <c r="D5694">
        <v>1424</v>
      </c>
      <c r="H5694" t="s">
        <v>12474</v>
      </c>
      <c r="I5694">
        <v>24</v>
      </c>
      <c r="J5694" t="s">
        <v>31890</v>
      </c>
      <c r="N5694">
        <v>0</v>
      </c>
      <c r="O5694">
        <v>0</v>
      </c>
      <c r="P5694" t="s">
        <v>3346</v>
      </c>
      <c r="Q5694" t="s">
        <v>3346</v>
      </c>
      <c r="R5694" t="s">
        <v>3346</v>
      </c>
      <c r="S5694" t="s">
        <v>3347</v>
      </c>
      <c r="U5694" t="s">
        <v>31898</v>
      </c>
      <c r="V5694" t="s">
        <v>31896</v>
      </c>
      <c r="W5694">
        <v>3</v>
      </c>
      <c r="X5694" t="s">
        <v>3014</v>
      </c>
      <c r="Y5694">
        <v>3</v>
      </c>
      <c r="Z5694">
        <v>848.39809000000002</v>
      </c>
      <c r="AA5694">
        <v>2542.1723999999999</v>
      </c>
      <c r="AB5694">
        <v>49559.80859375</v>
      </c>
      <c r="AC5694">
        <v>-0.55481999999999998</v>
      </c>
      <c r="AD5694">
        <v>-0.24177000000000001</v>
      </c>
      <c r="AE5694">
        <v>-0.79659000000000002</v>
      </c>
      <c r="AF5694">
        <v>115.26</v>
      </c>
      <c r="AG5694">
        <v>0.57525999999999999</v>
      </c>
      <c r="AH5694">
        <v>115.17</v>
      </c>
      <c r="AI5694">
        <v>-9.7869999999999999E-2</v>
      </c>
      <c r="AJ5694">
        <v>1.9913000000000001E-3</v>
      </c>
      <c r="AK5694" t="s">
        <v>9099</v>
      </c>
      <c r="AL5694">
        <v>1</v>
      </c>
      <c r="AM5694">
        <v>0</v>
      </c>
      <c r="AO5694" t="s">
        <v>9099</v>
      </c>
      <c r="AP5694" t="s">
        <v>9099</v>
      </c>
      <c r="AQ5694">
        <v>0</v>
      </c>
      <c r="AR5694">
        <v>3121000</v>
      </c>
    </row>
    <row r="5695" spans="1:44" x14ac:dyDescent="0.25">
      <c r="A5695">
        <v>5693</v>
      </c>
      <c r="B5695">
        <v>1055</v>
      </c>
      <c r="C5695">
        <v>1292</v>
      </c>
      <c r="D5695">
        <v>1425</v>
      </c>
      <c r="E5695">
        <v>4330</v>
      </c>
      <c r="H5695" t="s">
        <v>12477</v>
      </c>
      <c r="I5695">
        <v>12</v>
      </c>
      <c r="J5695" t="s">
        <v>31890</v>
      </c>
      <c r="K5695" t="s">
        <v>34327</v>
      </c>
      <c r="N5695">
        <v>0</v>
      </c>
      <c r="O5695">
        <v>0</v>
      </c>
      <c r="P5695" t="s">
        <v>6376</v>
      </c>
      <c r="Q5695" t="s">
        <v>6376</v>
      </c>
      <c r="R5695" t="s">
        <v>6376</v>
      </c>
      <c r="S5695" t="s">
        <v>6377</v>
      </c>
      <c r="U5695" t="s">
        <v>31893</v>
      </c>
      <c r="V5695" t="s">
        <v>31895</v>
      </c>
      <c r="W5695">
        <v>2</v>
      </c>
      <c r="X5695" t="s">
        <v>3013</v>
      </c>
      <c r="Y5695">
        <v>2</v>
      </c>
      <c r="Z5695">
        <v>659.35473999999999</v>
      </c>
      <c r="AA5695">
        <v>1316.6949</v>
      </c>
      <c r="AB5695">
        <v>51265.640625</v>
      </c>
      <c r="AC5695">
        <v>-0.10934000000000001</v>
      </c>
      <c r="AD5695">
        <v>0.17247000000000001</v>
      </c>
      <c r="AE5695">
        <v>6.3124E-2</v>
      </c>
      <c r="AF5695">
        <v>27.693999999999999</v>
      </c>
      <c r="AG5695">
        <v>0.28644999999999998</v>
      </c>
      <c r="AH5695">
        <v>27.452000000000002</v>
      </c>
      <c r="AI5695">
        <v>-0.24260999999999999</v>
      </c>
      <c r="AK5695">
        <v>0.87173539400100697</v>
      </c>
      <c r="AL5695" s="21">
        <v>2.6523999999999999E-5</v>
      </c>
      <c r="AM5695">
        <v>1</v>
      </c>
      <c r="AN5695">
        <v>1957</v>
      </c>
      <c r="AO5695">
        <v>147.26</v>
      </c>
      <c r="AP5695">
        <v>108.48</v>
      </c>
      <c r="AQ5695">
        <v>1</v>
      </c>
      <c r="AR5695">
        <v>448630</v>
      </c>
    </row>
    <row r="5696" spans="1:44" x14ac:dyDescent="0.25">
      <c r="A5696">
        <v>5694</v>
      </c>
      <c r="B5696">
        <v>1055</v>
      </c>
      <c r="C5696">
        <v>1292</v>
      </c>
      <c r="D5696">
        <v>1425</v>
      </c>
      <c r="E5696">
        <v>4331</v>
      </c>
      <c r="H5696" t="s">
        <v>12477</v>
      </c>
      <c r="I5696">
        <v>12</v>
      </c>
      <c r="J5696" t="s">
        <v>31890</v>
      </c>
      <c r="K5696" t="s">
        <v>34327</v>
      </c>
      <c r="N5696">
        <v>0</v>
      </c>
      <c r="O5696">
        <v>0</v>
      </c>
      <c r="P5696" t="s">
        <v>6376</v>
      </c>
      <c r="Q5696" t="s">
        <v>6376</v>
      </c>
      <c r="R5696" t="s">
        <v>6376</v>
      </c>
      <c r="S5696" t="s">
        <v>6377</v>
      </c>
      <c r="U5696" t="s">
        <v>31893</v>
      </c>
      <c r="V5696" t="s">
        <v>31901</v>
      </c>
      <c r="W5696">
        <v>4</v>
      </c>
      <c r="X5696" t="s">
        <v>3010</v>
      </c>
      <c r="Y5696">
        <v>2</v>
      </c>
      <c r="Z5696">
        <v>659.35473999999999</v>
      </c>
      <c r="AA5696">
        <v>1316.6949</v>
      </c>
      <c r="AB5696">
        <v>54149.02734375</v>
      </c>
      <c r="AC5696">
        <v>-0.76173999999999997</v>
      </c>
      <c r="AD5696">
        <v>-0.40689999999999998</v>
      </c>
      <c r="AE5696">
        <v>-1.1686000000000001</v>
      </c>
      <c r="AF5696">
        <v>27.23</v>
      </c>
      <c r="AG5696">
        <v>0.35587999999999997</v>
      </c>
      <c r="AH5696">
        <v>27.431000000000001</v>
      </c>
      <c r="AI5696">
        <v>0.20075000000000001</v>
      </c>
      <c r="AK5696">
        <v>0.81617981195449796</v>
      </c>
      <c r="AL5696" s="21">
        <v>3.4516999999999997E-8</v>
      </c>
      <c r="AM5696">
        <v>1</v>
      </c>
      <c r="AN5696">
        <v>2016</v>
      </c>
      <c r="AO5696">
        <v>167.18</v>
      </c>
      <c r="AP5696">
        <v>139.21</v>
      </c>
      <c r="AQ5696">
        <v>1</v>
      </c>
      <c r="AR5696">
        <v>654530</v>
      </c>
    </row>
    <row r="5697" spans="1:44" x14ac:dyDescent="0.25">
      <c r="A5697">
        <v>5695</v>
      </c>
      <c r="B5697">
        <v>1055</v>
      </c>
      <c r="C5697">
        <v>1292</v>
      </c>
      <c r="D5697">
        <v>1425</v>
      </c>
      <c r="E5697">
        <v>4332</v>
      </c>
      <c r="H5697" t="s">
        <v>12477</v>
      </c>
      <c r="I5697">
        <v>12</v>
      </c>
      <c r="J5697" t="s">
        <v>31890</v>
      </c>
      <c r="K5697" t="s">
        <v>34327</v>
      </c>
      <c r="N5697">
        <v>0</v>
      </c>
      <c r="O5697">
        <v>0</v>
      </c>
      <c r="P5697" t="s">
        <v>6376</v>
      </c>
      <c r="Q5697" t="s">
        <v>6376</v>
      </c>
      <c r="R5697" t="s">
        <v>6376</v>
      </c>
      <c r="S5697" t="s">
        <v>6377</v>
      </c>
      <c r="U5697" t="s">
        <v>31893</v>
      </c>
      <c r="V5697" t="s">
        <v>31902</v>
      </c>
      <c r="W5697">
        <v>5</v>
      </c>
      <c r="X5697" t="s">
        <v>3011</v>
      </c>
      <c r="Y5697">
        <v>2</v>
      </c>
      <c r="Z5697">
        <v>659.35473999999999</v>
      </c>
      <c r="AA5697">
        <v>1316.6949</v>
      </c>
      <c r="AB5697">
        <v>52308.828125</v>
      </c>
      <c r="AC5697">
        <v>-0.87273999999999996</v>
      </c>
      <c r="AD5697">
        <v>3.3598000000000003E-2</v>
      </c>
      <c r="AE5697">
        <v>-0.83914</v>
      </c>
      <c r="AF5697">
        <v>27.661000000000001</v>
      </c>
      <c r="AG5697">
        <v>0.99877000000000005</v>
      </c>
      <c r="AH5697">
        <v>27.41</v>
      </c>
      <c r="AI5697">
        <v>-0.25064999999999998</v>
      </c>
      <c r="AK5697">
        <v>0.72227084636688199</v>
      </c>
      <c r="AL5697" s="21">
        <v>2.5519000000000001E-17</v>
      </c>
      <c r="AM5697">
        <v>1</v>
      </c>
      <c r="AN5697">
        <v>1966</v>
      </c>
      <c r="AO5697">
        <v>221.55</v>
      </c>
      <c r="AP5697">
        <v>197.82</v>
      </c>
      <c r="AQ5697">
        <v>1</v>
      </c>
      <c r="AR5697">
        <v>2547400</v>
      </c>
    </row>
    <row r="5698" spans="1:44" x14ac:dyDescent="0.25">
      <c r="A5698">
        <v>5696</v>
      </c>
      <c r="B5698">
        <v>1055</v>
      </c>
      <c r="C5698">
        <v>1292</v>
      </c>
      <c r="D5698">
        <v>1425</v>
      </c>
      <c r="E5698">
        <v>4333</v>
      </c>
      <c r="H5698" t="s">
        <v>12477</v>
      </c>
      <c r="I5698">
        <v>12</v>
      </c>
      <c r="J5698" t="s">
        <v>31890</v>
      </c>
      <c r="K5698" t="s">
        <v>34327</v>
      </c>
      <c r="N5698">
        <v>0</v>
      </c>
      <c r="O5698">
        <v>0</v>
      </c>
      <c r="P5698" t="s">
        <v>6376</v>
      </c>
      <c r="Q5698" t="s">
        <v>6376</v>
      </c>
      <c r="R5698" t="s">
        <v>6376</v>
      </c>
      <c r="S5698" t="s">
        <v>6377</v>
      </c>
      <c r="U5698" t="s">
        <v>31893</v>
      </c>
      <c r="V5698" t="s">
        <v>31897</v>
      </c>
      <c r="W5698">
        <v>6</v>
      </c>
      <c r="X5698" t="s">
        <v>3012</v>
      </c>
      <c r="Y5698">
        <v>2</v>
      </c>
      <c r="Z5698">
        <v>659.35473999999999</v>
      </c>
      <c r="AA5698">
        <v>1316.6949</v>
      </c>
      <c r="AB5698">
        <v>56193.35546875</v>
      </c>
      <c r="AC5698">
        <v>-1.2729999999999999</v>
      </c>
      <c r="AD5698">
        <v>-0.37187999999999999</v>
      </c>
      <c r="AE5698">
        <v>-1.6449</v>
      </c>
      <c r="AF5698">
        <v>27.056000000000001</v>
      </c>
      <c r="AG5698">
        <v>0.44717000000000001</v>
      </c>
      <c r="AH5698">
        <v>27.408999999999999</v>
      </c>
      <c r="AI5698">
        <v>0.35321999999999998</v>
      </c>
      <c r="AK5698">
        <v>0.56271320581436202</v>
      </c>
      <c r="AL5698" s="21">
        <v>1.7561E-12</v>
      </c>
      <c r="AM5698">
        <v>1</v>
      </c>
      <c r="AN5698">
        <v>1998</v>
      </c>
      <c r="AO5698">
        <v>184.24</v>
      </c>
      <c r="AP5698">
        <v>152.88999999999999</v>
      </c>
      <c r="AQ5698">
        <v>1</v>
      </c>
      <c r="AR5698">
        <v>729120</v>
      </c>
    </row>
    <row r="5699" spans="1:44" x14ac:dyDescent="0.25">
      <c r="A5699">
        <v>5697</v>
      </c>
      <c r="B5699">
        <v>1895</v>
      </c>
      <c r="C5699">
        <v>1293</v>
      </c>
      <c r="D5699">
        <v>1426</v>
      </c>
      <c r="E5699">
        <v>4334</v>
      </c>
      <c r="H5699" t="s">
        <v>12480</v>
      </c>
      <c r="I5699">
        <v>10</v>
      </c>
      <c r="J5699" t="s">
        <v>31890</v>
      </c>
      <c r="K5699" t="s">
        <v>34328</v>
      </c>
      <c r="N5699">
        <v>0</v>
      </c>
      <c r="O5699">
        <v>0</v>
      </c>
      <c r="P5699" t="s">
        <v>8918</v>
      </c>
      <c r="Q5699" t="s">
        <v>12481</v>
      </c>
      <c r="R5699" t="s">
        <v>12481</v>
      </c>
      <c r="S5699" t="s">
        <v>8920</v>
      </c>
      <c r="U5699" t="s">
        <v>31893</v>
      </c>
      <c r="V5699" t="s">
        <v>31901</v>
      </c>
      <c r="W5699">
        <v>4</v>
      </c>
      <c r="X5699" t="s">
        <v>3010</v>
      </c>
      <c r="Y5699">
        <v>2</v>
      </c>
      <c r="Z5699">
        <v>627.80930000000001</v>
      </c>
      <c r="AA5699">
        <v>1253.6041</v>
      </c>
      <c r="AB5699">
        <v>52910.26953125</v>
      </c>
      <c r="AC5699">
        <v>-1.1806000000000001</v>
      </c>
      <c r="AD5699">
        <v>0.27712999999999999</v>
      </c>
      <c r="AE5699">
        <v>-0.90347</v>
      </c>
      <c r="AF5699">
        <v>65.016000000000005</v>
      </c>
      <c r="AG5699">
        <v>0.3392</v>
      </c>
      <c r="AH5699">
        <v>65.016000000000005</v>
      </c>
      <c r="AI5699">
        <v>2.5940000000000002E-4</v>
      </c>
      <c r="AK5699">
        <v>0.12367959320545199</v>
      </c>
      <c r="AL5699">
        <v>0.13034000000000001</v>
      </c>
      <c r="AM5699">
        <v>1</v>
      </c>
      <c r="AN5699">
        <v>7996</v>
      </c>
      <c r="AO5699">
        <v>82.644999999999996</v>
      </c>
      <c r="AP5699">
        <v>71.325999999999993</v>
      </c>
      <c r="AQ5699">
        <v>1</v>
      </c>
      <c r="AR5699">
        <v>848710</v>
      </c>
    </row>
    <row r="5700" spans="1:44" x14ac:dyDescent="0.25">
      <c r="A5700">
        <v>5698</v>
      </c>
      <c r="B5700">
        <v>1895</v>
      </c>
      <c r="C5700">
        <v>1293</v>
      </c>
      <c r="D5700">
        <v>1426</v>
      </c>
      <c r="E5700">
        <v>4335</v>
      </c>
      <c r="H5700" t="s">
        <v>12480</v>
      </c>
      <c r="I5700">
        <v>10</v>
      </c>
      <c r="J5700" t="s">
        <v>31890</v>
      </c>
      <c r="K5700" t="s">
        <v>34328</v>
      </c>
      <c r="N5700">
        <v>0</v>
      </c>
      <c r="O5700">
        <v>0</v>
      </c>
      <c r="P5700" t="s">
        <v>8918</v>
      </c>
      <c r="Q5700" t="s">
        <v>12481</v>
      </c>
      <c r="R5700" t="s">
        <v>12481</v>
      </c>
      <c r="S5700" t="s">
        <v>8920</v>
      </c>
      <c r="U5700" t="s">
        <v>31893</v>
      </c>
      <c r="V5700" t="s">
        <v>31897</v>
      </c>
      <c r="W5700">
        <v>6</v>
      </c>
      <c r="X5700" t="s">
        <v>3012</v>
      </c>
      <c r="Y5700">
        <v>2</v>
      </c>
      <c r="Z5700">
        <v>627.80930000000001</v>
      </c>
      <c r="AA5700">
        <v>1253.6041</v>
      </c>
      <c r="AB5700">
        <v>54703.0546875</v>
      </c>
      <c r="AC5700">
        <v>-1.3483000000000001</v>
      </c>
      <c r="AD5700">
        <v>-0.34823999999999999</v>
      </c>
      <c r="AE5700">
        <v>-1.6964999999999999</v>
      </c>
      <c r="AF5700">
        <v>64.584000000000003</v>
      </c>
      <c r="AG5700">
        <v>0.38113000000000002</v>
      </c>
      <c r="AH5700">
        <v>64.936999999999998</v>
      </c>
      <c r="AI5700">
        <v>0.35320000000000001</v>
      </c>
      <c r="AK5700">
        <v>0.50068885087966897</v>
      </c>
      <c r="AL5700">
        <v>7.5066999999999995E-2</v>
      </c>
      <c r="AM5700">
        <v>1</v>
      </c>
      <c r="AN5700">
        <v>8164</v>
      </c>
      <c r="AO5700">
        <v>87.912999999999997</v>
      </c>
      <c r="AP5700">
        <v>87.912999999999997</v>
      </c>
      <c r="AQ5700">
        <v>1</v>
      </c>
      <c r="AR5700">
        <v>1354600</v>
      </c>
    </row>
    <row r="5701" spans="1:44" x14ac:dyDescent="0.25">
      <c r="A5701">
        <v>5699</v>
      </c>
      <c r="B5701">
        <v>1324</v>
      </c>
      <c r="C5701">
        <v>1294</v>
      </c>
      <c r="D5701">
        <v>1427</v>
      </c>
      <c r="E5701">
        <v>4336</v>
      </c>
      <c r="H5701" t="s">
        <v>12484</v>
      </c>
      <c r="I5701">
        <v>12</v>
      </c>
      <c r="J5701" t="s">
        <v>31890</v>
      </c>
      <c r="K5701" t="s">
        <v>34329</v>
      </c>
      <c r="N5701">
        <v>0</v>
      </c>
      <c r="O5701">
        <v>0</v>
      </c>
      <c r="P5701" t="s">
        <v>7188</v>
      </c>
      <c r="Q5701" t="s">
        <v>12485</v>
      </c>
      <c r="R5701" t="s">
        <v>12485</v>
      </c>
      <c r="S5701" t="s">
        <v>7189</v>
      </c>
      <c r="U5701" t="s">
        <v>31893</v>
      </c>
      <c r="V5701" t="s">
        <v>31894</v>
      </c>
      <c r="W5701">
        <v>1</v>
      </c>
      <c r="X5701" t="s">
        <v>1600</v>
      </c>
      <c r="Y5701">
        <v>2</v>
      </c>
      <c r="Z5701">
        <v>787.88161000000002</v>
      </c>
      <c r="AA5701">
        <v>1573.7487000000001</v>
      </c>
      <c r="AB5701">
        <v>47455.3125</v>
      </c>
      <c r="AC5701">
        <v>-1.3408</v>
      </c>
      <c r="AD5701">
        <v>-0.42470999999999998</v>
      </c>
      <c r="AE5701">
        <v>-1.7655000000000001</v>
      </c>
      <c r="AF5701">
        <v>130.68</v>
      </c>
      <c r="AG5701">
        <v>1.0989</v>
      </c>
      <c r="AH5701">
        <v>130.68</v>
      </c>
      <c r="AI5701">
        <v>0</v>
      </c>
      <c r="AK5701">
        <v>0.473360925912857</v>
      </c>
      <c r="AL5701">
        <v>5.9262000000000002E-2</v>
      </c>
      <c r="AM5701">
        <v>1</v>
      </c>
      <c r="AN5701">
        <v>17789</v>
      </c>
      <c r="AO5701">
        <v>77.596999999999994</v>
      </c>
      <c r="AP5701">
        <v>77.596999999999994</v>
      </c>
      <c r="AQ5701">
        <v>1</v>
      </c>
      <c r="AR5701">
        <v>13547000</v>
      </c>
    </row>
    <row r="5702" spans="1:44" x14ac:dyDescent="0.25">
      <c r="A5702">
        <v>5700</v>
      </c>
      <c r="B5702">
        <v>1324</v>
      </c>
      <c r="C5702">
        <v>1294</v>
      </c>
      <c r="D5702">
        <v>1427</v>
      </c>
      <c r="E5702">
        <v>4337</v>
      </c>
      <c r="H5702" t="s">
        <v>12484</v>
      </c>
      <c r="I5702">
        <v>12</v>
      </c>
      <c r="J5702" t="s">
        <v>31890</v>
      </c>
      <c r="K5702" t="s">
        <v>34329</v>
      </c>
      <c r="N5702">
        <v>0</v>
      </c>
      <c r="O5702">
        <v>0</v>
      </c>
      <c r="P5702" t="s">
        <v>7188</v>
      </c>
      <c r="Q5702" t="s">
        <v>12485</v>
      </c>
      <c r="R5702" t="s">
        <v>12485</v>
      </c>
      <c r="S5702" t="s">
        <v>7189</v>
      </c>
      <c r="U5702" t="s">
        <v>31893</v>
      </c>
      <c r="V5702" t="s">
        <v>31895</v>
      </c>
      <c r="W5702">
        <v>2</v>
      </c>
      <c r="X5702" t="s">
        <v>3013</v>
      </c>
      <c r="Y5702">
        <v>2</v>
      </c>
      <c r="Z5702">
        <v>787.88161000000002</v>
      </c>
      <c r="AA5702">
        <v>1573.7487000000001</v>
      </c>
      <c r="AB5702">
        <v>46078.51953125</v>
      </c>
      <c r="AC5702">
        <v>-1.2990999999999999</v>
      </c>
      <c r="AD5702">
        <v>-7.3162000000000005E-2</v>
      </c>
      <c r="AE5702">
        <v>-1.3723000000000001</v>
      </c>
      <c r="AF5702">
        <v>130.91999999999999</v>
      </c>
      <c r="AG5702">
        <v>0.84502999999999995</v>
      </c>
      <c r="AH5702">
        <v>130.58000000000001</v>
      </c>
      <c r="AI5702">
        <v>-0.34277000000000002</v>
      </c>
      <c r="AK5702">
        <v>0.53735446929931596</v>
      </c>
      <c r="AL5702">
        <v>6.8729000000000004E-3</v>
      </c>
      <c r="AM5702">
        <v>1</v>
      </c>
      <c r="AN5702">
        <v>16615</v>
      </c>
      <c r="AO5702">
        <v>96.603999999999999</v>
      </c>
      <c r="AP5702">
        <v>85.369</v>
      </c>
      <c r="AQ5702">
        <v>1</v>
      </c>
      <c r="AR5702">
        <v>3530800</v>
      </c>
    </row>
    <row r="5703" spans="1:44" x14ac:dyDescent="0.25">
      <c r="A5703">
        <v>5701</v>
      </c>
      <c r="B5703">
        <v>1324</v>
      </c>
      <c r="C5703">
        <v>1294</v>
      </c>
      <c r="D5703">
        <v>1427</v>
      </c>
      <c r="E5703">
        <v>4338</v>
      </c>
      <c r="H5703" t="s">
        <v>12484</v>
      </c>
      <c r="I5703">
        <v>12</v>
      </c>
      <c r="J5703" t="s">
        <v>31890</v>
      </c>
      <c r="K5703" t="s">
        <v>34329</v>
      </c>
      <c r="N5703">
        <v>0</v>
      </c>
      <c r="O5703">
        <v>0</v>
      </c>
      <c r="P5703" t="s">
        <v>7188</v>
      </c>
      <c r="Q5703" t="s">
        <v>12485</v>
      </c>
      <c r="R5703" t="s">
        <v>12485</v>
      </c>
      <c r="S5703" t="s">
        <v>7189</v>
      </c>
      <c r="U5703" t="s">
        <v>31893</v>
      </c>
      <c r="V5703" t="s">
        <v>31896</v>
      </c>
      <c r="W5703">
        <v>3</v>
      </c>
      <c r="X5703" t="s">
        <v>3014</v>
      </c>
      <c r="Y5703">
        <v>2</v>
      </c>
      <c r="Z5703">
        <v>787.88161000000002</v>
      </c>
      <c r="AA5703">
        <v>1573.7487000000001</v>
      </c>
      <c r="AB5703">
        <v>47571.453125</v>
      </c>
      <c r="AC5703">
        <v>-0.95611000000000002</v>
      </c>
      <c r="AD5703">
        <v>0.20451</v>
      </c>
      <c r="AE5703">
        <v>-0.75160000000000005</v>
      </c>
      <c r="AF5703">
        <v>130.91</v>
      </c>
      <c r="AG5703">
        <v>1.9796</v>
      </c>
      <c r="AH5703">
        <v>130.62</v>
      </c>
      <c r="AI5703">
        <v>-0.29836000000000001</v>
      </c>
      <c r="AK5703">
        <v>0.76195114850997903</v>
      </c>
      <c r="AL5703" s="21">
        <v>8.7409999999999998E-13</v>
      </c>
      <c r="AM5703">
        <v>1</v>
      </c>
      <c r="AN5703">
        <v>17263</v>
      </c>
      <c r="AO5703">
        <v>194.96</v>
      </c>
      <c r="AP5703">
        <v>157.35</v>
      </c>
      <c r="AQ5703">
        <v>1</v>
      </c>
      <c r="AR5703">
        <v>29280000</v>
      </c>
    </row>
    <row r="5704" spans="1:44" x14ac:dyDescent="0.25">
      <c r="A5704">
        <v>5702</v>
      </c>
      <c r="B5704">
        <v>1324</v>
      </c>
      <c r="C5704">
        <v>1294</v>
      </c>
      <c r="D5704">
        <v>1427</v>
      </c>
      <c r="E5704">
        <v>4339</v>
      </c>
      <c r="H5704" t="s">
        <v>12484</v>
      </c>
      <c r="I5704">
        <v>12</v>
      </c>
      <c r="J5704" t="s">
        <v>31890</v>
      </c>
      <c r="K5704" t="s">
        <v>34329</v>
      </c>
      <c r="N5704">
        <v>0</v>
      </c>
      <c r="O5704">
        <v>0</v>
      </c>
      <c r="P5704" t="s">
        <v>7188</v>
      </c>
      <c r="Q5704" t="s">
        <v>12485</v>
      </c>
      <c r="R5704" t="s">
        <v>12485</v>
      </c>
      <c r="S5704" t="s">
        <v>7189</v>
      </c>
      <c r="U5704" t="s">
        <v>31893</v>
      </c>
      <c r="V5704" t="s">
        <v>31897</v>
      </c>
      <c r="W5704">
        <v>6</v>
      </c>
      <c r="X5704" t="s">
        <v>3012</v>
      </c>
      <c r="Y5704">
        <v>2</v>
      </c>
      <c r="Z5704">
        <v>787.88161000000002</v>
      </c>
      <c r="AA5704">
        <v>1573.7487000000001</v>
      </c>
      <c r="AB5704">
        <v>46370.28125</v>
      </c>
      <c r="AC5704">
        <v>-0.28653000000000001</v>
      </c>
      <c r="AD5704">
        <v>-0.38241999999999998</v>
      </c>
      <c r="AE5704">
        <v>-0.66893999999999998</v>
      </c>
      <c r="AF5704">
        <v>130.5</v>
      </c>
      <c r="AG5704">
        <v>0.83809999999999996</v>
      </c>
      <c r="AH5704">
        <v>130.55000000000001</v>
      </c>
      <c r="AI5704">
        <v>5.2475000000000001E-2</v>
      </c>
      <c r="AK5704">
        <v>0.61826092004776001</v>
      </c>
      <c r="AL5704">
        <v>7.8998999999999996E-3</v>
      </c>
      <c r="AM5704">
        <v>1</v>
      </c>
      <c r="AN5704">
        <v>18508</v>
      </c>
      <c r="AO5704">
        <v>93.344999999999999</v>
      </c>
      <c r="AP5704">
        <v>74.513000000000005</v>
      </c>
      <c r="AQ5704">
        <v>1</v>
      </c>
      <c r="AR5704">
        <v>12629000</v>
      </c>
    </row>
    <row r="5705" spans="1:44" x14ac:dyDescent="0.25">
      <c r="A5705">
        <v>5703</v>
      </c>
      <c r="B5705">
        <v>1324</v>
      </c>
      <c r="C5705">
        <v>1294</v>
      </c>
      <c r="D5705">
        <v>1427</v>
      </c>
      <c r="H5705" t="s">
        <v>12484</v>
      </c>
      <c r="I5705">
        <v>12</v>
      </c>
      <c r="J5705" t="s">
        <v>31890</v>
      </c>
      <c r="N5705">
        <v>0</v>
      </c>
      <c r="O5705">
        <v>0</v>
      </c>
      <c r="P5705" t="s">
        <v>7188</v>
      </c>
      <c r="Q5705" t="s">
        <v>12485</v>
      </c>
      <c r="R5705" t="s">
        <v>12485</v>
      </c>
      <c r="S5705" t="s">
        <v>7189</v>
      </c>
      <c r="U5705" t="s">
        <v>31898</v>
      </c>
      <c r="V5705" t="s">
        <v>31901</v>
      </c>
      <c r="W5705">
        <v>4</v>
      </c>
      <c r="X5705" t="s">
        <v>3010</v>
      </c>
      <c r="Y5705">
        <v>2</v>
      </c>
      <c r="Z5705">
        <v>787.88161000000002</v>
      </c>
      <c r="AA5705">
        <v>1573.7487000000001</v>
      </c>
      <c r="AB5705">
        <v>47684.90234375</v>
      </c>
      <c r="AC5705">
        <v>-9.9604999999999999E-2</v>
      </c>
      <c r="AD5705">
        <v>-1.383</v>
      </c>
      <c r="AE5705">
        <v>-1.4825999999999999</v>
      </c>
      <c r="AF5705">
        <v>130.88</v>
      </c>
      <c r="AG5705">
        <v>0.45578000000000002</v>
      </c>
      <c r="AH5705">
        <v>130.58000000000001</v>
      </c>
      <c r="AI5705">
        <v>-0.30048000000000002</v>
      </c>
      <c r="AJ5705">
        <v>3.5277999999999997E-2</v>
      </c>
      <c r="AK5705" t="s">
        <v>9099</v>
      </c>
      <c r="AL5705">
        <v>1</v>
      </c>
      <c r="AM5705">
        <v>0</v>
      </c>
      <c r="AO5705" t="s">
        <v>9099</v>
      </c>
      <c r="AP5705" t="s">
        <v>9099</v>
      </c>
      <c r="AQ5705">
        <v>0</v>
      </c>
      <c r="AR5705">
        <v>1491200</v>
      </c>
    </row>
    <row r="5706" spans="1:44" x14ac:dyDescent="0.25">
      <c r="A5706">
        <v>5704</v>
      </c>
      <c r="B5706">
        <v>1324</v>
      </c>
      <c r="C5706">
        <v>1294</v>
      </c>
      <c r="D5706">
        <v>1427</v>
      </c>
      <c r="H5706" t="s">
        <v>12484</v>
      </c>
      <c r="I5706">
        <v>12</v>
      </c>
      <c r="J5706" t="s">
        <v>31890</v>
      </c>
      <c r="N5706">
        <v>0</v>
      </c>
      <c r="O5706">
        <v>0</v>
      </c>
      <c r="P5706" t="s">
        <v>7188</v>
      </c>
      <c r="Q5706" t="s">
        <v>12485</v>
      </c>
      <c r="R5706" t="s">
        <v>12485</v>
      </c>
      <c r="S5706" t="s">
        <v>7189</v>
      </c>
      <c r="U5706" t="s">
        <v>31898</v>
      </c>
      <c r="V5706" t="s">
        <v>31902</v>
      </c>
      <c r="W5706">
        <v>5</v>
      </c>
      <c r="X5706" t="s">
        <v>3011</v>
      </c>
      <c r="Y5706">
        <v>2</v>
      </c>
      <c r="Z5706">
        <v>787.88161000000002</v>
      </c>
      <c r="AA5706">
        <v>1573.7487000000001</v>
      </c>
      <c r="AB5706">
        <v>37519.36328125</v>
      </c>
      <c r="AC5706">
        <v>-0.24106</v>
      </c>
      <c r="AD5706">
        <v>0.21892</v>
      </c>
      <c r="AE5706">
        <v>-2.2134000000000001E-2</v>
      </c>
      <c r="AF5706">
        <v>131.07</v>
      </c>
      <c r="AG5706">
        <v>8.8242000000000001E-2</v>
      </c>
      <c r="AH5706">
        <v>130.52000000000001</v>
      </c>
      <c r="AI5706">
        <v>-0.55139000000000005</v>
      </c>
      <c r="AJ5706">
        <v>-2.8716999999999999E-2</v>
      </c>
      <c r="AK5706" t="s">
        <v>9099</v>
      </c>
      <c r="AL5706">
        <v>1</v>
      </c>
      <c r="AM5706">
        <v>0</v>
      </c>
      <c r="AO5706" t="s">
        <v>9099</v>
      </c>
      <c r="AP5706" t="s">
        <v>9099</v>
      </c>
      <c r="AQ5706">
        <v>0</v>
      </c>
      <c r="AR5706">
        <v>326430</v>
      </c>
    </row>
    <row r="5707" spans="1:44" x14ac:dyDescent="0.25">
      <c r="A5707">
        <v>5705</v>
      </c>
      <c r="B5707">
        <v>1324</v>
      </c>
      <c r="C5707">
        <v>1294</v>
      </c>
      <c r="D5707">
        <v>1428</v>
      </c>
      <c r="E5707">
        <v>4340</v>
      </c>
      <c r="G5707">
        <v>634</v>
      </c>
      <c r="H5707" t="s">
        <v>12484</v>
      </c>
      <c r="I5707">
        <v>12</v>
      </c>
      <c r="J5707" t="s">
        <v>31868</v>
      </c>
      <c r="K5707" t="s">
        <v>34330</v>
      </c>
      <c r="L5707" t="s">
        <v>34331</v>
      </c>
      <c r="M5707" t="s">
        <v>34332</v>
      </c>
      <c r="N5707">
        <v>0</v>
      </c>
      <c r="O5707">
        <v>1</v>
      </c>
      <c r="P5707" t="s">
        <v>7188</v>
      </c>
      <c r="Q5707" t="s">
        <v>12485</v>
      </c>
      <c r="R5707" t="s">
        <v>12485</v>
      </c>
      <c r="S5707" t="s">
        <v>7189</v>
      </c>
      <c r="U5707" t="s">
        <v>31893</v>
      </c>
      <c r="V5707" t="s">
        <v>31897</v>
      </c>
      <c r="W5707">
        <v>6</v>
      </c>
      <c r="X5707" t="s">
        <v>3012</v>
      </c>
      <c r="Y5707">
        <v>2</v>
      </c>
      <c r="Z5707">
        <v>795.87906999999996</v>
      </c>
      <c r="AA5707">
        <v>1589.7436</v>
      </c>
      <c r="AB5707">
        <v>48032.13671875</v>
      </c>
      <c r="AC5707">
        <v>-0.15049000000000001</v>
      </c>
      <c r="AD5707">
        <v>0.32847999999999999</v>
      </c>
      <c r="AE5707">
        <v>0.17798</v>
      </c>
      <c r="AF5707">
        <v>102.68</v>
      </c>
      <c r="AG5707">
        <v>1.1254999999999999</v>
      </c>
      <c r="AH5707">
        <v>102.94</v>
      </c>
      <c r="AI5707">
        <v>0.25296000000000002</v>
      </c>
      <c r="AK5707">
        <v>0.87705785036087003</v>
      </c>
      <c r="AL5707" s="21">
        <v>1.9395000000000002E-9</v>
      </c>
      <c r="AM5707">
        <v>1</v>
      </c>
      <c r="AN5707">
        <v>14361</v>
      </c>
      <c r="AO5707">
        <v>181.66</v>
      </c>
      <c r="AP5707">
        <v>181.66</v>
      </c>
      <c r="AQ5707">
        <v>1</v>
      </c>
      <c r="AR5707">
        <v>14293000</v>
      </c>
    </row>
    <row r="5708" spans="1:44" x14ac:dyDescent="0.25">
      <c r="A5708">
        <v>5706</v>
      </c>
      <c r="B5708">
        <v>1324</v>
      </c>
      <c r="C5708">
        <v>1294</v>
      </c>
      <c r="D5708">
        <v>1428</v>
      </c>
      <c r="G5708">
        <v>634</v>
      </c>
      <c r="H5708" t="s">
        <v>12484</v>
      </c>
      <c r="I5708">
        <v>12</v>
      </c>
      <c r="J5708" t="s">
        <v>31868</v>
      </c>
      <c r="N5708">
        <v>0</v>
      </c>
      <c r="O5708">
        <v>1</v>
      </c>
      <c r="P5708" t="s">
        <v>7188</v>
      </c>
      <c r="Q5708" t="s">
        <v>12485</v>
      </c>
      <c r="R5708" t="s">
        <v>12485</v>
      </c>
      <c r="S5708" t="s">
        <v>7189</v>
      </c>
      <c r="U5708" t="s">
        <v>31898</v>
      </c>
      <c r="V5708" t="s">
        <v>31894</v>
      </c>
      <c r="W5708">
        <v>1</v>
      </c>
      <c r="X5708" t="s">
        <v>1600</v>
      </c>
      <c r="Y5708">
        <v>2</v>
      </c>
      <c r="Z5708">
        <v>795.87906999999996</v>
      </c>
      <c r="AA5708">
        <v>1589.7436</v>
      </c>
      <c r="AB5708">
        <v>44315.12890625</v>
      </c>
      <c r="AC5708">
        <v>-1.6865000000000001</v>
      </c>
      <c r="AD5708">
        <v>-5.6926999999999998E-2</v>
      </c>
      <c r="AE5708">
        <v>-1.7434000000000001</v>
      </c>
      <c r="AF5708">
        <v>102.99</v>
      </c>
      <c r="AG5708">
        <v>0.36703000000000002</v>
      </c>
      <c r="AH5708">
        <v>102.99</v>
      </c>
      <c r="AI5708">
        <v>0</v>
      </c>
      <c r="AJ5708">
        <v>5.2505000000000003E-2</v>
      </c>
      <c r="AK5708" t="s">
        <v>9099</v>
      </c>
      <c r="AL5708">
        <v>1</v>
      </c>
      <c r="AM5708">
        <v>0</v>
      </c>
      <c r="AO5708" t="s">
        <v>9099</v>
      </c>
      <c r="AP5708" t="s">
        <v>9099</v>
      </c>
      <c r="AQ5708">
        <v>0</v>
      </c>
      <c r="AR5708">
        <v>1451500</v>
      </c>
    </row>
    <row r="5709" spans="1:44" x14ac:dyDescent="0.25">
      <c r="A5709">
        <v>5707</v>
      </c>
      <c r="B5709">
        <v>1324</v>
      </c>
      <c r="C5709">
        <v>1294</v>
      </c>
      <c r="D5709">
        <v>1428</v>
      </c>
      <c r="G5709">
        <v>634</v>
      </c>
      <c r="H5709" t="s">
        <v>12484</v>
      </c>
      <c r="I5709">
        <v>12</v>
      </c>
      <c r="J5709" t="s">
        <v>31868</v>
      </c>
      <c r="N5709">
        <v>0</v>
      </c>
      <c r="O5709">
        <v>1</v>
      </c>
      <c r="P5709" t="s">
        <v>7188</v>
      </c>
      <c r="Q5709" t="s">
        <v>12485</v>
      </c>
      <c r="R5709" t="s">
        <v>12485</v>
      </c>
      <c r="S5709" t="s">
        <v>7189</v>
      </c>
      <c r="U5709" t="s">
        <v>31898</v>
      </c>
      <c r="V5709" t="s">
        <v>31895</v>
      </c>
      <c r="W5709">
        <v>2</v>
      </c>
      <c r="X5709" t="s">
        <v>3013</v>
      </c>
      <c r="Y5709">
        <v>2</v>
      </c>
      <c r="Z5709">
        <v>795.87906999999996</v>
      </c>
      <c r="AA5709">
        <v>1589.7436</v>
      </c>
      <c r="AB5709">
        <v>46007.0546875</v>
      </c>
      <c r="AC5709">
        <v>-0.74411000000000005</v>
      </c>
      <c r="AD5709">
        <v>-0.11294</v>
      </c>
      <c r="AE5709">
        <v>-0.85704999999999998</v>
      </c>
      <c r="AF5709">
        <v>103.16</v>
      </c>
      <c r="AG5709">
        <v>0.37070999999999998</v>
      </c>
      <c r="AH5709">
        <v>102.91</v>
      </c>
      <c r="AI5709">
        <v>-0.24260999999999999</v>
      </c>
      <c r="AJ5709">
        <v>-2.2896E-2</v>
      </c>
      <c r="AK5709" t="s">
        <v>9099</v>
      </c>
      <c r="AL5709">
        <v>1</v>
      </c>
      <c r="AM5709">
        <v>0</v>
      </c>
      <c r="AO5709" t="s">
        <v>9099</v>
      </c>
      <c r="AP5709" t="s">
        <v>9099</v>
      </c>
      <c r="AQ5709">
        <v>0</v>
      </c>
      <c r="AR5709">
        <v>823840</v>
      </c>
    </row>
    <row r="5710" spans="1:44" x14ac:dyDescent="0.25">
      <c r="A5710">
        <v>5708</v>
      </c>
      <c r="B5710">
        <v>1324</v>
      </c>
      <c r="C5710">
        <v>1294</v>
      </c>
      <c r="D5710">
        <v>1428</v>
      </c>
      <c r="G5710">
        <v>634</v>
      </c>
      <c r="H5710" t="s">
        <v>12484</v>
      </c>
      <c r="I5710">
        <v>12</v>
      </c>
      <c r="J5710" t="s">
        <v>31868</v>
      </c>
      <c r="N5710">
        <v>0</v>
      </c>
      <c r="O5710">
        <v>1</v>
      </c>
      <c r="P5710" t="s">
        <v>7188</v>
      </c>
      <c r="Q5710" t="s">
        <v>12485</v>
      </c>
      <c r="R5710" t="s">
        <v>12485</v>
      </c>
      <c r="S5710" t="s">
        <v>7189</v>
      </c>
      <c r="U5710" t="s">
        <v>31898</v>
      </c>
      <c r="V5710" t="s">
        <v>31896</v>
      </c>
      <c r="W5710">
        <v>3</v>
      </c>
      <c r="X5710" t="s">
        <v>3014</v>
      </c>
      <c r="Y5710">
        <v>2</v>
      </c>
      <c r="Z5710">
        <v>795.87906999999996</v>
      </c>
      <c r="AA5710">
        <v>1589.7436</v>
      </c>
      <c r="AB5710">
        <v>44369.79296875</v>
      </c>
      <c r="AC5710">
        <v>-1.1073</v>
      </c>
      <c r="AD5710">
        <v>0.85162000000000004</v>
      </c>
      <c r="AE5710">
        <v>-0.25568000000000002</v>
      </c>
      <c r="AF5710">
        <v>102.9</v>
      </c>
      <c r="AG5710">
        <v>0.66535999999999995</v>
      </c>
      <c r="AH5710">
        <v>102.91</v>
      </c>
      <c r="AI5710">
        <v>2.3651000000000002E-3</v>
      </c>
      <c r="AJ5710">
        <v>-3.0960000000000001E-2</v>
      </c>
      <c r="AK5710" t="s">
        <v>9099</v>
      </c>
      <c r="AL5710">
        <v>1</v>
      </c>
      <c r="AM5710">
        <v>0</v>
      </c>
      <c r="AO5710" t="s">
        <v>9099</v>
      </c>
      <c r="AP5710" t="s">
        <v>9099</v>
      </c>
      <c r="AQ5710">
        <v>0</v>
      </c>
      <c r="AR5710">
        <v>3911500</v>
      </c>
    </row>
    <row r="5711" spans="1:44" x14ac:dyDescent="0.25">
      <c r="A5711">
        <v>5709</v>
      </c>
      <c r="B5711">
        <v>1324</v>
      </c>
      <c r="C5711">
        <v>1294</v>
      </c>
      <c r="D5711">
        <v>1428</v>
      </c>
      <c r="G5711">
        <v>634</v>
      </c>
      <c r="H5711" t="s">
        <v>12484</v>
      </c>
      <c r="I5711">
        <v>12</v>
      </c>
      <c r="J5711" t="s">
        <v>31868</v>
      </c>
      <c r="N5711">
        <v>0</v>
      </c>
      <c r="O5711">
        <v>1</v>
      </c>
      <c r="P5711" t="s">
        <v>7188</v>
      </c>
      <c r="Q5711" t="s">
        <v>12485</v>
      </c>
      <c r="R5711" t="s">
        <v>12485</v>
      </c>
      <c r="S5711" t="s">
        <v>7189</v>
      </c>
      <c r="U5711" t="s">
        <v>31898</v>
      </c>
      <c r="V5711" t="s">
        <v>31901</v>
      </c>
      <c r="W5711">
        <v>4</v>
      </c>
      <c r="X5711" t="s">
        <v>3010</v>
      </c>
      <c r="Y5711">
        <v>2</v>
      </c>
      <c r="Z5711">
        <v>795.87906999999996</v>
      </c>
      <c r="AA5711">
        <v>1589.7436</v>
      </c>
      <c r="AB5711">
        <v>47904.12109375</v>
      </c>
      <c r="AC5711">
        <v>-0.19728999999999999</v>
      </c>
      <c r="AD5711">
        <v>0.11294</v>
      </c>
      <c r="AE5711">
        <v>-8.4351999999999996E-2</v>
      </c>
      <c r="AF5711">
        <v>103.03</v>
      </c>
      <c r="AG5711">
        <v>0.66705000000000003</v>
      </c>
      <c r="AH5711">
        <v>102.93</v>
      </c>
      <c r="AI5711">
        <v>-9.9983000000000002E-2</v>
      </c>
      <c r="AJ5711">
        <v>-4.3793E-3</v>
      </c>
      <c r="AK5711" t="s">
        <v>9099</v>
      </c>
      <c r="AL5711">
        <v>1</v>
      </c>
      <c r="AM5711">
        <v>0</v>
      </c>
      <c r="AO5711" t="s">
        <v>9099</v>
      </c>
      <c r="AP5711" t="s">
        <v>9099</v>
      </c>
      <c r="AQ5711">
        <v>0</v>
      </c>
      <c r="AR5711">
        <v>5692600</v>
      </c>
    </row>
    <row r="5712" spans="1:44" x14ac:dyDescent="0.25">
      <c r="A5712">
        <v>5710</v>
      </c>
      <c r="B5712">
        <v>1324</v>
      </c>
      <c r="C5712">
        <v>1294</v>
      </c>
      <c r="D5712">
        <v>1428</v>
      </c>
      <c r="G5712">
        <v>634</v>
      </c>
      <c r="H5712" t="s">
        <v>12484</v>
      </c>
      <c r="I5712">
        <v>12</v>
      </c>
      <c r="J5712" t="s">
        <v>31868</v>
      </c>
      <c r="N5712">
        <v>0</v>
      </c>
      <c r="O5712">
        <v>1</v>
      </c>
      <c r="P5712" t="s">
        <v>7188</v>
      </c>
      <c r="Q5712" t="s">
        <v>12485</v>
      </c>
      <c r="R5712" t="s">
        <v>12485</v>
      </c>
      <c r="S5712" t="s">
        <v>7189</v>
      </c>
      <c r="U5712" t="s">
        <v>31898</v>
      </c>
      <c r="V5712" t="s">
        <v>31902</v>
      </c>
      <c r="W5712">
        <v>5</v>
      </c>
      <c r="X5712" t="s">
        <v>3011</v>
      </c>
      <c r="Y5712">
        <v>2</v>
      </c>
      <c r="Z5712">
        <v>795.87906999999996</v>
      </c>
      <c r="AA5712">
        <v>1589.7436</v>
      </c>
      <c r="AB5712">
        <v>48147.078125</v>
      </c>
      <c r="AC5712">
        <v>-0.70581000000000005</v>
      </c>
      <c r="AD5712">
        <v>0.72777000000000003</v>
      </c>
      <c r="AE5712">
        <v>2.1954999999999999E-2</v>
      </c>
      <c r="AF5712">
        <v>103.39</v>
      </c>
      <c r="AG5712">
        <v>0.89732000000000001</v>
      </c>
      <c r="AH5712">
        <v>102.93</v>
      </c>
      <c r="AI5712">
        <v>-0.45113999999999999</v>
      </c>
      <c r="AJ5712">
        <v>-2.3346E-3</v>
      </c>
      <c r="AK5712" t="s">
        <v>9099</v>
      </c>
      <c r="AL5712">
        <v>1</v>
      </c>
      <c r="AM5712">
        <v>0</v>
      </c>
      <c r="AO5712" t="s">
        <v>9099</v>
      </c>
      <c r="AP5712" t="s">
        <v>9099</v>
      </c>
      <c r="AQ5712">
        <v>0</v>
      </c>
      <c r="AR5712">
        <v>3510200</v>
      </c>
    </row>
    <row r="5713" spans="1:44" x14ac:dyDescent="0.25">
      <c r="A5713">
        <v>5711</v>
      </c>
      <c r="B5713">
        <v>380</v>
      </c>
      <c r="C5713">
        <v>1295</v>
      </c>
      <c r="D5713">
        <v>1429</v>
      </c>
      <c r="E5713">
        <v>4341</v>
      </c>
      <c r="H5713" t="s">
        <v>12486</v>
      </c>
      <c r="I5713">
        <v>17</v>
      </c>
      <c r="J5713" t="s">
        <v>31890</v>
      </c>
      <c r="K5713" t="s">
        <v>34333</v>
      </c>
      <c r="N5713">
        <v>0</v>
      </c>
      <c r="O5713">
        <v>0</v>
      </c>
      <c r="P5713" t="s">
        <v>4346</v>
      </c>
      <c r="Q5713" t="s">
        <v>4346</v>
      </c>
      <c r="R5713" t="s">
        <v>4346</v>
      </c>
      <c r="S5713" t="s">
        <v>4347</v>
      </c>
      <c r="U5713" t="s">
        <v>31893</v>
      </c>
      <c r="V5713" t="s">
        <v>31895</v>
      </c>
      <c r="W5713">
        <v>2</v>
      </c>
      <c r="X5713" t="s">
        <v>3013</v>
      </c>
      <c r="Y5713">
        <v>2</v>
      </c>
      <c r="Z5713">
        <v>923.00383999999997</v>
      </c>
      <c r="AA5713">
        <v>1843.9930999999999</v>
      </c>
      <c r="AB5713">
        <v>40133.7734375</v>
      </c>
      <c r="AC5713">
        <v>-0.32494000000000001</v>
      </c>
      <c r="AD5713">
        <v>1.0281</v>
      </c>
      <c r="AE5713">
        <v>0.70313999999999999</v>
      </c>
      <c r="AF5713">
        <v>117.87</v>
      </c>
      <c r="AG5713">
        <v>1.6202000000000001</v>
      </c>
      <c r="AH5713">
        <v>117.52</v>
      </c>
      <c r="AI5713">
        <v>-0.34277999999999997</v>
      </c>
      <c r="AK5713">
        <v>0.86723917722702004</v>
      </c>
      <c r="AL5713" s="21">
        <v>2.9458999999999999E-7</v>
      </c>
      <c r="AM5713">
        <v>1</v>
      </c>
      <c r="AN5713">
        <v>14971</v>
      </c>
      <c r="AO5713">
        <v>140.74</v>
      </c>
      <c r="AP5713">
        <v>109.35</v>
      </c>
      <c r="AQ5713">
        <v>1</v>
      </c>
      <c r="AR5713">
        <v>15185000</v>
      </c>
    </row>
    <row r="5714" spans="1:44" x14ac:dyDescent="0.25">
      <c r="A5714">
        <v>5712</v>
      </c>
      <c r="B5714">
        <v>262</v>
      </c>
      <c r="C5714">
        <v>1296</v>
      </c>
      <c r="D5714">
        <v>1430</v>
      </c>
      <c r="E5714">
        <v>4342</v>
      </c>
      <c r="H5714" t="s">
        <v>12489</v>
      </c>
      <c r="I5714">
        <v>16</v>
      </c>
      <c r="J5714" t="s">
        <v>31890</v>
      </c>
      <c r="K5714" t="s">
        <v>34334</v>
      </c>
      <c r="N5714">
        <v>0</v>
      </c>
      <c r="O5714">
        <v>0</v>
      </c>
      <c r="P5714" t="s">
        <v>3978</v>
      </c>
      <c r="Q5714" t="s">
        <v>3978</v>
      </c>
      <c r="R5714" t="s">
        <v>3978</v>
      </c>
      <c r="S5714" t="s">
        <v>3979</v>
      </c>
      <c r="U5714" t="s">
        <v>31893</v>
      </c>
      <c r="V5714" t="s">
        <v>31894</v>
      </c>
      <c r="W5714">
        <v>1</v>
      </c>
      <c r="X5714" t="s">
        <v>1600</v>
      </c>
      <c r="Y5714">
        <v>2</v>
      </c>
      <c r="Z5714">
        <v>934.95689000000004</v>
      </c>
      <c r="AA5714">
        <v>1867.8992000000001</v>
      </c>
      <c r="AB5714">
        <v>44333.9765625</v>
      </c>
      <c r="AC5714">
        <v>-0.88351999999999997</v>
      </c>
      <c r="AD5714">
        <v>-4.7787999999999997E-2</v>
      </c>
      <c r="AE5714">
        <v>-0.93130999999999997</v>
      </c>
      <c r="AF5714">
        <v>140.13</v>
      </c>
      <c r="AG5714">
        <v>1.1221000000000001</v>
      </c>
      <c r="AH5714">
        <v>140.13</v>
      </c>
      <c r="AI5714">
        <v>0</v>
      </c>
      <c r="AK5714">
        <v>0.747872054576874</v>
      </c>
      <c r="AL5714">
        <v>8.3548000000000008E-3</v>
      </c>
      <c r="AM5714">
        <v>1</v>
      </c>
      <c r="AN5714">
        <v>18896</v>
      </c>
      <c r="AO5714">
        <v>95.417000000000002</v>
      </c>
      <c r="AP5714">
        <v>82.245999999999995</v>
      </c>
      <c r="AQ5714">
        <v>1</v>
      </c>
      <c r="AR5714">
        <v>5352100</v>
      </c>
    </row>
    <row r="5715" spans="1:44" x14ac:dyDescent="0.25">
      <c r="A5715">
        <v>5713</v>
      </c>
      <c r="B5715">
        <v>262</v>
      </c>
      <c r="C5715">
        <v>1296</v>
      </c>
      <c r="D5715">
        <v>1430</v>
      </c>
      <c r="E5715">
        <v>4343</v>
      </c>
      <c r="H5715" t="s">
        <v>12489</v>
      </c>
      <c r="I5715">
        <v>16</v>
      </c>
      <c r="J5715" t="s">
        <v>31890</v>
      </c>
      <c r="K5715" t="s">
        <v>34334</v>
      </c>
      <c r="N5715">
        <v>0</v>
      </c>
      <c r="O5715">
        <v>0</v>
      </c>
      <c r="P5715" t="s">
        <v>3978</v>
      </c>
      <c r="Q5715" t="s">
        <v>3978</v>
      </c>
      <c r="R5715" t="s">
        <v>3978</v>
      </c>
      <c r="S5715" t="s">
        <v>3979</v>
      </c>
      <c r="U5715" t="s">
        <v>31893</v>
      </c>
      <c r="V5715" t="s">
        <v>31897</v>
      </c>
      <c r="W5715">
        <v>6</v>
      </c>
      <c r="X5715" t="s">
        <v>3012</v>
      </c>
      <c r="Y5715">
        <v>2</v>
      </c>
      <c r="Z5715">
        <v>934.95689000000004</v>
      </c>
      <c r="AA5715">
        <v>1867.8992000000001</v>
      </c>
      <c r="AB5715">
        <v>46900.91015625</v>
      </c>
      <c r="AC5715">
        <v>-0.19112999999999999</v>
      </c>
      <c r="AD5715">
        <v>-0.62009999999999998</v>
      </c>
      <c r="AE5715">
        <v>-0.81123999999999996</v>
      </c>
      <c r="AF5715">
        <v>139.97999999999999</v>
      </c>
      <c r="AG5715">
        <v>0.70711999999999997</v>
      </c>
      <c r="AH5715">
        <v>140.13</v>
      </c>
      <c r="AI5715">
        <v>0.15273</v>
      </c>
      <c r="AK5715">
        <v>0.69213336706161499</v>
      </c>
      <c r="AL5715">
        <v>0.79864999999999997</v>
      </c>
      <c r="AM5715">
        <v>1</v>
      </c>
      <c r="AN5715">
        <v>19750</v>
      </c>
      <c r="AO5715">
        <v>32.734000000000002</v>
      </c>
      <c r="AP5715">
        <v>19.942</v>
      </c>
      <c r="AQ5715">
        <v>1</v>
      </c>
      <c r="AR5715">
        <v>1952600</v>
      </c>
    </row>
    <row r="5716" spans="1:44" x14ac:dyDescent="0.25">
      <c r="A5716">
        <v>5714</v>
      </c>
      <c r="B5716">
        <v>262</v>
      </c>
      <c r="C5716">
        <v>1296</v>
      </c>
      <c r="D5716">
        <v>1430</v>
      </c>
      <c r="H5716" t="s">
        <v>12489</v>
      </c>
      <c r="I5716">
        <v>16</v>
      </c>
      <c r="J5716" t="s">
        <v>31890</v>
      </c>
      <c r="N5716">
        <v>0</v>
      </c>
      <c r="O5716">
        <v>0</v>
      </c>
      <c r="P5716" t="s">
        <v>3978</v>
      </c>
      <c r="Q5716" t="s">
        <v>3978</v>
      </c>
      <c r="R5716" t="s">
        <v>3978</v>
      </c>
      <c r="S5716" t="s">
        <v>3979</v>
      </c>
      <c r="U5716" t="s">
        <v>31898</v>
      </c>
      <c r="V5716" t="s">
        <v>31895</v>
      </c>
      <c r="W5716">
        <v>2</v>
      </c>
      <c r="X5716" t="s">
        <v>3013</v>
      </c>
      <c r="Y5716">
        <v>2</v>
      </c>
      <c r="Z5716">
        <v>934.95689000000004</v>
      </c>
      <c r="AA5716">
        <v>1867.8992000000001</v>
      </c>
      <c r="AB5716">
        <v>44063.2109375</v>
      </c>
      <c r="AC5716">
        <v>-0.94364999999999999</v>
      </c>
      <c r="AD5716">
        <v>-0.13172</v>
      </c>
      <c r="AE5716">
        <v>-1.0753999999999999</v>
      </c>
      <c r="AF5716">
        <v>140.41</v>
      </c>
      <c r="AG5716">
        <v>1.4429000000000001</v>
      </c>
      <c r="AH5716">
        <v>140.07</v>
      </c>
      <c r="AI5716">
        <v>-0.34277000000000002</v>
      </c>
      <c r="AJ5716">
        <v>-6.0150000000000002E-2</v>
      </c>
      <c r="AK5716" t="s">
        <v>9099</v>
      </c>
      <c r="AL5716">
        <v>1</v>
      </c>
      <c r="AM5716">
        <v>0</v>
      </c>
      <c r="AO5716" t="s">
        <v>9099</v>
      </c>
      <c r="AP5716" t="s">
        <v>9099</v>
      </c>
      <c r="AQ5716">
        <v>0</v>
      </c>
      <c r="AR5716">
        <v>4329300</v>
      </c>
    </row>
    <row r="5717" spans="1:44" x14ac:dyDescent="0.25">
      <c r="A5717">
        <v>5715</v>
      </c>
      <c r="B5717">
        <v>1267</v>
      </c>
      <c r="C5717">
        <v>1297</v>
      </c>
      <c r="D5717">
        <v>1431</v>
      </c>
      <c r="E5717">
        <v>4344</v>
      </c>
      <c r="H5717" t="s">
        <v>12490</v>
      </c>
      <c r="I5717">
        <v>17</v>
      </c>
      <c r="J5717" t="s">
        <v>31890</v>
      </c>
      <c r="K5717" t="s">
        <v>34335</v>
      </c>
      <c r="N5717">
        <v>0</v>
      </c>
      <c r="O5717">
        <v>0</v>
      </c>
      <c r="P5717" t="s">
        <v>7024</v>
      </c>
      <c r="Q5717" t="s">
        <v>7024</v>
      </c>
      <c r="R5717" t="s">
        <v>7024</v>
      </c>
      <c r="S5717" t="s">
        <v>7025</v>
      </c>
      <c r="U5717" t="s">
        <v>31893</v>
      </c>
      <c r="V5717" t="s">
        <v>31896</v>
      </c>
      <c r="W5717">
        <v>3</v>
      </c>
      <c r="X5717" t="s">
        <v>3014</v>
      </c>
      <c r="Y5717">
        <v>2</v>
      </c>
      <c r="Z5717">
        <v>911.94619999999998</v>
      </c>
      <c r="AA5717">
        <v>1821.8778</v>
      </c>
      <c r="AB5717">
        <v>44313.0859375</v>
      </c>
      <c r="AC5717">
        <v>-0.46536</v>
      </c>
      <c r="AD5717">
        <v>0.57476000000000005</v>
      </c>
      <c r="AE5717">
        <v>0.10939</v>
      </c>
      <c r="AF5717">
        <v>116.92</v>
      </c>
      <c r="AG5717">
        <v>0.85629</v>
      </c>
      <c r="AH5717">
        <v>116.82</v>
      </c>
      <c r="AI5717">
        <v>-9.7869999999999999E-2</v>
      </c>
      <c r="AK5717">
        <v>0.92648631334304798</v>
      </c>
      <c r="AL5717" s="21">
        <v>1.0518000000000001E-7</v>
      </c>
      <c r="AM5717">
        <v>1</v>
      </c>
      <c r="AN5717">
        <v>15493</v>
      </c>
      <c r="AO5717">
        <v>153.24</v>
      </c>
      <c r="AP5717">
        <v>132.30000000000001</v>
      </c>
      <c r="AQ5717">
        <v>1</v>
      </c>
      <c r="AR5717">
        <v>3456200</v>
      </c>
    </row>
    <row r="5718" spans="1:44" x14ac:dyDescent="0.25">
      <c r="A5718">
        <v>5716</v>
      </c>
      <c r="B5718">
        <v>1868</v>
      </c>
      <c r="C5718">
        <v>1298</v>
      </c>
      <c r="D5718">
        <v>1432</v>
      </c>
      <c r="E5718">
        <v>4345</v>
      </c>
      <c r="H5718" t="s">
        <v>12492</v>
      </c>
      <c r="I5718">
        <v>16</v>
      </c>
      <c r="J5718" t="s">
        <v>31890</v>
      </c>
      <c r="K5718" t="s">
        <v>34336</v>
      </c>
      <c r="N5718">
        <v>0</v>
      </c>
      <c r="O5718">
        <v>0</v>
      </c>
      <c r="P5718" t="s">
        <v>8838</v>
      </c>
      <c r="Q5718" t="s">
        <v>8838</v>
      </c>
      <c r="R5718" t="s">
        <v>8838</v>
      </c>
      <c r="S5718" t="s">
        <v>8839</v>
      </c>
      <c r="U5718" t="s">
        <v>31893</v>
      </c>
      <c r="V5718" t="s">
        <v>31895</v>
      </c>
      <c r="W5718">
        <v>2</v>
      </c>
      <c r="X5718" t="s">
        <v>3013</v>
      </c>
      <c r="Y5718">
        <v>3</v>
      </c>
      <c r="Z5718">
        <v>605.99987999999996</v>
      </c>
      <c r="AA5718">
        <v>1814.9777999999999</v>
      </c>
      <c r="AB5718">
        <v>55429.24609375</v>
      </c>
      <c r="AC5718">
        <v>-1.2048000000000001</v>
      </c>
      <c r="AD5718">
        <v>0.36073</v>
      </c>
      <c r="AE5718">
        <v>-0.84409999999999996</v>
      </c>
      <c r="AF5718">
        <v>110.6</v>
      </c>
      <c r="AG5718">
        <v>0.51405000000000001</v>
      </c>
      <c r="AH5718">
        <v>110.35</v>
      </c>
      <c r="AI5718">
        <v>-0.24260999999999999</v>
      </c>
      <c r="AK5718">
        <v>0.93374860286712602</v>
      </c>
      <c r="AL5718">
        <v>5.1936999999999997E-2</v>
      </c>
      <c r="AM5718">
        <v>1</v>
      </c>
      <c r="AN5718">
        <v>14023</v>
      </c>
      <c r="AO5718">
        <v>72.680999999999997</v>
      </c>
      <c r="AP5718">
        <v>58.079000000000001</v>
      </c>
      <c r="AQ5718">
        <v>1</v>
      </c>
      <c r="AR5718">
        <v>2054900</v>
      </c>
    </row>
    <row r="5719" spans="1:44" x14ac:dyDescent="0.25">
      <c r="A5719">
        <v>5717</v>
      </c>
      <c r="B5719">
        <v>1868</v>
      </c>
      <c r="C5719">
        <v>1298</v>
      </c>
      <c r="D5719">
        <v>1432</v>
      </c>
      <c r="H5719" t="s">
        <v>12492</v>
      </c>
      <c r="I5719">
        <v>16</v>
      </c>
      <c r="J5719" t="s">
        <v>31890</v>
      </c>
      <c r="N5719">
        <v>0</v>
      </c>
      <c r="O5719">
        <v>0</v>
      </c>
      <c r="P5719" t="s">
        <v>8838</v>
      </c>
      <c r="Q5719" t="s">
        <v>8838</v>
      </c>
      <c r="R5719" t="s">
        <v>8838</v>
      </c>
      <c r="S5719" t="s">
        <v>8839</v>
      </c>
      <c r="U5719" t="s">
        <v>31898</v>
      </c>
      <c r="V5719" t="s">
        <v>31894</v>
      </c>
      <c r="W5719">
        <v>1</v>
      </c>
      <c r="X5719" t="s">
        <v>1600</v>
      </c>
      <c r="Y5719">
        <v>3</v>
      </c>
      <c r="Z5719">
        <v>605.99987999999996</v>
      </c>
      <c r="AA5719">
        <v>1814.9777999999999</v>
      </c>
      <c r="AB5719">
        <v>55967.95703125</v>
      </c>
      <c r="AC5719">
        <v>-1.8761000000000001</v>
      </c>
      <c r="AD5719">
        <v>3.6114E-2</v>
      </c>
      <c r="AE5719">
        <v>-1.84</v>
      </c>
      <c r="AF5719">
        <v>110.25</v>
      </c>
      <c r="AG5719">
        <v>0.47460999999999998</v>
      </c>
      <c r="AH5719">
        <v>110.25</v>
      </c>
      <c r="AI5719">
        <v>0</v>
      </c>
      <c r="AJ5719">
        <v>-0.1048</v>
      </c>
      <c r="AK5719" t="s">
        <v>9099</v>
      </c>
      <c r="AL5719">
        <v>1</v>
      </c>
      <c r="AM5719">
        <v>0</v>
      </c>
      <c r="AO5719" t="s">
        <v>9099</v>
      </c>
      <c r="AP5719" t="s">
        <v>9099</v>
      </c>
      <c r="AQ5719">
        <v>0</v>
      </c>
      <c r="AR5719">
        <v>3809800</v>
      </c>
    </row>
    <row r="5720" spans="1:44" x14ac:dyDescent="0.25">
      <c r="A5720">
        <v>5718</v>
      </c>
      <c r="B5720">
        <v>952</v>
      </c>
      <c r="C5720">
        <v>1299</v>
      </c>
      <c r="D5720">
        <v>1433</v>
      </c>
      <c r="E5720">
        <v>4346</v>
      </c>
      <c r="H5720" t="s">
        <v>12493</v>
      </c>
      <c r="I5720">
        <v>11</v>
      </c>
      <c r="J5720" t="s">
        <v>31890</v>
      </c>
      <c r="K5720" t="s">
        <v>34337</v>
      </c>
      <c r="N5720">
        <v>0</v>
      </c>
      <c r="O5720">
        <v>0</v>
      </c>
      <c r="P5720" t="s">
        <v>6059</v>
      </c>
      <c r="Q5720" t="s">
        <v>6059</v>
      </c>
      <c r="R5720" t="s">
        <v>6059</v>
      </c>
      <c r="S5720" t="s">
        <v>6060</v>
      </c>
      <c r="U5720" t="s">
        <v>31893</v>
      </c>
      <c r="V5720" t="s">
        <v>31896</v>
      </c>
      <c r="W5720">
        <v>3</v>
      </c>
      <c r="X5720" t="s">
        <v>3014</v>
      </c>
      <c r="Y5720">
        <v>2</v>
      </c>
      <c r="Z5720">
        <v>666.35132999999996</v>
      </c>
      <c r="AA5720">
        <v>1330.6881000000001</v>
      </c>
      <c r="AB5720">
        <v>56159.37109375</v>
      </c>
      <c r="AC5720">
        <v>-1.2690999999999999</v>
      </c>
      <c r="AD5720">
        <v>0.10749</v>
      </c>
      <c r="AE5720">
        <v>-1.1616</v>
      </c>
      <c r="AF5720">
        <v>81.905000000000001</v>
      </c>
      <c r="AG5720">
        <v>0.57742000000000004</v>
      </c>
      <c r="AH5720">
        <v>82.108000000000004</v>
      </c>
      <c r="AI5720">
        <v>0.20285</v>
      </c>
      <c r="AK5720">
        <v>0.40453752875328097</v>
      </c>
      <c r="AL5720">
        <v>7.6945E-2</v>
      </c>
      <c r="AM5720">
        <v>1</v>
      </c>
      <c r="AN5720">
        <v>10544</v>
      </c>
      <c r="AO5720">
        <v>75.509</v>
      </c>
      <c r="AP5720">
        <v>34.344999999999999</v>
      </c>
      <c r="AQ5720">
        <v>1</v>
      </c>
      <c r="AR5720">
        <v>5290700</v>
      </c>
    </row>
    <row r="5721" spans="1:44" x14ac:dyDescent="0.25">
      <c r="A5721">
        <v>5719</v>
      </c>
      <c r="B5721">
        <v>604</v>
      </c>
      <c r="C5721">
        <v>1300</v>
      </c>
      <c r="D5721">
        <v>1434</v>
      </c>
      <c r="E5721">
        <v>4347</v>
      </c>
      <c r="H5721" t="s">
        <v>12496</v>
      </c>
      <c r="I5721">
        <v>19</v>
      </c>
      <c r="J5721" t="s">
        <v>31890</v>
      </c>
      <c r="K5721" t="s">
        <v>34338</v>
      </c>
      <c r="N5721">
        <v>0</v>
      </c>
      <c r="O5721">
        <v>0</v>
      </c>
      <c r="P5721" t="s">
        <v>5015</v>
      </c>
      <c r="Q5721" t="s">
        <v>5015</v>
      </c>
      <c r="R5721" t="s">
        <v>5015</v>
      </c>
      <c r="S5721" t="s">
        <v>5016</v>
      </c>
      <c r="U5721" t="s">
        <v>31893</v>
      </c>
      <c r="V5721" t="s">
        <v>31894</v>
      </c>
      <c r="W5721">
        <v>1</v>
      </c>
      <c r="X5721" t="s">
        <v>1600</v>
      </c>
      <c r="Y5721">
        <v>3</v>
      </c>
      <c r="Z5721">
        <v>654.04570999999999</v>
      </c>
      <c r="AA5721">
        <v>1959.1152999999999</v>
      </c>
      <c r="AB5721">
        <v>52052.9921875</v>
      </c>
      <c r="AC5721">
        <v>-1.4119999999999999</v>
      </c>
      <c r="AD5721">
        <v>-0.21687000000000001</v>
      </c>
      <c r="AE5721">
        <v>-1.6289</v>
      </c>
      <c r="AF5721">
        <v>139.80000000000001</v>
      </c>
      <c r="AG5721">
        <v>0.68084999999999996</v>
      </c>
      <c r="AH5721">
        <v>139.80000000000001</v>
      </c>
      <c r="AI5721">
        <v>0</v>
      </c>
      <c r="AK5721">
        <v>0.95740109682083097</v>
      </c>
      <c r="AL5721">
        <v>0.72602999999999995</v>
      </c>
      <c r="AM5721">
        <v>1</v>
      </c>
      <c r="AN5721">
        <v>18903</v>
      </c>
      <c r="AO5721">
        <v>34.497999999999998</v>
      </c>
      <c r="AP5721">
        <v>34.497999999999998</v>
      </c>
      <c r="AQ5721">
        <v>1</v>
      </c>
      <c r="AR5721">
        <v>4543800</v>
      </c>
    </row>
    <row r="5722" spans="1:44" x14ac:dyDescent="0.25">
      <c r="A5722">
        <v>5720</v>
      </c>
      <c r="B5722">
        <v>604</v>
      </c>
      <c r="C5722">
        <v>1300</v>
      </c>
      <c r="D5722">
        <v>1434</v>
      </c>
      <c r="E5722">
        <v>4348</v>
      </c>
      <c r="H5722" t="s">
        <v>12496</v>
      </c>
      <c r="I5722">
        <v>19</v>
      </c>
      <c r="J5722" t="s">
        <v>31890</v>
      </c>
      <c r="K5722" t="s">
        <v>34338</v>
      </c>
      <c r="N5722">
        <v>0</v>
      </c>
      <c r="O5722">
        <v>0</v>
      </c>
      <c r="P5722" t="s">
        <v>5015</v>
      </c>
      <c r="Q5722" t="s">
        <v>5015</v>
      </c>
      <c r="R5722" t="s">
        <v>5015</v>
      </c>
      <c r="S5722" t="s">
        <v>5016</v>
      </c>
      <c r="U5722" t="s">
        <v>31893</v>
      </c>
      <c r="V5722" t="s">
        <v>31901</v>
      </c>
      <c r="W5722">
        <v>4</v>
      </c>
      <c r="X5722" t="s">
        <v>3010</v>
      </c>
      <c r="Y5722">
        <v>3</v>
      </c>
      <c r="Z5722">
        <v>654.04570999999999</v>
      </c>
      <c r="AA5722">
        <v>1959.1152999999999</v>
      </c>
      <c r="AB5722">
        <v>52558.77734375</v>
      </c>
      <c r="AC5722">
        <v>-2.5694999999999998E-4</v>
      </c>
      <c r="AD5722">
        <v>-0.36129</v>
      </c>
      <c r="AE5722">
        <v>-0.36154999999999998</v>
      </c>
      <c r="AF5722">
        <v>140.19</v>
      </c>
      <c r="AG5722">
        <v>0.68127000000000004</v>
      </c>
      <c r="AH5722">
        <v>139.99</v>
      </c>
      <c r="AI5722">
        <v>-0.20022999999999999</v>
      </c>
      <c r="AK5722">
        <v>0.89673286676406905</v>
      </c>
      <c r="AL5722">
        <v>1.0773999999999999</v>
      </c>
      <c r="AM5722">
        <v>1</v>
      </c>
      <c r="AN5722">
        <v>18643</v>
      </c>
      <c r="AO5722">
        <v>20.091000000000001</v>
      </c>
      <c r="AP5722">
        <v>11.298999999999999</v>
      </c>
      <c r="AQ5722">
        <v>1</v>
      </c>
      <c r="AR5722">
        <v>3252700</v>
      </c>
    </row>
    <row r="5723" spans="1:44" x14ac:dyDescent="0.25">
      <c r="A5723">
        <v>5721</v>
      </c>
      <c r="B5723">
        <v>604</v>
      </c>
      <c r="C5723">
        <v>1300</v>
      </c>
      <c r="D5723">
        <v>1434</v>
      </c>
      <c r="E5723">
        <v>4349</v>
      </c>
      <c r="H5723" t="s">
        <v>12496</v>
      </c>
      <c r="I5723">
        <v>19</v>
      </c>
      <c r="J5723" t="s">
        <v>31890</v>
      </c>
      <c r="K5723" t="s">
        <v>34338</v>
      </c>
      <c r="N5723">
        <v>0</v>
      </c>
      <c r="O5723">
        <v>0</v>
      </c>
      <c r="P5723" t="s">
        <v>5015</v>
      </c>
      <c r="Q5723" t="s">
        <v>5015</v>
      </c>
      <c r="R5723" t="s">
        <v>5015</v>
      </c>
      <c r="S5723" t="s">
        <v>5016</v>
      </c>
      <c r="U5723" t="s">
        <v>31893</v>
      </c>
      <c r="V5723" t="s">
        <v>31897</v>
      </c>
      <c r="W5723">
        <v>6</v>
      </c>
      <c r="X5723" t="s">
        <v>3012</v>
      </c>
      <c r="Y5723">
        <v>2</v>
      </c>
      <c r="Z5723">
        <v>980.56493</v>
      </c>
      <c r="AA5723">
        <v>1959.1152999999999</v>
      </c>
      <c r="AB5723">
        <v>42894.3125</v>
      </c>
      <c r="AC5723">
        <v>-0.21604999999999999</v>
      </c>
      <c r="AD5723">
        <v>-0.11444</v>
      </c>
      <c r="AE5723">
        <v>-0.33049000000000001</v>
      </c>
      <c r="AF5723">
        <v>139.63999999999999</v>
      </c>
      <c r="AG5723">
        <v>0.63980000000000004</v>
      </c>
      <c r="AH5723">
        <v>139.80000000000001</v>
      </c>
      <c r="AI5723">
        <v>0.15273</v>
      </c>
      <c r="AK5723">
        <v>0.76891499757766701</v>
      </c>
      <c r="AL5723" s="21">
        <v>2.4621000000000002E-12</v>
      </c>
      <c r="AM5723">
        <v>1</v>
      </c>
      <c r="AN5723">
        <v>19690</v>
      </c>
      <c r="AO5723">
        <v>174.52</v>
      </c>
      <c r="AP5723">
        <v>161.1</v>
      </c>
      <c r="AQ5723">
        <v>1</v>
      </c>
      <c r="AR5723">
        <v>4939600</v>
      </c>
    </row>
    <row r="5724" spans="1:44" x14ac:dyDescent="0.25">
      <c r="A5724">
        <v>5722</v>
      </c>
      <c r="B5724">
        <v>604</v>
      </c>
      <c r="C5724">
        <v>1300</v>
      </c>
      <c r="D5724">
        <v>1434</v>
      </c>
      <c r="H5724" t="s">
        <v>12496</v>
      </c>
      <c r="I5724">
        <v>19</v>
      </c>
      <c r="J5724" t="s">
        <v>31890</v>
      </c>
      <c r="N5724">
        <v>0</v>
      </c>
      <c r="O5724">
        <v>0</v>
      </c>
      <c r="P5724" t="s">
        <v>5015</v>
      </c>
      <c r="Q5724" t="s">
        <v>5015</v>
      </c>
      <c r="R5724" t="s">
        <v>5015</v>
      </c>
      <c r="S5724" t="s">
        <v>5016</v>
      </c>
      <c r="U5724" t="s">
        <v>31898</v>
      </c>
      <c r="V5724" t="s">
        <v>31895</v>
      </c>
      <c r="W5724">
        <v>2</v>
      </c>
      <c r="X5724" t="s">
        <v>3013</v>
      </c>
      <c r="Y5724">
        <v>3</v>
      </c>
      <c r="Z5724">
        <v>654.04570999999999</v>
      </c>
      <c r="AA5724">
        <v>1959.1152999999999</v>
      </c>
      <c r="AB5724">
        <v>52602.0859375</v>
      </c>
      <c r="AC5724">
        <v>-1.4601</v>
      </c>
      <c r="AD5724">
        <v>1.805E-2</v>
      </c>
      <c r="AE5724">
        <v>-1.4419999999999999</v>
      </c>
      <c r="AF5724">
        <v>140.19999999999999</v>
      </c>
      <c r="AG5724">
        <v>0.42603999999999997</v>
      </c>
      <c r="AH5724">
        <v>139.85</v>
      </c>
      <c r="AI5724">
        <v>-0.34277000000000002</v>
      </c>
      <c r="AJ5724">
        <v>5.4916E-2</v>
      </c>
      <c r="AK5724" t="s">
        <v>9099</v>
      </c>
      <c r="AL5724">
        <v>1</v>
      </c>
      <c r="AM5724">
        <v>0</v>
      </c>
      <c r="AO5724" t="s">
        <v>9099</v>
      </c>
      <c r="AP5724" t="s">
        <v>9099</v>
      </c>
      <c r="AQ5724">
        <v>0</v>
      </c>
      <c r="AR5724">
        <v>551380</v>
      </c>
    </row>
    <row r="5725" spans="1:44" x14ac:dyDescent="0.25">
      <c r="A5725">
        <v>5723</v>
      </c>
      <c r="B5725">
        <v>604</v>
      </c>
      <c r="C5725">
        <v>1300</v>
      </c>
      <c r="D5725">
        <v>1434</v>
      </c>
      <c r="H5725" t="s">
        <v>12496</v>
      </c>
      <c r="I5725">
        <v>19</v>
      </c>
      <c r="J5725" t="s">
        <v>31890</v>
      </c>
      <c r="N5725">
        <v>0</v>
      </c>
      <c r="O5725">
        <v>0</v>
      </c>
      <c r="P5725" t="s">
        <v>5015</v>
      </c>
      <c r="Q5725" t="s">
        <v>5015</v>
      </c>
      <c r="R5725" t="s">
        <v>5015</v>
      </c>
      <c r="S5725" t="s">
        <v>5016</v>
      </c>
      <c r="U5725" t="s">
        <v>31898</v>
      </c>
      <c r="V5725" t="s">
        <v>31902</v>
      </c>
      <c r="W5725">
        <v>5</v>
      </c>
      <c r="X5725" t="s">
        <v>3011</v>
      </c>
      <c r="Y5725">
        <v>3</v>
      </c>
      <c r="Z5725">
        <v>654.04570999999999</v>
      </c>
      <c r="AA5725">
        <v>1959.1152999999999</v>
      </c>
      <c r="AB5725">
        <v>47193.5546875</v>
      </c>
      <c r="AC5725">
        <v>-0.55315000000000003</v>
      </c>
      <c r="AD5725">
        <v>-0.23804</v>
      </c>
      <c r="AE5725">
        <v>-0.79118999999999995</v>
      </c>
      <c r="AF5725">
        <v>140.37</v>
      </c>
      <c r="AG5725">
        <v>0.29459000000000002</v>
      </c>
      <c r="AH5725">
        <v>139.91999999999999</v>
      </c>
      <c r="AI5725">
        <v>-0.45113999999999999</v>
      </c>
      <c r="AJ5725">
        <v>-7.1228E-2</v>
      </c>
      <c r="AK5725" t="s">
        <v>9099</v>
      </c>
      <c r="AL5725">
        <v>1</v>
      </c>
      <c r="AM5725">
        <v>0</v>
      </c>
      <c r="AO5725" t="s">
        <v>9099</v>
      </c>
      <c r="AP5725" t="s">
        <v>9099</v>
      </c>
      <c r="AQ5725">
        <v>0</v>
      </c>
      <c r="AR5725">
        <v>266250</v>
      </c>
    </row>
    <row r="5726" spans="1:44" x14ac:dyDescent="0.25">
      <c r="A5726">
        <v>5724</v>
      </c>
      <c r="B5726">
        <v>604</v>
      </c>
      <c r="C5726">
        <v>1300</v>
      </c>
      <c r="D5726">
        <v>1434</v>
      </c>
      <c r="H5726" t="s">
        <v>12496</v>
      </c>
      <c r="I5726">
        <v>19</v>
      </c>
      <c r="J5726" t="s">
        <v>31890</v>
      </c>
      <c r="N5726">
        <v>0</v>
      </c>
      <c r="O5726">
        <v>0</v>
      </c>
      <c r="P5726" t="s">
        <v>5015</v>
      </c>
      <c r="Q5726" t="s">
        <v>5015</v>
      </c>
      <c r="R5726" t="s">
        <v>5015</v>
      </c>
      <c r="S5726" t="s">
        <v>5016</v>
      </c>
      <c r="U5726" t="s">
        <v>31898</v>
      </c>
      <c r="V5726" t="s">
        <v>31897</v>
      </c>
      <c r="W5726">
        <v>6</v>
      </c>
      <c r="X5726" t="s">
        <v>3012</v>
      </c>
      <c r="Y5726">
        <v>3</v>
      </c>
      <c r="Z5726">
        <v>654.04570999999999</v>
      </c>
      <c r="AA5726">
        <v>1959.1152999999999</v>
      </c>
      <c r="AB5726">
        <v>52632.71484375</v>
      </c>
      <c r="AC5726">
        <v>-0.74946999999999997</v>
      </c>
      <c r="AD5726">
        <v>5.5614999999999998E-2</v>
      </c>
      <c r="AE5726">
        <v>-0.69384999999999997</v>
      </c>
      <c r="AF5726">
        <v>139.66</v>
      </c>
      <c r="AG5726">
        <v>0.81057999999999997</v>
      </c>
      <c r="AH5726">
        <v>139.81</v>
      </c>
      <c r="AI5726">
        <v>0.15273</v>
      </c>
      <c r="AJ5726">
        <v>-0.17652999999999999</v>
      </c>
      <c r="AK5726" t="s">
        <v>9099</v>
      </c>
      <c r="AL5726">
        <v>1</v>
      </c>
      <c r="AM5726">
        <v>0</v>
      </c>
      <c r="AO5726" t="s">
        <v>9099</v>
      </c>
      <c r="AP5726" t="s">
        <v>9099</v>
      </c>
      <c r="AQ5726">
        <v>0</v>
      </c>
      <c r="AR5726">
        <v>9501200</v>
      </c>
    </row>
    <row r="5727" spans="1:44" x14ac:dyDescent="0.25">
      <c r="A5727">
        <v>5725</v>
      </c>
      <c r="B5727">
        <v>1649</v>
      </c>
      <c r="C5727">
        <v>1301</v>
      </c>
      <c r="D5727">
        <v>1435</v>
      </c>
      <c r="E5727">
        <v>4350</v>
      </c>
      <c r="H5727" t="s">
        <v>12500</v>
      </c>
      <c r="I5727">
        <v>16</v>
      </c>
      <c r="J5727" t="s">
        <v>31890</v>
      </c>
      <c r="K5727" t="s">
        <v>34339</v>
      </c>
      <c r="N5727">
        <v>0</v>
      </c>
      <c r="O5727">
        <v>0</v>
      </c>
      <c r="P5727" t="s">
        <v>8176</v>
      </c>
      <c r="Q5727" t="s">
        <v>8176</v>
      </c>
      <c r="R5727" t="s">
        <v>8176</v>
      </c>
      <c r="S5727" t="s">
        <v>8177</v>
      </c>
      <c r="U5727" t="s">
        <v>31893</v>
      </c>
      <c r="V5727" t="s">
        <v>31894</v>
      </c>
      <c r="W5727">
        <v>1</v>
      </c>
      <c r="X5727" t="s">
        <v>1600</v>
      </c>
      <c r="Y5727">
        <v>2</v>
      </c>
      <c r="Z5727">
        <v>840.91110000000003</v>
      </c>
      <c r="AA5727">
        <v>1679.8076000000001</v>
      </c>
      <c r="AB5727">
        <v>45511.61328125</v>
      </c>
      <c r="AC5727">
        <v>-1.5967</v>
      </c>
      <c r="AD5727">
        <v>0.63778000000000001</v>
      </c>
      <c r="AE5727">
        <v>-0.95894999999999997</v>
      </c>
      <c r="AF5727">
        <v>165.7</v>
      </c>
      <c r="AG5727">
        <v>0.21054</v>
      </c>
      <c r="AH5727">
        <v>165.7</v>
      </c>
      <c r="AI5727">
        <v>0</v>
      </c>
      <c r="AK5727">
        <v>0.86683464050293002</v>
      </c>
      <c r="AL5727">
        <v>0.54629000000000005</v>
      </c>
      <c r="AM5727">
        <v>1</v>
      </c>
      <c r="AN5727">
        <v>22001</v>
      </c>
      <c r="AO5727">
        <v>41.576999999999998</v>
      </c>
      <c r="AP5727">
        <v>23.832999999999998</v>
      </c>
      <c r="AQ5727">
        <v>1</v>
      </c>
      <c r="AR5727">
        <v>3519200</v>
      </c>
    </row>
    <row r="5728" spans="1:44" x14ac:dyDescent="0.25">
      <c r="A5728">
        <v>5726</v>
      </c>
      <c r="B5728">
        <v>1649</v>
      </c>
      <c r="C5728">
        <v>1301</v>
      </c>
      <c r="D5728">
        <v>1435</v>
      </c>
      <c r="H5728" t="s">
        <v>12500</v>
      </c>
      <c r="I5728">
        <v>16</v>
      </c>
      <c r="J5728" t="s">
        <v>31890</v>
      </c>
      <c r="N5728">
        <v>0</v>
      </c>
      <c r="O5728">
        <v>0</v>
      </c>
      <c r="P5728" t="s">
        <v>8176</v>
      </c>
      <c r="Q5728" t="s">
        <v>8176</v>
      </c>
      <c r="R5728" t="s">
        <v>8176</v>
      </c>
      <c r="S5728" t="s">
        <v>8177</v>
      </c>
      <c r="U5728" t="s">
        <v>31898</v>
      </c>
      <c r="V5728" t="s">
        <v>31895</v>
      </c>
      <c r="W5728">
        <v>2</v>
      </c>
      <c r="X5728" t="s">
        <v>3013</v>
      </c>
      <c r="Y5728">
        <v>2</v>
      </c>
      <c r="Z5728">
        <v>840.91110000000003</v>
      </c>
      <c r="AA5728">
        <v>1679.8076000000001</v>
      </c>
      <c r="AB5728">
        <v>45208.91015625</v>
      </c>
      <c r="AC5728">
        <v>-0.87363000000000002</v>
      </c>
      <c r="AD5728">
        <v>0.28347</v>
      </c>
      <c r="AE5728">
        <v>-0.59016000000000002</v>
      </c>
      <c r="AF5728">
        <v>165.72</v>
      </c>
      <c r="AG5728">
        <v>0.26462000000000002</v>
      </c>
      <c r="AH5728">
        <v>165.67</v>
      </c>
      <c r="AI5728">
        <v>-4.2266999999999999E-2</v>
      </c>
      <c r="AJ5728">
        <v>-2.8229000000000001E-2</v>
      </c>
      <c r="AK5728" t="s">
        <v>9099</v>
      </c>
      <c r="AL5728">
        <v>1</v>
      </c>
      <c r="AM5728">
        <v>0</v>
      </c>
      <c r="AO5728" t="s">
        <v>9099</v>
      </c>
      <c r="AP5728" t="s">
        <v>9099</v>
      </c>
      <c r="AQ5728">
        <v>0</v>
      </c>
      <c r="AR5728">
        <v>2883900</v>
      </c>
    </row>
    <row r="5729" spans="1:44" x14ac:dyDescent="0.25">
      <c r="A5729">
        <v>5727</v>
      </c>
      <c r="B5729">
        <v>1649</v>
      </c>
      <c r="C5729">
        <v>1301</v>
      </c>
      <c r="D5729">
        <v>1436</v>
      </c>
      <c r="E5729">
        <v>4351</v>
      </c>
      <c r="G5729">
        <v>808</v>
      </c>
      <c r="H5729" t="s">
        <v>12500</v>
      </c>
      <c r="I5729">
        <v>16</v>
      </c>
      <c r="J5729" t="s">
        <v>31868</v>
      </c>
      <c r="K5729" t="s">
        <v>34340</v>
      </c>
      <c r="L5729" t="s">
        <v>34341</v>
      </c>
      <c r="M5729" t="s">
        <v>34342</v>
      </c>
      <c r="N5729">
        <v>0</v>
      </c>
      <c r="O5729">
        <v>1</v>
      </c>
      <c r="P5729" t="s">
        <v>8176</v>
      </c>
      <c r="Q5729" t="s">
        <v>8176</v>
      </c>
      <c r="R5729" t="s">
        <v>8176</v>
      </c>
      <c r="S5729" t="s">
        <v>8177</v>
      </c>
      <c r="U5729" t="s">
        <v>31893</v>
      </c>
      <c r="V5729" t="s">
        <v>31901</v>
      </c>
      <c r="W5729">
        <v>4</v>
      </c>
      <c r="X5729" t="s">
        <v>3010</v>
      </c>
      <c r="Y5729">
        <v>2</v>
      </c>
      <c r="Z5729">
        <v>848.90854999999999</v>
      </c>
      <c r="AA5729">
        <v>1695.8026</v>
      </c>
      <c r="AB5729">
        <v>48216.98828125</v>
      </c>
      <c r="AC5729">
        <v>-0.21604000000000001</v>
      </c>
      <c r="AD5729">
        <v>-0.26157999999999998</v>
      </c>
      <c r="AE5729">
        <v>-0.47761999999999999</v>
      </c>
      <c r="AF5729">
        <v>164.41</v>
      </c>
      <c r="AG5729">
        <v>0.27188000000000001</v>
      </c>
      <c r="AH5729">
        <v>164.51</v>
      </c>
      <c r="AI5729">
        <v>0.10049</v>
      </c>
      <c r="AK5729">
        <v>0.91299331188201904</v>
      </c>
      <c r="AL5729">
        <v>0.27834999999999999</v>
      </c>
      <c r="AM5729">
        <v>1</v>
      </c>
      <c r="AN5729">
        <v>21251</v>
      </c>
      <c r="AO5729">
        <v>47.774000000000001</v>
      </c>
      <c r="AP5729">
        <v>30.521000000000001</v>
      </c>
      <c r="AQ5729">
        <v>1</v>
      </c>
      <c r="AR5729">
        <v>2454000</v>
      </c>
    </row>
    <row r="5730" spans="1:44" x14ac:dyDescent="0.25">
      <c r="A5730">
        <v>5728</v>
      </c>
      <c r="B5730">
        <v>1649</v>
      </c>
      <c r="C5730">
        <v>1301</v>
      </c>
      <c r="D5730">
        <v>1436</v>
      </c>
      <c r="G5730">
        <v>808</v>
      </c>
      <c r="H5730" t="s">
        <v>12500</v>
      </c>
      <c r="I5730">
        <v>16</v>
      </c>
      <c r="J5730" t="s">
        <v>31868</v>
      </c>
      <c r="N5730">
        <v>0</v>
      </c>
      <c r="O5730">
        <v>1</v>
      </c>
      <c r="P5730" t="s">
        <v>8176</v>
      </c>
      <c r="Q5730" t="s">
        <v>8176</v>
      </c>
      <c r="R5730" t="s">
        <v>8176</v>
      </c>
      <c r="S5730" t="s">
        <v>8177</v>
      </c>
      <c r="U5730" t="s">
        <v>31898</v>
      </c>
      <c r="V5730" t="s">
        <v>31902</v>
      </c>
      <c r="W5730">
        <v>5</v>
      </c>
      <c r="X5730" t="s">
        <v>3011</v>
      </c>
      <c r="Y5730">
        <v>2</v>
      </c>
      <c r="Z5730">
        <v>848.90854999999999</v>
      </c>
      <c r="AA5730">
        <v>1695.8026</v>
      </c>
      <c r="AB5730" t="s">
        <v>9099</v>
      </c>
      <c r="AC5730">
        <v>-0.45538000000000001</v>
      </c>
      <c r="AD5730">
        <v>-0.46001999999999998</v>
      </c>
      <c r="AE5730">
        <v>-0.91540999999999995</v>
      </c>
      <c r="AF5730">
        <v>164.6</v>
      </c>
      <c r="AG5730">
        <v>0.10506</v>
      </c>
      <c r="AH5730">
        <v>164.55</v>
      </c>
      <c r="AI5730">
        <v>-5.0171E-2</v>
      </c>
      <c r="AJ5730">
        <v>4.3274E-2</v>
      </c>
      <c r="AK5730" t="s">
        <v>9099</v>
      </c>
      <c r="AL5730">
        <v>1</v>
      </c>
      <c r="AM5730">
        <v>0</v>
      </c>
      <c r="AO5730" t="s">
        <v>9099</v>
      </c>
      <c r="AP5730" t="s">
        <v>9099</v>
      </c>
      <c r="AQ5730">
        <v>0</v>
      </c>
      <c r="AR5730">
        <v>247860</v>
      </c>
    </row>
    <row r="5731" spans="1:44" x14ac:dyDescent="0.25">
      <c r="A5731">
        <v>5729</v>
      </c>
      <c r="B5731">
        <v>456</v>
      </c>
      <c r="C5731">
        <v>1302</v>
      </c>
      <c r="D5731">
        <v>1437</v>
      </c>
      <c r="E5731">
        <v>4352</v>
      </c>
      <c r="H5731" t="s">
        <v>12501</v>
      </c>
      <c r="I5731">
        <v>11</v>
      </c>
      <c r="J5731" t="s">
        <v>31890</v>
      </c>
      <c r="K5731" t="s">
        <v>34343</v>
      </c>
      <c r="N5731">
        <v>0</v>
      </c>
      <c r="O5731">
        <v>0</v>
      </c>
      <c r="P5731" t="s">
        <v>4579</v>
      </c>
      <c r="Q5731" t="s">
        <v>4579</v>
      </c>
      <c r="R5731" t="s">
        <v>4579</v>
      </c>
      <c r="S5731" t="s">
        <v>4580</v>
      </c>
      <c r="U5731" t="s">
        <v>31893</v>
      </c>
      <c r="V5731" t="s">
        <v>31896</v>
      </c>
      <c r="W5731">
        <v>3</v>
      </c>
      <c r="X5731" t="s">
        <v>3014</v>
      </c>
      <c r="Y5731">
        <v>2</v>
      </c>
      <c r="Z5731">
        <v>632.32002999999997</v>
      </c>
      <c r="AA5731">
        <v>1262.6255000000001</v>
      </c>
      <c r="AB5731">
        <v>53906.1015625</v>
      </c>
      <c r="AC5731">
        <v>-0.64542999999999995</v>
      </c>
      <c r="AD5731">
        <v>-0.27144000000000001</v>
      </c>
      <c r="AE5731">
        <v>-0.91686999999999996</v>
      </c>
      <c r="AF5731">
        <v>26.030999999999999</v>
      </c>
      <c r="AG5731">
        <v>0.29997000000000001</v>
      </c>
      <c r="AH5731">
        <v>26.134</v>
      </c>
      <c r="AI5731">
        <v>0.10263</v>
      </c>
      <c r="AK5731">
        <v>0.89145582914352395</v>
      </c>
      <c r="AL5731">
        <v>3.1782999999999998E-3</v>
      </c>
      <c r="AM5731">
        <v>1</v>
      </c>
      <c r="AN5731">
        <v>1860</v>
      </c>
      <c r="AO5731">
        <v>123.75</v>
      </c>
      <c r="AP5731">
        <v>82.754999999999995</v>
      </c>
      <c r="AQ5731">
        <v>1</v>
      </c>
      <c r="AR5731">
        <v>937060</v>
      </c>
    </row>
    <row r="5732" spans="1:44" x14ac:dyDescent="0.25">
      <c r="A5732">
        <v>5730</v>
      </c>
      <c r="B5732">
        <v>604</v>
      </c>
      <c r="C5732">
        <v>1303</v>
      </c>
      <c r="D5732">
        <v>1438</v>
      </c>
      <c r="E5732">
        <v>4353</v>
      </c>
      <c r="H5732" t="s">
        <v>12504</v>
      </c>
      <c r="I5732">
        <v>14</v>
      </c>
      <c r="J5732" t="s">
        <v>31890</v>
      </c>
      <c r="K5732" t="s">
        <v>34344</v>
      </c>
      <c r="N5732">
        <v>0</v>
      </c>
      <c r="O5732">
        <v>0</v>
      </c>
      <c r="P5732" t="s">
        <v>5015</v>
      </c>
      <c r="Q5732" t="s">
        <v>5015</v>
      </c>
      <c r="R5732" t="s">
        <v>5015</v>
      </c>
      <c r="S5732" t="s">
        <v>5016</v>
      </c>
      <c r="U5732" t="s">
        <v>31893</v>
      </c>
      <c r="V5732" t="s">
        <v>31894</v>
      </c>
      <c r="W5732">
        <v>1</v>
      </c>
      <c r="X5732" t="s">
        <v>1600</v>
      </c>
      <c r="Y5732">
        <v>2</v>
      </c>
      <c r="Z5732">
        <v>757.41466000000003</v>
      </c>
      <c r="AA5732">
        <v>1512.8148000000001</v>
      </c>
      <c r="AB5732">
        <v>48953.01171875</v>
      </c>
      <c r="AC5732">
        <v>-1.9923999999999999</v>
      </c>
      <c r="AD5732">
        <v>0.29518</v>
      </c>
      <c r="AE5732">
        <v>-1.6972</v>
      </c>
      <c r="AF5732">
        <v>83.35</v>
      </c>
      <c r="AG5732">
        <v>0.99068999999999996</v>
      </c>
      <c r="AH5732">
        <v>83.35</v>
      </c>
      <c r="AI5732">
        <v>0</v>
      </c>
      <c r="AK5732">
        <v>0.74198204278945901</v>
      </c>
      <c r="AL5732">
        <v>0.26130999999999999</v>
      </c>
      <c r="AM5732">
        <v>1</v>
      </c>
      <c r="AN5732">
        <v>10855</v>
      </c>
      <c r="AO5732">
        <v>57.804000000000002</v>
      </c>
      <c r="AP5732">
        <v>44.963999999999999</v>
      </c>
      <c r="AQ5732">
        <v>1</v>
      </c>
      <c r="AR5732">
        <v>13648000</v>
      </c>
    </row>
    <row r="5733" spans="1:44" x14ac:dyDescent="0.25">
      <c r="A5733">
        <v>5731</v>
      </c>
      <c r="B5733">
        <v>604</v>
      </c>
      <c r="C5733">
        <v>1303</v>
      </c>
      <c r="D5733">
        <v>1438</v>
      </c>
      <c r="E5733">
        <v>4354</v>
      </c>
      <c r="H5733" t="s">
        <v>12504</v>
      </c>
      <c r="I5733">
        <v>14</v>
      </c>
      <c r="J5733" t="s">
        <v>31890</v>
      </c>
      <c r="K5733" t="s">
        <v>34344</v>
      </c>
      <c r="N5733">
        <v>0</v>
      </c>
      <c r="O5733">
        <v>0</v>
      </c>
      <c r="P5733" t="s">
        <v>5015</v>
      </c>
      <c r="Q5733" t="s">
        <v>5015</v>
      </c>
      <c r="R5733" t="s">
        <v>5015</v>
      </c>
      <c r="S5733" t="s">
        <v>5016</v>
      </c>
      <c r="U5733" t="s">
        <v>31893</v>
      </c>
      <c r="V5733" t="s">
        <v>31901</v>
      </c>
      <c r="W5733">
        <v>4</v>
      </c>
      <c r="X5733" t="s">
        <v>3010</v>
      </c>
      <c r="Y5733">
        <v>2</v>
      </c>
      <c r="Z5733">
        <v>757.41466000000003</v>
      </c>
      <c r="AA5733">
        <v>1512.8148000000001</v>
      </c>
      <c r="AB5733">
        <v>49232.609375</v>
      </c>
      <c r="AC5733">
        <v>-0.61046</v>
      </c>
      <c r="AD5733">
        <v>0.2243</v>
      </c>
      <c r="AE5733">
        <v>-0.38616</v>
      </c>
      <c r="AF5733">
        <v>83.376999999999995</v>
      </c>
      <c r="AG5733">
        <v>0.93318000000000001</v>
      </c>
      <c r="AH5733">
        <v>83.376999999999995</v>
      </c>
      <c r="AI5733">
        <v>2.5940000000000002E-4</v>
      </c>
      <c r="AK5733">
        <v>0.63876569271087602</v>
      </c>
      <c r="AL5733" s="21">
        <v>4.1072000000000002E-5</v>
      </c>
      <c r="AM5733">
        <v>1</v>
      </c>
      <c r="AN5733">
        <v>10879</v>
      </c>
      <c r="AO5733">
        <v>129.54</v>
      </c>
      <c r="AP5733">
        <v>129.54</v>
      </c>
      <c r="AQ5733">
        <v>1</v>
      </c>
      <c r="AR5733">
        <v>19846000</v>
      </c>
    </row>
    <row r="5734" spans="1:44" x14ac:dyDescent="0.25">
      <c r="A5734">
        <v>5732</v>
      </c>
      <c r="B5734">
        <v>604</v>
      </c>
      <c r="C5734">
        <v>1303</v>
      </c>
      <c r="D5734">
        <v>1438</v>
      </c>
      <c r="E5734">
        <v>4355</v>
      </c>
      <c r="H5734" t="s">
        <v>12504</v>
      </c>
      <c r="I5734">
        <v>14</v>
      </c>
      <c r="J5734" t="s">
        <v>31890</v>
      </c>
      <c r="K5734" t="s">
        <v>34344</v>
      </c>
      <c r="N5734">
        <v>0</v>
      </c>
      <c r="O5734">
        <v>0</v>
      </c>
      <c r="P5734" t="s">
        <v>5015</v>
      </c>
      <c r="Q5734" t="s">
        <v>5015</v>
      </c>
      <c r="R5734" t="s">
        <v>5015</v>
      </c>
      <c r="S5734" t="s">
        <v>5016</v>
      </c>
      <c r="U5734" t="s">
        <v>31893</v>
      </c>
      <c r="V5734" t="s">
        <v>31897</v>
      </c>
      <c r="W5734">
        <v>6</v>
      </c>
      <c r="X5734" t="s">
        <v>3012</v>
      </c>
      <c r="Y5734">
        <v>2</v>
      </c>
      <c r="Z5734">
        <v>757.41466000000003</v>
      </c>
      <c r="AA5734">
        <v>1512.8148000000001</v>
      </c>
      <c r="AB5734">
        <v>50308.55859375</v>
      </c>
      <c r="AC5734">
        <v>-0.87409000000000003</v>
      </c>
      <c r="AD5734">
        <v>0.42562</v>
      </c>
      <c r="AE5734">
        <v>-0.44847999999999999</v>
      </c>
      <c r="AF5734">
        <v>83.138000000000005</v>
      </c>
      <c r="AG5734">
        <v>0.74907999999999997</v>
      </c>
      <c r="AH5734">
        <v>83.391000000000005</v>
      </c>
      <c r="AI5734">
        <v>0.25296999999999997</v>
      </c>
      <c r="AK5734">
        <v>0.78573316335678101</v>
      </c>
      <c r="AL5734">
        <v>5.1151E-3</v>
      </c>
      <c r="AM5734">
        <v>1</v>
      </c>
      <c r="AN5734">
        <v>11228</v>
      </c>
      <c r="AO5734">
        <v>99.843999999999994</v>
      </c>
      <c r="AP5734">
        <v>72.710999999999999</v>
      </c>
      <c r="AQ5734">
        <v>1</v>
      </c>
      <c r="AR5734">
        <v>10958000</v>
      </c>
    </row>
    <row r="5735" spans="1:44" x14ac:dyDescent="0.25">
      <c r="A5735">
        <v>5733</v>
      </c>
      <c r="B5735">
        <v>604</v>
      </c>
      <c r="C5735">
        <v>1303</v>
      </c>
      <c r="D5735">
        <v>1438</v>
      </c>
      <c r="H5735" t="s">
        <v>12504</v>
      </c>
      <c r="I5735">
        <v>14</v>
      </c>
      <c r="J5735" t="s">
        <v>31890</v>
      </c>
      <c r="N5735">
        <v>0</v>
      </c>
      <c r="O5735">
        <v>0</v>
      </c>
      <c r="P5735" t="s">
        <v>5015</v>
      </c>
      <c r="Q5735" t="s">
        <v>5015</v>
      </c>
      <c r="R5735" t="s">
        <v>5015</v>
      </c>
      <c r="S5735" t="s">
        <v>5016</v>
      </c>
      <c r="U5735" t="s">
        <v>31898</v>
      </c>
      <c r="V5735" t="s">
        <v>31895</v>
      </c>
      <c r="W5735">
        <v>2</v>
      </c>
      <c r="X5735" t="s">
        <v>3013</v>
      </c>
      <c r="Y5735">
        <v>2</v>
      </c>
      <c r="Z5735">
        <v>757.41466000000003</v>
      </c>
      <c r="AA5735">
        <v>1512.8148000000001</v>
      </c>
      <c r="AB5735">
        <v>49763.48828125</v>
      </c>
      <c r="AC5735">
        <v>-0.11788</v>
      </c>
      <c r="AD5735">
        <v>0.13433999999999999</v>
      </c>
      <c r="AE5735">
        <v>1.6456999999999999E-2</v>
      </c>
      <c r="AF5735">
        <v>83.591999999999999</v>
      </c>
      <c r="AG5735">
        <v>0.64727000000000001</v>
      </c>
      <c r="AH5735">
        <v>83.248999999999995</v>
      </c>
      <c r="AI5735">
        <v>-0.34277999999999997</v>
      </c>
      <c r="AJ5735">
        <v>-0.10128</v>
      </c>
      <c r="AK5735" t="s">
        <v>9099</v>
      </c>
      <c r="AL5735">
        <v>1</v>
      </c>
      <c r="AM5735">
        <v>0</v>
      </c>
      <c r="AO5735" t="s">
        <v>9099</v>
      </c>
      <c r="AP5735" t="s">
        <v>9099</v>
      </c>
      <c r="AQ5735">
        <v>0</v>
      </c>
      <c r="AR5735">
        <v>2235500</v>
      </c>
    </row>
    <row r="5736" spans="1:44" x14ac:dyDescent="0.25">
      <c r="A5736">
        <v>5734</v>
      </c>
      <c r="B5736">
        <v>604</v>
      </c>
      <c r="C5736">
        <v>1303</v>
      </c>
      <c r="D5736">
        <v>1438</v>
      </c>
      <c r="H5736" t="s">
        <v>12504</v>
      </c>
      <c r="I5736">
        <v>14</v>
      </c>
      <c r="J5736" t="s">
        <v>31890</v>
      </c>
      <c r="N5736">
        <v>0</v>
      </c>
      <c r="O5736">
        <v>0</v>
      </c>
      <c r="P5736" t="s">
        <v>5015</v>
      </c>
      <c r="Q5736" t="s">
        <v>5015</v>
      </c>
      <c r="R5736" t="s">
        <v>5015</v>
      </c>
      <c r="S5736" t="s">
        <v>5016</v>
      </c>
      <c r="U5736" t="s">
        <v>31898</v>
      </c>
      <c r="V5736" t="s">
        <v>31902</v>
      </c>
      <c r="W5736">
        <v>5</v>
      </c>
      <c r="X5736" t="s">
        <v>3011</v>
      </c>
      <c r="Y5736">
        <v>2</v>
      </c>
      <c r="Z5736">
        <v>757.41466000000003</v>
      </c>
      <c r="AA5736">
        <v>1512.8148000000001</v>
      </c>
      <c r="AB5736">
        <v>49757.74609375</v>
      </c>
      <c r="AC5736">
        <v>-0.39845000000000003</v>
      </c>
      <c r="AD5736">
        <v>-7.9548999999999995E-2</v>
      </c>
      <c r="AE5736">
        <v>-0.47799999999999998</v>
      </c>
      <c r="AF5736">
        <v>83.656999999999996</v>
      </c>
      <c r="AG5736">
        <v>0.33676</v>
      </c>
      <c r="AH5736">
        <v>83.307000000000002</v>
      </c>
      <c r="AI5736">
        <v>-0.35089999999999999</v>
      </c>
      <c r="AJ5736">
        <v>-7.0311999999999999E-2</v>
      </c>
      <c r="AK5736" t="s">
        <v>9099</v>
      </c>
      <c r="AL5736">
        <v>1</v>
      </c>
      <c r="AM5736">
        <v>0</v>
      </c>
      <c r="AO5736" t="s">
        <v>9099</v>
      </c>
      <c r="AP5736" t="s">
        <v>9099</v>
      </c>
      <c r="AQ5736">
        <v>0</v>
      </c>
      <c r="AR5736">
        <v>874610</v>
      </c>
    </row>
    <row r="5737" spans="1:44" x14ac:dyDescent="0.25">
      <c r="A5737">
        <v>5735</v>
      </c>
      <c r="B5737">
        <v>639</v>
      </c>
      <c r="C5737">
        <v>1304</v>
      </c>
      <c r="D5737">
        <v>1439</v>
      </c>
      <c r="E5737">
        <v>4356</v>
      </c>
      <c r="H5737" t="s">
        <v>12508</v>
      </c>
      <c r="I5737">
        <v>14</v>
      </c>
      <c r="J5737" t="s">
        <v>31890</v>
      </c>
      <c r="K5737" t="s">
        <v>34345</v>
      </c>
      <c r="N5737">
        <v>0</v>
      </c>
      <c r="O5737">
        <v>0</v>
      </c>
      <c r="P5737" t="s">
        <v>5116</v>
      </c>
      <c r="Q5737" t="s">
        <v>5116</v>
      </c>
      <c r="R5737" t="s">
        <v>5116</v>
      </c>
      <c r="S5737" t="s">
        <v>5118</v>
      </c>
      <c r="U5737" t="s">
        <v>31893</v>
      </c>
      <c r="V5737" t="s">
        <v>31895</v>
      </c>
      <c r="W5737">
        <v>2</v>
      </c>
      <c r="X5737" t="s">
        <v>3013</v>
      </c>
      <c r="Y5737">
        <v>2</v>
      </c>
      <c r="Z5737">
        <v>744.83538999999996</v>
      </c>
      <c r="AA5737">
        <v>1487.6561999999999</v>
      </c>
      <c r="AB5737">
        <v>50233.20703125</v>
      </c>
      <c r="AC5737">
        <v>-0.31957000000000002</v>
      </c>
      <c r="AD5737">
        <v>0.23508999999999999</v>
      </c>
      <c r="AE5737">
        <v>-8.4477999999999998E-2</v>
      </c>
      <c r="AF5737">
        <v>50.765999999999998</v>
      </c>
      <c r="AG5737">
        <v>0.63478000000000001</v>
      </c>
      <c r="AH5737">
        <v>50.423999999999999</v>
      </c>
      <c r="AI5737">
        <v>-0.34277999999999997</v>
      </c>
      <c r="AK5737">
        <v>0.279370486736298</v>
      </c>
      <c r="AL5737">
        <v>0.90991</v>
      </c>
      <c r="AM5737">
        <v>1</v>
      </c>
      <c r="AN5737">
        <v>5291</v>
      </c>
      <c r="AO5737">
        <v>30.567</v>
      </c>
      <c r="AP5737">
        <v>30.567</v>
      </c>
      <c r="AQ5737">
        <v>1</v>
      </c>
      <c r="AR5737">
        <v>1020300</v>
      </c>
    </row>
    <row r="5738" spans="1:44" x14ac:dyDescent="0.25">
      <c r="A5738">
        <v>5736</v>
      </c>
      <c r="B5738">
        <v>639</v>
      </c>
      <c r="C5738">
        <v>1304</v>
      </c>
      <c r="D5738">
        <v>1439</v>
      </c>
      <c r="H5738" t="s">
        <v>12508</v>
      </c>
      <c r="I5738">
        <v>14</v>
      </c>
      <c r="J5738" t="s">
        <v>31890</v>
      </c>
      <c r="N5738">
        <v>0</v>
      </c>
      <c r="O5738">
        <v>0</v>
      </c>
      <c r="P5738" t="s">
        <v>5116</v>
      </c>
      <c r="Q5738" t="s">
        <v>5116</v>
      </c>
      <c r="R5738" t="s">
        <v>5116</v>
      </c>
      <c r="S5738" t="s">
        <v>5118</v>
      </c>
      <c r="U5738" t="s">
        <v>31898</v>
      </c>
      <c r="V5738" t="s">
        <v>31894</v>
      </c>
      <c r="W5738">
        <v>1</v>
      </c>
      <c r="X5738" t="s">
        <v>1600</v>
      </c>
      <c r="Y5738">
        <v>2</v>
      </c>
      <c r="Z5738">
        <v>744.83538999999996</v>
      </c>
      <c r="AA5738">
        <v>1487.6561999999999</v>
      </c>
      <c r="AB5738">
        <v>49714.078125</v>
      </c>
      <c r="AC5738">
        <v>-2.1017000000000001</v>
      </c>
      <c r="AD5738">
        <v>0.53800999999999999</v>
      </c>
      <c r="AE5738">
        <v>-1.5637000000000001</v>
      </c>
      <c r="AF5738">
        <v>50.481000000000002</v>
      </c>
      <c r="AG5738">
        <v>0.57676000000000005</v>
      </c>
      <c r="AH5738">
        <v>50.481000000000002</v>
      </c>
      <c r="AI5738">
        <v>0</v>
      </c>
      <c r="AJ5738">
        <v>5.7362000000000003E-2</v>
      </c>
      <c r="AK5738" t="s">
        <v>9099</v>
      </c>
      <c r="AL5738">
        <v>1</v>
      </c>
      <c r="AM5738">
        <v>0</v>
      </c>
      <c r="AO5738" t="s">
        <v>9099</v>
      </c>
      <c r="AP5738" t="s">
        <v>9099</v>
      </c>
      <c r="AQ5738">
        <v>0</v>
      </c>
      <c r="AR5738">
        <v>1311900</v>
      </c>
    </row>
    <row r="5739" spans="1:44" x14ac:dyDescent="0.25">
      <c r="A5739">
        <v>5737</v>
      </c>
      <c r="B5739">
        <v>639</v>
      </c>
      <c r="C5739">
        <v>1304</v>
      </c>
      <c r="D5739">
        <v>1439</v>
      </c>
      <c r="H5739" t="s">
        <v>12508</v>
      </c>
      <c r="I5739">
        <v>14</v>
      </c>
      <c r="J5739" t="s">
        <v>31890</v>
      </c>
      <c r="N5739">
        <v>0</v>
      </c>
      <c r="O5739">
        <v>0</v>
      </c>
      <c r="P5739" t="s">
        <v>5116</v>
      </c>
      <c r="Q5739" t="s">
        <v>5116</v>
      </c>
      <c r="R5739" t="s">
        <v>5116</v>
      </c>
      <c r="S5739" t="s">
        <v>5118</v>
      </c>
      <c r="U5739" t="s">
        <v>31898</v>
      </c>
      <c r="V5739" t="s">
        <v>31896</v>
      </c>
      <c r="W5739">
        <v>3</v>
      </c>
      <c r="X5739" t="s">
        <v>3014</v>
      </c>
      <c r="Y5739">
        <v>2</v>
      </c>
      <c r="Z5739">
        <v>744.83538999999996</v>
      </c>
      <c r="AA5739">
        <v>1487.6561999999999</v>
      </c>
      <c r="AB5739">
        <v>50435.72265625</v>
      </c>
      <c r="AC5739">
        <v>-0.60940000000000005</v>
      </c>
      <c r="AD5739">
        <v>-3.2539999999999999E-2</v>
      </c>
      <c r="AE5739">
        <v>-0.64193999999999996</v>
      </c>
      <c r="AF5739">
        <v>50.348999999999997</v>
      </c>
      <c r="AG5739">
        <v>0.66776000000000002</v>
      </c>
      <c r="AH5739">
        <v>50.451999999999998</v>
      </c>
      <c r="AI5739">
        <v>0.1026</v>
      </c>
      <c r="AJ5739">
        <v>2.8126000000000002E-2</v>
      </c>
      <c r="AK5739" t="s">
        <v>9099</v>
      </c>
      <c r="AL5739">
        <v>1</v>
      </c>
      <c r="AM5739">
        <v>0</v>
      </c>
      <c r="AO5739" t="s">
        <v>9099</v>
      </c>
      <c r="AP5739" t="s">
        <v>9099</v>
      </c>
      <c r="AQ5739">
        <v>0</v>
      </c>
      <c r="AR5739">
        <v>1638200</v>
      </c>
    </row>
    <row r="5740" spans="1:44" x14ac:dyDescent="0.25">
      <c r="A5740">
        <v>5738</v>
      </c>
      <c r="B5740">
        <v>639</v>
      </c>
      <c r="C5740">
        <v>1304</v>
      </c>
      <c r="D5740">
        <v>1439</v>
      </c>
      <c r="H5740" t="s">
        <v>12508</v>
      </c>
      <c r="I5740">
        <v>14</v>
      </c>
      <c r="J5740" t="s">
        <v>31890</v>
      </c>
      <c r="N5740">
        <v>0</v>
      </c>
      <c r="O5740">
        <v>0</v>
      </c>
      <c r="P5740" t="s">
        <v>5116</v>
      </c>
      <c r="Q5740" t="s">
        <v>5116</v>
      </c>
      <c r="R5740" t="s">
        <v>5116</v>
      </c>
      <c r="S5740" t="s">
        <v>5118</v>
      </c>
      <c r="U5740" t="s">
        <v>31898</v>
      </c>
      <c r="V5740" t="s">
        <v>31901</v>
      </c>
      <c r="W5740">
        <v>4</v>
      </c>
      <c r="X5740" t="s">
        <v>3010</v>
      </c>
      <c r="Y5740">
        <v>2</v>
      </c>
      <c r="Z5740">
        <v>744.83538999999996</v>
      </c>
      <c r="AA5740">
        <v>1487.6561999999999</v>
      </c>
      <c r="AB5740">
        <v>48742.28515625</v>
      </c>
      <c r="AC5740">
        <v>9.8417000000000004E-2</v>
      </c>
      <c r="AD5740">
        <v>8.2503000000000007E-2</v>
      </c>
      <c r="AE5740">
        <v>0.18092</v>
      </c>
      <c r="AF5740">
        <v>50.253</v>
      </c>
      <c r="AG5740">
        <v>0.62417</v>
      </c>
      <c r="AH5740">
        <v>50.453000000000003</v>
      </c>
      <c r="AI5740">
        <v>0.20075999999999999</v>
      </c>
      <c r="AJ5740">
        <v>2.9869E-2</v>
      </c>
      <c r="AK5740" t="s">
        <v>9099</v>
      </c>
      <c r="AL5740">
        <v>1</v>
      </c>
      <c r="AM5740">
        <v>0</v>
      </c>
      <c r="AO5740" t="s">
        <v>9099</v>
      </c>
      <c r="AP5740" t="s">
        <v>9099</v>
      </c>
      <c r="AQ5740">
        <v>0</v>
      </c>
      <c r="AR5740">
        <v>1894300</v>
      </c>
    </row>
    <row r="5741" spans="1:44" x14ac:dyDescent="0.25">
      <c r="A5741">
        <v>5739</v>
      </c>
      <c r="B5741">
        <v>639</v>
      </c>
      <c r="C5741">
        <v>1304</v>
      </c>
      <c r="D5741">
        <v>1439</v>
      </c>
      <c r="H5741" t="s">
        <v>12508</v>
      </c>
      <c r="I5741">
        <v>14</v>
      </c>
      <c r="J5741" t="s">
        <v>31890</v>
      </c>
      <c r="N5741">
        <v>0</v>
      </c>
      <c r="O5741">
        <v>0</v>
      </c>
      <c r="P5741" t="s">
        <v>5116</v>
      </c>
      <c r="Q5741" t="s">
        <v>5116</v>
      </c>
      <c r="R5741" t="s">
        <v>5116</v>
      </c>
      <c r="S5741" t="s">
        <v>5118</v>
      </c>
      <c r="U5741" t="s">
        <v>31898</v>
      </c>
      <c r="V5741" t="s">
        <v>31902</v>
      </c>
      <c r="W5741">
        <v>5</v>
      </c>
      <c r="X5741" t="s">
        <v>3011</v>
      </c>
      <c r="Y5741">
        <v>2</v>
      </c>
      <c r="Z5741">
        <v>744.83538999999996</v>
      </c>
      <c r="AA5741">
        <v>1487.6561999999999</v>
      </c>
      <c r="AB5741">
        <v>50089.375</v>
      </c>
      <c r="AC5741">
        <v>-0.76398999999999995</v>
      </c>
      <c r="AD5741">
        <v>-0.1472</v>
      </c>
      <c r="AE5741">
        <v>-0.91119000000000006</v>
      </c>
      <c r="AF5741">
        <v>50.802</v>
      </c>
      <c r="AG5741">
        <v>0.64702000000000004</v>
      </c>
      <c r="AH5741">
        <v>50.35</v>
      </c>
      <c r="AI5741">
        <v>-0.45113999999999999</v>
      </c>
      <c r="AJ5741">
        <v>-7.3165999999999995E-2</v>
      </c>
      <c r="AK5741" t="s">
        <v>9099</v>
      </c>
      <c r="AL5741">
        <v>1</v>
      </c>
      <c r="AM5741">
        <v>0</v>
      </c>
      <c r="AO5741" t="s">
        <v>9099</v>
      </c>
      <c r="AP5741" t="s">
        <v>9099</v>
      </c>
      <c r="AQ5741">
        <v>0</v>
      </c>
      <c r="AR5741">
        <v>1332400</v>
      </c>
    </row>
    <row r="5742" spans="1:44" x14ac:dyDescent="0.25">
      <c r="A5742">
        <v>5740</v>
      </c>
      <c r="B5742">
        <v>639</v>
      </c>
      <c r="C5742">
        <v>1304</v>
      </c>
      <c r="D5742">
        <v>1439</v>
      </c>
      <c r="H5742" t="s">
        <v>12508</v>
      </c>
      <c r="I5742">
        <v>14</v>
      </c>
      <c r="J5742" t="s">
        <v>31890</v>
      </c>
      <c r="N5742">
        <v>0</v>
      </c>
      <c r="O5742">
        <v>0</v>
      </c>
      <c r="P5742" t="s">
        <v>5116</v>
      </c>
      <c r="Q5742" t="s">
        <v>5116</v>
      </c>
      <c r="R5742" t="s">
        <v>5116</v>
      </c>
      <c r="S5742" t="s">
        <v>5118</v>
      </c>
      <c r="U5742" t="s">
        <v>31898</v>
      </c>
      <c r="V5742" t="s">
        <v>31897</v>
      </c>
      <c r="W5742">
        <v>6</v>
      </c>
      <c r="X5742" t="s">
        <v>3012</v>
      </c>
      <c r="Y5742">
        <v>2</v>
      </c>
      <c r="Z5742">
        <v>744.83538999999996</v>
      </c>
      <c r="AA5742">
        <v>1487.6561999999999</v>
      </c>
      <c r="AB5742" t="s">
        <v>9099</v>
      </c>
      <c r="AC5742">
        <v>-0.93769000000000002</v>
      </c>
      <c r="AD5742">
        <v>-2.2288999999999999</v>
      </c>
      <c r="AE5742">
        <v>-3.1665999999999999</v>
      </c>
      <c r="AF5742">
        <v>49.283999999999999</v>
      </c>
      <c r="AG5742">
        <v>0.11168</v>
      </c>
      <c r="AH5742">
        <v>49.738</v>
      </c>
      <c r="AI5742">
        <v>0.45346999999999998</v>
      </c>
      <c r="AJ5742">
        <v>-0.68567999999999996</v>
      </c>
      <c r="AK5742" t="s">
        <v>9099</v>
      </c>
      <c r="AL5742">
        <v>1</v>
      </c>
      <c r="AM5742">
        <v>0</v>
      </c>
      <c r="AO5742" t="s">
        <v>9099</v>
      </c>
      <c r="AP5742" t="s">
        <v>9099</v>
      </c>
      <c r="AQ5742">
        <v>0</v>
      </c>
      <c r="AR5742">
        <v>261140</v>
      </c>
    </row>
    <row r="5743" spans="1:44" x14ac:dyDescent="0.25">
      <c r="A5743">
        <v>5741</v>
      </c>
      <c r="B5743">
        <v>639</v>
      </c>
      <c r="C5743">
        <v>1304</v>
      </c>
      <c r="D5743">
        <v>1440</v>
      </c>
      <c r="E5743">
        <v>4357</v>
      </c>
      <c r="G5743">
        <v>330</v>
      </c>
      <c r="H5743" t="s">
        <v>12508</v>
      </c>
      <c r="I5743">
        <v>14</v>
      </c>
      <c r="J5743" t="s">
        <v>31868</v>
      </c>
      <c r="K5743" t="s">
        <v>34346</v>
      </c>
      <c r="L5743" t="s">
        <v>34347</v>
      </c>
      <c r="M5743" t="s">
        <v>34348</v>
      </c>
      <c r="N5743">
        <v>0</v>
      </c>
      <c r="O5743">
        <v>1</v>
      </c>
      <c r="P5743" t="s">
        <v>5116</v>
      </c>
      <c r="Q5743" t="s">
        <v>5116</v>
      </c>
      <c r="R5743" t="s">
        <v>5116</v>
      </c>
      <c r="S5743" t="s">
        <v>5118</v>
      </c>
      <c r="U5743" t="s">
        <v>31893</v>
      </c>
      <c r="V5743" t="s">
        <v>31901</v>
      </c>
      <c r="W5743">
        <v>4</v>
      </c>
      <c r="X5743" t="s">
        <v>3010</v>
      </c>
      <c r="Y5743">
        <v>2</v>
      </c>
      <c r="Z5743">
        <v>752.83284000000003</v>
      </c>
      <c r="AA5743">
        <v>1503.6511</v>
      </c>
      <c r="AB5743">
        <v>50402.7734375</v>
      </c>
      <c r="AC5743">
        <v>-0.94986999999999999</v>
      </c>
      <c r="AD5743">
        <v>0.20852999999999999</v>
      </c>
      <c r="AE5743">
        <v>-0.74134</v>
      </c>
      <c r="AF5743">
        <v>31.533999999999999</v>
      </c>
      <c r="AG5743">
        <v>0.50131999999999999</v>
      </c>
      <c r="AH5743">
        <v>31.734999999999999</v>
      </c>
      <c r="AI5743">
        <v>0.20075999999999999</v>
      </c>
      <c r="AK5743">
        <v>0.83243572711944602</v>
      </c>
      <c r="AL5743" s="21">
        <v>6.0377999999999997E-5</v>
      </c>
      <c r="AM5743">
        <v>1</v>
      </c>
      <c r="AN5743">
        <v>2626</v>
      </c>
      <c r="AO5743">
        <v>121.04</v>
      </c>
      <c r="AP5743">
        <v>121.04</v>
      </c>
      <c r="AQ5743">
        <v>1</v>
      </c>
      <c r="AR5743">
        <v>1086300</v>
      </c>
    </row>
    <row r="5744" spans="1:44" x14ac:dyDescent="0.25">
      <c r="A5744">
        <v>5742</v>
      </c>
      <c r="B5744">
        <v>639</v>
      </c>
      <c r="C5744">
        <v>1304</v>
      </c>
      <c r="D5744">
        <v>1440</v>
      </c>
      <c r="E5744">
        <v>4358</v>
      </c>
      <c r="G5744">
        <v>330</v>
      </c>
      <c r="H5744" t="s">
        <v>12508</v>
      </c>
      <c r="I5744">
        <v>14</v>
      </c>
      <c r="J5744" t="s">
        <v>31868</v>
      </c>
      <c r="K5744" t="s">
        <v>34346</v>
      </c>
      <c r="L5744" t="s">
        <v>34347</v>
      </c>
      <c r="M5744" t="s">
        <v>34349</v>
      </c>
      <c r="N5744">
        <v>0</v>
      </c>
      <c r="O5744">
        <v>1</v>
      </c>
      <c r="P5744" t="s">
        <v>5116</v>
      </c>
      <c r="Q5744" t="s">
        <v>5116</v>
      </c>
      <c r="R5744" t="s">
        <v>5116</v>
      </c>
      <c r="S5744" t="s">
        <v>5118</v>
      </c>
      <c r="U5744" t="s">
        <v>31893</v>
      </c>
      <c r="V5744" t="s">
        <v>31902</v>
      </c>
      <c r="W5744">
        <v>5</v>
      </c>
      <c r="X5744" t="s">
        <v>3011</v>
      </c>
      <c r="Y5744">
        <v>2</v>
      </c>
      <c r="Z5744">
        <v>752.83284000000003</v>
      </c>
      <c r="AA5744">
        <v>1503.6511</v>
      </c>
      <c r="AB5744">
        <v>49549.82421875</v>
      </c>
      <c r="AC5744">
        <v>-0.90678999999999998</v>
      </c>
      <c r="AD5744">
        <v>0.3765</v>
      </c>
      <c r="AE5744">
        <v>-0.53027999999999997</v>
      </c>
      <c r="AF5744">
        <v>32.017000000000003</v>
      </c>
      <c r="AG5744">
        <v>0.74739999999999995</v>
      </c>
      <c r="AH5744">
        <v>31.666</v>
      </c>
      <c r="AI5744">
        <v>-0.35089999999999999</v>
      </c>
      <c r="AK5744">
        <v>0.87916535139083896</v>
      </c>
      <c r="AL5744" s="21">
        <v>4.4172999999999999E-14</v>
      </c>
      <c r="AM5744">
        <v>1</v>
      </c>
      <c r="AN5744">
        <v>2558</v>
      </c>
      <c r="AO5744">
        <v>191.79</v>
      </c>
      <c r="AP5744">
        <v>191.79</v>
      </c>
      <c r="AQ5744">
        <v>1</v>
      </c>
      <c r="AR5744">
        <v>1974900</v>
      </c>
    </row>
    <row r="5745" spans="1:44" x14ac:dyDescent="0.25">
      <c r="A5745">
        <v>5743</v>
      </c>
      <c r="B5745">
        <v>639</v>
      </c>
      <c r="C5745">
        <v>1304</v>
      </c>
      <c r="D5745">
        <v>1440</v>
      </c>
      <c r="E5745">
        <v>4359</v>
      </c>
      <c r="G5745">
        <v>330</v>
      </c>
      <c r="H5745" t="s">
        <v>12508</v>
      </c>
      <c r="I5745">
        <v>14</v>
      </c>
      <c r="J5745" t="s">
        <v>31868</v>
      </c>
      <c r="K5745" t="s">
        <v>34346</v>
      </c>
      <c r="L5745" t="s">
        <v>34347</v>
      </c>
      <c r="M5745" t="s">
        <v>34350</v>
      </c>
      <c r="N5745">
        <v>0</v>
      </c>
      <c r="O5745">
        <v>1</v>
      </c>
      <c r="P5745" t="s">
        <v>5116</v>
      </c>
      <c r="Q5745" t="s">
        <v>5116</v>
      </c>
      <c r="R5745" t="s">
        <v>5116</v>
      </c>
      <c r="S5745" t="s">
        <v>5118</v>
      </c>
      <c r="U5745" t="s">
        <v>31893</v>
      </c>
      <c r="V5745" t="s">
        <v>31897</v>
      </c>
      <c r="W5745">
        <v>6</v>
      </c>
      <c r="X5745" t="s">
        <v>3012</v>
      </c>
      <c r="Y5745">
        <v>2</v>
      </c>
      <c r="Z5745">
        <v>752.83284000000003</v>
      </c>
      <c r="AA5745">
        <v>1503.6511</v>
      </c>
      <c r="AB5745">
        <v>49559.68359375</v>
      </c>
      <c r="AC5745">
        <v>-1.1928000000000001</v>
      </c>
      <c r="AD5745">
        <v>0.17702000000000001</v>
      </c>
      <c r="AE5745">
        <v>-1.0158</v>
      </c>
      <c r="AF5745">
        <v>31.431999999999999</v>
      </c>
      <c r="AG5745">
        <v>0.53188999999999997</v>
      </c>
      <c r="AH5745">
        <v>31.785</v>
      </c>
      <c r="AI5745">
        <v>0.35322999999999999</v>
      </c>
      <c r="AK5745">
        <v>0.95222645998001099</v>
      </c>
      <c r="AL5745">
        <v>2.332E-2</v>
      </c>
      <c r="AM5745">
        <v>1</v>
      </c>
      <c r="AN5745">
        <v>2689</v>
      </c>
      <c r="AO5745">
        <v>81.709000000000003</v>
      </c>
      <c r="AP5745">
        <v>68.382999999999996</v>
      </c>
      <c r="AQ5745">
        <v>1</v>
      </c>
      <c r="AR5745">
        <v>1040500</v>
      </c>
    </row>
    <row r="5746" spans="1:44" x14ac:dyDescent="0.25">
      <c r="A5746">
        <v>5744</v>
      </c>
      <c r="B5746">
        <v>1545</v>
      </c>
      <c r="C5746">
        <v>1305</v>
      </c>
      <c r="D5746">
        <v>1441</v>
      </c>
      <c r="E5746">
        <v>4360</v>
      </c>
      <c r="H5746" t="s">
        <v>12511</v>
      </c>
      <c r="I5746">
        <v>12</v>
      </c>
      <c r="J5746" t="s">
        <v>31890</v>
      </c>
      <c r="K5746" t="s">
        <v>34351</v>
      </c>
      <c r="N5746">
        <v>0</v>
      </c>
      <c r="O5746">
        <v>0</v>
      </c>
      <c r="P5746" t="s">
        <v>7872</v>
      </c>
      <c r="Q5746" t="s">
        <v>7872</v>
      </c>
      <c r="R5746" t="s">
        <v>7872</v>
      </c>
      <c r="S5746" t="s">
        <v>7873</v>
      </c>
      <c r="U5746" t="s">
        <v>31893</v>
      </c>
      <c r="V5746" t="s">
        <v>31894</v>
      </c>
      <c r="W5746">
        <v>1</v>
      </c>
      <c r="X5746" t="s">
        <v>1600</v>
      </c>
      <c r="Y5746">
        <v>2</v>
      </c>
      <c r="Z5746">
        <v>613.82803000000001</v>
      </c>
      <c r="AA5746">
        <v>1225.6415</v>
      </c>
      <c r="AB5746">
        <v>53616.0546875</v>
      </c>
      <c r="AC5746">
        <v>-2.4544999999999999</v>
      </c>
      <c r="AD5746">
        <v>-1.6320000000000001E-2</v>
      </c>
      <c r="AE5746">
        <v>-2.4708999999999999</v>
      </c>
      <c r="AF5746">
        <v>50.365000000000002</v>
      </c>
      <c r="AG5746">
        <v>1.4954000000000001</v>
      </c>
      <c r="AH5746">
        <v>50.365000000000002</v>
      </c>
      <c r="AI5746">
        <v>0</v>
      </c>
      <c r="AK5746">
        <v>0.82656162977218595</v>
      </c>
      <c r="AL5746">
        <v>5.3638999999999996E-3</v>
      </c>
      <c r="AM5746">
        <v>1</v>
      </c>
      <c r="AN5746">
        <v>5529</v>
      </c>
      <c r="AO5746">
        <v>101.39</v>
      </c>
      <c r="AP5746">
        <v>64.066000000000003</v>
      </c>
      <c r="AQ5746">
        <v>1</v>
      </c>
      <c r="AR5746">
        <v>15066000</v>
      </c>
    </row>
    <row r="5747" spans="1:44" x14ac:dyDescent="0.25">
      <c r="A5747">
        <v>5745</v>
      </c>
      <c r="B5747">
        <v>1545</v>
      </c>
      <c r="C5747">
        <v>1305</v>
      </c>
      <c r="D5747">
        <v>1441</v>
      </c>
      <c r="E5747">
        <v>4361</v>
      </c>
      <c r="H5747" t="s">
        <v>12511</v>
      </c>
      <c r="I5747">
        <v>12</v>
      </c>
      <c r="J5747" t="s">
        <v>31890</v>
      </c>
      <c r="K5747" t="s">
        <v>34351</v>
      </c>
      <c r="N5747">
        <v>0</v>
      </c>
      <c r="O5747">
        <v>0</v>
      </c>
      <c r="P5747" t="s">
        <v>7872</v>
      </c>
      <c r="Q5747" t="s">
        <v>7872</v>
      </c>
      <c r="R5747" t="s">
        <v>7872</v>
      </c>
      <c r="S5747" t="s">
        <v>7873</v>
      </c>
      <c r="U5747" t="s">
        <v>31893</v>
      </c>
      <c r="V5747" t="s">
        <v>31895</v>
      </c>
      <c r="W5747">
        <v>2</v>
      </c>
      <c r="X5747" t="s">
        <v>3013</v>
      </c>
      <c r="Y5747">
        <v>2</v>
      </c>
      <c r="Z5747">
        <v>613.82803000000001</v>
      </c>
      <c r="AA5747">
        <v>1225.6415</v>
      </c>
      <c r="AB5747">
        <v>53746.15234375</v>
      </c>
      <c r="AC5747">
        <v>-0.73882000000000003</v>
      </c>
      <c r="AD5747">
        <v>-8.8602000000000004E-3</v>
      </c>
      <c r="AE5747">
        <v>-0.74768000000000001</v>
      </c>
      <c r="AF5747">
        <v>50.698999999999998</v>
      </c>
      <c r="AG5747">
        <v>0.99722999999999995</v>
      </c>
      <c r="AH5747">
        <v>50.356999999999999</v>
      </c>
      <c r="AI5747">
        <v>-0.34277999999999997</v>
      </c>
      <c r="AK5747">
        <v>0.71962612867355302</v>
      </c>
      <c r="AL5747">
        <v>0.13058</v>
      </c>
      <c r="AM5747">
        <v>1</v>
      </c>
      <c r="AN5747">
        <v>5223</v>
      </c>
      <c r="AO5747">
        <v>67.08</v>
      </c>
      <c r="AP5747">
        <v>25.375</v>
      </c>
      <c r="AQ5747">
        <v>1</v>
      </c>
      <c r="AR5747">
        <v>7144400</v>
      </c>
    </row>
    <row r="5748" spans="1:44" x14ac:dyDescent="0.25">
      <c r="A5748">
        <v>5746</v>
      </c>
      <c r="B5748">
        <v>1545</v>
      </c>
      <c r="C5748">
        <v>1305</v>
      </c>
      <c r="D5748">
        <v>1441</v>
      </c>
      <c r="E5748">
        <v>4362</v>
      </c>
      <c r="H5748" t="s">
        <v>12511</v>
      </c>
      <c r="I5748">
        <v>12</v>
      </c>
      <c r="J5748" t="s">
        <v>31890</v>
      </c>
      <c r="K5748" t="s">
        <v>34351</v>
      </c>
      <c r="N5748">
        <v>0</v>
      </c>
      <c r="O5748">
        <v>0</v>
      </c>
      <c r="P5748" t="s">
        <v>7872</v>
      </c>
      <c r="Q5748" t="s">
        <v>7872</v>
      </c>
      <c r="R5748" t="s">
        <v>7872</v>
      </c>
      <c r="S5748" t="s">
        <v>7873</v>
      </c>
      <c r="U5748" t="s">
        <v>31893</v>
      </c>
      <c r="V5748" t="s">
        <v>31901</v>
      </c>
      <c r="W5748">
        <v>4</v>
      </c>
      <c r="X5748" t="s">
        <v>3010</v>
      </c>
      <c r="Y5748">
        <v>2</v>
      </c>
      <c r="Z5748">
        <v>613.82803000000001</v>
      </c>
      <c r="AA5748">
        <v>1225.6415</v>
      </c>
      <c r="AB5748">
        <v>54205.71875</v>
      </c>
      <c r="AC5748">
        <v>-0.22461999999999999</v>
      </c>
      <c r="AD5748">
        <v>-0.26634999999999998</v>
      </c>
      <c r="AE5748">
        <v>-0.49097000000000002</v>
      </c>
      <c r="AF5748">
        <v>50.122999999999998</v>
      </c>
      <c r="AG5748">
        <v>0.84352000000000005</v>
      </c>
      <c r="AH5748">
        <v>50.323999999999998</v>
      </c>
      <c r="AI5748">
        <v>0.20075999999999999</v>
      </c>
      <c r="AK5748">
        <v>0.335633635520935</v>
      </c>
      <c r="AL5748">
        <v>0.93988000000000005</v>
      </c>
      <c r="AM5748">
        <v>1</v>
      </c>
      <c r="AN5748">
        <v>5557</v>
      </c>
      <c r="AO5748">
        <v>30.728999999999999</v>
      </c>
      <c r="AP5748">
        <v>1.7725</v>
      </c>
      <c r="AQ5748">
        <v>1</v>
      </c>
      <c r="AR5748">
        <v>13723000</v>
      </c>
    </row>
    <row r="5749" spans="1:44" x14ac:dyDescent="0.25">
      <c r="A5749">
        <v>5747</v>
      </c>
      <c r="B5749">
        <v>1545</v>
      </c>
      <c r="C5749">
        <v>1305</v>
      </c>
      <c r="D5749">
        <v>1441</v>
      </c>
      <c r="E5749">
        <v>4363</v>
      </c>
      <c r="H5749" t="s">
        <v>12511</v>
      </c>
      <c r="I5749">
        <v>12</v>
      </c>
      <c r="J5749" t="s">
        <v>31890</v>
      </c>
      <c r="K5749" t="s">
        <v>34351</v>
      </c>
      <c r="N5749">
        <v>0</v>
      </c>
      <c r="O5749">
        <v>0</v>
      </c>
      <c r="P5749" t="s">
        <v>7872</v>
      </c>
      <c r="Q5749" t="s">
        <v>7872</v>
      </c>
      <c r="R5749" t="s">
        <v>7872</v>
      </c>
      <c r="S5749" t="s">
        <v>7873</v>
      </c>
      <c r="U5749" t="s">
        <v>31978</v>
      </c>
      <c r="V5749" t="s">
        <v>31902</v>
      </c>
      <c r="W5749">
        <v>5</v>
      </c>
      <c r="X5749" t="s">
        <v>3011</v>
      </c>
      <c r="Y5749">
        <v>2</v>
      </c>
      <c r="Z5749">
        <v>613.82803000000001</v>
      </c>
      <c r="AA5749">
        <v>1225.6415</v>
      </c>
      <c r="AB5749" t="s">
        <v>9099</v>
      </c>
      <c r="AC5749" t="s">
        <v>9099</v>
      </c>
      <c r="AD5749" t="s">
        <v>9099</v>
      </c>
      <c r="AE5749" t="s">
        <v>9099</v>
      </c>
      <c r="AF5749">
        <v>50.618000000000002</v>
      </c>
      <c r="AG5749" t="s">
        <v>9099</v>
      </c>
      <c r="AH5749">
        <v>50.167000000000002</v>
      </c>
      <c r="AI5749">
        <v>-0.45113999999999999</v>
      </c>
      <c r="AK5749" t="s">
        <v>9099</v>
      </c>
      <c r="AL5749">
        <v>0.48209999999999997</v>
      </c>
      <c r="AM5749">
        <v>1</v>
      </c>
      <c r="AN5749">
        <v>5120</v>
      </c>
      <c r="AO5749">
        <v>59.198</v>
      </c>
      <c r="AP5749">
        <v>33.96</v>
      </c>
      <c r="AQ5749">
        <v>1</v>
      </c>
    </row>
    <row r="5750" spans="1:44" x14ac:dyDescent="0.25">
      <c r="A5750">
        <v>5748</v>
      </c>
      <c r="B5750">
        <v>1527</v>
      </c>
      <c r="C5750">
        <v>1306</v>
      </c>
      <c r="D5750">
        <v>1442</v>
      </c>
      <c r="E5750">
        <v>4364</v>
      </c>
      <c r="H5750" t="s">
        <v>12514</v>
      </c>
      <c r="I5750">
        <v>17</v>
      </c>
      <c r="J5750" t="s">
        <v>31890</v>
      </c>
      <c r="K5750" t="s">
        <v>34352</v>
      </c>
      <c r="N5750">
        <v>0</v>
      </c>
      <c r="O5750">
        <v>0</v>
      </c>
      <c r="P5750" t="s">
        <v>7811</v>
      </c>
      <c r="Q5750" t="s">
        <v>7811</v>
      </c>
      <c r="R5750" t="s">
        <v>7811</v>
      </c>
      <c r="S5750" t="s">
        <v>7812</v>
      </c>
      <c r="U5750" t="s">
        <v>31893</v>
      </c>
      <c r="V5750" t="s">
        <v>31895</v>
      </c>
      <c r="W5750">
        <v>2</v>
      </c>
      <c r="X5750" t="s">
        <v>3013</v>
      </c>
      <c r="Y5750">
        <v>3</v>
      </c>
      <c r="Z5750">
        <v>628.00715000000002</v>
      </c>
      <c r="AA5750">
        <v>1880.9996000000001</v>
      </c>
      <c r="AB5750">
        <v>54160.96875</v>
      </c>
      <c r="AC5750">
        <v>-0.46788999999999997</v>
      </c>
      <c r="AD5750">
        <v>-9.2374999999999999E-2</v>
      </c>
      <c r="AE5750">
        <v>-0.56025999999999998</v>
      </c>
      <c r="AF5750">
        <v>77.623999999999995</v>
      </c>
      <c r="AG5750">
        <v>0.64131000000000005</v>
      </c>
      <c r="AH5750">
        <v>77.281000000000006</v>
      </c>
      <c r="AI5750">
        <v>-0.34277999999999997</v>
      </c>
      <c r="AK5750">
        <v>0.87432831525802601</v>
      </c>
      <c r="AL5750">
        <v>2.1762000000000001</v>
      </c>
      <c r="AM5750">
        <v>1</v>
      </c>
      <c r="AN5750">
        <v>9243</v>
      </c>
      <c r="AO5750">
        <v>21.831</v>
      </c>
      <c r="AP5750">
        <v>6.6696</v>
      </c>
      <c r="AQ5750">
        <v>1</v>
      </c>
      <c r="AR5750">
        <v>4399700</v>
      </c>
    </row>
    <row r="5751" spans="1:44" x14ac:dyDescent="0.25">
      <c r="A5751">
        <v>5749</v>
      </c>
      <c r="B5751">
        <v>1527</v>
      </c>
      <c r="C5751">
        <v>1306</v>
      </c>
      <c r="D5751">
        <v>1442</v>
      </c>
      <c r="E5751">
        <v>4365</v>
      </c>
      <c r="H5751" t="s">
        <v>12514</v>
      </c>
      <c r="I5751">
        <v>17</v>
      </c>
      <c r="J5751" t="s">
        <v>31890</v>
      </c>
      <c r="K5751" t="s">
        <v>34352</v>
      </c>
      <c r="N5751">
        <v>0</v>
      </c>
      <c r="O5751">
        <v>0</v>
      </c>
      <c r="P5751" t="s">
        <v>7811</v>
      </c>
      <c r="Q5751" t="s">
        <v>7811</v>
      </c>
      <c r="R5751" t="s">
        <v>7811</v>
      </c>
      <c r="S5751" t="s">
        <v>7812</v>
      </c>
      <c r="U5751" t="s">
        <v>31893</v>
      </c>
      <c r="V5751" t="s">
        <v>31901</v>
      </c>
      <c r="W5751">
        <v>4</v>
      </c>
      <c r="X5751" t="s">
        <v>3010</v>
      </c>
      <c r="Y5751">
        <v>3</v>
      </c>
      <c r="Z5751">
        <v>628.00715000000002</v>
      </c>
      <c r="AA5751">
        <v>1880.9996000000001</v>
      </c>
      <c r="AB5751">
        <v>54415.84375</v>
      </c>
      <c r="AC5751">
        <v>-1.0996999999999999</v>
      </c>
      <c r="AD5751">
        <v>5.9214000000000003E-2</v>
      </c>
      <c r="AE5751">
        <v>-1.0405</v>
      </c>
      <c r="AF5751">
        <v>77.427999999999997</v>
      </c>
      <c r="AG5751">
        <v>0.67496999999999996</v>
      </c>
      <c r="AH5751">
        <v>77.328000000000003</v>
      </c>
      <c r="AI5751">
        <v>-9.9990999999999997E-2</v>
      </c>
      <c r="AK5751">
        <v>0.90939939022064198</v>
      </c>
      <c r="AL5751">
        <v>2.1705999999999999</v>
      </c>
      <c r="AM5751">
        <v>1</v>
      </c>
      <c r="AN5751">
        <v>9905</v>
      </c>
      <c r="AO5751">
        <v>22.154</v>
      </c>
      <c r="AP5751">
        <v>12.083</v>
      </c>
      <c r="AQ5751">
        <v>1</v>
      </c>
      <c r="AR5751">
        <v>6069800</v>
      </c>
    </row>
    <row r="5752" spans="1:44" x14ac:dyDescent="0.25">
      <c r="A5752">
        <v>5750</v>
      </c>
      <c r="B5752">
        <v>1527</v>
      </c>
      <c r="C5752">
        <v>1306</v>
      </c>
      <c r="D5752">
        <v>1442</v>
      </c>
      <c r="E5752">
        <v>4366</v>
      </c>
      <c r="H5752" t="s">
        <v>12514</v>
      </c>
      <c r="I5752">
        <v>17</v>
      </c>
      <c r="J5752" t="s">
        <v>31890</v>
      </c>
      <c r="K5752" t="s">
        <v>34352</v>
      </c>
      <c r="N5752">
        <v>0</v>
      </c>
      <c r="O5752">
        <v>0</v>
      </c>
      <c r="P5752" t="s">
        <v>7811</v>
      </c>
      <c r="Q5752" t="s">
        <v>7811</v>
      </c>
      <c r="R5752" t="s">
        <v>7811</v>
      </c>
      <c r="S5752" t="s">
        <v>7812</v>
      </c>
      <c r="U5752" t="s">
        <v>31893</v>
      </c>
      <c r="V5752" t="s">
        <v>31901</v>
      </c>
      <c r="W5752">
        <v>4</v>
      </c>
      <c r="X5752" t="s">
        <v>3010</v>
      </c>
      <c r="Y5752">
        <v>2</v>
      </c>
      <c r="Z5752">
        <v>941.50707999999997</v>
      </c>
      <c r="AA5752">
        <v>1880.9996000000001</v>
      </c>
      <c r="AB5752">
        <v>44634.9296875</v>
      </c>
      <c r="AC5752">
        <v>-0.49503000000000003</v>
      </c>
      <c r="AD5752">
        <v>0.25566</v>
      </c>
      <c r="AE5752">
        <v>-0.23937</v>
      </c>
      <c r="AF5752">
        <v>77.423000000000002</v>
      </c>
      <c r="AG5752">
        <v>0.50039999999999996</v>
      </c>
      <c r="AH5752">
        <v>77.322999999999993</v>
      </c>
      <c r="AI5752">
        <v>-9.9990999999999997E-2</v>
      </c>
      <c r="AK5752">
        <v>0.93571424484252896</v>
      </c>
      <c r="AL5752" s="21">
        <v>1.8257999999999999E-17</v>
      </c>
      <c r="AM5752">
        <v>1</v>
      </c>
      <c r="AN5752">
        <v>9929</v>
      </c>
      <c r="AO5752">
        <v>185.27</v>
      </c>
      <c r="AP5752">
        <v>120.05</v>
      </c>
      <c r="AQ5752">
        <v>1</v>
      </c>
      <c r="AR5752">
        <v>2562500</v>
      </c>
    </row>
    <row r="5753" spans="1:44" x14ac:dyDescent="0.25">
      <c r="A5753">
        <v>5751</v>
      </c>
      <c r="B5753">
        <v>1527</v>
      </c>
      <c r="C5753">
        <v>1306</v>
      </c>
      <c r="D5753">
        <v>1442</v>
      </c>
      <c r="H5753" t="s">
        <v>12514</v>
      </c>
      <c r="I5753">
        <v>17</v>
      </c>
      <c r="J5753" t="s">
        <v>31890</v>
      </c>
      <c r="N5753">
        <v>0</v>
      </c>
      <c r="O5753">
        <v>0</v>
      </c>
      <c r="P5753" t="s">
        <v>7811</v>
      </c>
      <c r="Q5753" t="s">
        <v>7811</v>
      </c>
      <c r="R5753" t="s">
        <v>7811</v>
      </c>
      <c r="S5753" t="s">
        <v>7812</v>
      </c>
      <c r="U5753" t="s">
        <v>31898</v>
      </c>
      <c r="V5753" t="s">
        <v>31894</v>
      </c>
      <c r="W5753">
        <v>1</v>
      </c>
      <c r="X5753" t="s">
        <v>1600</v>
      </c>
      <c r="Y5753">
        <v>3</v>
      </c>
      <c r="Z5753">
        <v>628.00715000000002</v>
      </c>
      <c r="AA5753">
        <v>1880.9996000000001</v>
      </c>
      <c r="AB5753">
        <v>54306.15625</v>
      </c>
      <c r="AC5753">
        <v>-1.5654999999999999</v>
      </c>
      <c r="AD5753">
        <v>6.6099000000000005E-2</v>
      </c>
      <c r="AE5753">
        <v>-1.4994000000000001</v>
      </c>
      <c r="AF5753">
        <v>77.289000000000001</v>
      </c>
      <c r="AG5753">
        <v>0.70803000000000005</v>
      </c>
      <c r="AH5753">
        <v>77.289000000000001</v>
      </c>
      <c r="AI5753">
        <v>0</v>
      </c>
      <c r="AJ5753">
        <v>8.1711000000000006E-3</v>
      </c>
      <c r="AK5753" t="s">
        <v>9099</v>
      </c>
      <c r="AL5753">
        <v>1</v>
      </c>
      <c r="AM5753">
        <v>0</v>
      </c>
      <c r="AO5753" t="s">
        <v>9099</v>
      </c>
      <c r="AP5753" t="s">
        <v>9099</v>
      </c>
      <c r="AQ5753">
        <v>0</v>
      </c>
      <c r="AR5753">
        <v>8092000</v>
      </c>
    </row>
    <row r="5754" spans="1:44" x14ac:dyDescent="0.25">
      <c r="A5754">
        <v>5752</v>
      </c>
      <c r="B5754">
        <v>379</v>
      </c>
      <c r="C5754">
        <v>1307</v>
      </c>
      <c r="D5754">
        <v>1443</v>
      </c>
      <c r="E5754">
        <v>4367</v>
      </c>
      <c r="H5754" t="s">
        <v>12515</v>
      </c>
      <c r="I5754">
        <v>11</v>
      </c>
      <c r="J5754" t="s">
        <v>31890</v>
      </c>
      <c r="K5754" t="s">
        <v>34353</v>
      </c>
      <c r="N5754">
        <v>0</v>
      </c>
      <c r="O5754">
        <v>0</v>
      </c>
      <c r="P5754" t="s">
        <v>4341</v>
      </c>
      <c r="Q5754" t="s">
        <v>4341</v>
      </c>
      <c r="R5754" t="s">
        <v>4341</v>
      </c>
      <c r="S5754" t="s">
        <v>4342</v>
      </c>
      <c r="U5754" t="s">
        <v>31893</v>
      </c>
      <c r="V5754" t="s">
        <v>31895</v>
      </c>
      <c r="W5754">
        <v>2</v>
      </c>
      <c r="X5754" t="s">
        <v>3013</v>
      </c>
      <c r="Y5754">
        <v>2</v>
      </c>
      <c r="Z5754">
        <v>597.82749000000001</v>
      </c>
      <c r="AA5754">
        <v>1193.6404</v>
      </c>
      <c r="AB5754">
        <v>53733.6015625</v>
      </c>
      <c r="AC5754">
        <v>-0.48309999999999997</v>
      </c>
      <c r="AD5754">
        <v>0.79803999999999997</v>
      </c>
      <c r="AE5754">
        <v>0.31494</v>
      </c>
      <c r="AF5754">
        <v>54.963999999999999</v>
      </c>
      <c r="AG5754">
        <v>0.80406</v>
      </c>
      <c r="AH5754">
        <v>54.621000000000002</v>
      </c>
      <c r="AI5754">
        <v>-0.34277999999999997</v>
      </c>
      <c r="AK5754">
        <v>0.42981636524200401</v>
      </c>
      <c r="AL5754">
        <v>5.1983000000000001E-2</v>
      </c>
      <c r="AM5754">
        <v>1</v>
      </c>
      <c r="AN5754">
        <v>5897</v>
      </c>
      <c r="AO5754">
        <v>81.771000000000001</v>
      </c>
      <c r="AP5754">
        <v>65.906000000000006</v>
      </c>
      <c r="AQ5754">
        <v>1</v>
      </c>
      <c r="AR5754">
        <v>2154000</v>
      </c>
    </row>
    <row r="5755" spans="1:44" x14ac:dyDescent="0.25">
      <c r="A5755">
        <v>5753</v>
      </c>
      <c r="B5755">
        <v>1733</v>
      </c>
      <c r="C5755">
        <v>1308</v>
      </c>
      <c r="D5755">
        <v>1444</v>
      </c>
      <c r="E5755">
        <v>4368</v>
      </c>
      <c r="H5755" t="s">
        <v>12517</v>
      </c>
      <c r="I5755">
        <v>17</v>
      </c>
      <c r="J5755" t="s">
        <v>31890</v>
      </c>
      <c r="K5755" t="s">
        <v>34354</v>
      </c>
      <c r="N5755">
        <v>0</v>
      </c>
      <c r="O5755">
        <v>0</v>
      </c>
      <c r="P5755" t="s">
        <v>8422</v>
      </c>
      <c r="Q5755" t="s">
        <v>8422</v>
      </c>
      <c r="R5755" t="s">
        <v>8422</v>
      </c>
      <c r="S5755" t="s">
        <v>8423</v>
      </c>
      <c r="U5755" t="s">
        <v>31893</v>
      </c>
      <c r="V5755" t="s">
        <v>31895</v>
      </c>
      <c r="W5755">
        <v>2</v>
      </c>
      <c r="X5755" t="s">
        <v>3013</v>
      </c>
      <c r="Y5755">
        <v>2</v>
      </c>
      <c r="Z5755">
        <v>966.96164999999996</v>
      </c>
      <c r="AA5755">
        <v>1931.9087</v>
      </c>
      <c r="AB5755">
        <v>43061.875</v>
      </c>
      <c r="AC5755">
        <v>-1.0155000000000001</v>
      </c>
      <c r="AD5755">
        <v>-9.1069999999999998E-2</v>
      </c>
      <c r="AE5755">
        <v>-1.1066</v>
      </c>
      <c r="AF5755">
        <v>130.22999999999999</v>
      </c>
      <c r="AG5755">
        <v>0.65341000000000005</v>
      </c>
      <c r="AH5755">
        <v>129.88999999999999</v>
      </c>
      <c r="AI5755">
        <v>-0.34277000000000002</v>
      </c>
      <c r="AK5755">
        <v>0.81836414337158203</v>
      </c>
      <c r="AL5755" s="21">
        <v>1.1065E-7</v>
      </c>
      <c r="AM5755">
        <v>1</v>
      </c>
      <c r="AN5755">
        <v>16520</v>
      </c>
      <c r="AO5755">
        <v>152.88</v>
      </c>
      <c r="AP5755">
        <v>133.61000000000001</v>
      </c>
      <c r="AQ5755">
        <v>1</v>
      </c>
      <c r="AR5755">
        <v>1797900</v>
      </c>
    </row>
    <row r="5756" spans="1:44" x14ac:dyDescent="0.25">
      <c r="A5756">
        <v>5754</v>
      </c>
      <c r="B5756">
        <v>1733</v>
      </c>
      <c r="C5756">
        <v>1308</v>
      </c>
      <c r="D5756">
        <v>1444</v>
      </c>
      <c r="H5756" t="s">
        <v>12517</v>
      </c>
      <c r="I5756">
        <v>17</v>
      </c>
      <c r="J5756" t="s">
        <v>31890</v>
      </c>
      <c r="N5756">
        <v>0</v>
      </c>
      <c r="O5756">
        <v>0</v>
      </c>
      <c r="P5756" t="s">
        <v>8422</v>
      </c>
      <c r="Q5756" t="s">
        <v>8422</v>
      </c>
      <c r="R5756" t="s">
        <v>8422</v>
      </c>
      <c r="S5756" t="s">
        <v>8423</v>
      </c>
      <c r="U5756" t="s">
        <v>31898</v>
      </c>
      <c r="V5756" t="s">
        <v>31894</v>
      </c>
      <c r="W5756">
        <v>1</v>
      </c>
      <c r="X5756" t="s">
        <v>1600</v>
      </c>
      <c r="Y5756">
        <v>2</v>
      </c>
      <c r="Z5756">
        <v>966.96164999999996</v>
      </c>
      <c r="AA5756">
        <v>1931.9087</v>
      </c>
      <c r="AB5756">
        <v>42528.4765625</v>
      </c>
      <c r="AC5756">
        <v>-1.3723000000000001</v>
      </c>
      <c r="AD5756">
        <v>-0.19273000000000001</v>
      </c>
      <c r="AE5756">
        <v>-1.5649999999999999</v>
      </c>
      <c r="AF5756">
        <v>129.99</v>
      </c>
      <c r="AG5756">
        <v>0.58677999999999997</v>
      </c>
      <c r="AH5756">
        <v>129.99</v>
      </c>
      <c r="AI5756">
        <v>0</v>
      </c>
      <c r="AJ5756">
        <v>0.10602</v>
      </c>
      <c r="AK5756" t="s">
        <v>9099</v>
      </c>
      <c r="AL5756">
        <v>1</v>
      </c>
      <c r="AM5756">
        <v>0</v>
      </c>
      <c r="AO5756" t="s">
        <v>9099</v>
      </c>
      <c r="AP5756" t="s">
        <v>9099</v>
      </c>
      <c r="AQ5756">
        <v>0</v>
      </c>
      <c r="AR5756">
        <v>3051100</v>
      </c>
    </row>
    <row r="5757" spans="1:44" x14ac:dyDescent="0.25">
      <c r="A5757">
        <v>5755</v>
      </c>
      <c r="B5757">
        <v>1349</v>
      </c>
      <c r="C5757">
        <v>1309</v>
      </c>
      <c r="D5757">
        <v>1445</v>
      </c>
      <c r="E5757">
        <v>4369</v>
      </c>
      <c r="H5757" t="s">
        <v>12519</v>
      </c>
      <c r="I5757">
        <v>12</v>
      </c>
      <c r="J5757" t="s">
        <v>31890</v>
      </c>
      <c r="K5757" t="s">
        <v>34355</v>
      </c>
      <c r="N5757">
        <v>0</v>
      </c>
      <c r="O5757">
        <v>0</v>
      </c>
      <c r="P5757" t="s">
        <v>7265</v>
      </c>
      <c r="Q5757" t="s">
        <v>7265</v>
      </c>
      <c r="R5757" t="s">
        <v>7265</v>
      </c>
      <c r="S5757" t="s">
        <v>7266</v>
      </c>
      <c r="U5757" t="s">
        <v>31893</v>
      </c>
      <c r="V5757" t="s">
        <v>31894</v>
      </c>
      <c r="W5757">
        <v>1</v>
      </c>
      <c r="X5757" t="s">
        <v>1600</v>
      </c>
      <c r="Y5757">
        <v>2</v>
      </c>
      <c r="Z5757">
        <v>706.32042999999999</v>
      </c>
      <c r="AA5757">
        <v>1410.6262999999999</v>
      </c>
      <c r="AB5757">
        <v>50435.50390625</v>
      </c>
      <c r="AC5757">
        <v>-1.9544999999999999</v>
      </c>
      <c r="AD5757">
        <v>7.7526999999999999E-2</v>
      </c>
      <c r="AE5757">
        <v>-1.877</v>
      </c>
      <c r="AF5757">
        <v>25.021000000000001</v>
      </c>
      <c r="AG5757">
        <v>0.28770000000000001</v>
      </c>
      <c r="AH5757">
        <v>25.021000000000001</v>
      </c>
      <c r="AI5757">
        <v>0</v>
      </c>
      <c r="AK5757">
        <v>0.77202630043029796</v>
      </c>
      <c r="AL5757">
        <v>8.2460999999999993E-3</v>
      </c>
      <c r="AM5757">
        <v>1</v>
      </c>
      <c r="AN5757">
        <v>1623</v>
      </c>
      <c r="AO5757">
        <v>92.247</v>
      </c>
      <c r="AP5757">
        <v>84.881</v>
      </c>
      <c r="AQ5757">
        <v>1</v>
      </c>
      <c r="AR5757">
        <v>981050</v>
      </c>
    </row>
    <row r="5758" spans="1:44" x14ac:dyDescent="0.25">
      <c r="A5758">
        <v>5756</v>
      </c>
      <c r="B5758">
        <v>1349</v>
      </c>
      <c r="C5758">
        <v>1309</v>
      </c>
      <c r="D5758">
        <v>1445</v>
      </c>
      <c r="H5758" t="s">
        <v>12519</v>
      </c>
      <c r="I5758">
        <v>12</v>
      </c>
      <c r="J5758" t="s">
        <v>31890</v>
      </c>
      <c r="N5758">
        <v>0</v>
      </c>
      <c r="O5758">
        <v>0</v>
      </c>
      <c r="P5758" t="s">
        <v>7265</v>
      </c>
      <c r="Q5758" t="s">
        <v>7265</v>
      </c>
      <c r="R5758" t="s">
        <v>7265</v>
      </c>
      <c r="S5758" t="s">
        <v>7266</v>
      </c>
      <c r="U5758" t="s">
        <v>31898</v>
      </c>
      <c r="V5758" t="s">
        <v>31895</v>
      </c>
      <c r="W5758">
        <v>2</v>
      </c>
      <c r="X5758" t="s">
        <v>3013</v>
      </c>
      <c r="Y5758">
        <v>2</v>
      </c>
      <c r="Z5758">
        <v>706.32042999999999</v>
      </c>
      <c r="AA5758">
        <v>1410.6262999999999</v>
      </c>
      <c r="AB5758">
        <v>49985.05078125</v>
      </c>
      <c r="AC5758">
        <v>0.23258000000000001</v>
      </c>
      <c r="AD5758">
        <v>-0.12714</v>
      </c>
      <c r="AE5758">
        <v>0.10544000000000001</v>
      </c>
      <c r="AF5758">
        <v>25.154</v>
      </c>
      <c r="AG5758">
        <v>0.26484999999999997</v>
      </c>
      <c r="AH5758">
        <v>25.012</v>
      </c>
      <c r="AI5758">
        <v>-0.14244000000000001</v>
      </c>
      <c r="AJ5758">
        <v>-9.1304999999999997E-3</v>
      </c>
      <c r="AK5758" t="s">
        <v>9099</v>
      </c>
      <c r="AL5758">
        <v>1</v>
      </c>
      <c r="AM5758">
        <v>0</v>
      </c>
      <c r="AO5758" t="s">
        <v>9099</v>
      </c>
      <c r="AP5758" t="s">
        <v>9099</v>
      </c>
      <c r="AQ5758">
        <v>0</v>
      </c>
      <c r="AR5758">
        <v>482770</v>
      </c>
    </row>
    <row r="5759" spans="1:44" x14ac:dyDescent="0.25">
      <c r="A5759">
        <v>5757</v>
      </c>
      <c r="B5759">
        <v>1549</v>
      </c>
      <c r="C5759">
        <v>1310</v>
      </c>
      <c r="D5759">
        <v>1446</v>
      </c>
      <c r="E5759">
        <v>4370</v>
      </c>
      <c r="H5759" t="s">
        <v>12522</v>
      </c>
      <c r="I5759">
        <v>19</v>
      </c>
      <c r="J5759" t="s">
        <v>31890</v>
      </c>
      <c r="K5759" t="s">
        <v>34356</v>
      </c>
      <c r="N5759">
        <v>0</v>
      </c>
      <c r="O5759">
        <v>0</v>
      </c>
      <c r="P5759" t="s">
        <v>7883</v>
      </c>
      <c r="Q5759" t="s">
        <v>7883</v>
      </c>
      <c r="R5759" t="s">
        <v>7883</v>
      </c>
      <c r="S5759" t="s">
        <v>7884</v>
      </c>
      <c r="U5759" t="s">
        <v>31893</v>
      </c>
      <c r="V5759" t="s">
        <v>31896</v>
      </c>
      <c r="W5759">
        <v>3</v>
      </c>
      <c r="X5759" t="s">
        <v>3014</v>
      </c>
      <c r="Y5759">
        <v>3</v>
      </c>
      <c r="Z5759">
        <v>679.35175000000004</v>
      </c>
      <c r="AA5759">
        <v>2035.0334</v>
      </c>
      <c r="AB5759">
        <v>50899.2109375</v>
      </c>
      <c r="AC5759">
        <v>-1.0039</v>
      </c>
      <c r="AD5759">
        <v>-0.11054</v>
      </c>
      <c r="AE5759">
        <v>-1.1144000000000001</v>
      </c>
      <c r="AF5759">
        <v>117.47</v>
      </c>
      <c r="AG5759">
        <v>1.3291999999999999</v>
      </c>
      <c r="AH5759">
        <v>117.37</v>
      </c>
      <c r="AI5759">
        <v>-9.7869999999999999E-2</v>
      </c>
      <c r="AK5759">
        <v>0.723949193954468</v>
      </c>
      <c r="AL5759">
        <v>0.64798999999999995</v>
      </c>
      <c r="AM5759">
        <v>1</v>
      </c>
      <c r="AN5759">
        <v>15551</v>
      </c>
      <c r="AO5759">
        <v>37.082999999999998</v>
      </c>
      <c r="AP5759">
        <v>23.658999999999999</v>
      </c>
      <c r="AQ5759">
        <v>1</v>
      </c>
      <c r="AR5759">
        <v>13188000</v>
      </c>
    </row>
    <row r="5760" spans="1:44" x14ac:dyDescent="0.25">
      <c r="A5760">
        <v>5758</v>
      </c>
      <c r="B5760">
        <v>1549</v>
      </c>
      <c r="C5760">
        <v>1310</v>
      </c>
      <c r="D5760">
        <v>1446</v>
      </c>
      <c r="E5760">
        <v>4371</v>
      </c>
      <c r="H5760" t="s">
        <v>12522</v>
      </c>
      <c r="I5760">
        <v>19</v>
      </c>
      <c r="J5760" t="s">
        <v>31890</v>
      </c>
      <c r="K5760" t="s">
        <v>34356</v>
      </c>
      <c r="N5760">
        <v>0</v>
      </c>
      <c r="O5760">
        <v>0</v>
      </c>
      <c r="P5760" t="s">
        <v>7883</v>
      </c>
      <c r="Q5760" t="s">
        <v>7883</v>
      </c>
      <c r="R5760" t="s">
        <v>7883</v>
      </c>
      <c r="S5760" t="s">
        <v>7884</v>
      </c>
      <c r="U5760" t="s">
        <v>31893</v>
      </c>
      <c r="V5760" t="s">
        <v>31901</v>
      </c>
      <c r="W5760">
        <v>4</v>
      </c>
      <c r="X5760" t="s">
        <v>3010</v>
      </c>
      <c r="Y5760">
        <v>3</v>
      </c>
      <c r="Z5760">
        <v>679.35175000000004</v>
      </c>
      <c r="AA5760">
        <v>2035.0334</v>
      </c>
      <c r="AB5760">
        <v>51039.40234375</v>
      </c>
      <c r="AC5760">
        <v>-0.81208000000000002</v>
      </c>
      <c r="AD5760">
        <v>0.35063</v>
      </c>
      <c r="AE5760">
        <v>-0.46145000000000003</v>
      </c>
      <c r="AF5760">
        <v>117.49</v>
      </c>
      <c r="AG5760">
        <v>0.47866999999999998</v>
      </c>
      <c r="AH5760">
        <v>117.29</v>
      </c>
      <c r="AI5760">
        <v>-0.20022999999999999</v>
      </c>
      <c r="AK5760">
        <v>0.67446553707122803</v>
      </c>
      <c r="AL5760">
        <v>0.16189999999999999</v>
      </c>
      <c r="AM5760">
        <v>1</v>
      </c>
      <c r="AN5760">
        <v>15831</v>
      </c>
      <c r="AO5760">
        <v>60.209000000000003</v>
      </c>
      <c r="AP5760">
        <v>38.750999999999998</v>
      </c>
      <c r="AQ5760">
        <v>1</v>
      </c>
      <c r="AR5760">
        <v>3471800</v>
      </c>
    </row>
    <row r="5761" spans="1:44" x14ac:dyDescent="0.25">
      <c r="A5761">
        <v>5759</v>
      </c>
      <c r="B5761">
        <v>1549</v>
      </c>
      <c r="C5761">
        <v>1310</v>
      </c>
      <c r="D5761">
        <v>1446</v>
      </c>
      <c r="E5761">
        <v>4372</v>
      </c>
      <c r="H5761" t="s">
        <v>12522</v>
      </c>
      <c r="I5761">
        <v>19</v>
      </c>
      <c r="J5761" t="s">
        <v>31890</v>
      </c>
      <c r="K5761" t="s">
        <v>34356</v>
      </c>
      <c r="N5761">
        <v>0</v>
      </c>
      <c r="O5761">
        <v>0</v>
      </c>
      <c r="P5761" t="s">
        <v>7883</v>
      </c>
      <c r="Q5761" t="s">
        <v>7883</v>
      </c>
      <c r="R5761" t="s">
        <v>7883</v>
      </c>
      <c r="S5761" t="s">
        <v>7884</v>
      </c>
      <c r="U5761" t="s">
        <v>31893</v>
      </c>
      <c r="V5761" t="s">
        <v>31897</v>
      </c>
      <c r="W5761">
        <v>6</v>
      </c>
      <c r="X5761" t="s">
        <v>3012</v>
      </c>
      <c r="Y5761">
        <v>3</v>
      </c>
      <c r="Z5761">
        <v>679.35175000000004</v>
      </c>
      <c r="AA5761">
        <v>2035.0334</v>
      </c>
      <c r="AB5761">
        <v>50258.08203125</v>
      </c>
      <c r="AC5761">
        <v>-0.26594000000000001</v>
      </c>
      <c r="AD5761">
        <v>6.6651999999999998E-4</v>
      </c>
      <c r="AE5761">
        <v>-0.26527000000000001</v>
      </c>
      <c r="AF5761">
        <v>117</v>
      </c>
      <c r="AG5761">
        <v>0.60565999999999998</v>
      </c>
      <c r="AH5761">
        <v>117.25</v>
      </c>
      <c r="AI5761">
        <v>0.25294</v>
      </c>
      <c r="AK5761">
        <v>0.867342889308929</v>
      </c>
      <c r="AL5761">
        <v>0.63290000000000002</v>
      </c>
      <c r="AM5761">
        <v>1</v>
      </c>
      <c r="AN5761">
        <v>16537</v>
      </c>
      <c r="AO5761">
        <v>37.582999999999998</v>
      </c>
      <c r="AP5761">
        <v>25.533999999999999</v>
      </c>
      <c r="AQ5761">
        <v>1</v>
      </c>
      <c r="AR5761">
        <v>7022900</v>
      </c>
    </row>
    <row r="5762" spans="1:44" x14ac:dyDescent="0.25">
      <c r="A5762">
        <v>5760</v>
      </c>
      <c r="B5762">
        <v>1549</v>
      </c>
      <c r="C5762">
        <v>1310</v>
      </c>
      <c r="D5762">
        <v>1446</v>
      </c>
      <c r="H5762" t="s">
        <v>12522</v>
      </c>
      <c r="I5762">
        <v>19</v>
      </c>
      <c r="J5762" t="s">
        <v>31890</v>
      </c>
      <c r="N5762">
        <v>0</v>
      </c>
      <c r="O5762">
        <v>0</v>
      </c>
      <c r="P5762" t="s">
        <v>7883</v>
      </c>
      <c r="Q5762" t="s">
        <v>7883</v>
      </c>
      <c r="R5762" t="s">
        <v>7883</v>
      </c>
      <c r="S5762" t="s">
        <v>7884</v>
      </c>
      <c r="U5762" t="s">
        <v>31898</v>
      </c>
      <c r="V5762" t="s">
        <v>31894</v>
      </c>
      <c r="W5762">
        <v>1</v>
      </c>
      <c r="X5762" t="s">
        <v>1600</v>
      </c>
      <c r="Y5762">
        <v>3</v>
      </c>
      <c r="Z5762">
        <v>679.35175000000004</v>
      </c>
      <c r="AA5762">
        <v>2035.0334</v>
      </c>
      <c r="AB5762">
        <v>51881.47265625</v>
      </c>
      <c r="AC5762">
        <v>-1.5731999999999999</v>
      </c>
      <c r="AD5762">
        <v>-0.11369</v>
      </c>
      <c r="AE5762">
        <v>-1.6869000000000001</v>
      </c>
      <c r="AF5762">
        <v>117.19</v>
      </c>
      <c r="AG5762">
        <v>0.28483000000000003</v>
      </c>
      <c r="AH5762">
        <v>117.19</v>
      </c>
      <c r="AI5762">
        <v>0</v>
      </c>
      <c r="AJ5762">
        <v>-9.6801999999999999E-2</v>
      </c>
      <c r="AK5762" t="s">
        <v>9099</v>
      </c>
      <c r="AL5762">
        <v>1</v>
      </c>
      <c r="AM5762">
        <v>0</v>
      </c>
      <c r="AO5762" t="s">
        <v>9099</v>
      </c>
      <c r="AP5762" t="s">
        <v>9099</v>
      </c>
      <c r="AQ5762">
        <v>0</v>
      </c>
      <c r="AR5762">
        <v>1450000</v>
      </c>
    </row>
    <row r="5763" spans="1:44" x14ac:dyDescent="0.25">
      <c r="A5763">
        <v>5761</v>
      </c>
      <c r="B5763">
        <v>1549</v>
      </c>
      <c r="C5763">
        <v>1310</v>
      </c>
      <c r="D5763">
        <v>1446</v>
      </c>
      <c r="H5763" t="s">
        <v>12522</v>
      </c>
      <c r="I5763">
        <v>19</v>
      </c>
      <c r="J5763" t="s">
        <v>31890</v>
      </c>
      <c r="N5763">
        <v>0</v>
      </c>
      <c r="O5763">
        <v>0</v>
      </c>
      <c r="P5763" t="s">
        <v>7883</v>
      </c>
      <c r="Q5763" t="s">
        <v>7883</v>
      </c>
      <c r="R5763" t="s">
        <v>7883</v>
      </c>
      <c r="S5763" t="s">
        <v>7884</v>
      </c>
      <c r="U5763" t="s">
        <v>31898</v>
      </c>
      <c r="V5763" t="s">
        <v>31895</v>
      </c>
      <c r="W5763">
        <v>2</v>
      </c>
      <c r="X5763" t="s">
        <v>3013</v>
      </c>
      <c r="Y5763">
        <v>3</v>
      </c>
      <c r="Z5763">
        <v>679.35175000000004</v>
      </c>
      <c r="AA5763">
        <v>2035.0334</v>
      </c>
      <c r="AB5763">
        <v>36187.31640625</v>
      </c>
      <c r="AC5763">
        <v>-0.72606999999999999</v>
      </c>
      <c r="AD5763">
        <v>0.10144</v>
      </c>
      <c r="AE5763">
        <v>-0.62463000000000002</v>
      </c>
      <c r="AF5763">
        <v>117.53</v>
      </c>
      <c r="AG5763">
        <v>0.46950999999999998</v>
      </c>
      <c r="AH5763">
        <v>117.19</v>
      </c>
      <c r="AI5763">
        <v>-0.34277999999999997</v>
      </c>
      <c r="AJ5763">
        <v>-9.9304000000000003E-2</v>
      </c>
      <c r="AK5763" t="s">
        <v>9099</v>
      </c>
      <c r="AL5763">
        <v>1</v>
      </c>
      <c r="AM5763">
        <v>0</v>
      </c>
      <c r="AO5763" t="s">
        <v>9099</v>
      </c>
      <c r="AP5763" t="s">
        <v>9099</v>
      </c>
      <c r="AQ5763">
        <v>0</v>
      </c>
      <c r="AR5763">
        <v>851670</v>
      </c>
    </row>
    <row r="5764" spans="1:44" x14ac:dyDescent="0.25">
      <c r="A5764">
        <v>5762</v>
      </c>
      <c r="B5764">
        <v>1549</v>
      </c>
      <c r="C5764">
        <v>1310</v>
      </c>
      <c r="D5764">
        <v>1446</v>
      </c>
      <c r="H5764" t="s">
        <v>12522</v>
      </c>
      <c r="I5764">
        <v>19</v>
      </c>
      <c r="J5764" t="s">
        <v>31890</v>
      </c>
      <c r="N5764">
        <v>0</v>
      </c>
      <c r="O5764">
        <v>0</v>
      </c>
      <c r="P5764" t="s">
        <v>7883</v>
      </c>
      <c r="Q5764" t="s">
        <v>7883</v>
      </c>
      <c r="R5764" t="s">
        <v>7883</v>
      </c>
      <c r="S5764" t="s">
        <v>7884</v>
      </c>
      <c r="U5764" t="s">
        <v>31898</v>
      </c>
      <c r="V5764" t="s">
        <v>31902</v>
      </c>
      <c r="W5764">
        <v>5</v>
      </c>
      <c r="X5764" t="s">
        <v>3011</v>
      </c>
      <c r="Y5764">
        <v>3</v>
      </c>
      <c r="Z5764">
        <v>679.35175000000004</v>
      </c>
      <c r="AA5764">
        <v>2035.0334</v>
      </c>
      <c r="AB5764">
        <v>53838.203125</v>
      </c>
      <c r="AC5764">
        <v>-0.51207999999999998</v>
      </c>
      <c r="AD5764">
        <v>-1.1002000000000001</v>
      </c>
      <c r="AE5764">
        <v>-1.6123000000000001</v>
      </c>
      <c r="AF5764">
        <v>117.66</v>
      </c>
      <c r="AG5764">
        <v>0.36584</v>
      </c>
      <c r="AH5764">
        <v>117.21</v>
      </c>
      <c r="AI5764">
        <v>-0.45113999999999999</v>
      </c>
      <c r="AJ5764">
        <v>-7.5897000000000006E-2</v>
      </c>
      <c r="AK5764" t="s">
        <v>9099</v>
      </c>
      <c r="AL5764">
        <v>1</v>
      </c>
      <c r="AM5764">
        <v>0</v>
      </c>
      <c r="AO5764" t="s">
        <v>9099</v>
      </c>
      <c r="AP5764" t="s">
        <v>9099</v>
      </c>
      <c r="AQ5764">
        <v>0</v>
      </c>
      <c r="AR5764">
        <v>935800</v>
      </c>
    </row>
    <row r="5765" spans="1:44" x14ac:dyDescent="0.25">
      <c r="A5765">
        <v>5763</v>
      </c>
      <c r="B5765">
        <v>1443</v>
      </c>
      <c r="C5765">
        <v>1311</v>
      </c>
      <c r="D5765">
        <v>1447</v>
      </c>
      <c r="E5765">
        <v>4373</v>
      </c>
      <c r="H5765" t="s">
        <v>12524</v>
      </c>
      <c r="I5765">
        <v>16</v>
      </c>
      <c r="J5765" t="s">
        <v>31890</v>
      </c>
      <c r="K5765" t="s">
        <v>34357</v>
      </c>
      <c r="N5765">
        <v>0</v>
      </c>
      <c r="O5765">
        <v>0</v>
      </c>
      <c r="P5765" t="s">
        <v>7557</v>
      </c>
      <c r="Q5765" t="s">
        <v>7557</v>
      </c>
      <c r="R5765" t="s">
        <v>7557</v>
      </c>
      <c r="S5765" t="s">
        <v>7558</v>
      </c>
      <c r="U5765" t="s">
        <v>31893</v>
      </c>
      <c r="V5765" t="s">
        <v>31895</v>
      </c>
      <c r="W5765">
        <v>2</v>
      </c>
      <c r="X5765" t="s">
        <v>3013</v>
      </c>
      <c r="Y5765">
        <v>2</v>
      </c>
      <c r="Z5765">
        <v>802.42163000000005</v>
      </c>
      <c r="AA5765">
        <v>1602.8287</v>
      </c>
      <c r="AB5765">
        <v>47169.39453125</v>
      </c>
      <c r="AC5765">
        <v>-0.11176</v>
      </c>
      <c r="AD5765">
        <v>5.2636000000000002E-2</v>
      </c>
      <c r="AE5765">
        <v>-5.9126999999999999E-2</v>
      </c>
      <c r="AF5765">
        <v>95.394000000000005</v>
      </c>
      <c r="AG5765">
        <v>0.71728000000000003</v>
      </c>
      <c r="AH5765">
        <v>95.152000000000001</v>
      </c>
      <c r="AI5765">
        <v>-0.24260999999999999</v>
      </c>
      <c r="AK5765">
        <v>0.825192451477051</v>
      </c>
      <c r="AL5765">
        <v>0.10657</v>
      </c>
      <c r="AM5765">
        <v>1</v>
      </c>
      <c r="AN5765">
        <v>11877</v>
      </c>
      <c r="AO5765">
        <v>66.215000000000003</v>
      </c>
      <c r="AP5765">
        <v>54.01</v>
      </c>
      <c r="AQ5765">
        <v>1</v>
      </c>
      <c r="AR5765">
        <v>2899900</v>
      </c>
    </row>
    <row r="5766" spans="1:44" x14ac:dyDescent="0.25">
      <c r="A5766">
        <v>5764</v>
      </c>
      <c r="B5766">
        <v>1443</v>
      </c>
      <c r="C5766">
        <v>1311</v>
      </c>
      <c r="D5766">
        <v>1447</v>
      </c>
      <c r="H5766" t="s">
        <v>12524</v>
      </c>
      <c r="I5766">
        <v>16</v>
      </c>
      <c r="J5766" t="s">
        <v>31890</v>
      </c>
      <c r="N5766">
        <v>0</v>
      </c>
      <c r="O5766">
        <v>0</v>
      </c>
      <c r="P5766" t="s">
        <v>7557</v>
      </c>
      <c r="Q5766" t="s">
        <v>7557</v>
      </c>
      <c r="R5766" t="s">
        <v>7557</v>
      </c>
      <c r="S5766" t="s">
        <v>7558</v>
      </c>
      <c r="U5766" t="s">
        <v>31898</v>
      </c>
      <c r="V5766" t="s">
        <v>31894</v>
      </c>
      <c r="W5766">
        <v>1</v>
      </c>
      <c r="X5766" t="s">
        <v>1600</v>
      </c>
      <c r="Y5766">
        <v>2</v>
      </c>
      <c r="Z5766">
        <v>802.42163000000005</v>
      </c>
      <c r="AA5766">
        <v>1602.8287</v>
      </c>
      <c r="AB5766">
        <v>46475.94140625</v>
      </c>
      <c r="AC5766">
        <v>-0.98704999999999998</v>
      </c>
      <c r="AD5766">
        <v>2.7432000000000002E-2</v>
      </c>
      <c r="AE5766">
        <v>-0.95962000000000003</v>
      </c>
      <c r="AF5766">
        <v>95.146000000000001</v>
      </c>
      <c r="AG5766">
        <v>0.72572000000000003</v>
      </c>
      <c r="AH5766">
        <v>95.146000000000001</v>
      </c>
      <c r="AI5766">
        <v>0</v>
      </c>
      <c r="AJ5766">
        <v>-5.8823E-3</v>
      </c>
      <c r="AK5766" t="s">
        <v>9099</v>
      </c>
      <c r="AL5766">
        <v>1</v>
      </c>
      <c r="AM5766">
        <v>0</v>
      </c>
      <c r="AO5766" t="s">
        <v>9099</v>
      </c>
      <c r="AP5766" t="s">
        <v>9099</v>
      </c>
      <c r="AQ5766">
        <v>0</v>
      </c>
      <c r="AR5766">
        <v>4643600</v>
      </c>
    </row>
    <row r="5767" spans="1:44" x14ac:dyDescent="0.25">
      <c r="A5767">
        <v>5765</v>
      </c>
      <c r="B5767">
        <v>659</v>
      </c>
      <c r="C5767">
        <v>1312</v>
      </c>
      <c r="D5767">
        <v>1448</v>
      </c>
      <c r="E5767">
        <v>4374</v>
      </c>
      <c r="H5767" t="s">
        <v>12525</v>
      </c>
      <c r="I5767">
        <v>11</v>
      </c>
      <c r="J5767" t="s">
        <v>31890</v>
      </c>
      <c r="K5767" t="s">
        <v>34358</v>
      </c>
      <c r="N5767">
        <v>0</v>
      </c>
      <c r="O5767">
        <v>0</v>
      </c>
      <c r="P5767" t="s">
        <v>5179</v>
      </c>
      <c r="Q5767" t="s">
        <v>5179</v>
      </c>
      <c r="R5767" t="s">
        <v>5179</v>
      </c>
      <c r="S5767" t="s">
        <v>5180</v>
      </c>
      <c r="U5767" t="s">
        <v>31893</v>
      </c>
      <c r="V5767" t="s">
        <v>31901</v>
      </c>
      <c r="W5767">
        <v>4</v>
      </c>
      <c r="X5767" t="s">
        <v>3010</v>
      </c>
      <c r="Y5767">
        <v>2</v>
      </c>
      <c r="Z5767">
        <v>598.25773000000004</v>
      </c>
      <c r="AA5767">
        <v>1194.5009</v>
      </c>
      <c r="AB5767">
        <v>56318.140625</v>
      </c>
      <c r="AC5767">
        <v>-0.52617000000000003</v>
      </c>
      <c r="AD5767">
        <v>4.7886999999999999E-2</v>
      </c>
      <c r="AE5767">
        <v>-0.47827999999999998</v>
      </c>
      <c r="AF5767">
        <v>47.220999999999997</v>
      </c>
      <c r="AG5767">
        <v>0.51959999999999995</v>
      </c>
      <c r="AH5767">
        <v>47.521999999999998</v>
      </c>
      <c r="AI5767">
        <v>0.30101</v>
      </c>
      <c r="AK5767">
        <v>0.60164910554885898</v>
      </c>
      <c r="AL5767">
        <v>0.21412999999999999</v>
      </c>
      <c r="AM5767">
        <v>1</v>
      </c>
      <c r="AN5767">
        <v>5147</v>
      </c>
      <c r="AO5767">
        <v>63.32</v>
      </c>
      <c r="AP5767">
        <v>27.61</v>
      </c>
      <c r="AQ5767">
        <v>1</v>
      </c>
      <c r="AR5767">
        <v>1694300</v>
      </c>
    </row>
    <row r="5768" spans="1:44" x14ac:dyDescent="0.25">
      <c r="A5768">
        <v>5766</v>
      </c>
      <c r="B5768">
        <v>1107</v>
      </c>
      <c r="C5768">
        <v>1313</v>
      </c>
      <c r="D5768">
        <v>1449</v>
      </c>
      <c r="E5768">
        <v>4375</v>
      </c>
      <c r="H5768" t="s">
        <v>12529</v>
      </c>
      <c r="I5768">
        <v>16</v>
      </c>
      <c r="J5768" t="s">
        <v>31890</v>
      </c>
      <c r="K5768" t="s">
        <v>34359</v>
      </c>
      <c r="N5768">
        <v>0</v>
      </c>
      <c r="O5768">
        <v>0</v>
      </c>
      <c r="P5768" t="s">
        <v>6547</v>
      </c>
      <c r="Q5768" t="s">
        <v>6547</v>
      </c>
      <c r="R5768" t="s">
        <v>6547</v>
      </c>
      <c r="S5768" t="s">
        <v>6548</v>
      </c>
      <c r="U5768" t="s">
        <v>31893</v>
      </c>
      <c r="V5768" t="s">
        <v>31894</v>
      </c>
      <c r="W5768">
        <v>1</v>
      </c>
      <c r="X5768" t="s">
        <v>1600</v>
      </c>
      <c r="Y5768">
        <v>3</v>
      </c>
      <c r="Z5768">
        <v>637.27971000000002</v>
      </c>
      <c r="AA5768">
        <v>1908.8172999999999</v>
      </c>
      <c r="AB5768">
        <v>54182.7578125</v>
      </c>
      <c r="AC5768">
        <v>-2.1770999999999998</v>
      </c>
      <c r="AD5768">
        <v>-0.12242</v>
      </c>
      <c r="AE5768">
        <v>-2.2995000000000001</v>
      </c>
      <c r="AF5768">
        <v>39.475000000000001</v>
      </c>
      <c r="AG5768">
        <v>0.60082999999999998</v>
      </c>
      <c r="AH5768">
        <v>39.475000000000001</v>
      </c>
      <c r="AI5768">
        <v>0</v>
      </c>
      <c r="AK5768">
        <v>0.46862348914146401</v>
      </c>
      <c r="AL5768">
        <v>1.3339E-2</v>
      </c>
      <c r="AM5768">
        <v>1</v>
      </c>
      <c r="AN5768">
        <v>3860</v>
      </c>
      <c r="AO5768">
        <v>90.412000000000006</v>
      </c>
      <c r="AP5768">
        <v>83.995000000000005</v>
      </c>
      <c r="AQ5768">
        <v>1</v>
      </c>
      <c r="AR5768">
        <v>3802700</v>
      </c>
    </row>
    <row r="5769" spans="1:44" x14ac:dyDescent="0.25">
      <c r="A5769">
        <v>5767</v>
      </c>
      <c r="B5769">
        <v>1107</v>
      </c>
      <c r="C5769">
        <v>1313</v>
      </c>
      <c r="D5769">
        <v>1449</v>
      </c>
      <c r="E5769">
        <v>4376</v>
      </c>
      <c r="H5769" t="s">
        <v>12529</v>
      </c>
      <c r="I5769">
        <v>16</v>
      </c>
      <c r="J5769" t="s">
        <v>31890</v>
      </c>
      <c r="K5769" t="s">
        <v>34359</v>
      </c>
      <c r="N5769">
        <v>0</v>
      </c>
      <c r="O5769">
        <v>0</v>
      </c>
      <c r="P5769" t="s">
        <v>6547</v>
      </c>
      <c r="Q5769" t="s">
        <v>6547</v>
      </c>
      <c r="R5769" t="s">
        <v>6547</v>
      </c>
      <c r="S5769" t="s">
        <v>6548</v>
      </c>
      <c r="U5769" t="s">
        <v>31893</v>
      </c>
      <c r="V5769" t="s">
        <v>31895</v>
      </c>
      <c r="W5769">
        <v>2</v>
      </c>
      <c r="X5769" t="s">
        <v>3013</v>
      </c>
      <c r="Y5769">
        <v>3</v>
      </c>
      <c r="Z5769">
        <v>637.27971000000002</v>
      </c>
      <c r="AA5769">
        <v>1908.8172999999999</v>
      </c>
      <c r="AB5769">
        <v>54168.890625</v>
      </c>
      <c r="AC5769">
        <v>-1.0547</v>
      </c>
      <c r="AD5769">
        <v>-0.62814000000000003</v>
      </c>
      <c r="AE5769">
        <v>-1.6829000000000001</v>
      </c>
      <c r="AF5769">
        <v>39.848999999999997</v>
      </c>
      <c r="AG5769">
        <v>0.49983</v>
      </c>
      <c r="AH5769">
        <v>39.606000000000002</v>
      </c>
      <c r="AI5769">
        <v>-0.24260999999999999</v>
      </c>
      <c r="AK5769">
        <v>0.52529251575470004</v>
      </c>
      <c r="AL5769">
        <v>2.2923999999999999E-4</v>
      </c>
      <c r="AM5769">
        <v>1</v>
      </c>
      <c r="AN5769">
        <v>3723</v>
      </c>
      <c r="AO5769">
        <v>122.46</v>
      </c>
      <c r="AP5769">
        <v>122.46</v>
      </c>
      <c r="AQ5769">
        <v>1</v>
      </c>
      <c r="AR5769">
        <v>1689700</v>
      </c>
    </row>
    <row r="5770" spans="1:44" x14ac:dyDescent="0.25">
      <c r="A5770">
        <v>5768</v>
      </c>
      <c r="B5770">
        <v>1107</v>
      </c>
      <c r="C5770">
        <v>1313</v>
      </c>
      <c r="D5770">
        <v>1449</v>
      </c>
      <c r="E5770">
        <v>4377</v>
      </c>
      <c r="H5770" t="s">
        <v>12529</v>
      </c>
      <c r="I5770">
        <v>16</v>
      </c>
      <c r="J5770" t="s">
        <v>31890</v>
      </c>
      <c r="K5770" t="s">
        <v>34359</v>
      </c>
      <c r="N5770">
        <v>0</v>
      </c>
      <c r="O5770">
        <v>0</v>
      </c>
      <c r="P5770" t="s">
        <v>6547</v>
      </c>
      <c r="Q5770" t="s">
        <v>6547</v>
      </c>
      <c r="R5770" t="s">
        <v>6547</v>
      </c>
      <c r="S5770" t="s">
        <v>6548</v>
      </c>
      <c r="U5770" t="s">
        <v>31893</v>
      </c>
      <c r="V5770" t="s">
        <v>31901</v>
      </c>
      <c r="W5770">
        <v>4</v>
      </c>
      <c r="X5770" t="s">
        <v>3010</v>
      </c>
      <c r="Y5770">
        <v>3</v>
      </c>
      <c r="Z5770">
        <v>637.27971000000002</v>
      </c>
      <c r="AA5770">
        <v>1908.8172999999999</v>
      </c>
      <c r="AB5770">
        <v>52936.0390625</v>
      </c>
      <c r="AC5770">
        <v>-0.83640999999999999</v>
      </c>
      <c r="AD5770">
        <v>-0.20621999999999999</v>
      </c>
      <c r="AE5770">
        <v>-1.0426</v>
      </c>
      <c r="AF5770">
        <v>39.131999999999998</v>
      </c>
      <c r="AG5770">
        <v>0.36724000000000001</v>
      </c>
      <c r="AH5770">
        <v>39.433</v>
      </c>
      <c r="AI5770">
        <v>0.30101</v>
      </c>
      <c r="AK5770">
        <v>0.42653846740722701</v>
      </c>
      <c r="AL5770">
        <v>5.6821000000000003E-2</v>
      </c>
      <c r="AM5770">
        <v>1</v>
      </c>
      <c r="AN5770">
        <v>3909</v>
      </c>
      <c r="AO5770">
        <v>70.438000000000002</v>
      </c>
      <c r="AP5770">
        <v>59.622</v>
      </c>
      <c r="AQ5770">
        <v>1</v>
      </c>
      <c r="AR5770">
        <v>1661300</v>
      </c>
    </row>
    <row r="5771" spans="1:44" x14ac:dyDescent="0.25">
      <c r="A5771">
        <v>5769</v>
      </c>
      <c r="B5771">
        <v>1107</v>
      </c>
      <c r="C5771">
        <v>1313</v>
      </c>
      <c r="D5771">
        <v>1450</v>
      </c>
      <c r="E5771">
        <v>4378</v>
      </c>
      <c r="G5771">
        <v>534</v>
      </c>
      <c r="H5771" t="s">
        <v>12529</v>
      </c>
      <c r="I5771">
        <v>16</v>
      </c>
      <c r="J5771" t="s">
        <v>31868</v>
      </c>
      <c r="K5771" t="s">
        <v>34360</v>
      </c>
      <c r="L5771" t="s">
        <v>34361</v>
      </c>
      <c r="M5771" t="s">
        <v>34362</v>
      </c>
      <c r="N5771">
        <v>0</v>
      </c>
      <c r="O5771">
        <v>1</v>
      </c>
      <c r="P5771" t="s">
        <v>6547</v>
      </c>
      <c r="Q5771" t="s">
        <v>6547</v>
      </c>
      <c r="R5771" t="s">
        <v>6547</v>
      </c>
      <c r="S5771" t="s">
        <v>6548</v>
      </c>
      <c r="U5771" t="s">
        <v>31893</v>
      </c>
      <c r="V5771" t="s">
        <v>31901</v>
      </c>
      <c r="W5771">
        <v>4</v>
      </c>
      <c r="X5771" t="s">
        <v>3010</v>
      </c>
      <c r="Y5771">
        <v>3</v>
      </c>
      <c r="Z5771">
        <v>642.61135000000002</v>
      </c>
      <c r="AA5771">
        <v>1924.8122000000001</v>
      </c>
      <c r="AB5771">
        <v>51796.890625</v>
      </c>
      <c r="AC5771">
        <v>-1.3635999999999999</v>
      </c>
      <c r="AD5771">
        <v>-0.99463000000000001</v>
      </c>
      <c r="AE5771">
        <v>-2.3582000000000001</v>
      </c>
      <c r="AF5771">
        <v>26.588000000000001</v>
      </c>
      <c r="AG5771">
        <v>0.42708000000000002</v>
      </c>
      <c r="AH5771">
        <v>26.888999999999999</v>
      </c>
      <c r="AI5771">
        <v>0.30099999999999999</v>
      </c>
      <c r="AK5771">
        <v>0.79745864868164096</v>
      </c>
      <c r="AL5771">
        <v>4.1132000000000002E-2</v>
      </c>
      <c r="AM5771">
        <v>1</v>
      </c>
      <c r="AN5771">
        <v>1927</v>
      </c>
      <c r="AO5771">
        <v>70.438000000000002</v>
      </c>
      <c r="AP5771">
        <v>66.688000000000002</v>
      </c>
      <c r="AQ5771">
        <v>1</v>
      </c>
      <c r="AR5771">
        <v>2135600</v>
      </c>
    </row>
    <row r="5772" spans="1:44" x14ac:dyDescent="0.25">
      <c r="A5772">
        <v>5770</v>
      </c>
      <c r="B5772">
        <v>1107</v>
      </c>
      <c r="C5772">
        <v>1313</v>
      </c>
      <c r="D5772">
        <v>1450</v>
      </c>
      <c r="E5772">
        <v>4379</v>
      </c>
      <c r="G5772">
        <v>534</v>
      </c>
      <c r="H5772" t="s">
        <v>12529</v>
      </c>
      <c r="I5772">
        <v>16</v>
      </c>
      <c r="J5772" t="s">
        <v>31868</v>
      </c>
      <c r="K5772" t="s">
        <v>34360</v>
      </c>
      <c r="L5772" t="s">
        <v>34361</v>
      </c>
      <c r="M5772" t="s">
        <v>34363</v>
      </c>
      <c r="N5772">
        <v>0</v>
      </c>
      <c r="O5772">
        <v>1</v>
      </c>
      <c r="P5772" t="s">
        <v>6547</v>
      </c>
      <c r="Q5772" t="s">
        <v>6547</v>
      </c>
      <c r="R5772" t="s">
        <v>6547</v>
      </c>
      <c r="S5772" t="s">
        <v>6548</v>
      </c>
      <c r="U5772" t="s">
        <v>31893</v>
      </c>
      <c r="V5772" t="s">
        <v>31902</v>
      </c>
      <c r="W5772">
        <v>5</v>
      </c>
      <c r="X5772" t="s">
        <v>3011</v>
      </c>
      <c r="Y5772">
        <v>3</v>
      </c>
      <c r="Z5772">
        <v>642.61135000000002</v>
      </c>
      <c r="AA5772">
        <v>1924.8122000000001</v>
      </c>
      <c r="AB5772">
        <v>52846.94921875</v>
      </c>
      <c r="AC5772">
        <v>-1.1936</v>
      </c>
      <c r="AD5772">
        <v>0.21212</v>
      </c>
      <c r="AE5772">
        <v>-0.98153000000000001</v>
      </c>
      <c r="AF5772">
        <v>26.998999999999999</v>
      </c>
      <c r="AG5772">
        <v>0.55903999999999998</v>
      </c>
      <c r="AH5772">
        <v>26.849</v>
      </c>
      <c r="AI5772">
        <v>-0.15040999999999999</v>
      </c>
      <c r="AK5772">
        <v>0.70165777206420898</v>
      </c>
      <c r="AL5772">
        <v>3.8146E-3</v>
      </c>
      <c r="AM5772">
        <v>1</v>
      </c>
      <c r="AN5772">
        <v>1878</v>
      </c>
      <c r="AO5772">
        <v>102.87</v>
      </c>
      <c r="AP5772">
        <v>98.650999999999996</v>
      </c>
      <c r="AQ5772">
        <v>1</v>
      </c>
      <c r="AR5772">
        <v>2483400</v>
      </c>
    </row>
    <row r="5773" spans="1:44" x14ac:dyDescent="0.25">
      <c r="A5773">
        <v>5771</v>
      </c>
      <c r="B5773">
        <v>1107</v>
      </c>
      <c r="C5773">
        <v>1313</v>
      </c>
      <c r="D5773">
        <v>1450</v>
      </c>
      <c r="E5773">
        <v>4380</v>
      </c>
      <c r="G5773">
        <v>534</v>
      </c>
      <c r="H5773" t="s">
        <v>12529</v>
      </c>
      <c r="I5773">
        <v>16</v>
      </c>
      <c r="J5773" t="s">
        <v>31868</v>
      </c>
      <c r="K5773" t="s">
        <v>34360</v>
      </c>
      <c r="L5773" t="s">
        <v>34361</v>
      </c>
      <c r="M5773" t="s">
        <v>34364</v>
      </c>
      <c r="N5773">
        <v>0</v>
      </c>
      <c r="O5773">
        <v>1</v>
      </c>
      <c r="P5773" t="s">
        <v>6547</v>
      </c>
      <c r="Q5773" t="s">
        <v>6547</v>
      </c>
      <c r="R5773" t="s">
        <v>6547</v>
      </c>
      <c r="S5773" t="s">
        <v>6548</v>
      </c>
      <c r="U5773" t="s">
        <v>31893</v>
      </c>
      <c r="V5773" t="s">
        <v>31897</v>
      </c>
      <c r="W5773">
        <v>6</v>
      </c>
      <c r="X5773" t="s">
        <v>3012</v>
      </c>
      <c r="Y5773">
        <v>3</v>
      </c>
      <c r="Z5773">
        <v>642.61135000000002</v>
      </c>
      <c r="AA5773">
        <v>1924.8122000000001</v>
      </c>
      <c r="AB5773">
        <v>51940.33203125</v>
      </c>
      <c r="AC5773">
        <v>-1.0854999999999999</v>
      </c>
      <c r="AD5773">
        <v>-0.34189000000000003</v>
      </c>
      <c r="AE5773">
        <v>-1.4274</v>
      </c>
      <c r="AF5773">
        <v>26.41</v>
      </c>
      <c r="AG5773">
        <v>0.48553000000000002</v>
      </c>
      <c r="AH5773">
        <v>26.863</v>
      </c>
      <c r="AI5773">
        <v>0.45346999999999998</v>
      </c>
      <c r="AK5773">
        <v>0.62652850151062001</v>
      </c>
      <c r="AL5773">
        <v>0.36543999999999999</v>
      </c>
      <c r="AM5773">
        <v>1</v>
      </c>
      <c r="AN5773">
        <v>1903</v>
      </c>
      <c r="AO5773">
        <v>43.03</v>
      </c>
      <c r="AP5773">
        <v>33.472000000000001</v>
      </c>
      <c r="AQ5773">
        <v>1</v>
      </c>
      <c r="AR5773">
        <v>1624200</v>
      </c>
    </row>
    <row r="5774" spans="1:44" x14ac:dyDescent="0.25">
      <c r="A5774">
        <v>5772</v>
      </c>
      <c r="B5774">
        <v>1572</v>
      </c>
      <c r="C5774">
        <v>1314</v>
      </c>
      <c r="D5774">
        <v>1451</v>
      </c>
      <c r="E5774" t="s">
        <v>34365</v>
      </c>
      <c r="H5774" t="s">
        <v>12532</v>
      </c>
      <c r="I5774">
        <v>14</v>
      </c>
      <c r="J5774" t="s">
        <v>31890</v>
      </c>
      <c r="K5774" t="s">
        <v>34366</v>
      </c>
      <c r="N5774">
        <v>0</v>
      </c>
      <c r="O5774">
        <v>0</v>
      </c>
      <c r="P5774" t="s">
        <v>7947</v>
      </c>
      <c r="Q5774" t="s">
        <v>7947</v>
      </c>
      <c r="R5774" t="s">
        <v>7947</v>
      </c>
      <c r="S5774" t="s">
        <v>7948</v>
      </c>
      <c r="U5774" t="s">
        <v>31893</v>
      </c>
      <c r="V5774" t="s">
        <v>31894</v>
      </c>
      <c r="W5774">
        <v>1</v>
      </c>
      <c r="X5774" t="s">
        <v>1600</v>
      </c>
      <c r="Y5774">
        <v>2</v>
      </c>
      <c r="Z5774">
        <v>723.88669000000004</v>
      </c>
      <c r="AA5774">
        <v>1445.7588000000001</v>
      </c>
      <c r="AB5774">
        <v>50322.265625</v>
      </c>
      <c r="AC5774">
        <v>-1.6436999999999999</v>
      </c>
      <c r="AD5774">
        <v>0.13045000000000001</v>
      </c>
      <c r="AE5774">
        <v>-1.5132000000000001</v>
      </c>
      <c r="AF5774">
        <v>108.69</v>
      </c>
      <c r="AG5774">
        <v>0.70094999999999996</v>
      </c>
      <c r="AH5774">
        <v>108.69</v>
      </c>
      <c r="AI5774">
        <v>0</v>
      </c>
      <c r="AK5774">
        <v>0.72065991163253795</v>
      </c>
      <c r="AL5774">
        <v>6.7129999999999995E-2</v>
      </c>
      <c r="AM5774">
        <v>2</v>
      </c>
      <c r="AN5774">
        <v>14764</v>
      </c>
      <c r="AO5774">
        <v>69.03</v>
      </c>
      <c r="AP5774">
        <v>30.260999999999999</v>
      </c>
      <c r="AQ5774">
        <v>1</v>
      </c>
      <c r="AR5774">
        <v>6562500</v>
      </c>
    </row>
    <row r="5775" spans="1:44" x14ac:dyDescent="0.25">
      <c r="A5775">
        <v>5773</v>
      </c>
      <c r="B5775">
        <v>1572</v>
      </c>
      <c r="C5775">
        <v>1314</v>
      </c>
      <c r="D5775">
        <v>1451</v>
      </c>
      <c r="E5775">
        <v>4383</v>
      </c>
      <c r="H5775" t="s">
        <v>12532</v>
      </c>
      <c r="I5775">
        <v>14</v>
      </c>
      <c r="J5775" t="s">
        <v>31890</v>
      </c>
      <c r="K5775" t="s">
        <v>34366</v>
      </c>
      <c r="N5775">
        <v>0</v>
      </c>
      <c r="O5775">
        <v>0</v>
      </c>
      <c r="P5775" t="s">
        <v>7947</v>
      </c>
      <c r="Q5775" t="s">
        <v>7947</v>
      </c>
      <c r="R5775" t="s">
        <v>7947</v>
      </c>
      <c r="S5775" t="s">
        <v>7948</v>
      </c>
      <c r="U5775" t="s">
        <v>31893</v>
      </c>
      <c r="V5775" t="s">
        <v>31895</v>
      </c>
      <c r="W5775">
        <v>2</v>
      </c>
      <c r="X5775" t="s">
        <v>3013</v>
      </c>
      <c r="Y5775">
        <v>2</v>
      </c>
      <c r="Z5775">
        <v>723.88669000000004</v>
      </c>
      <c r="AA5775">
        <v>1445.7588000000001</v>
      </c>
      <c r="AB5775">
        <v>51030.8125</v>
      </c>
      <c r="AC5775">
        <v>-0.83555999999999997</v>
      </c>
      <c r="AD5775">
        <v>0.14551</v>
      </c>
      <c r="AE5775">
        <v>-0.69005000000000005</v>
      </c>
      <c r="AF5775">
        <v>108.92</v>
      </c>
      <c r="AG5775">
        <v>0.92635999999999996</v>
      </c>
      <c r="AH5775">
        <v>108.68</v>
      </c>
      <c r="AI5775">
        <v>-0.24260999999999999</v>
      </c>
      <c r="AK5775">
        <v>0.61562967300414995</v>
      </c>
      <c r="AL5775">
        <v>0.86739999999999995</v>
      </c>
      <c r="AM5775">
        <v>1</v>
      </c>
      <c r="AN5775">
        <v>13772</v>
      </c>
      <c r="AO5775">
        <v>32.067999999999998</v>
      </c>
      <c r="AP5775">
        <v>7.1382000000000003</v>
      </c>
      <c r="AQ5775">
        <v>1</v>
      </c>
      <c r="AR5775">
        <v>3267300</v>
      </c>
    </row>
    <row r="5776" spans="1:44" x14ac:dyDescent="0.25">
      <c r="A5776">
        <v>5774</v>
      </c>
      <c r="B5776">
        <v>502</v>
      </c>
      <c r="C5776">
        <v>1315</v>
      </c>
      <c r="D5776">
        <v>1452</v>
      </c>
      <c r="E5776">
        <v>4384</v>
      </c>
      <c r="H5776" t="s">
        <v>12535</v>
      </c>
      <c r="I5776">
        <v>13</v>
      </c>
      <c r="J5776" t="s">
        <v>31890</v>
      </c>
      <c r="K5776" t="s">
        <v>34367</v>
      </c>
      <c r="N5776">
        <v>0</v>
      </c>
      <c r="O5776">
        <v>0</v>
      </c>
      <c r="P5776" t="s">
        <v>4712</v>
      </c>
      <c r="Q5776" t="s">
        <v>4712</v>
      </c>
      <c r="R5776" t="s">
        <v>4712</v>
      </c>
      <c r="S5776" t="s">
        <v>4713</v>
      </c>
      <c r="U5776" t="s">
        <v>31893</v>
      </c>
      <c r="V5776" t="s">
        <v>31894</v>
      </c>
      <c r="W5776">
        <v>1</v>
      </c>
      <c r="X5776" t="s">
        <v>1600</v>
      </c>
      <c r="Y5776">
        <v>2</v>
      </c>
      <c r="Z5776">
        <v>648.33808999999997</v>
      </c>
      <c r="AA5776">
        <v>1294.6615999999999</v>
      </c>
      <c r="AB5776">
        <v>54152.48828125</v>
      </c>
      <c r="AC5776">
        <v>-2.1438000000000001</v>
      </c>
      <c r="AD5776">
        <v>0.10505</v>
      </c>
      <c r="AE5776">
        <v>-2.0388000000000002</v>
      </c>
      <c r="AF5776">
        <v>44.86</v>
      </c>
      <c r="AG5776">
        <v>0.71226999999999996</v>
      </c>
      <c r="AH5776">
        <v>44.86</v>
      </c>
      <c r="AI5776">
        <v>0</v>
      </c>
      <c r="AK5776">
        <v>0.59645676612854004</v>
      </c>
      <c r="AL5776">
        <v>0.31758999999999998</v>
      </c>
      <c r="AM5776">
        <v>1</v>
      </c>
      <c r="AN5776">
        <v>4711</v>
      </c>
      <c r="AO5776">
        <v>56.087000000000003</v>
      </c>
      <c r="AP5776">
        <v>56.087000000000003</v>
      </c>
      <c r="AQ5776">
        <v>1</v>
      </c>
      <c r="AR5776">
        <v>2555200</v>
      </c>
    </row>
    <row r="5777" spans="1:44" x14ac:dyDescent="0.25">
      <c r="A5777">
        <v>5775</v>
      </c>
      <c r="B5777">
        <v>502</v>
      </c>
      <c r="C5777">
        <v>1315</v>
      </c>
      <c r="D5777">
        <v>1452</v>
      </c>
      <c r="E5777">
        <v>4385</v>
      </c>
      <c r="H5777" t="s">
        <v>12535</v>
      </c>
      <c r="I5777">
        <v>13</v>
      </c>
      <c r="J5777" t="s">
        <v>31890</v>
      </c>
      <c r="K5777" t="s">
        <v>34367</v>
      </c>
      <c r="N5777">
        <v>0</v>
      </c>
      <c r="O5777">
        <v>0</v>
      </c>
      <c r="P5777" t="s">
        <v>4712</v>
      </c>
      <c r="Q5777" t="s">
        <v>4712</v>
      </c>
      <c r="R5777" t="s">
        <v>4712</v>
      </c>
      <c r="S5777" t="s">
        <v>4713</v>
      </c>
      <c r="U5777" t="s">
        <v>31893</v>
      </c>
      <c r="V5777" t="s">
        <v>31901</v>
      </c>
      <c r="W5777">
        <v>4</v>
      </c>
      <c r="X5777" t="s">
        <v>3010</v>
      </c>
      <c r="Y5777">
        <v>2</v>
      </c>
      <c r="Z5777">
        <v>648.33808999999997</v>
      </c>
      <c r="AA5777">
        <v>1294.6615999999999</v>
      </c>
      <c r="AB5777">
        <v>53076.33984375</v>
      </c>
      <c r="AC5777">
        <v>-0.47233999999999998</v>
      </c>
      <c r="AD5777">
        <v>-0.24514</v>
      </c>
      <c r="AE5777">
        <v>-0.71748000000000001</v>
      </c>
      <c r="AF5777">
        <v>44.59</v>
      </c>
      <c r="AG5777">
        <v>0.55457999999999996</v>
      </c>
      <c r="AH5777">
        <v>44.890999999999998</v>
      </c>
      <c r="AI5777">
        <v>0.30101</v>
      </c>
      <c r="AK5777">
        <v>0.52261209487914995</v>
      </c>
      <c r="AL5777">
        <v>3.8778E-2</v>
      </c>
      <c r="AM5777">
        <v>1</v>
      </c>
      <c r="AN5777">
        <v>4743</v>
      </c>
      <c r="AO5777">
        <v>81.625</v>
      </c>
      <c r="AP5777">
        <v>81.625</v>
      </c>
      <c r="AQ5777">
        <v>1</v>
      </c>
      <c r="AR5777">
        <v>3333100</v>
      </c>
    </row>
    <row r="5778" spans="1:44" x14ac:dyDescent="0.25">
      <c r="A5778">
        <v>5776</v>
      </c>
      <c r="B5778">
        <v>502</v>
      </c>
      <c r="C5778">
        <v>1315</v>
      </c>
      <c r="D5778">
        <v>1452</v>
      </c>
      <c r="H5778" t="s">
        <v>12535</v>
      </c>
      <c r="I5778">
        <v>13</v>
      </c>
      <c r="J5778" t="s">
        <v>31890</v>
      </c>
      <c r="N5778">
        <v>0</v>
      </c>
      <c r="O5778">
        <v>0</v>
      </c>
      <c r="P5778" t="s">
        <v>4712</v>
      </c>
      <c r="Q5778" t="s">
        <v>4712</v>
      </c>
      <c r="R5778" t="s">
        <v>4712</v>
      </c>
      <c r="S5778" t="s">
        <v>4713</v>
      </c>
      <c r="U5778" t="s">
        <v>31898</v>
      </c>
      <c r="V5778" t="s">
        <v>31895</v>
      </c>
      <c r="W5778">
        <v>2</v>
      </c>
      <c r="X5778" t="s">
        <v>3013</v>
      </c>
      <c r="Y5778">
        <v>2</v>
      </c>
      <c r="Z5778">
        <v>648.33808999999997</v>
      </c>
      <c r="AA5778">
        <v>1294.6615999999999</v>
      </c>
      <c r="AB5778">
        <v>53818.44921875</v>
      </c>
      <c r="AC5778">
        <v>-0.86956</v>
      </c>
      <c r="AD5778">
        <v>-5.0178999999999996E-3</v>
      </c>
      <c r="AE5778">
        <v>-0.87456999999999996</v>
      </c>
      <c r="AF5778">
        <v>45.158000000000001</v>
      </c>
      <c r="AG5778">
        <v>0.59087999999999996</v>
      </c>
      <c r="AH5778">
        <v>44.814999999999998</v>
      </c>
      <c r="AI5778">
        <v>-0.34277999999999997</v>
      </c>
      <c r="AJ5778">
        <v>-4.5345000000000003E-2</v>
      </c>
      <c r="AK5778" t="s">
        <v>9099</v>
      </c>
      <c r="AL5778">
        <v>1</v>
      </c>
      <c r="AM5778">
        <v>0</v>
      </c>
      <c r="AO5778" t="s">
        <v>9099</v>
      </c>
      <c r="AP5778" t="s">
        <v>9099</v>
      </c>
      <c r="AQ5778">
        <v>0</v>
      </c>
      <c r="AR5778">
        <v>1721400</v>
      </c>
    </row>
    <row r="5779" spans="1:44" x14ac:dyDescent="0.25">
      <c r="A5779">
        <v>5777</v>
      </c>
      <c r="B5779">
        <v>153</v>
      </c>
      <c r="C5779">
        <v>1316</v>
      </c>
      <c r="D5779">
        <v>1453</v>
      </c>
      <c r="E5779">
        <v>4386</v>
      </c>
      <c r="H5779" t="s">
        <v>12538</v>
      </c>
      <c r="I5779">
        <v>15</v>
      </c>
      <c r="J5779" t="s">
        <v>31890</v>
      </c>
      <c r="K5779" t="s">
        <v>34368</v>
      </c>
      <c r="N5779">
        <v>0</v>
      </c>
      <c r="O5779">
        <v>0</v>
      </c>
      <c r="P5779" t="s">
        <v>3651</v>
      </c>
      <c r="Q5779" t="s">
        <v>3651</v>
      </c>
      <c r="R5779" t="s">
        <v>3651</v>
      </c>
      <c r="S5779" t="s">
        <v>3652</v>
      </c>
      <c r="U5779" t="s">
        <v>31893</v>
      </c>
      <c r="V5779" t="s">
        <v>31894</v>
      </c>
      <c r="W5779">
        <v>1</v>
      </c>
      <c r="X5779" t="s">
        <v>1600</v>
      </c>
      <c r="Y5779">
        <v>2</v>
      </c>
      <c r="Z5779">
        <v>923.39106000000004</v>
      </c>
      <c r="AA5779">
        <v>1844.7675999999999</v>
      </c>
      <c r="AB5779">
        <v>45293.66796875</v>
      </c>
      <c r="AC5779">
        <v>-1.1064000000000001</v>
      </c>
      <c r="AD5779">
        <v>-0.18934000000000001</v>
      </c>
      <c r="AE5779">
        <v>-1.2957000000000001</v>
      </c>
      <c r="AF5779">
        <v>110.85</v>
      </c>
      <c r="AG5779">
        <v>0.70448</v>
      </c>
      <c r="AH5779">
        <v>110.85</v>
      </c>
      <c r="AI5779">
        <v>0</v>
      </c>
      <c r="AK5779">
        <v>0.78217601776123002</v>
      </c>
      <c r="AL5779">
        <v>0.73473999999999995</v>
      </c>
      <c r="AM5779">
        <v>1</v>
      </c>
      <c r="AN5779">
        <v>15066</v>
      </c>
      <c r="AO5779">
        <v>35.808999999999997</v>
      </c>
      <c r="AP5779">
        <v>29.542000000000002</v>
      </c>
      <c r="AQ5779">
        <v>1</v>
      </c>
      <c r="AR5779">
        <v>5883600</v>
      </c>
    </row>
    <row r="5780" spans="1:44" x14ac:dyDescent="0.25">
      <c r="A5780">
        <v>5778</v>
      </c>
      <c r="B5780">
        <v>153</v>
      </c>
      <c r="C5780">
        <v>1316</v>
      </c>
      <c r="D5780">
        <v>1453</v>
      </c>
      <c r="E5780">
        <v>4387</v>
      </c>
      <c r="H5780" t="s">
        <v>12538</v>
      </c>
      <c r="I5780">
        <v>15</v>
      </c>
      <c r="J5780" t="s">
        <v>31890</v>
      </c>
      <c r="K5780" t="s">
        <v>34368</v>
      </c>
      <c r="N5780">
        <v>0</v>
      </c>
      <c r="O5780">
        <v>0</v>
      </c>
      <c r="P5780" t="s">
        <v>3651</v>
      </c>
      <c r="Q5780" t="s">
        <v>3651</v>
      </c>
      <c r="R5780" t="s">
        <v>3651</v>
      </c>
      <c r="S5780" t="s">
        <v>3652</v>
      </c>
      <c r="U5780" t="s">
        <v>31893</v>
      </c>
      <c r="V5780" t="s">
        <v>31895</v>
      </c>
      <c r="W5780">
        <v>2</v>
      </c>
      <c r="X5780" t="s">
        <v>3013</v>
      </c>
      <c r="Y5780">
        <v>2</v>
      </c>
      <c r="Z5780">
        <v>923.39106000000004</v>
      </c>
      <c r="AA5780">
        <v>1844.7675999999999</v>
      </c>
      <c r="AB5780">
        <v>46813.33203125</v>
      </c>
      <c r="AC5780">
        <v>-0.50848000000000004</v>
      </c>
      <c r="AD5780">
        <v>-0.28470000000000001</v>
      </c>
      <c r="AE5780">
        <v>-0.79318</v>
      </c>
      <c r="AF5780">
        <v>111.03</v>
      </c>
      <c r="AG5780">
        <v>0.71960999999999997</v>
      </c>
      <c r="AH5780">
        <v>110.79</v>
      </c>
      <c r="AI5780">
        <v>-0.24260999999999999</v>
      </c>
      <c r="AK5780">
        <v>0.85425168275833097</v>
      </c>
      <c r="AL5780" s="21">
        <v>8.0040999999999995E-8</v>
      </c>
      <c r="AM5780">
        <v>1</v>
      </c>
      <c r="AN5780">
        <v>14076</v>
      </c>
      <c r="AO5780">
        <v>152.16</v>
      </c>
      <c r="AP5780">
        <v>145.27000000000001</v>
      </c>
      <c r="AQ5780">
        <v>1</v>
      </c>
      <c r="AR5780">
        <v>3134400</v>
      </c>
    </row>
    <row r="5781" spans="1:44" x14ac:dyDescent="0.25">
      <c r="A5781">
        <v>5779</v>
      </c>
      <c r="B5781">
        <v>153</v>
      </c>
      <c r="C5781">
        <v>1316</v>
      </c>
      <c r="D5781">
        <v>1453</v>
      </c>
      <c r="E5781">
        <v>4388</v>
      </c>
      <c r="H5781" t="s">
        <v>12538</v>
      </c>
      <c r="I5781">
        <v>15</v>
      </c>
      <c r="J5781" t="s">
        <v>31890</v>
      </c>
      <c r="K5781" t="s">
        <v>34368</v>
      </c>
      <c r="N5781">
        <v>0</v>
      </c>
      <c r="O5781">
        <v>0</v>
      </c>
      <c r="P5781" t="s">
        <v>3651</v>
      </c>
      <c r="Q5781" t="s">
        <v>3651</v>
      </c>
      <c r="R5781" t="s">
        <v>3651</v>
      </c>
      <c r="S5781" t="s">
        <v>3652</v>
      </c>
      <c r="U5781" t="s">
        <v>31893</v>
      </c>
      <c r="V5781" t="s">
        <v>31901</v>
      </c>
      <c r="W5781">
        <v>4</v>
      </c>
      <c r="X5781" t="s">
        <v>3010</v>
      </c>
      <c r="Y5781">
        <v>2</v>
      </c>
      <c r="Z5781">
        <v>923.39106000000004</v>
      </c>
      <c r="AA5781">
        <v>1844.7675999999999</v>
      </c>
      <c r="AB5781">
        <v>44988.48046875</v>
      </c>
      <c r="AC5781">
        <v>-0.10478999999999999</v>
      </c>
      <c r="AD5781">
        <v>3.8389E-2</v>
      </c>
      <c r="AE5781">
        <v>-6.6400000000000001E-2</v>
      </c>
      <c r="AF5781">
        <v>110.91</v>
      </c>
      <c r="AG5781">
        <v>0.63714999999999999</v>
      </c>
      <c r="AH5781">
        <v>110.71</v>
      </c>
      <c r="AI5781">
        <v>-0.20022999999999999</v>
      </c>
      <c r="AK5781">
        <v>0.81238019466400102</v>
      </c>
      <c r="AL5781">
        <v>0.86038999999999999</v>
      </c>
      <c r="AM5781">
        <v>1</v>
      </c>
      <c r="AN5781">
        <v>14914</v>
      </c>
      <c r="AO5781">
        <v>31.388999999999999</v>
      </c>
      <c r="AP5781">
        <v>29.32</v>
      </c>
      <c r="AQ5781">
        <v>1</v>
      </c>
      <c r="AR5781">
        <v>4160500</v>
      </c>
    </row>
    <row r="5782" spans="1:44" x14ac:dyDescent="0.25">
      <c r="A5782">
        <v>5780</v>
      </c>
      <c r="B5782">
        <v>153</v>
      </c>
      <c r="C5782">
        <v>1316</v>
      </c>
      <c r="D5782">
        <v>1453</v>
      </c>
      <c r="H5782" t="s">
        <v>12538</v>
      </c>
      <c r="I5782">
        <v>15</v>
      </c>
      <c r="J5782" t="s">
        <v>31890</v>
      </c>
      <c r="N5782">
        <v>0</v>
      </c>
      <c r="O5782">
        <v>0</v>
      </c>
      <c r="P5782" t="s">
        <v>3651</v>
      </c>
      <c r="Q5782" t="s">
        <v>3651</v>
      </c>
      <c r="R5782" t="s">
        <v>3651</v>
      </c>
      <c r="S5782" t="s">
        <v>3652</v>
      </c>
      <c r="U5782" t="s">
        <v>31898</v>
      </c>
      <c r="V5782" t="s">
        <v>31896</v>
      </c>
      <c r="W5782">
        <v>3</v>
      </c>
      <c r="X5782" t="s">
        <v>3014</v>
      </c>
      <c r="Y5782">
        <v>2</v>
      </c>
      <c r="Z5782">
        <v>923.39106000000004</v>
      </c>
      <c r="AA5782">
        <v>1844.7675999999999</v>
      </c>
      <c r="AB5782">
        <v>47534.97265625</v>
      </c>
      <c r="AC5782">
        <v>-0.88390000000000002</v>
      </c>
      <c r="AD5782">
        <v>-0.31396000000000002</v>
      </c>
      <c r="AE5782">
        <v>-1.1979</v>
      </c>
      <c r="AF5782">
        <v>110.79</v>
      </c>
      <c r="AG5782">
        <v>0.54891999999999996</v>
      </c>
      <c r="AH5782">
        <v>110.7</v>
      </c>
      <c r="AI5782">
        <v>-9.7869999999999999E-2</v>
      </c>
      <c r="AJ5782">
        <v>-9.4711000000000004E-2</v>
      </c>
      <c r="AK5782" t="s">
        <v>9099</v>
      </c>
      <c r="AL5782">
        <v>1</v>
      </c>
      <c r="AM5782">
        <v>0</v>
      </c>
      <c r="AO5782" t="s">
        <v>9099</v>
      </c>
      <c r="AP5782" t="s">
        <v>9099</v>
      </c>
      <c r="AQ5782">
        <v>0</v>
      </c>
      <c r="AR5782">
        <v>1252300</v>
      </c>
    </row>
    <row r="5783" spans="1:44" x14ac:dyDescent="0.25">
      <c r="A5783">
        <v>5781</v>
      </c>
      <c r="B5783">
        <v>1910</v>
      </c>
      <c r="C5783">
        <v>1317</v>
      </c>
      <c r="D5783">
        <v>1454</v>
      </c>
      <c r="E5783">
        <v>4389</v>
      </c>
      <c r="H5783" t="s">
        <v>12541</v>
      </c>
      <c r="I5783">
        <v>14</v>
      </c>
      <c r="J5783" t="s">
        <v>31890</v>
      </c>
      <c r="K5783" t="s">
        <v>34369</v>
      </c>
      <c r="N5783">
        <v>0</v>
      </c>
      <c r="O5783">
        <v>0</v>
      </c>
      <c r="P5783" t="s">
        <v>8966</v>
      </c>
      <c r="Q5783" t="s">
        <v>8966</v>
      </c>
      <c r="R5783" t="s">
        <v>8966</v>
      </c>
      <c r="S5783" t="s">
        <v>8967</v>
      </c>
      <c r="U5783" t="s">
        <v>31893</v>
      </c>
      <c r="V5783" t="s">
        <v>31901</v>
      </c>
      <c r="W5783">
        <v>4</v>
      </c>
      <c r="X5783" t="s">
        <v>3010</v>
      </c>
      <c r="Y5783">
        <v>2</v>
      </c>
      <c r="Z5783">
        <v>686.83879000000002</v>
      </c>
      <c r="AA5783">
        <v>1371.663</v>
      </c>
      <c r="AB5783">
        <v>51150.671875</v>
      </c>
      <c r="AC5783">
        <v>-0.45135999999999998</v>
      </c>
      <c r="AD5783">
        <v>0.28805999999999998</v>
      </c>
      <c r="AE5783">
        <v>-0.16331000000000001</v>
      </c>
      <c r="AF5783">
        <v>48.59</v>
      </c>
      <c r="AG5783">
        <v>0.65586999999999995</v>
      </c>
      <c r="AH5783">
        <v>48.790999999999997</v>
      </c>
      <c r="AI5783">
        <v>0.20075999999999999</v>
      </c>
      <c r="AK5783">
        <v>0.878564953804016</v>
      </c>
      <c r="AL5783" s="21">
        <v>3.2389000000000001E-10</v>
      </c>
      <c r="AM5783">
        <v>1</v>
      </c>
      <c r="AN5783">
        <v>5348</v>
      </c>
      <c r="AO5783">
        <v>180.2</v>
      </c>
      <c r="AP5783">
        <v>180.2</v>
      </c>
      <c r="AQ5783">
        <v>1</v>
      </c>
      <c r="AR5783">
        <v>3500300</v>
      </c>
    </row>
    <row r="5784" spans="1:44" x14ac:dyDescent="0.25">
      <c r="A5784">
        <v>5782</v>
      </c>
      <c r="B5784">
        <v>1910</v>
      </c>
      <c r="C5784">
        <v>1317</v>
      </c>
      <c r="D5784">
        <v>1454</v>
      </c>
      <c r="E5784">
        <v>4390</v>
      </c>
      <c r="H5784" t="s">
        <v>12541</v>
      </c>
      <c r="I5784">
        <v>14</v>
      </c>
      <c r="J5784" t="s">
        <v>31890</v>
      </c>
      <c r="K5784" t="s">
        <v>34369</v>
      </c>
      <c r="N5784">
        <v>0</v>
      </c>
      <c r="O5784">
        <v>0</v>
      </c>
      <c r="P5784" t="s">
        <v>8966</v>
      </c>
      <c r="Q5784" t="s">
        <v>8966</v>
      </c>
      <c r="R5784" t="s">
        <v>8966</v>
      </c>
      <c r="S5784" t="s">
        <v>8967</v>
      </c>
      <c r="U5784" t="s">
        <v>31893</v>
      </c>
      <c r="V5784" t="s">
        <v>31897</v>
      </c>
      <c r="W5784">
        <v>6</v>
      </c>
      <c r="X5784" t="s">
        <v>3012</v>
      </c>
      <c r="Y5784">
        <v>2</v>
      </c>
      <c r="Z5784">
        <v>686.83879000000002</v>
      </c>
      <c r="AA5784">
        <v>1371.663</v>
      </c>
      <c r="AB5784">
        <v>51486.15234375</v>
      </c>
      <c r="AC5784">
        <v>-1.0837000000000001</v>
      </c>
      <c r="AD5784">
        <v>0.11921</v>
      </c>
      <c r="AE5784">
        <v>-0.96450000000000002</v>
      </c>
      <c r="AF5784">
        <v>48.451999999999998</v>
      </c>
      <c r="AG5784">
        <v>0.64234000000000002</v>
      </c>
      <c r="AH5784">
        <v>48.905999999999999</v>
      </c>
      <c r="AI5784">
        <v>0.45346999999999998</v>
      </c>
      <c r="AK5784">
        <v>0.66983652114868197</v>
      </c>
      <c r="AL5784" s="21">
        <v>5.2849000000000002E-5</v>
      </c>
      <c r="AM5784">
        <v>1</v>
      </c>
      <c r="AN5784">
        <v>5534</v>
      </c>
      <c r="AO5784">
        <v>127.17</v>
      </c>
      <c r="AP5784">
        <v>127.17</v>
      </c>
      <c r="AQ5784">
        <v>1</v>
      </c>
      <c r="AR5784">
        <v>2820700</v>
      </c>
    </row>
    <row r="5785" spans="1:44" x14ac:dyDescent="0.25">
      <c r="A5785">
        <v>5783</v>
      </c>
      <c r="B5785">
        <v>1642</v>
      </c>
      <c r="C5785">
        <v>1318</v>
      </c>
      <c r="D5785">
        <v>1455</v>
      </c>
      <c r="E5785">
        <v>4391</v>
      </c>
      <c r="H5785" t="s">
        <v>12544</v>
      </c>
      <c r="I5785">
        <v>14</v>
      </c>
      <c r="J5785" t="s">
        <v>31890</v>
      </c>
      <c r="K5785" t="s">
        <v>34370</v>
      </c>
      <c r="N5785">
        <v>0</v>
      </c>
      <c r="O5785">
        <v>0</v>
      </c>
      <c r="P5785" t="s">
        <v>8154</v>
      </c>
      <c r="Q5785" t="s">
        <v>8154</v>
      </c>
      <c r="R5785" t="s">
        <v>8154</v>
      </c>
      <c r="S5785" t="s">
        <v>8155</v>
      </c>
      <c r="U5785" t="s">
        <v>31893</v>
      </c>
      <c r="V5785" t="s">
        <v>31894</v>
      </c>
      <c r="W5785">
        <v>1</v>
      </c>
      <c r="X5785" t="s">
        <v>1600</v>
      </c>
      <c r="Y5785">
        <v>2</v>
      </c>
      <c r="Z5785">
        <v>729.83336999999995</v>
      </c>
      <c r="AA5785">
        <v>1457.6522</v>
      </c>
      <c r="AB5785">
        <v>49778.3125</v>
      </c>
      <c r="AC5785">
        <v>-1.905</v>
      </c>
      <c r="AD5785">
        <v>-1.6697E-2</v>
      </c>
      <c r="AE5785">
        <v>-1.9217</v>
      </c>
      <c r="AF5785">
        <v>40.076999999999998</v>
      </c>
      <c r="AG5785">
        <v>1.0543</v>
      </c>
      <c r="AH5785">
        <v>40.076999999999998</v>
      </c>
      <c r="AI5785">
        <v>0</v>
      </c>
      <c r="AK5785">
        <v>0.61449521780014005</v>
      </c>
      <c r="AL5785" s="21">
        <v>9.6271999999999996E-10</v>
      </c>
      <c r="AM5785">
        <v>1</v>
      </c>
      <c r="AN5785">
        <v>3945</v>
      </c>
      <c r="AO5785">
        <v>174.9</v>
      </c>
      <c r="AP5785">
        <v>174.9</v>
      </c>
      <c r="AQ5785">
        <v>1</v>
      </c>
      <c r="AR5785">
        <v>9320400</v>
      </c>
    </row>
    <row r="5786" spans="1:44" x14ac:dyDescent="0.25">
      <c r="A5786">
        <v>5784</v>
      </c>
      <c r="B5786">
        <v>1642</v>
      </c>
      <c r="C5786">
        <v>1318</v>
      </c>
      <c r="D5786">
        <v>1455</v>
      </c>
      <c r="E5786">
        <v>4392</v>
      </c>
      <c r="H5786" t="s">
        <v>12544</v>
      </c>
      <c r="I5786">
        <v>14</v>
      </c>
      <c r="J5786" t="s">
        <v>31890</v>
      </c>
      <c r="K5786" t="s">
        <v>34370</v>
      </c>
      <c r="N5786">
        <v>0</v>
      </c>
      <c r="O5786">
        <v>0</v>
      </c>
      <c r="P5786" t="s">
        <v>8154</v>
      </c>
      <c r="Q5786" t="s">
        <v>8154</v>
      </c>
      <c r="R5786" t="s">
        <v>8154</v>
      </c>
      <c r="S5786" t="s">
        <v>8155</v>
      </c>
      <c r="U5786" t="s">
        <v>31893</v>
      </c>
      <c r="V5786" t="s">
        <v>31895</v>
      </c>
      <c r="W5786">
        <v>2</v>
      </c>
      <c r="X5786" t="s">
        <v>3013</v>
      </c>
      <c r="Y5786">
        <v>2</v>
      </c>
      <c r="Z5786">
        <v>729.83336999999995</v>
      </c>
      <c r="AA5786">
        <v>1457.6522</v>
      </c>
      <c r="AB5786">
        <v>49835.05859375</v>
      </c>
      <c r="AC5786">
        <v>-0.74529000000000001</v>
      </c>
      <c r="AD5786">
        <v>1.4995E-2</v>
      </c>
      <c r="AE5786">
        <v>-0.73029999999999995</v>
      </c>
      <c r="AF5786">
        <v>40.29</v>
      </c>
      <c r="AG5786">
        <v>0.87441999999999998</v>
      </c>
      <c r="AH5786">
        <v>39.947000000000003</v>
      </c>
      <c r="AI5786">
        <v>-0.34277999999999997</v>
      </c>
      <c r="AK5786">
        <v>0.63019293546676602</v>
      </c>
      <c r="AL5786">
        <v>7.6796E-3</v>
      </c>
      <c r="AM5786">
        <v>1</v>
      </c>
      <c r="AN5786">
        <v>3748</v>
      </c>
      <c r="AO5786">
        <v>92.19</v>
      </c>
      <c r="AP5786">
        <v>92.19</v>
      </c>
      <c r="AQ5786">
        <v>1</v>
      </c>
      <c r="AR5786">
        <v>4422700</v>
      </c>
    </row>
    <row r="5787" spans="1:44" x14ac:dyDescent="0.25">
      <c r="A5787">
        <v>5785</v>
      </c>
      <c r="B5787">
        <v>1642</v>
      </c>
      <c r="C5787">
        <v>1318</v>
      </c>
      <c r="D5787">
        <v>1455</v>
      </c>
      <c r="E5787">
        <v>4393</v>
      </c>
      <c r="H5787" t="s">
        <v>12544</v>
      </c>
      <c r="I5787">
        <v>14</v>
      </c>
      <c r="J5787" t="s">
        <v>31890</v>
      </c>
      <c r="K5787" t="s">
        <v>34370</v>
      </c>
      <c r="N5787">
        <v>0</v>
      </c>
      <c r="O5787">
        <v>0</v>
      </c>
      <c r="P5787" t="s">
        <v>8154</v>
      </c>
      <c r="Q5787" t="s">
        <v>8154</v>
      </c>
      <c r="R5787" t="s">
        <v>8154</v>
      </c>
      <c r="S5787" t="s">
        <v>8155</v>
      </c>
      <c r="U5787" t="s">
        <v>31893</v>
      </c>
      <c r="V5787" t="s">
        <v>31901</v>
      </c>
      <c r="W5787">
        <v>4</v>
      </c>
      <c r="X5787" t="s">
        <v>3010</v>
      </c>
      <c r="Y5787">
        <v>2</v>
      </c>
      <c r="Z5787">
        <v>729.83336999999995</v>
      </c>
      <c r="AA5787">
        <v>1457.6522</v>
      </c>
      <c r="AB5787">
        <v>49806.66796875</v>
      </c>
      <c r="AC5787">
        <v>-0.36892000000000003</v>
      </c>
      <c r="AD5787">
        <v>-9.8482E-2</v>
      </c>
      <c r="AE5787">
        <v>-0.46739999999999998</v>
      </c>
      <c r="AF5787">
        <v>39.823</v>
      </c>
      <c r="AG5787">
        <v>1.1513</v>
      </c>
      <c r="AH5787">
        <v>40.125</v>
      </c>
      <c r="AI5787">
        <v>0.30101</v>
      </c>
      <c r="AK5787">
        <v>0.72956311702728305</v>
      </c>
      <c r="AL5787" s="21">
        <v>7.2264999999999996E-14</v>
      </c>
      <c r="AM5787">
        <v>1</v>
      </c>
      <c r="AN5787">
        <v>3973</v>
      </c>
      <c r="AO5787">
        <v>189.24</v>
      </c>
      <c r="AP5787">
        <v>189.24</v>
      </c>
      <c r="AQ5787">
        <v>1</v>
      </c>
      <c r="AR5787">
        <v>17985000</v>
      </c>
    </row>
    <row r="5788" spans="1:44" x14ac:dyDescent="0.25">
      <c r="A5788">
        <v>5786</v>
      </c>
      <c r="B5788">
        <v>1642</v>
      </c>
      <c r="C5788">
        <v>1318</v>
      </c>
      <c r="D5788">
        <v>1455</v>
      </c>
      <c r="E5788">
        <v>4394</v>
      </c>
      <c r="H5788" t="s">
        <v>12544</v>
      </c>
      <c r="I5788">
        <v>14</v>
      </c>
      <c r="J5788" t="s">
        <v>31890</v>
      </c>
      <c r="K5788" t="s">
        <v>34370</v>
      </c>
      <c r="N5788">
        <v>0</v>
      </c>
      <c r="O5788">
        <v>0</v>
      </c>
      <c r="P5788" t="s">
        <v>8154</v>
      </c>
      <c r="Q5788" t="s">
        <v>8154</v>
      </c>
      <c r="R5788" t="s">
        <v>8154</v>
      </c>
      <c r="S5788" t="s">
        <v>8155</v>
      </c>
      <c r="U5788" t="s">
        <v>31893</v>
      </c>
      <c r="V5788" t="s">
        <v>31902</v>
      </c>
      <c r="W5788">
        <v>5</v>
      </c>
      <c r="X5788" t="s">
        <v>3011</v>
      </c>
      <c r="Y5788">
        <v>2</v>
      </c>
      <c r="Z5788">
        <v>729.83336999999995</v>
      </c>
      <c r="AA5788">
        <v>1457.6522</v>
      </c>
      <c r="AB5788">
        <v>50839.9140625</v>
      </c>
      <c r="AC5788">
        <v>-0.39456999999999998</v>
      </c>
      <c r="AD5788">
        <v>0.10538</v>
      </c>
      <c r="AE5788">
        <v>-0.28919</v>
      </c>
      <c r="AF5788">
        <v>40.411999999999999</v>
      </c>
      <c r="AG5788">
        <v>0.65651999999999999</v>
      </c>
      <c r="AH5788">
        <v>39.960999999999999</v>
      </c>
      <c r="AI5788">
        <v>-0.45113999999999999</v>
      </c>
      <c r="AK5788">
        <v>0.85880833864212003</v>
      </c>
      <c r="AL5788" s="21">
        <v>2.3773E-7</v>
      </c>
      <c r="AM5788">
        <v>1</v>
      </c>
      <c r="AN5788">
        <v>3758</v>
      </c>
      <c r="AO5788">
        <v>156.69</v>
      </c>
      <c r="AP5788">
        <v>156.69</v>
      </c>
      <c r="AQ5788">
        <v>1</v>
      </c>
      <c r="AR5788">
        <v>1423300</v>
      </c>
    </row>
    <row r="5789" spans="1:44" x14ac:dyDescent="0.25">
      <c r="A5789">
        <v>5787</v>
      </c>
      <c r="B5789">
        <v>1642</v>
      </c>
      <c r="C5789">
        <v>1318</v>
      </c>
      <c r="D5789">
        <v>1455</v>
      </c>
      <c r="H5789" t="s">
        <v>12544</v>
      </c>
      <c r="I5789">
        <v>14</v>
      </c>
      <c r="J5789" t="s">
        <v>31890</v>
      </c>
      <c r="N5789">
        <v>0</v>
      </c>
      <c r="O5789">
        <v>0</v>
      </c>
      <c r="P5789" t="s">
        <v>8154</v>
      </c>
      <c r="Q5789" t="s">
        <v>8154</v>
      </c>
      <c r="R5789" t="s">
        <v>8154</v>
      </c>
      <c r="S5789" t="s">
        <v>8155</v>
      </c>
      <c r="U5789" t="s">
        <v>31898</v>
      </c>
      <c r="V5789" t="s">
        <v>31896</v>
      </c>
      <c r="W5789">
        <v>3</v>
      </c>
      <c r="X5789" t="s">
        <v>3014</v>
      </c>
      <c r="Y5789">
        <v>2</v>
      </c>
      <c r="Z5789">
        <v>729.83336999999995</v>
      </c>
      <c r="AA5789">
        <v>1457.6522</v>
      </c>
      <c r="AB5789" t="s">
        <v>9099</v>
      </c>
      <c r="AC5789">
        <v>-0.47495999999999999</v>
      </c>
      <c r="AD5789">
        <v>0.41771999999999998</v>
      </c>
      <c r="AE5789">
        <v>-5.7238999999999998E-2</v>
      </c>
      <c r="AF5789">
        <v>39.950000000000003</v>
      </c>
      <c r="AG5789">
        <v>9.2109999999999997E-2</v>
      </c>
      <c r="AH5789">
        <v>39.953000000000003</v>
      </c>
      <c r="AI5789">
        <v>2.3689000000000002E-3</v>
      </c>
      <c r="AJ5789">
        <v>-0.17194999999999999</v>
      </c>
      <c r="AK5789" t="s">
        <v>9099</v>
      </c>
      <c r="AL5789">
        <v>1</v>
      </c>
      <c r="AM5789">
        <v>0</v>
      </c>
      <c r="AO5789" t="s">
        <v>9099</v>
      </c>
      <c r="AP5789" t="s">
        <v>9099</v>
      </c>
      <c r="AQ5789">
        <v>0</v>
      </c>
      <c r="AR5789">
        <v>271130</v>
      </c>
    </row>
    <row r="5790" spans="1:44" x14ac:dyDescent="0.25">
      <c r="A5790">
        <v>5788</v>
      </c>
      <c r="B5790">
        <v>1642</v>
      </c>
      <c r="C5790">
        <v>1318</v>
      </c>
      <c r="D5790">
        <v>1455</v>
      </c>
      <c r="H5790" t="s">
        <v>12544</v>
      </c>
      <c r="I5790">
        <v>14</v>
      </c>
      <c r="J5790" t="s">
        <v>31890</v>
      </c>
      <c r="N5790">
        <v>0</v>
      </c>
      <c r="O5790">
        <v>0</v>
      </c>
      <c r="P5790" t="s">
        <v>8154</v>
      </c>
      <c r="Q5790" t="s">
        <v>8154</v>
      </c>
      <c r="R5790" t="s">
        <v>8154</v>
      </c>
      <c r="S5790" t="s">
        <v>8155</v>
      </c>
      <c r="U5790" t="s">
        <v>31898</v>
      </c>
      <c r="V5790" t="s">
        <v>31897</v>
      </c>
      <c r="W5790">
        <v>6</v>
      </c>
      <c r="X5790" t="s">
        <v>3012</v>
      </c>
      <c r="Y5790">
        <v>2</v>
      </c>
      <c r="Z5790">
        <v>729.83336999999995</v>
      </c>
      <c r="AA5790">
        <v>1457.6522</v>
      </c>
      <c r="AB5790">
        <v>49682.98046875</v>
      </c>
      <c r="AC5790">
        <v>-0.97738999999999998</v>
      </c>
      <c r="AD5790">
        <v>-7.6674999999999993E-2</v>
      </c>
      <c r="AE5790">
        <v>-1.0541</v>
      </c>
      <c r="AF5790">
        <v>39.732999999999997</v>
      </c>
      <c r="AG5790">
        <v>0.78325</v>
      </c>
      <c r="AH5790">
        <v>40.186999999999998</v>
      </c>
      <c r="AI5790">
        <v>0.45347999999999999</v>
      </c>
      <c r="AJ5790">
        <v>6.2053999999999998E-2</v>
      </c>
      <c r="AK5790" t="s">
        <v>9099</v>
      </c>
      <c r="AL5790">
        <v>1</v>
      </c>
      <c r="AM5790">
        <v>0</v>
      </c>
      <c r="AO5790" t="s">
        <v>9099</v>
      </c>
      <c r="AP5790" t="s">
        <v>9099</v>
      </c>
      <c r="AQ5790">
        <v>0</v>
      </c>
      <c r="AR5790">
        <v>12017000</v>
      </c>
    </row>
    <row r="5791" spans="1:44" x14ac:dyDescent="0.25">
      <c r="A5791">
        <v>5789</v>
      </c>
      <c r="B5791">
        <v>1683</v>
      </c>
      <c r="C5791">
        <v>1319</v>
      </c>
      <c r="D5791">
        <v>1456</v>
      </c>
      <c r="E5791">
        <v>4395</v>
      </c>
      <c r="H5791" t="s">
        <v>12547</v>
      </c>
      <c r="I5791">
        <v>12</v>
      </c>
      <c r="J5791" t="s">
        <v>31890</v>
      </c>
      <c r="K5791" t="s">
        <v>34371</v>
      </c>
      <c r="N5791">
        <v>0</v>
      </c>
      <c r="O5791">
        <v>0</v>
      </c>
      <c r="P5791" t="s">
        <v>8278</v>
      </c>
      <c r="Q5791" t="s">
        <v>8278</v>
      </c>
      <c r="R5791" t="s">
        <v>8278</v>
      </c>
      <c r="S5791" t="s">
        <v>8279</v>
      </c>
      <c r="U5791" t="s">
        <v>31893</v>
      </c>
      <c r="V5791" t="s">
        <v>31896</v>
      </c>
      <c r="W5791">
        <v>3</v>
      </c>
      <c r="X5791" t="s">
        <v>3014</v>
      </c>
      <c r="Y5791">
        <v>2</v>
      </c>
      <c r="Z5791">
        <v>667.32276999999999</v>
      </c>
      <c r="AA5791">
        <v>1332.6310000000001</v>
      </c>
      <c r="AB5791">
        <v>52734.390625</v>
      </c>
      <c r="AC5791">
        <v>-0.86380000000000001</v>
      </c>
      <c r="AD5791">
        <v>-0.21238000000000001</v>
      </c>
      <c r="AE5791">
        <v>-1.0762</v>
      </c>
      <c r="AF5791">
        <v>50.776000000000003</v>
      </c>
      <c r="AG5791">
        <v>0.55010999999999999</v>
      </c>
      <c r="AH5791">
        <v>50.878999999999998</v>
      </c>
      <c r="AI5791">
        <v>0.1026</v>
      </c>
      <c r="AK5791">
        <v>0.67197906970977805</v>
      </c>
      <c r="AL5791">
        <v>5.1998999999999997E-2</v>
      </c>
      <c r="AM5791">
        <v>1</v>
      </c>
      <c r="AN5791">
        <v>5618</v>
      </c>
      <c r="AO5791">
        <v>79.659000000000006</v>
      </c>
      <c r="AP5791">
        <v>79.659000000000006</v>
      </c>
      <c r="AQ5791">
        <v>1</v>
      </c>
      <c r="AR5791">
        <v>1820200</v>
      </c>
    </row>
    <row r="5792" spans="1:44" x14ac:dyDescent="0.25">
      <c r="A5792">
        <v>5790</v>
      </c>
      <c r="B5792">
        <v>1683</v>
      </c>
      <c r="C5792">
        <v>1319</v>
      </c>
      <c r="D5792">
        <v>1456</v>
      </c>
      <c r="E5792">
        <v>4396</v>
      </c>
      <c r="H5792" t="s">
        <v>12547</v>
      </c>
      <c r="I5792">
        <v>12</v>
      </c>
      <c r="J5792" t="s">
        <v>31890</v>
      </c>
      <c r="K5792" t="s">
        <v>34371</v>
      </c>
      <c r="N5792">
        <v>0</v>
      </c>
      <c r="O5792">
        <v>0</v>
      </c>
      <c r="P5792" t="s">
        <v>8278</v>
      </c>
      <c r="Q5792" t="s">
        <v>8278</v>
      </c>
      <c r="R5792" t="s">
        <v>8278</v>
      </c>
      <c r="S5792" t="s">
        <v>8279</v>
      </c>
      <c r="U5792" t="s">
        <v>31893</v>
      </c>
      <c r="V5792" t="s">
        <v>31901</v>
      </c>
      <c r="W5792">
        <v>4</v>
      </c>
      <c r="X5792" t="s">
        <v>3010</v>
      </c>
      <c r="Y5792">
        <v>2</v>
      </c>
      <c r="Z5792">
        <v>667.32276999999999</v>
      </c>
      <c r="AA5792">
        <v>1332.6310000000001</v>
      </c>
      <c r="AB5792">
        <v>53887.09375</v>
      </c>
      <c r="AC5792">
        <v>-0.53278000000000003</v>
      </c>
      <c r="AD5792">
        <v>3.8078000000000001E-2</v>
      </c>
      <c r="AE5792">
        <v>-0.49470999999999998</v>
      </c>
      <c r="AF5792">
        <v>50.741999999999997</v>
      </c>
      <c r="AG5792">
        <v>0.51434000000000002</v>
      </c>
      <c r="AH5792">
        <v>50.942999999999998</v>
      </c>
      <c r="AI5792">
        <v>0.20075999999999999</v>
      </c>
      <c r="AK5792">
        <v>0.89280176162719704</v>
      </c>
      <c r="AL5792">
        <v>5.3638999999999996E-3</v>
      </c>
      <c r="AM5792">
        <v>1</v>
      </c>
      <c r="AN5792">
        <v>5713</v>
      </c>
      <c r="AO5792">
        <v>101.39</v>
      </c>
      <c r="AP5792">
        <v>101.39</v>
      </c>
      <c r="AQ5792">
        <v>1</v>
      </c>
      <c r="AR5792">
        <v>2326300</v>
      </c>
    </row>
    <row r="5793" spans="1:44" x14ac:dyDescent="0.25">
      <c r="A5793">
        <v>5791</v>
      </c>
      <c r="B5793">
        <v>1683</v>
      </c>
      <c r="C5793">
        <v>1319</v>
      </c>
      <c r="D5793">
        <v>1456</v>
      </c>
      <c r="E5793">
        <v>4397</v>
      </c>
      <c r="H5793" t="s">
        <v>12547</v>
      </c>
      <c r="I5793">
        <v>12</v>
      </c>
      <c r="J5793" t="s">
        <v>31890</v>
      </c>
      <c r="K5793" t="s">
        <v>34371</v>
      </c>
      <c r="N5793">
        <v>0</v>
      </c>
      <c r="O5793">
        <v>0</v>
      </c>
      <c r="P5793" t="s">
        <v>8278</v>
      </c>
      <c r="Q5793" t="s">
        <v>8278</v>
      </c>
      <c r="R5793" t="s">
        <v>8278</v>
      </c>
      <c r="S5793" t="s">
        <v>8279</v>
      </c>
      <c r="U5793" t="s">
        <v>31893</v>
      </c>
      <c r="V5793" t="s">
        <v>31902</v>
      </c>
      <c r="W5793">
        <v>5</v>
      </c>
      <c r="X5793" t="s">
        <v>3011</v>
      </c>
      <c r="Y5793">
        <v>2</v>
      </c>
      <c r="Z5793">
        <v>667.32276999999999</v>
      </c>
      <c r="AA5793">
        <v>1332.6310000000001</v>
      </c>
      <c r="AB5793">
        <v>52742.84375</v>
      </c>
      <c r="AC5793">
        <v>-0.94274999999999998</v>
      </c>
      <c r="AD5793">
        <v>5.8436000000000002E-2</v>
      </c>
      <c r="AE5793">
        <v>-0.88431999999999999</v>
      </c>
      <c r="AF5793">
        <v>51.274000000000001</v>
      </c>
      <c r="AG5793">
        <v>0.72353999999999996</v>
      </c>
      <c r="AH5793">
        <v>50.823</v>
      </c>
      <c r="AI5793">
        <v>-0.45113999999999999</v>
      </c>
      <c r="AK5793">
        <v>0.679612696170807</v>
      </c>
      <c r="AL5793">
        <v>7.5468999999999996E-3</v>
      </c>
      <c r="AM5793">
        <v>1</v>
      </c>
      <c r="AN5793">
        <v>5198</v>
      </c>
      <c r="AO5793">
        <v>94.465000000000003</v>
      </c>
      <c r="AP5793">
        <v>71.778999999999996</v>
      </c>
      <c r="AQ5793">
        <v>1</v>
      </c>
      <c r="AR5793">
        <v>2466100</v>
      </c>
    </row>
    <row r="5794" spans="1:44" x14ac:dyDescent="0.25">
      <c r="A5794">
        <v>5792</v>
      </c>
      <c r="B5794">
        <v>1683</v>
      </c>
      <c r="C5794">
        <v>1319</v>
      </c>
      <c r="D5794">
        <v>1456</v>
      </c>
      <c r="E5794">
        <v>4398</v>
      </c>
      <c r="H5794" t="s">
        <v>12547</v>
      </c>
      <c r="I5794">
        <v>12</v>
      </c>
      <c r="J5794" t="s">
        <v>31890</v>
      </c>
      <c r="K5794" t="s">
        <v>34371</v>
      </c>
      <c r="N5794">
        <v>0</v>
      </c>
      <c r="O5794">
        <v>0</v>
      </c>
      <c r="P5794" t="s">
        <v>8278</v>
      </c>
      <c r="Q5794" t="s">
        <v>8278</v>
      </c>
      <c r="R5794" t="s">
        <v>8278</v>
      </c>
      <c r="S5794" t="s">
        <v>8279</v>
      </c>
      <c r="U5794" t="s">
        <v>31893</v>
      </c>
      <c r="V5794" t="s">
        <v>31897</v>
      </c>
      <c r="W5794">
        <v>6</v>
      </c>
      <c r="X5794" t="s">
        <v>3012</v>
      </c>
      <c r="Y5794">
        <v>2</v>
      </c>
      <c r="Z5794">
        <v>667.32276999999999</v>
      </c>
      <c r="AA5794">
        <v>1332.6310000000001</v>
      </c>
      <c r="AB5794">
        <v>52262.51953125</v>
      </c>
      <c r="AC5794">
        <v>-1.4762</v>
      </c>
      <c r="AD5794">
        <v>0.23658000000000001</v>
      </c>
      <c r="AE5794">
        <v>-1.2396</v>
      </c>
      <c r="AF5794">
        <v>50.517000000000003</v>
      </c>
      <c r="AG5794">
        <v>0.58772000000000002</v>
      </c>
      <c r="AH5794">
        <v>50.970999999999997</v>
      </c>
      <c r="AI5794">
        <v>0.45346999999999998</v>
      </c>
      <c r="AK5794">
        <v>0.83326655626296997</v>
      </c>
      <c r="AL5794">
        <v>8.2914000000000002E-4</v>
      </c>
      <c r="AM5794">
        <v>1</v>
      </c>
      <c r="AN5794">
        <v>5846</v>
      </c>
      <c r="AO5794">
        <v>121.36</v>
      </c>
      <c r="AP5794">
        <v>83.664000000000001</v>
      </c>
      <c r="AQ5794">
        <v>1</v>
      </c>
      <c r="AR5794">
        <v>3013500</v>
      </c>
    </row>
    <row r="5795" spans="1:44" x14ac:dyDescent="0.25">
      <c r="A5795">
        <v>5793</v>
      </c>
      <c r="B5795">
        <v>931</v>
      </c>
      <c r="C5795">
        <v>1320</v>
      </c>
      <c r="D5795">
        <v>1457</v>
      </c>
      <c r="E5795">
        <v>4399</v>
      </c>
      <c r="H5795" t="s">
        <v>12549</v>
      </c>
      <c r="I5795">
        <v>22</v>
      </c>
      <c r="J5795" t="s">
        <v>31890</v>
      </c>
      <c r="K5795" t="s">
        <v>34372</v>
      </c>
      <c r="N5795">
        <v>0</v>
      </c>
      <c r="O5795">
        <v>0</v>
      </c>
      <c r="P5795" t="s">
        <v>5993</v>
      </c>
      <c r="Q5795" t="s">
        <v>5993</v>
      </c>
      <c r="R5795" t="s">
        <v>5993</v>
      </c>
      <c r="S5795" t="s">
        <v>5994</v>
      </c>
      <c r="U5795" t="s">
        <v>31893</v>
      </c>
      <c r="V5795" t="s">
        <v>31895</v>
      </c>
      <c r="W5795">
        <v>2</v>
      </c>
      <c r="X5795" t="s">
        <v>3013</v>
      </c>
      <c r="Y5795">
        <v>3</v>
      </c>
      <c r="Z5795">
        <v>808.37171999999998</v>
      </c>
      <c r="AA5795">
        <v>2422.0933</v>
      </c>
      <c r="AB5795">
        <v>47423.5703125</v>
      </c>
      <c r="AC5795">
        <v>-0.44563999999999998</v>
      </c>
      <c r="AD5795">
        <v>-0.33155000000000001</v>
      </c>
      <c r="AE5795">
        <v>-0.77719000000000005</v>
      </c>
      <c r="AF5795">
        <v>117.58</v>
      </c>
      <c r="AG5795">
        <v>0.94547999999999999</v>
      </c>
      <c r="AH5795">
        <v>117.24</v>
      </c>
      <c r="AI5795">
        <v>-0.34277999999999997</v>
      </c>
      <c r="AK5795">
        <v>0.92070508003234897</v>
      </c>
      <c r="AL5795">
        <v>0.44499</v>
      </c>
      <c r="AM5795">
        <v>1</v>
      </c>
      <c r="AN5795">
        <v>14952</v>
      </c>
      <c r="AO5795">
        <v>41.256999999999998</v>
      </c>
      <c r="AP5795">
        <v>27.152000000000001</v>
      </c>
      <c r="AQ5795">
        <v>1</v>
      </c>
      <c r="AR5795">
        <v>9218200</v>
      </c>
    </row>
    <row r="5796" spans="1:44" x14ac:dyDescent="0.25">
      <c r="A5796">
        <v>5794</v>
      </c>
      <c r="B5796">
        <v>931</v>
      </c>
      <c r="C5796">
        <v>1320</v>
      </c>
      <c r="D5796">
        <v>1457</v>
      </c>
      <c r="H5796" t="s">
        <v>12549</v>
      </c>
      <c r="I5796">
        <v>22</v>
      </c>
      <c r="J5796" t="s">
        <v>31890</v>
      </c>
      <c r="N5796">
        <v>0</v>
      </c>
      <c r="O5796">
        <v>0</v>
      </c>
      <c r="P5796" t="s">
        <v>5993</v>
      </c>
      <c r="Q5796" t="s">
        <v>5993</v>
      </c>
      <c r="R5796" t="s">
        <v>5993</v>
      </c>
      <c r="S5796" t="s">
        <v>5994</v>
      </c>
      <c r="U5796" t="s">
        <v>31898</v>
      </c>
      <c r="V5796" t="s">
        <v>31894</v>
      </c>
      <c r="W5796">
        <v>1</v>
      </c>
      <c r="X5796" t="s">
        <v>1600</v>
      </c>
      <c r="Y5796">
        <v>3</v>
      </c>
      <c r="Z5796">
        <v>808.37171999999998</v>
      </c>
      <c r="AA5796">
        <v>2422.0933</v>
      </c>
      <c r="AB5796">
        <v>47910.36328125</v>
      </c>
      <c r="AC5796">
        <v>-1.3743000000000001</v>
      </c>
      <c r="AD5796">
        <v>0.23250000000000001</v>
      </c>
      <c r="AE5796">
        <v>-1.1417999999999999</v>
      </c>
      <c r="AF5796">
        <v>117.3</v>
      </c>
      <c r="AG5796">
        <v>0.75026999999999999</v>
      </c>
      <c r="AH5796">
        <v>117.3</v>
      </c>
      <c r="AI5796">
        <v>0</v>
      </c>
      <c r="AJ5796">
        <v>6.1019999999999998E-2</v>
      </c>
      <c r="AK5796" t="s">
        <v>9099</v>
      </c>
      <c r="AL5796">
        <v>1</v>
      </c>
      <c r="AM5796">
        <v>0</v>
      </c>
      <c r="AO5796" t="s">
        <v>9099</v>
      </c>
      <c r="AP5796" t="s">
        <v>9099</v>
      </c>
      <c r="AQ5796">
        <v>0</v>
      </c>
      <c r="AR5796">
        <v>14414000</v>
      </c>
    </row>
    <row r="5797" spans="1:44" x14ac:dyDescent="0.25">
      <c r="A5797">
        <v>5795</v>
      </c>
      <c r="B5797">
        <v>625</v>
      </c>
      <c r="C5797">
        <v>1321</v>
      </c>
      <c r="D5797">
        <v>1458</v>
      </c>
      <c r="E5797">
        <v>4400</v>
      </c>
      <c r="H5797" t="s">
        <v>12552</v>
      </c>
      <c r="I5797">
        <v>10</v>
      </c>
      <c r="J5797" t="s">
        <v>31890</v>
      </c>
      <c r="K5797" t="s">
        <v>34373</v>
      </c>
      <c r="N5797">
        <v>0</v>
      </c>
      <c r="O5797">
        <v>0</v>
      </c>
      <c r="P5797" t="s">
        <v>5075</v>
      </c>
      <c r="Q5797" t="s">
        <v>5075</v>
      </c>
      <c r="R5797" t="s">
        <v>5075</v>
      </c>
      <c r="S5797" t="s">
        <v>5076</v>
      </c>
      <c r="U5797" t="s">
        <v>31893</v>
      </c>
      <c r="V5797" t="s">
        <v>31894</v>
      </c>
      <c r="W5797">
        <v>1</v>
      </c>
      <c r="X5797" t="s">
        <v>1600</v>
      </c>
      <c r="Y5797">
        <v>2</v>
      </c>
      <c r="Z5797">
        <v>579.82187999999996</v>
      </c>
      <c r="AA5797">
        <v>1157.6292000000001</v>
      </c>
      <c r="AB5797">
        <v>56081.73828125</v>
      </c>
      <c r="AC5797">
        <v>-1.7922</v>
      </c>
      <c r="AD5797">
        <v>-0.40459000000000001</v>
      </c>
      <c r="AE5797">
        <v>-2.1968000000000001</v>
      </c>
      <c r="AF5797">
        <v>63.34</v>
      </c>
      <c r="AG5797">
        <v>1.3982000000000001</v>
      </c>
      <c r="AH5797">
        <v>63.34</v>
      </c>
      <c r="AI5797">
        <v>0</v>
      </c>
      <c r="AK5797">
        <v>0.812172591686249</v>
      </c>
      <c r="AL5797">
        <v>5.1380999999999996E-3</v>
      </c>
      <c r="AM5797">
        <v>1</v>
      </c>
      <c r="AN5797">
        <v>7618</v>
      </c>
      <c r="AO5797">
        <v>109.66</v>
      </c>
      <c r="AP5797">
        <v>78.774000000000001</v>
      </c>
      <c r="AQ5797">
        <v>1</v>
      </c>
      <c r="AR5797">
        <v>32261000</v>
      </c>
    </row>
    <row r="5798" spans="1:44" x14ac:dyDescent="0.25">
      <c r="A5798">
        <v>5796</v>
      </c>
      <c r="B5798">
        <v>625</v>
      </c>
      <c r="C5798">
        <v>1321</v>
      </c>
      <c r="D5798">
        <v>1458</v>
      </c>
      <c r="E5798">
        <v>4401</v>
      </c>
      <c r="H5798" t="s">
        <v>12552</v>
      </c>
      <c r="I5798">
        <v>10</v>
      </c>
      <c r="J5798" t="s">
        <v>31890</v>
      </c>
      <c r="K5798" t="s">
        <v>34373</v>
      </c>
      <c r="N5798">
        <v>0</v>
      </c>
      <c r="O5798">
        <v>0</v>
      </c>
      <c r="P5798" t="s">
        <v>5075</v>
      </c>
      <c r="Q5798" t="s">
        <v>5075</v>
      </c>
      <c r="R5798" t="s">
        <v>5075</v>
      </c>
      <c r="S5798" t="s">
        <v>5076</v>
      </c>
      <c r="U5798" t="s">
        <v>31893</v>
      </c>
      <c r="V5798" t="s">
        <v>31895</v>
      </c>
      <c r="W5798">
        <v>2</v>
      </c>
      <c r="X5798" t="s">
        <v>3013</v>
      </c>
      <c r="Y5798">
        <v>2</v>
      </c>
      <c r="Z5798">
        <v>579.82187999999996</v>
      </c>
      <c r="AA5798">
        <v>1157.6292000000001</v>
      </c>
      <c r="AB5798">
        <v>55083.27734375</v>
      </c>
      <c r="AC5798">
        <v>-0.36702000000000001</v>
      </c>
      <c r="AD5798">
        <v>-0.25702000000000003</v>
      </c>
      <c r="AE5798">
        <v>-0.62404000000000004</v>
      </c>
      <c r="AF5798">
        <v>63.628999999999998</v>
      </c>
      <c r="AG5798">
        <v>1.5183</v>
      </c>
      <c r="AH5798">
        <v>63.286000000000001</v>
      </c>
      <c r="AI5798">
        <v>-0.34277999999999997</v>
      </c>
      <c r="AK5798">
        <v>0.77194547653198198</v>
      </c>
      <c r="AL5798">
        <v>3.3416000000000001E-2</v>
      </c>
      <c r="AM5798">
        <v>1</v>
      </c>
      <c r="AN5798">
        <v>7166</v>
      </c>
      <c r="AO5798">
        <v>88.495000000000005</v>
      </c>
      <c r="AP5798">
        <v>49.23</v>
      </c>
      <c r="AQ5798">
        <v>1</v>
      </c>
      <c r="AR5798">
        <v>17937000</v>
      </c>
    </row>
    <row r="5799" spans="1:44" x14ac:dyDescent="0.25">
      <c r="A5799">
        <v>5797</v>
      </c>
      <c r="B5799">
        <v>625</v>
      </c>
      <c r="C5799">
        <v>1321</v>
      </c>
      <c r="D5799">
        <v>1458</v>
      </c>
      <c r="E5799">
        <v>4402</v>
      </c>
      <c r="H5799" t="s">
        <v>12552</v>
      </c>
      <c r="I5799">
        <v>10</v>
      </c>
      <c r="J5799" t="s">
        <v>31890</v>
      </c>
      <c r="K5799" t="s">
        <v>34373</v>
      </c>
      <c r="N5799">
        <v>0</v>
      </c>
      <c r="O5799">
        <v>0</v>
      </c>
      <c r="P5799" t="s">
        <v>5075</v>
      </c>
      <c r="Q5799" t="s">
        <v>5075</v>
      </c>
      <c r="R5799" t="s">
        <v>5075</v>
      </c>
      <c r="S5799" t="s">
        <v>5076</v>
      </c>
      <c r="U5799" t="s">
        <v>31893</v>
      </c>
      <c r="V5799" t="s">
        <v>31901</v>
      </c>
      <c r="W5799">
        <v>4</v>
      </c>
      <c r="X5799" t="s">
        <v>3010</v>
      </c>
      <c r="Y5799">
        <v>2</v>
      </c>
      <c r="Z5799">
        <v>579.82187999999996</v>
      </c>
      <c r="AA5799">
        <v>1157.6292000000001</v>
      </c>
      <c r="AB5799">
        <v>55497.68359375</v>
      </c>
      <c r="AC5799">
        <v>-0.83774999999999999</v>
      </c>
      <c r="AD5799">
        <v>-0.33350000000000002</v>
      </c>
      <c r="AE5799">
        <v>-1.1712</v>
      </c>
      <c r="AF5799">
        <v>63.259</v>
      </c>
      <c r="AG5799">
        <v>1.5671999999999999</v>
      </c>
      <c r="AH5799">
        <v>63.26</v>
      </c>
      <c r="AI5799">
        <v>2.6703000000000002E-4</v>
      </c>
      <c r="AK5799">
        <v>0.82690739631652799</v>
      </c>
      <c r="AL5799">
        <v>1.5399999999999999E-3</v>
      </c>
      <c r="AM5799">
        <v>1</v>
      </c>
      <c r="AN5799">
        <v>7696</v>
      </c>
      <c r="AO5799">
        <v>121.73</v>
      </c>
      <c r="AP5799">
        <v>82.858000000000004</v>
      </c>
      <c r="AQ5799">
        <v>1</v>
      </c>
      <c r="AR5799">
        <v>30900000</v>
      </c>
    </row>
    <row r="5800" spans="1:44" x14ac:dyDescent="0.25">
      <c r="A5800">
        <v>5798</v>
      </c>
      <c r="B5800">
        <v>625</v>
      </c>
      <c r="C5800">
        <v>1321</v>
      </c>
      <c r="D5800">
        <v>1458</v>
      </c>
      <c r="E5800">
        <v>4403</v>
      </c>
      <c r="H5800" t="s">
        <v>12552</v>
      </c>
      <c r="I5800">
        <v>10</v>
      </c>
      <c r="J5800" t="s">
        <v>31890</v>
      </c>
      <c r="K5800" t="s">
        <v>34373</v>
      </c>
      <c r="N5800">
        <v>0</v>
      </c>
      <c r="O5800">
        <v>0</v>
      </c>
      <c r="P5800" t="s">
        <v>5075</v>
      </c>
      <c r="Q5800" t="s">
        <v>5075</v>
      </c>
      <c r="R5800" t="s">
        <v>5075</v>
      </c>
      <c r="S5800" t="s">
        <v>5076</v>
      </c>
      <c r="U5800" t="s">
        <v>31893</v>
      </c>
      <c r="V5800" t="s">
        <v>31897</v>
      </c>
      <c r="W5800">
        <v>6</v>
      </c>
      <c r="X5800" t="s">
        <v>3012</v>
      </c>
      <c r="Y5800">
        <v>2</v>
      </c>
      <c r="Z5800">
        <v>579.82187999999996</v>
      </c>
      <c r="AA5800">
        <v>1157.6292000000001</v>
      </c>
      <c r="AB5800">
        <v>55652.30078125</v>
      </c>
      <c r="AC5800">
        <v>-1.4051</v>
      </c>
      <c r="AD5800">
        <v>-0.14421999999999999</v>
      </c>
      <c r="AE5800">
        <v>-1.5492999999999999</v>
      </c>
      <c r="AF5800">
        <v>62.917000000000002</v>
      </c>
      <c r="AG5800">
        <v>1.5379</v>
      </c>
      <c r="AH5800">
        <v>63.27</v>
      </c>
      <c r="AI5800">
        <v>0.35321000000000002</v>
      </c>
      <c r="AK5800">
        <v>0.79109740257263195</v>
      </c>
      <c r="AL5800">
        <v>5.1380999999999996E-3</v>
      </c>
      <c r="AM5800">
        <v>1</v>
      </c>
      <c r="AN5800">
        <v>7868</v>
      </c>
      <c r="AO5800">
        <v>109.66</v>
      </c>
      <c r="AP5800">
        <v>77.41</v>
      </c>
      <c r="AQ5800">
        <v>1</v>
      </c>
      <c r="AR5800">
        <v>37431000</v>
      </c>
    </row>
    <row r="5801" spans="1:44" x14ac:dyDescent="0.25">
      <c r="A5801">
        <v>5799</v>
      </c>
      <c r="B5801">
        <v>625</v>
      </c>
      <c r="C5801">
        <v>1321</v>
      </c>
      <c r="D5801">
        <v>1458</v>
      </c>
      <c r="H5801" t="s">
        <v>12552</v>
      </c>
      <c r="I5801">
        <v>10</v>
      </c>
      <c r="J5801" t="s">
        <v>31890</v>
      </c>
      <c r="N5801">
        <v>0</v>
      </c>
      <c r="O5801">
        <v>0</v>
      </c>
      <c r="P5801" t="s">
        <v>5075</v>
      </c>
      <c r="Q5801" t="s">
        <v>5075</v>
      </c>
      <c r="R5801" t="s">
        <v>5075</v>
      </c>
      <c r="S5801" t="s">
        <v>5076</v>
      </c>
      <c r="U5801" t="s">
        <v>31898</v>
      </c>
      <c r="V5801" t="s">
        <v>31896</v>
      </c>
      <c r="W5801">
        <v>3</v>
      </c>
      <c r="X5801" t="s">
        <v>3014</v>
      </c>
      <c r="Y5801">
        <v>2</v>
      </c>
      <c r="Z5801">
        <v>579.82187999999996</v>
      </c>
      <c r="AA5801">
        <v>1157.6292000000001</v>
      </c>
      <c r="AB5801">
        <v>55501.86328125</v>
      </c>
      <c r="AC5801">
        <v>-1.7042999999999999</v>
      </c>
      <c r="AD5801">
        <v>7.7398999999999996E-2</v>
      </c>
      <c r="AE5801">
        <v>-1.6269</v>
      </c>
      <c r="AF5801">
        <v>63.198</v>
      </c>
      <c r="AG5801">
        <v>1.0487</v>
      </c>
      <c r="AH5801">
        <v>63.3</v>
      </c>
      <c r="AI5801">
        <v>0.1026</v>
      </c>
      <c r="AJ5801">
        <v>4.0535000000000002E-2</v>
      </c>
      <c r="AK5801" t="s">
        <v>9099</v>
      </c>
      <c r="AL5801">
        <v>1</v>
      </c>
      <c r="AM5801">
        <v>0</v>
      </c>
      <c r="AO5801" t="s">
        <v>9099</v>
      </c>
      <c r="AP5801" t="s">
        <v>9099</v>
      </c>
      <c r="AQ5801">
        <v>0</v>
      </c>
      <c r="AR5801">
        <v>7780600</v>
      </c>
    </row>
    <row r="5802" spans="1:44" x14ac:dyDescent="0.25">
      <c r="A5802">
        <v>5800</v>
      </c>
      <c r="B5802">
        <v>625</v>
      </c>
      <c r="C5802">
        <v>1321</v>
      </c>
      <c r="D5802">
        <v>1458</v>
      </c>
      <c r="H5802" t="s">
        <v>12552</v>
      </c>
      <c r="I5802">
        <v>10</v>
      </c>
      <c r="J5802" t="s">
        <v>31890</v>
      </c>
      <c r="N5802">
        <v>0</v>
      </c>
      <c r="O5802">
        <v>0</v>
      </c>
      <c r="P5802" t="s">
        <v>5075</v>
      </c>
      <c r="Q5802" t="s">
        <v>5075</v>
      </c>
      <c r="R5802" t="s">
        <v>5075</v>
      </c>
      <c r="S5802" t="s">
        <v>5076</v>
      </c>
      <c r="U5802" t="s">
        <v>31898</v>
      </c>
      <c r="V5802" t="s">
        <v>31902</v>
      </c>
      <c r="W5802">
        <v>5</v>
      </c>
      <c r="X5802" t="s">
        <v>3011</v>
      </c>
      <c r="Y5802">
        <v>2</v>
      </c>
      <c r="Z5802">
        <v>579.82187999999996</v>
      </c>
      <c r="AA5802">
        <v>1157.6292000000001</v>
      </c>
      <c r="AB5802">
        <v>55685.07421875</v>
      </c>
      <c r="AC5802">
        <v>-1.3131999999999999</v>
      </c>
      <c r="AD5802">
        <v>0.26214999999999999</v>
      </c>
      <c r="AE5802">
        <v>-1.0509999999999999</v>
      </c>
      <c r="AF5802">
        <v>63.743000000000002</v>
      </c>
      <c r="AG5802">
        <v>1.1406000000000001</v>
      </c>
      <c r="AH5802">
        <v>63.292000000000002</v>
      </c>
      <c r="AI5802">
        <v>-0.45113999999999999</v>
      </c>
      <c r="AJ5802">
        <v>2.2117999999999999E-2</v>
      </c>
      <c r="AK5802" t="s">
        <v>9099</v>
      </c>
      <c r="AL5802">
        <v>1</v>
      </c>
      <c r="AM5802">
        <v>0</v>
      </c>
      <c r="AO5802" t="s">
        <v>9099</v>
      </c>
      <c r="AP5802" t="s">
        <v>9099</v>
      </c>
      <c r="AQ5802">
        <v>0</v>
      </c>
      <c r="AR5802">
        <v>5804400</v>
      </c>
    </row>
    <row r="5803" spans="1:44" x14ac:dyDescent="0.25">
      <c r="A5803">
        <v>5801</v>
      </c>
      <c r="B5803">
        <v>890</v>
      </c>
      <c r="C5803">
        <v>1322</v>
      </c>
      <c r="D5803">
        <v>1459</v>
      </c>
      <c r="E5803">
        <v>4404</v>
      </c>
      <c r="H5803" t="s">
        <v>12553</v>
      </c>
      <c r="I5803">
        <v>14</v>
      </c>
      <c r="J5803" t="s">
        <v>31890</v>
      </c>
      <c r="K5803" t="s">
        <v>34374</v>
      </c>
      <c r="N5803">
        <v>0</v>
      </c>
      <c r="O5803">
        <v>0</v>
      </c>
      <c r="P5803" t="s">
        <v>5870</v>
      </c>
      <c r="Q5803" t="s">
        <v>5870</v>
      </c>
      <c r="R5803" t="s">
        <v>5870</v>
      </c>
      <c r="S5803" t="s">
        <v>5871</v>
      </c>
      <c r="U5803" t="s">
        <v>31893</v>
      </c>
      <c r="V5803" t="s">
        <v>31896</v>
      </c>
      <c r="W5803">
        <v>3</v>
      </c>
      <c r="X5803" t="s">
        <v>3014</v>
      </c>
      <c r="Y5803">
        <v>2</v>
      </c>
      <c r="Z5803">
        <v>784.91958</v>
      </c>
      <c r="AA5803">
        <v>1567.8245999999999</v>
      </c>
      <c r="AB5803">
        <v>48063.6484375</v>
      </c>
      <c r="AC5803">
        <v>-0.73365000000000002</v>
      </c>
      <c r="AD5803">
        <v>0.5675</v>
      </c>
      <c r="AE5803">
        <v>-0.16614999999999999</v>
      </c>
      <c r="AF5803">
        <v>135.88</v>
      </c>
      <c r="AG5803">
        <v>1.0989</v>
      </c>
      <c r="AH5803">
        <v>135.47999999999999</v>
      </c>
      <c r="AI5803">
        <v>-0.39859</v>
      </c>
      <c r="AK5803">
        <v>0.76094156503677401</v>
      </c>
      <c r="AL5803">
        <v>1.1064E-4</v>
      </c>
      <c r="AM5803">
        <v>1</v>
      </c>
      <c r="AN5803">
        <v>17846</v>
      </c>
      <c r="AO5803">
        <v>115.57</v>
      </c>
      <c r="AP5803">
        <v>77.385000000000005</v>
      </c>
      <c r="AQ5803">
        <v>1</v>
      </c>
      <c r="AR5803">
        <v>3235200</v>
      </c>
    </row>
    <row r="5804" spans="1:44" x14ac:dyDescent="0.25">
      <c r="A5804">
        <v>5802</v>
      </c>
      <c r="B5804">
        <v>564</v>
      </c>
      <c r="C5804">
        <v>1323</v>
      </c>
      <c r="D5804">
        <v>1460</v>
      </c>
      <c r="E5804">
        <v>4405</v>
      </c>
      <c r="H5804" t="s">
        <v>12556</v>
      </c>
      <c r="I5804">
        <v>9</v>
      </c>
      <c r="J5804" t="s">
        <v>31890</v>
      </c>
      <c r="K5804" t="s">
        <v>34375</v>
      </c>
      <c r="N5804">
        <v>0</v>
      </c>
      <c r="O5804">
        <v>0</v>
      </c>
      <c r="P5804" t="s">
        <v>4894</v>
      </c>
      <c r="Q5804" t="s">
        <v>4894</v>
      </c>
      <c r="R5804" t="s">
        <v>4894</v>
      </c>
      <c r="S5804" t="s">
        <v>4895</v>
      </c>
      <c r="U5804" t="s">
        <v>31893</v>
      </c>
      <c r="V5804" t="s">
        <v>31896</v>
      </c>
      <c r="W5804">
        <v>3</v>
      </c>
      <c r="X5804" t="s">
        <v>3014</v>
      </c>
      <c r="Y5804">
        <v>2</v>
      </c>
      <c r="Z5804">
        <v>536.76215000000002</v>
      </c>
      <c r="AA5804">
        <v>1071.5098</v>
      </c>
      <c r="AB5804">
        <v>58245.9140625</v>
      </c>
      <c r="AC5804">
        <v>-1.1879999999999999</v>
      </c>
      <c r="AD5804">
        <v>0.16669</v>
      </c>
      <c r="AE5804">
        <v>-1.0213000000000001</v>
      </c>
      <c r="AF5804">
        <v>29.055</v>
      </c>
      <c r="AG5804">
        <v>0.46833999999999998</v>
      </c>
      <c r="AH5804">
        <v>29.056999999999999</v>
      </c>
      <c r="AI5804">
        <v>2.3823E-3</v>
      </c>
      <c r="AK5804">
        <v>0.85841596126556396</v>
      </c>
      <c r="AL5804">
        <v>0.96031999999999995</v>
      </c>
      <c r="AM5804">
        <v>1</v>
      </c>
      <c r="AN5804">
        <v>2330</v>
      </c>
      <c r="AO5804">
        <v>29.667000000000002</v>
      </c>
      <c r="AP5804">
        <v>13.127000000000001</v>
      </c>
      <c r="AQ5804">
        <v>1</v>
      </c>
      <c r="AR5804">
        <v>1384000</v>
      </c>
    </row>
    <row r="5805" spans="1:44" x14ac:dyDescent="0.25">
      <c r="A5805">
        <v>5803</v>
      </c>
      <c r="B5805">
        <v>564</v>
      </c>
      <c r="C5805">
        <v>1323</v>
      </c>
      <c r="D5805">
        <v>1460</v>
      </c>
      <c r="E5805">
        <v>4406</v>
      </c>
      <c r="H5805" t="s">
        <v>12556</v>
      </c>
      <c r="I5805">
        <v>9</v>
      </c>
      <c r="J5805" t="s">
        <v>31890</v>
      </c>
      <c r="K5805" t="s">
        <v>34375</v>
      </c>
      <c r="N5805">
        <v>0</v>
      </c>
      <c r="O5805">
        <v>0</v>
      </c>
      <c r="P5805" t="s">
        <v>4894</v>
      </c>
      <c r="Q5805" t="s">
        <v>4894</v>
      </c>
      <c r="R5805" t="s">
        <v>4894</v>
      </c>
      <c r="S5805" t="s">
        <v>4895</v>
      </c>
      <c r="U5805" t="s">
        <v>31893</v>
      </c>
      <c r="V5805" t="s">
        <v>31901</v>
      </c>
      <c r="W5805">
        <v>4</v>
      </c>
      <c r="X5805" t="s">
        <v>3010</v>
      </c>
      <c r="Y5805">
        <v>2</v>
      </c>
      <c r="Z5805">
        <v>536.76215000000002</v>
      </c>
      <c r="AA5805">
        <v>1071.5098</v>
      </c>
      <c r="AB5805">
        <v>63083.63671875</v>
      </c>
      <c r="AC5805">
        <v>-1.2885</v>
      </c>
      <c r="AD5805">
        <v>-0.47456999999999999</v>
      </c>
      <c r="AE5805">
        <v>-1.7630999999999999</v>
      </c>
      <c r="AF5805">
        <v>28.849</v>
      </c>
      <c r="AG5805">
        <v>0.40397</v>
      </c>
      <c r="AH5805">
        <v>29.048999999999999</v>
      </c>
      <c r="AI5805">
        <v>0.20075000000000001</v>
      </c>
      <c r="AK5805">
        <v>0.929210305213928</v>
      </c>
      <c r="AL5805">
        <v>0.73716999999999999</v>
      </c>
      <c r="AM5805">
        <v>1</v>
      </c>
      <c r="AN5805">
        <v>2240</v>
      </c>
      <c r="AO5805">
        <v>41.029000000000003</v>
      </c>
      <c r="AP5805">
        <v>31.024999999999999</v>
      </c>
      <c r="AQ5805">
        <v>1</v>
      </c>
      <c r="AR5805">
        <v>618870</v>
      </c>
    </row>
    <row r="5806" spans="1:44" x14ac:dyDescent="0.25">
      <c r="A5806">
        <v>5804</v>
      </c>
      <c r="B5806">
        <v>564</v>
      </c>
      <c r="C5806">
        <v>1323</v>
      </c>
      <c r="D5806">
        <v>1460</v>
      </c>
      <c r="E5806">
        <v>4407</v>
      </c>
      <c r="H5806" t="s">
        <v>12556</v>
      </c>
      <c r="I5806">
        <v>9</v>
      </c>
      <c r="J5806" t="s">
        <v>31890</v>
      </c>
      <c r="K5806" t="s">
        <v>34375</v>
      </c>
      <c r="N5806">
        <v>0</v>
      </c>
      <c r="O5806">
        <v>0</v>
      </c>
      <c r="P5806" t="s">
        <v>4894</v>
      </c>
      <c r="Q5806" t="s">
        <v>4894</v>
      </c>
      <c r="R5806" t="s">
        <v>4894</v>
      </c>
      <c r="S5806" t="s">
        <v>4895</v>
      </c>
      <c r="U5806" t="s">
        <v>31893</v>
      </c>
      <c r="V5806" t="s">
        <v>31902</v>
      </c>
      <c r="W5806">
        <v>5</v>
      </c>
      <c r="X5806" t="s">
        <v>3011</v>
      </c>
      <c r="Y5806">
        <v>2</v>
      </c>
      <c r="Z5806">
        <v>536.76215000000002</v>
      </c>
      <c r="AA5806">
        <v>1071.5098</v>
      </c>
      <c r="AB5806">
        <v>59939.3359375</v>
      </c>
      <c r="AC5806">
        <v>-1.3260000000000001</v>
      </c>
      <c r="AD5806">
        <v>-9.2702999999999994E-2</v>
      </c>
      <c r="AE5806">
        <v>-1.4187000000000001</v>
      </c>
      <c r="AF5806">
        <v>29.242000000000001</v>
      </c>
      <c r="AG5806">
        <v>0.45795000000000002</v>
      </c>
      <c r="AH5806">
        <v>28.992000000000001</v>
      </c>
      <c r="AI5806">
        <v>-0.25064999999999998</v>
      </c>
      <c r="AK5806">
        <v>0.62163406610488903</v>
      </c>
      <c r="AL5806">
        <v>0.56081999999999999</v>
      </c>
      <c r="AM5806">
        <v>1</v>
      </c>
      <c r="AN5806">
        <v>2187</v>
      </c>
      <c r="AO5806">
        <v>50.04</v>
      </c>
      <c r="AP5806">
        <v>34.658999999999999</v>
      </c>
      <c r="AQ5806">
        <v>1</v>
      </c>
      <c r="AR5806">
        <v>784110</v>
      </c>
    </row>
    <row r="5807" spans="1:44" x14ac:dyDescent="0.25">
      <c r="A5807">
        <v>5805</v>
      </c>
      <c r="B5807">
        <v>564</v>
      </c>
      <c r="C5807">
        <v>1323</v>
      </c>
      <c r="D5807">
        <v>1460</v>
      </c>
      <c r="E5807">
        <v>4408</v>
      </c>
      <c r="H5807" t="s">
        <v>12556</v>
      </c>
      <c r="I5807">
        <v>9</v>
      </c>
      <c r="J5807" t="s">
        <v>31890</v>
      </c>
      <c r="K5807" t="s">
        <v>34375</v>
      </c>
      <c r="N5807">
        <v>0</v>
      </c>
      <c r="O5807">
        <v>0</v>
      </c>
      <c r="P5807" t="s">
        <v>4894</v>
      </c>
      <c r="Q5807" t="s">
        <v>4894</v>
      </c>
      <c r="R5807" t="s">
        <v>4894</v>
      </c>
      <c r="S5807" t="s">
        <v>4895</v>
      </c>
      <c r="U5807" t="s">
        <v>31893</v>
      </c>
      <c r="V5807" t="s">
        <v>31897</v>
      </c>
      <c r="W5807">
        <v>6</v>
      </c>
      <c r="X5807" t="s">
        <v>3012</v>
      </c>
      <c r="Y5807">
        <v>2</v>
      </c>
      <c r="Z5807">
        <v>536.76215000000002</v>
      </c>
      <c r="AA5807">
        <v>1071.5098</v>
      </c>
      <c r="AB5807">
        <v>58404.2109375</v>
      </c>
      <c r="AC5807">
        <v>-1.5173000000000001</v>
      </c>
      <c r="AD5807">
        <v>2.8016999999999999E-3</v>
      </c>
      <c r="AE5807">
        <v>-1.5145</v>
      </c>
      <c r="AF5807">
        <v>28.709</v>
      </c>
      <c r="AG5807">
        <v>0.48515999999999998</v>
      </c>
      <c r="AH5807">
        <v>29.062000000000001</v>
      </c>
      <c r="AI5807">
        <v>0.35321999999999998</v>
      </c>
      <c r="AK5807">
        <v>0.83341085910797097</v>
      </c>
      <c r="AL5807">
        <v>0.18210000000000001</v>
      </c>
      <c r="AM5807">
        <v>1</v>
      </c>
      <c r="AN5807">
        <v>2236</v>
      </c>
      <c r="AO5807">
        <v>69.811999999999998</v>
      </c>
      <c r="AP5807">
        <v>69.811999999999998</v>
      </c>
      <c r="AQ5807">
        <v>1</v>
      </c>
      <c r="AR5807">
        <v>1986200</v>
      </c>
    </row>
    <row r="5808" spans="1:44" x14ac:dyDescent="0.25">
      <c r="A5808">
        <v>5806</v>
      </c>
      <c r="B5808">
        <v>564</v>
      </c>
      <c r="C5808">
        <v>1323</v>
      </c>
      <c r="D5808">
        <v>1460</v>
      </c>
      <c r="H5808" t="s">
        <v>12556</v>
      </c>
      <c r="I5808">
        <v>9</v>
      </c>
      <c r="J5808" t="s">
        <v>31890</v>
      </c>
      <c r="N5808">
        <v>0</v>
      </c>
      <c r="O5808">
        <v>0</v>
      </c>
      <c r="P5808" t="s">
        <v>4894</v>
      </c>
      <c r="Q5808" t="s">
        <v>4894</v>
      </c>
      <c r="R5808" t="s">
        <v>4894</v>
      </c>
      <c r="S5808" t="s">
        <v>4895</v>
      </c>
      <c r="U5808" t="s">
        <v>31898</v>
      </c>
      <c r="V5808" t="s">
        <v>31895</v>
      </c>
      <c r="W5808">
        <v>2</v>
      </c>
      <c r="X5808" t="s">
        <v>3013</v>
      </c>
      <c r="Y5808">
        <v>2</v>
      </c>
      <c r="Z5808">
        <v>536.76215000000002</v>
      </c>
      <c r="AA5808">
        <v>1071.5098</v>
      </c>
      <c r="AB5808" t="s">
        <v>9099</v>
      </c>
      <c r="AC5808">
        <v>-1.1528</v>
      </c>
      <c r="AD5808">
        <v>0.22750000000000001</v>
      </c>
      <c r="AE5808">
        <v>-0.92525999999999997</v>
      </c>
      <c r="AF5808">
        <v>29.317</v>
      </c>
      <c r="AG5808">
        <v>0.12734000000000001</v>
      </c>
      <c r="AH5808">
        <v>29.074000000000002</v>
      </c>
      <c r="AI5808">
        <v>-0.24260999999999999</v>
      </c>
      <c r="AJ5808">
        <v>1.2135E-2</v>
      </c>
      <c r="AK5808" t="s">
        <v>9099</v>
      </c>
      <c r="AL5808">
        <v>1</v>
      </c>
      <c r="AM5808">
        <v>0</v>
      </c>
      <c r="AO5808" t="s">
        <v>9099</v>
      </c>
      <c r="AP5808" t="s">
        <v>9099</v>
      </c>
      <c r="AQ5808">
        <v>0</v>
      </c>
      <c r="AR5808">
        <v>178170</v>
      </c>
    </row>
    <row r="5809" spans="1:44" x14ac:dyDescent="0.25">
      <c r="A5809">
        <v>5807</v>
      </c>
      <c r="B5809">
        <v>1425</v>
      </c>
      <c r="C5809">
        <v>1324</v>
      </c>
      <c r="D5809">
        <v>1461</v>
      </c>
      <c r="E5809">
        <v>4409</v>
      </c>
      <c r="H5809" t="s">
        <v>12559</v>
      </c>
      <c r="I5809">
        <v>11</v>
      </c>
      <c r="J5809" t="s">
        <v>31890</v>
      </c>
      <c r="K5809" t="s">
        <v>34376</v>
      </c>
      <c r="N5809">
        <v>0</v>
      </c>
      <c r="O5809">
        <v>0</v>
      </c>
      <c r="P5809" t="s">
        <v>7497</v>
      </c>
      <c r="Q5809" t="s">
        <v>7497</v>
      </c>
      <c r="R5809" t="s">
        <v>7497</v>
      </c>
      <c r="S5809" t="s">
        <v>7498</v>
      </c>
      <c r="U5809" t="s">
        <v>31893</v>
      </c>
      <c r="V5809" t="s">
        <v>31896</v>
      </c>
      <c r="W5809">
        <v>3</v>
      </c>
      <c r="X5809" t="s">
        <v>3014</v>
      </c>
      <c r="Y5809">
        <v>2</v>
      </c>
      <c r="Z5809">
        <v>603.34806000000003</v>
      </c>
      <c r="AA5809">
        <v>1204.6815999999999</v>
      </c>
      <c r="AB5809">
        <v>50906.671875</v>
      </c>
      <c r="AC5809">
        <v>-1.0931999999999999</v>
      </c>
      <c r="AD5809">
        <v>-1.5205E-2</v>
      </c>
      <c r="AE5809">
        <v>-1.1084000000000001</v>
      </c>
      <c r="AF5809">
        <v>117.25</v>
      </c>
      <c r="AG5809">
        <v>0.33633999999999997</v>
      </c>
      <c r="AH5809">
        <v>117.15</v>
      </c>
      <c r="AI5809">
        <v>-9.7869999999999999E-2</v>
      </c>
      <c r="AK5809">
        <v>0.58667981624603305</v>
      </c>
      <c r="AL5809">
        <v>0.97482000000000002</v>
      </c>
      <c r="AM5809">
        <v>1</v>
      </c>
      <c r="AN5809">
        <v>15563</v>
      </c>
      <c r="AO5809">
        <v>28.707999999999998</v>
      </c>
      <c r="AP5809">
        <v>15.273999999999999</v>
      </c>
      <c r="AQ5809">
        <v>1</v>
      </c>
      <c r="AR5809">
        <v>809880</v>
      </c>
    </row>
    <row r="5810" spans="1:44" x14ac:dyDescent="0.25">
      <c r="A5810">
        <v>5808</v>
      </c>
      <c r="B5810">
        <v>1425</v>
      </c>
      <c r="C5810">
        <v>1324</v>
      </c>
      <c r="D5810">
        <v>1461</v>
      </c>
      <c r="E5810">
        <v>4410</v>
      </c>
      <c r="H5810" t="s">
        <v>12559</v>
      </c>
      <c r="I5810">
        <v>11</v>
      </c>
      <c r="J5810" t="s">
        <v>31890</v>
      </c>
      <c r="K5810" t="s">
        <v>34376</v>
      </c>
      <c r="N5810">
        <v>0</v>
      </c>
      <c r="O5810">
        <v>0</v>
      </c>
      <c r="P5810" t="s">
        <v>7497</v>
      </c>
      <c r="Q5810" t="s">
        <v>7497</v>
      </c>
      <c r="R5810" t="s">
        <v>7497</v>
      </c>
      <c r="S5810" t="s">
        <v>7498</v>
      </c>
      <c r="U5810" t="s">
        <v>31893</v>
      </c>
      <c r="V5810" t="s">
        <v>31902</v>
      </c>
      <c r="W5810">
        <v>5</v>
      </c>
      <c r="X5810" t="s">
        <v>3011</v>
      </c>
      <c r="Y5810">
        <v>2</v>
      </c>
      <c r="Z5810">
        <v>603.34806000000003</v>
      </c>
      <c r="AA5810">
        <v>1204.6815999999999</v>
      </c>
      <c r="AB5810">
        <v>56299.9765625</v>
      </c>
      <c r="AC5810">
        <v>-0.75522</v>
      </c>
      <c r="AD5810">
        <v>-0.21335999999999999</v>
      </c>
      <c r="AE5810">
        <v>-0.96858</v>
      </c>
      <c r="AF5810">
        <v>117.58</v>
      </c>
      <c r="AG5810">
        <v>0.88607999999999998</v>
      </c>
      <c r="AH5810">
        <v>117.13</v>
      </c>
      <c r="AI5810">
        <v>-0.45113999999999999</v>
      </c>
      <c r="AK5810">
        <v>0.73936730623245195</v>
      </c>
      <c r="AL5810">
        <v>8.1530999999999999E-3</v>
      </c>
      <c r="AM5810">
        <v>1</v>
      </c>
      <c r="AN5810">
        <v>14323</v>
      </c>
      <c r="AO5810">
        <v>99.567999999999998</v>
      </c>
      <c r="AP5810">
        <v>63.857999999999997</v>
      </c>
      <c r="AQ5810">
        <v>1</v>
      </c>
      <c r="AR5810">
        <v>1825000</v>
      </c>
    </row>
    <row r="5811" spans="1:44" x14ac:dyDescent="0.25">
      <c r="A5811">
        <v>5809</v>
      </c>
      <c r="B5811">
        <v>1425</v>
      </c>
      <c r="C5811">
        <v>1324</v>
      </c>
      <c r="D5811">
        <v>1461</v>
      </c>
      <c r="E5811">
        <v>4411</v>
      </c>
      <c r="H5811" t="s">
        <v>12559</v>
      </c>
      <c r="I5811">
        <v>11</v>
      </c>
      <c r="J5811" t="s">
        <v>31890</v>
      </c>
      <c r="K5811" t="s">
        <v>34376</v>
      </c>
      <c r="N5811">
        <v>0</v>
      </c>
      <c r="O5811">
        <v>0</v>
      </c>
      <c r="P5811" t="s">
        <v>7497</v>
      </c>
      <c r="Q5811" t="s">
        <v>7497</v>
      </c>
      <c r="R5811" t="s">
        <v>7497</v>
      </c>
      <c r="S5811" t="s">
        <v>7498</v>
      </c>
      <c r="U5811" t="s">
        <v>31893</v>
      </c>
      <c r="V5811" t="s">
        <v>31897</v>
      </c>
      <c r="W5811">
        <v>6</v>
      </c>
      <c r="X5811" t="s">
        <v>3012</v>
      </c>
      <c r="Y5811">
        <v>2</v>
      </c>
      <c r="Z5811">
        <v>603.34806000000003</v>
      </c>
      <c r="AA5811">
        <v>1204.6815999999999</v>
      </c>
      <c r="AB5811">
        <v>53510.87109375</v>
      </c>
      <c r="AC5811">
        <v>-0.51163999999999998</v>
      </c>
      <c r="AD5811">
        <v>0.22156000000000001</v>
      </c>
      <c r="AE5811">
        <v>-0.29008</v>
      </c>
      <c r="AF5811">
        <v>116.89</v>
      </c>
      <c r="AG5811">
        <v>0.67308000000000001</v>
      </c>
      <c r="AH5811">
        <v>117.14</v>
      </c>
      <c r="AI5811">
        <v>0.25294</v>
      </c>
      <c r="AK5811">
        <v>0.98231869935989402</v>
      </c>
      <c r="AL5811">
        <v>1.7671E-3</v>
      </c>
      <c r="AM5811">
        <v>1</v>
      </c>
      <c r="AN5811">
        <v>16529</v>
      </c>
      <c r="AO5811">
        <v>121.6</v>
      </c>
      <c r="AP5811">
        <v>76.739999999999995</v>
      </c>
      <c r="AQ5811">
        <v>1</v>
      </c>
      <c r="AR5811">
        <v>6694700</v>
      </c>
    </row>
    <row r="5812" spans="1:44" x14ac:dyDescent="0.25">
      <c r="A5812">
        <v>5810</v>
      </c>
      <c r="B5812">
        <v>1425</v>
      </c>
      <c r="C5812">
        <v>1324</v>
      </c>
      <c r="D5812">
        <v>1461</v>
      </c>
      <c r="H5812" t="s">
        <v>12559</v>
      </c>
      <c r="I5812">
        <v>11</v>
      </c>
      <c r="J5812" t="s">
        <v>31890</v>
      </c>
      <c r="N5812">
        <v>0</v>
      </c>
      <c r="O5812">
        <v>0</v>
      </c>
      <c r="P5812" t="s">
        <v>7497</v>
      </c>
      <c r="Q5812" t="s">
        <v>7497</v>
      </c>
      <c r="R5812" t="s">
        <v>7497</v>
      </c>
      <c r="S5812" t="s">
        <v>7498</v>
      </c>
      <c r="U5812" t="s">
        <v>31898</v>
      </c>
      <c r="V5812" t="s">
        <v>31901</v>
      </c>
      <c r="W5812">
        <v>4</v>
      </c>
      <c r="X5812" t="s">
        <v>3010</v>
      </c>
      <c r="Y5812">
        <v>2</v>
      </c>
      <c r="Z5812">
        <v>603.34806000000003</v>
      </c>
      <c r="AA5812">
        <v>1204.6815999999999</v>
      </c>
      <c r="AB5812">
        <v>54991.40625</v>
      </c>
      <c r="AC5812">
        <v>-1.0840000000000001</v>
      </c>
      <c r="AD5812">
        <v>-5.7673000000000004E-3</v>
      </c>
      <c r="AE5812">
        <v>-1.0898000000000001</v>
      </c>
      <c r="AF5812">
        <v>117.35</v>
      </c>
      <c r="AG5812">
        <v>0.55539000000000005</v>
      </c>
      <c r="AH5812">
        <v>117.15</v>
      </c>
      <c r="AI5812">
        <v>-0.20022999999999999</v>
      </c>
      <c r="AJ5812">
        <v>3.8070999999999999E-3</v>
      </c>
      <c r="AK5812" t="s">
        <v>9099</v>
      </c>
      <c r="AL5812">
        <v>1</v>
      </c>
      <c r="AM5812">
        <v>0</v>
      </c>
      <c r="AO5812" t="s">
        <v>9099</v>
      </c>
      <c r="AP5812" t="s">
        <v>9099</v>
      </c>
      <c r="AQ5812">
        <v>0</v>
      </c>
      <c r="AR5812">
        <v>1144200</v>
      </c>
    </row>
    <row r="5813" spans="1:44" x14ac:dyDescent="0.25">
      <c r="A5813">
        <v>5811</v>
      </c>
      <c r="B5813">
        <v>1039</v>
      </c>
      <c r="C5813">
        <v>1325</v>
      </c>
      <c r="D5813">
        <v>1462</v>
      </c>
      <c r="E5813">
        <v>4412</v>
      </c>
      <c r="H5813" t="s">
        <v>12560</v>
      </c>
      <c r="I5813">
        <v>12</v>
      </c>
      <c r="J5813" t="s">
        <v>31890</v>
      </c>
      <c r="K5813" t="s">
        <v>34377</v>
      </c>
      <c r="N5813">
        <v>0</v>
      </c>
      <c r="O5813">
        <v>0</v>
      </c>
      <c r="P5813" t="s">
        <v>6324</v>
      </c>
      <c r="Q5813" t="s">
        <v>10923</v>
      </c>
      <c r="R5813" t="s">
        <v>10923</v>
      </c>
      <c r="S5813" t="s">
        <v>6325</v>
      </c>
      <c r="U5813" t="s">
        <v>31893</v>
      </c>
      <c r="V5813" t="s">
        <v>31896</v>
      </c>
      <c r="W5813">
        <v>3</v>
      </c>
      <c r="X5813" t="s">
        <v>3014</v>
      </c>
      <c r="Y5813">
        <v>2</v>
      </c>
      <c r="Z5813">
        <v>652.83825999999999</v>
      </c>
      <c r="AA5813">
        <v>1303.662</v>
      </c>
      <c r="AB5813">
        <v>53550.16015625</v>
      </c>
      <c r="AC5813">
        <v>-0.89090999999999998</v>
      </c>
      <c r="AD5813">
        <v>-0.20257</v>
      </c>
      <c r="AE5813">
        <v>-1.0934999999999999</v>
      </c>
      <c r="AF5813">
        <v>69.153000000000006</v>
      </c>
      <c r="AG5813">
        <v>1.4186000000000001</v>
      </c>
      <c r="AH5813">
        <v>69.355999999999995</v>
      </c>
      <c r="AI5813">
        <v>0.20285</v>
      </c>
      <c r="AK5813">
        <v>0.80554443597793601</v>
      </c>
      <c r="AL5813">
        <v>2.1066000000000001E-2</v>
      </c>
      <c r="AM5813">
        <v>1</v>
      </c>
      <c r="AN5813">
        <v>8516</v>
      </c>
      <c r="AO5813">
        <v>88.441000000000003</v>
      </c>
      <c r="AP5813">
        <v>73.995000000000005</v>
      </c>
      <c r="AQ5813">
        <v>1</v>
      </c>
      <c r="AR5813">
        <v>19356000</v>
      </c>
    </row>
    <row r="5814" spans="1:44" x14ac:dyDescent="0.25">
      <c r="A5814">
        <v>5812</v>
      </c>
      <c r="B5814">
        <v>1737</v>
      </c>
      <c r="C5814">
        <v>1326</v>
      </c>
      <c r="D5814">
        <v>1463</v>
      </c>
      <c r="E5814">
        <v>4413</v>
      </c>
      <c r="H5814" t="s">
        <v>12563</v>
      </c>
      <c r="I5814">
        <v>13</v>
      </c>
      <c r="J5814" t="s">
        <v>31890</v>
      </c>
      <c r="K5814" t="s">
        <v>34378</v>
      </c>
      <c r="N5814">
        <v>0</v>
      </c>
      <c r="O5814">
        <v>0</v>
      </c>
      <c r="P5814" t="s">
        <v>8436</v>
      </c>
      <c r="Q5814" t="s">
        <v>10909</v>
      </c>
      <c r="R5814" t="s">
        <v>10909</v>
      </c>
      <c r="S5814" t="s">
        <v>8438</v>
      </c>
      <c r="U5814" t="s">
        <v>31893</v>
      </c>
      <c r="V5814" t="s">
        <v>31894</v>
      </c>
      <c r="W5814">
        <v>1</v>
      </c>
      <c r="X5814" t="s">
        <v>1600</v>
      </c>
      <c r="Y5814">
        <v>2</v>
      </c>
      <c r="Z5814">
        <v>777.37279999999998</v>
      </c>
      <c r="AA5814">
        <v>1552.731</v>
      </c>
      <c r="AB5814">
        <v>48302.96875</v>
      </c>
      <c r="AC5814">
        <v>-1.7881</v>
      </c>
      <c r="AD5814">
        <v>5.9376999999999997E-3</v>
      </c>
      <c r="AE5814">
        <v>-1.7821</v>
      </c>
      <c r="AF5814">
        <v>81.977000000000004</v>
      </c>
      <c r="AG5814">
        <v>1.6466000000000001</v>
      </c>
      <c r="AH5814">
        <v>81.977000000000004</v>
      </c>
      <c r="AI5814">
        <v>0</v>
      </c>
      <c r="AK5814">
        <v>0.88746142387390103</v>
      </c>
      <c r="AL5814">
        <v>1.8228000000000001E-3</v>
      </c>
      <c r="AM5814">
        <v>1</v>
      </c>
      <c r="AN5814">
        <v>10604</v>
      </c>
      <c r="AO5814">
        <v>109.72</v>
      </c>
      <c r="AP5814">
        <v>109.72</v>
      </c>
      <c r="AQ5814">
        <v>1</v>
      </c>
      <c r="AR5814">
        <v>66436000</v>
      </c>
    </row>
    <row r="5815" spans="1:44" x14ac:dyDescent="0.25">
      <c r="A5815">
        <v>5813</v>
      </c>
      <c r="B5815">
        <v>1737</v>
      </c>
      <c r="C5815">
        <v>1326</v>
      </c>
      <c r="D5815">
        <v>1463</v>
      </c>
      <c r="E5815" t="s">
        <v>34379</v>
      </c>
      <c r="H5815" t="s">
        <v>12563</v>
      </c>
      <c r="I5815">
        <v>13</v>
      </c>
      <c r="J5815" t="s">
        <v>31890</v>
      </c>
      <c r="K5815" t="s">
        <v>34378</v>
      </c>
      <c r="N5815">
        <v>0</v>
      </c>
      <c r="O5815">
        <v>0</v>
      </c>
      <c r="P5815" t="s">
        <v>8436</v>
      </c>
      <c r="Q5815" t="s">
        <v>10909</v>
      </c>
      <c r="R5815" t="s">
        <v>10909</v>
      </c>
      <c r="S5815" t="s">
        <v>8438</v>
      </c>
      <c r="U5815" t="s">
        <v>31893</v>
      </c>
      <c r="V5815" t="s">
        <v>31895</v>
      </c>
      <c r="W5815">
        <v>2</v>
      </c>
      <c r="X5815" t="s">
        <v>3013</v>
      </c>
      <c r="Y5815">
        <v>2</v>
      </c>
      <c r="Z5815">
        <v>777.37279999999998</v>
      </c>
      <c r="AA5815">
        <v>1552.731</v>
      </c>
      <c r="AB5815">
        <v>47925.91796875</v>
      </c>
      <c r="AC5815">
        <v>3.3563999999999997E-2</v>
      </c>
      <c r="AD5815">
        <v>-0.18487000000000001</v>
      </c>
      <c r="AE5815">
        <v>-0.15131</v>
      </c>
      <c r="AF5815">
        <v>82.331000000000003</v>
      </c>
      <c r="AG5815">
        <v>1.8194999999999999</v>
      </c>
      <c r="AH5815">
        <v>81.988</v>
      </c>
      <c r="AI5815">
        <v>-0.34277999999999997</v>
      </c>
      <c r="AK5815">
        <v>0.91347461938857999</v>
      </c>
      <c r="AL5815" s="21">
        <v>8.8973000000000003E-5</v>
      </c>
      <c r="AM5815">
        <v>2</v>
      </c>
      <c r="AN5815">
        <v>9927</v>
      </c>
      <c r="AO5815">
        <v>130.56</v>
      </c>
      <c r="AP5815">
        <v>130.56</v>
      </c>
      <c r="AQ5815">
        <v>1</v>
      </c>
      <c r="AR5815">
        <v>35105000</v>
      </c>
    </row>
    <row r="5816" spans="1:44" x14ac:dyDescent="0.25">
      <c r="A5816">
        <v>5814</v>
      </c>
      <c r="B5816">
        <v>1737</v>
      </c>
      <c r="C5816">
        <v>1326</v>
      </c>
      <c r="D5816">
        <v>1463</v>
      </c>
      <c r="E5816">
        <v>4416</v>
      </c>
      <c r="H5816" t="s">
        <v>12563</v>
      </c>
      <c r="I5816">
        <v>13</v>
      </c>
      <c r="J5816" t="s">
        <v>31890</v>
      </c>
      <c r="K5816" t="s">
        <v>34378</v>
      </c>
      <c r="N5816">
        <v>0</v>
      </c>
      <c r="O5816">
        <v>0</v>
      </c>
      <c r="P5816" t="s">
        <v>8436</v>
      </c>
      <c r="Q5816" t="s">
        <v>10909</v>
      </c>
      <c r="R5816" t="s">
        <v>10909</v>
      </c>
      <c r="S5816" t="s">
        <v>8438</v>
      </c>
      <c r="U5816" t="s">
        <v>31893</v>
      </c>
      <c r="V5816" t="s">
        <v>31896</v>
      </c>
      <c r="W5816">
        <v>3</v>
      </c>
      <c r="X5816" t="s">
        <v>3014</v>
      </c>
      <c r="Y5816">
        <v>2</v>
      </c>
      <c r="Z5816">
        <v>777.37279999999998</v>
      </c>
      <c r="AA5816">
        <v>1552.731</v>
      </c>
      <c r="AB5816">
        <v>48324.33984375</v>
      </c>
      <c r="AC5816">
        <v>-0.98109000000000002</v>
      </c>
      <c r="AD5816">
        <v>0.19464000000000001</v>
      </c>
      <c r="AE5816">
        <v>-0.78644999999999998</v>
      </c>
      <c r="AF5816">
        <v>81.792000000000002</v>
      </c>
      <c r="AG5816">
        <v>0.91052999999999995</v>
      </c>
      <c r="AH5816">
        <v>81.995000000000005</v>
      </c>
      <c r="AI5816">
        <v>0.20285</v>
      </c>
      <c r="AK5816">
        <v>0.80208742618560802</v>
      </c>
      <c r="AL5816">
        <v>1.9322E-4</v>
      </c>
      <c r="AM5816">
        <v>1</v>
      </c>
      <c r="AN5816">
        <v>10506</v>
      </c>
      <c r="AO5816">
        <v>121.02</v>
      </c>
      <c r="AP5816">
        <v>100.21</v>
      </c>
      <c r="AQ5816">
        <v>1</v>
      </c>
      <c r="AR5816">
        <v>7992000</v>
      </c>
    </row>
    <row r="5817" spans="1:44" x14ac:dyDescent="0.25">
      <c r="A5817">
        <v>5815</v>
      </c>
      <c r="B5817">
        <v>1737</v>
      </c>
      <c r="C5817">
        <v>1326</v>
      </c>
      <c r="D5817">
        <v>1463</v>
      </c>
      <c r="E5817">
        <v>4417</v>
      </c>
      <c r="H5817" t="s">
        <v>12563</v>
      </c>
      <c r="I5817">
        <v>13</v>
      </c>
      <c r="J5817" t="s">
        <v>31890</v>
      </c>
      <c r="K5817" t="s">
        <v>34378</v>
      </c>
      <c r="N5817">
        <v>0</v>
      </c>
      <c r="O5817">
        <v>0</v>
      </c>
      <c r="P5817" t="s">
        <v>8436</v>
      </c>
      <c r="Q5817" t="s">
        <v>10909</v>
      </c>
      <c r="R5817" t="s">
        <v>10909</v>
      </c>
      <c r="S5817" t="s">
        <v>8438</v>
      </c>
      <c r="U5817" t="s">
        <v>31893</v>
      </c>
      <c r="V5817" t="s">
        <v>31902</v>
      </c>
      <c r="W5817">
        <v>5</v>
      </c>
      <c r="X5817" t="s">
        <v>3011</v>
      </c>
      <c r="Y5817">
        <v>2</v>
      </c>
      <c r="Z5817">
        <v>777.37279999999998</v>
      </c>
      <c r="AA5817">
        <v>1552.731</v>
      </c>
      <c r="AB5817">
        <v>47758.6640625</v>
      </c>
      <c r="AC5817">
        <v>-0.39278000000000002</v>
      </c>
      <c r="AD5817">
        <v>0.45140999999999998</v>
      </c>
      <c r="AE5817">
        <v>5.8636000000000001E-2</v>
      </c>
      <c r="AF5817">
        <v>82.418999999999997</v>
      </c>
      <c r="AG5817">
        <v>1.0506</v>
      </c>
      <c r="AH5817">
        <v>82.067999999999998</v>
      </c>
      <c r="AI5817">
        <v>-0.35089999999999999</v>
      </c>
      <c r="AK5817">
        <v>0.75980842113494895</v>
      </c>
      <c r="AL5817">
        <v>3.2304999999999999E-3</v>
      </c>
      <c r="AM5817">
        <v>1</v>
      </c>
      <c r="AN5817">
        <v>9626</v>
      </c>
      <c r="AO5817">
        <v>105.17</v>
      </c>
      <c r="AP5817">
        <v>105.17</v>
      </c>
      <c r="AQ5817">
        <v>1</v>
      </c>
      <c r="AR5817">
        <v>4936000</v>
      </c>
    </row>
    <row r="5818" spans="1:44" x14ac:dyDescent="0.25">
      <c r="A5818">
        <v>5816</v>
      </c>
      <c r="B5818">
        <v>1737</v>
      </c>
      <c r="C5818">
        <v>1326</v>
      </c>
      <c r="D5818">
        <v>1463</v>
      </c>
      <c r="E5818">
        <v>4418</v>
      </c>
      <c r="H5818" t="s">
        <v>12563</v>
      </c>
      <c r="I5818">
        <v>13</v>
      </c>
      <c r="J5818" t="s">
        <v>31890</v>
      </c>
      <c r="K5818" t="s">
        <v>34378</v>
      </c>
      <c r="N5818">
        <v>0</v>
      </c>
      <c r="O5818">
        <v>0</v>
      </c>
      <c r="P5818" t="s">
        <v>8436</v>
      </c>
      <c r="Q5818" t="s">
        <v>10909</v>
      </c>
      <c r="R5818" t="s">
        <v>10909</v>
      </c>
      <c r="S5818" t="s">
        <v>8438</v>
      </c>
      <c r="U5818" t="s">
        <v>31893</v>
      </c>
      <c r="V5818" t="s">
        <v>31897</v>
      </c>
      <c r="W5818">
        <v>6</v>
      </c>
      <c r="X5818" t="s">
        <v>3012</v>
      </c>
      <c r="Y5818">
        <v>2</v>
      </c>
      <c r="Z5818">
        <v>777.37279999999998</v>
      </c>
      <c r="AA5818">
        <v>1552.731</v>
      </c>
      <c r="AB5818">
        <v>48475.5546875</v>
      </c>
      <c r="AC5818">
        <v>-0.81394</v>
      </c>
      <c r="AD5818">
        <v>0.24510000000000001</v>
      </c>
      <c r="AE5818">
        <v>-0.56884000000000001</v>
      </c>
      <c r="AF5818">
        <v>81.757999999999996</v>
      </c>
      <c r="AG5818">
        <v>1.0163</v>
      </c>
      <c r="AH5818">
        <v>82.010999999999996</v>
      </c>
      <c r="AI5818">
        <v>0.25296999999999997</v>
      </c>
      <c r="AK5818">
        <v>0.96269464492797896</v>
      </c>
      <c r="AL5818">
        <v>2.2401000000000001E-3</v>
      </c>
      <c r="AM5818">
        <v>1</v>
      </c>
      <c r="AN5818">
        <v>10955</v>
      </c>
      <c r="AO5818">
        <v>108.37</v>
      </c>
      <c r="AP5818">
        <v>71.525000000000006</v>
      </c>
      <c r="AQ5818">
        <v>1</v>
      </c>
      <c r="AR5818">
        <v>30995000</v>
      </c>
    </row>
    <row r="5819" spans="1:44" x14ac:dyDescent="0.25">
      <c r="A5819">
        <v>5817</v>
      </c>
      <c r="B5819">
        <v>1737</v>
      </c>
      <c r="C5819">
        <v>1326</v>
      </c>
      <c r="D5819">
        <v>1463</v>
      </c>
      <c r="E5819">
        <v>4419</v>
      </c>
      <c r="H5819" t="s">
        <v>12563</v>
      </c>
      <c r="I5819">
        <v>13</v>
      </c>
      <c r="J5819" t="s">
        <v>31890</v>
      </c>
      <c r="K5819" t="s">
        <v>34378</v>
      </c>
      <c r="N5819">
        <v>0</v>
      </c>
      <c r="O5819">
        <v>0</v>
      </c>
      <c r="P5819" t="s">
        <v>8436</v>
      </c>
      <c r="Q5819" t="s">
        <v>10909</v>
      </c>
      <c r="R5819" t="s">
        <v>10909</v>
      </c>
      <c r="S5819" t="s">
        <v>8438</v>
      </c>
      <c r="U5819" t="s">
        <v>31893</v>
      </c>
      <c r="V5819" t="s">
        <v>31897</v>
      </c>
      <c r="W5819">
        <v>6</v>
      </c>
      <c r="X5819" t="s">
        <v>3012</v>
      </c>
      <c r="Y5819">
        <v>3</v>
      </c>
      <c r="Z5819">
        <v>518.58429000000001</v>
      </c>
      <c r="AA5819">
        <v>1552.731</v>
      </c>
      <c r="AB5819">
        <v>59272.4609375</v>
      </c>
      <c r="AC5819">
        <v>-1.5475000000000001</v>
      </c>
      <c r="AD5819">
        <v>2.7786E-3</v>
      </c>
      <c r="AE5819">
        <v>-1.5447</v>
      </c>
      <c r="AF5819">
        <v>81.745000000000005</v>
      </c>
      <c r="AG5819">
        <v>0.68130000000000002</v>
      </c>
      <c r="AH5819">
        <v>81.998000000000005</v>
      </c>
      <c r="AI5819">
        <v>0.25296999999999997</v>
      </c>
      <c r="AK5819">
        <v>0.78659838438034102</v>
      </c>
      <c r="AL5819">
        <v>1.1793</v>
      </c>
      <c r="AM5819">
        <v>1</v>
      </c>
      <c r="AN5819">
        <v>10962</v>
      </c>
      <c r="AO5819">
        <v>18.577000000000002</v>
      </c>
      <c r="AP5819">
        <v>6.5190999999999999</v>
      </c>
      <c r="AQ5819">
        <v>1</v>
      </c>
      <c r="AR5819">
        <v>9355100</v>
      </c>
    </row>
    <row r="5820" spans="1:44" x14ac:dyDescent="0.25">
      <c r="A5820">
        <v>5818</v>
      </c>
      <c r="B5820">
        <v>1737</v>
      </c>
      <c r="C5820">
        <v>1326</v>
      </c>
      <c r="D5820">
        <v>1463</v>
      </c>
      <c r="H5820" t="s">
        <v>12563</v>
      </c>
      <c r="I5820">
        <v>13</v>
      </c>
      <c r="J5820" t="s">
        <v>31890</v>
      </c>
      <c r="N5820">
        <v>0</v>
      </c>
      <c r="O5820">
        <v>0</v>
      </c>
      <c r="P5820" t="s">
        <v>8436</v>
      </c>
      <c r="Q5820" t="s">
        <v>10909</v>
      </c>
      <c r="R5820" t="s">
        <v>10909</v>
      </c>
      <c r="S5820" t="s">
        <v>8438</v>
      </c>
      <c r="U5820" t="s">
        <v>31898</v>
      </c>
      <c r="V5820" t="s">
        <v>31894</v>
      </c>
      <c r="W5820">
        <v>1</v>
      </c>
      <c r="X5820" t="s">
        <v>1600</v>
      </c>
      <c r="Y5820">
        <v>3</v>
      </c>
      <c r="Z5820">
        <v>518.58429000000001</v>
      </c>
      <c r="AA5820">
        <v>1552.731</v>
      </c>
      <c r="AB5820" t="s">
        <v>9099</v>
      </c>
      <c r="AC5820">
        <v>-2.7418</v>
      </c>
      <c r="AD5820">
        <v>0.21958</v>
      </c>
      <c r="AE5820">
        <v>-2.5222000000000002</v>
      </c>
      <c r="AF5820">
        <v>84.099000000000004</v>
      </c>
      <c r="AG5820">
        <v>9.9030000000000007E-2</v>
      </c>
      <c r="AH5820">
        <v>84.099000000000004</v>
      </c>
      <c r="AI5820">
        <v>0</v>
      </c>
      <c r="AJ5820">
        <v>2.101</v>
      </c>
      <c r="AK5820" t="s">
        <v>9099</v>
      </c>
      <c r="AL5820">
        <v>1</v>
      </c>
      <c r="AM5820">
        <v>0</v>
      </c>
      <c r="AO5820" t="s">
        <v>9099</v>
      </c>
      <c r="AP5820" t="s">
        <v>9099</v>
      </c>
      <c r="AQ5820">
        <v>0</v>
      </c>
      <c r="AR5820">
        <v>338670</v>
      </c>
    </row>
    <row r="5821" spans="1:44" x14ac:dyDescent="0.25">
      <c r="A5821">
        <v>5819</v>
      </c>
      <c r="B5821">
        <v>1737</v>
      </c>
      <c r="C5821">
        <v>1326</v>
      </c>
      <c r="D5821">
        <v>1463</v>
      </c>
      <c r="H5821" t="s">
        <v>12563</v>
      </c>
      <c r="I5821">
        <v>13</v>
      </c>
      <c r="J5821" t="s">
        <v>31890</v>
      </c>
      <c r="N5821">
        <v>0</v>
      </c>
      <c r="O5821">
        <v>0</v>
      </c>
      <c r="P5821" t="s">
        <v>8436</v>
      </c>
      <c r="Q5821" t="s">
        <v>10909</v>
      </c>
      <c r="R5821" t="s">
        <v>10909</v>
      </c>
      <c r="S5821" t="s">
        <v>8438</v>
      </c>
      <c r="U5821" t="s">
        <v>31898</v>
      </c>
      <c r="V5821" t="s">
        <v>31895</v>
      </c>
      <c r="W5821">
        <v>2</v>
      </c>
      <c r="X5821" t="s">
        <v>3013</v>
      </c>
      <c r="Y5821">
        <v>3</v>
      </c>
      <c r="Z5821">
        <v>518.58429000000001</v>
      </c>
      <c r="AA5821">
        <v>1552.731</v>
      </c>
      <c r="AB5821">
        <v>65451.19140625</v>
      </c>
      <c r="AC5821">
        <v>-1.2054</v>
      </c>
      <c r="AD5821">
        <v>0.29768</v>
      </c>
      <c r="AE5821">
        <v>-0.90768000000000004</v>
      </c>
      <c r="AF5821">
        <v>84.058999999999997</v>
      </c>
      <c r="AG5821">
        <v>0.35277999999999998</v>
      </c>
      <c r="AH5821">
        <v>83.715999999999994</v>
      </c>
      <c r="AI5821">
        <v>-0.34277999999999997</v>
      </c>
      <c r="AJ5821">
        <v>1.7184999999999999</v>
      </c>
      <c r="AK5821" t="s">
        <v>9099</v>
      </c>
      <c r="AL5821">
        <v>1</v>
      </c>
      <c r="AM5821">
        <v>0</v>
      </c>
      <c r="AO5821" t="s">
        <v>9099</v>
      </c>
      <c r="AP5821" t="s">
        <v>9099</v>
      </c>
      <c r="AQ5821">
        <v>0</v>
      </c>
      <c r="AR5821">
        <v>411200</v>
      </c>
    </row>
    <row r="5822" spans="1:44" x14ac:dyDescent="0.25">
      <c r="A5822">
        <v>5820</v>
      </c>
      <c r="B5822">
        <v>1737</v>
      </c>
      <c r="C5822">
        <v>1326</v>
      </c>
      <c r="D5822">
        <v>1463</v>
      </c>
      <c r="H5822" t="s">
        <v>12563</v>
      </c>
      <c r="I5822">
        <v>13</v>
      </c>
      <c r="J5822" t="s">
        <v>31890</v>
      </c>
      <c r="N5822">
        <v>0</v>
      </c>
      <c r="O5822">
        <v>0</v>
      </c>
      <c r="P5822" t="s">
        <v>8436</v>
      </c>
      <c r="Q5822" t="s">
        <v>10909</v>
      </c>
      <c r="R5822" t="s">
        <v>10909</v>
      </c>
      <c r="S5822" t="s">
        <v>8438</v>
      </c>
      <c r="U5822" t="s">
        <v>31898</v>
      </c>
      <c r="V5822" t="s">
        <v>31896</v>
      </c>
      <c r="W5822">
        <v>3</v>
      </c>
      <c r="X5822" t="s">
        <v>3014</v>
      </c>
      <c r="Y5822">
        <v>3</v>
      </c>
      <c r="Z5822">
        <v>518.58429000000001</v>
      </c>
      <c r="AA5822">
        <v>1552.731</v>
      </c>
      <c r="AB5822">
        <v>59845.23046875</v>
      </c>
      <c r="AC5822">
        <v>-1.8549</v>
      </c>
      <c r="AD5822">
        <v>0.41044000000000003</v>
      </c>
      <c r="AE5822">
        <v>-1.4443999999999999</v>
      </c>
      <c r="AF5822">
        <v>81.774000000000001</v>
      </c>
      <c r="AG5822">
        <v>0.63151000000000002</v>
      </c>
      <c r="AH5822">
        <v>81.977000000000004</v>
      </c>
      <c r="AI5822">
        <v>0.20285</v>
      </c>
      <c r="AJ5822">
        <v>-2.1072E-2</v>
      </c>
      <c r="AK5822" t="s">
        <v>9099</v>
      </c>
      <c r="AL5822">
        <v>1</v>
      </c>
      <c r="AM5822">
        <v>0</v>
      </c>
      <c r="AO5822" t="s">
        <v>9099</v>
      </c>
      <c r="AP5822" t="s">
        <v>9099</v>
      </c>
      <c r="AQ5822">
        <v>0</v>
      </c>
      <c r="AR5822">
        <v>3156400</v>
      </c>
    </row>
    <row r="5823" spans="1:44" x14ac:dyDescent="0.25">
      <c r="A5823">
        <v>5821</v>
      </c>
      <c r="B5823">
        <v>1737</v>
      </c>
      <c r="C5823">
        <v>1326</v>
      </c>
      <c r="D5823">
        <v>1463</v>
      </c>
      <c r="H5823" t="s">
        <v>12563</v>
      </c>
      <c r="I5823">
        <v>13</v>
      </c>
      <c r="J5823" t="s">
        <v>31890</v>
      </c>
      <c r="N5823">
        <v>0</v>
      </c>
      <c r="O5823">
        <v>0</v>
      </c>
      <c r="P5823" t="s">
        <v>8436</v>
      </c>
      <c r="Q5823" t="s">
        <v>10909</v>
      </c>
      <c r="R5823" t="s">
        <v>10909</v>
      </c>
      <c r="S5823" t="s">
        <v>8438</v>
      </c>
      <c r="U5823" t="s">
        <v>31898</v>
      </c>
      <c r="V5823" t="s">
        <v>31901</v>
      </c>
      <c r="W5823">
        <v>4</v>
      </c>
      <c r="X5823" t="s">
        <v>3010</v>
      </c>
      <c r="Y5823">
        <v>2</v>
      </c>
      <c r="Z5823">
        <v>777.37279999999998</v>
      </c>
      <c r="AA5823">
        <v>1552.731</v>
      </c>
      <c r="AB5823">
        <v>48484.0234375</v>
      </c>
      <c r="AC5823">
        <v>-0.79422999999999999</v>
      </c>
      <c r="AD5823">
        <v>0.39029000000000003</v>
      </c>
      <c r="AE5823">
        <v>-0.40394000000000002</v>
      </c>
      <c r="AF5823">
        <v>82.075000000000003</v>
      </c>
      <c r="AG5823">
        <v>0.94688000000000005</v>
      </c>
      <c r="AH5823">
        <v>82.075000000000003</v>
      </c>
      <c r="AI5823">
        <v>2.5940000000000002E-4</v>
      </c>
      <c r="AJ5823">
        <v>8.6998000000000006E-2</v>
      </c>
      <c r="AK5823" t="s">
        <v>9099</v>
      </c>
      <c r="AL5823">
        <v>1</v>
      </c>
      <c r="AM5823">
        <v>0</v>
      </c>
      <c r="AO5823" t="s">
        <v>9099</v>
      </c>
      <c r="AP5823" t="s">
        <v>9099</v>
      </c>
      <c r="AQ5823">
        <v>0</v>
      </c>
      <c r="AR5823">
        <v>9283800</v>
      </c>
    </row>
    <row r="5824" spans="1:44" x14ac:dyDescent="0.25">
      <c r="A5824">
        <v>5822</v>
      </c>
      <c r="B5824">
        <v>1737</v>
      </c>
      <c r="C5824">
        <v>1326</v>
      </c>
      <c r="D5824">
        <v>1463</v>
      </c>
      <c r="H5824" t="s">
        <v>12563</v>
      </c>
      <c r="I5824">
        <v>13</v>
      </c>
      <c r="J5824" t="s">
        <v>31890</v>
      </c>
      <c r="N5824">
        <v>0</v>
      </c>
      <c r="O5824">
        <v>0</v>
      </c>
      <c r="P5824" t="s">
        <v>8436</v>
      </c>
      <c r="Q5824" t="s">
        <v>10909</v>
      </c>
      <c r="R5824" t="s">
        <v>10909</v>
      </c>
      <c r="S5824" t="s">
        <v>8438</v>
      </c>
      <c r="U5824" t="s">
        <v>31898</v>
      </c>
      <c r="V5824" t="s">
        <v>31901</v>
      </c>
      <c r="W5824">
        <v>4</v>
      </c>
      <c r="X5824" t="s">
        <v>3010</v>
      </c>
      <c r="Y5824">
        <v>3</v>
      </c>
      <c r="Z5824">
        <v>518.58429000000001</v>
      </c>
      <c r="AA5824">
        <v>1552.731</v>
      </c>
      <c r="AB5824">
        <v>60087.23828125</v>
      </c>
      <c r="AC5824">
        <v>-1.7531000000000001</v>
      </c>
      <c r="AD5824">
        <v>0.27533000000000002</v>
      </c>
      <c r="AE5824">
        <v>-1.4778</v>
      </c>
      <c r="AF5824">
        <v>82.076999999999998</v>
      </c>
      <c r="AG5824">
        <v>0.64014000000000004</v>
      </c>
      <c r="AH5824">
        <v>82.076999999999998</v>
      </c>
      <c r="AI5824">
        <v>2.5940000000000002E-4</v>
      </c>
      <c r="AJ5824">
        <v>7.9208000000000001E-2</v>
      </c>
      <c r="AK5824" t="s">
        <v>9099</v>
      </c>
      <c r="AL5824">
        <v>1</v>
      </c>
      <c r="AM5824">
        <v>0</v>
      </c>
      <c r="AO5824" t="s">
        <v>9099</v>
      </c>
      <c r="AP5824" t="s">
        <v>9099</v>
      </c>
      <c r="AQ5824">
        <v>0</v>
      </c>
      <c r="AR5824">
        <v>4267800</v>
      </c>
    </row>
    <row r="5825" spans="1:44" x14ac:dyDescent="0.25">
      <c r="A5825">
        <v>5823</v>
      </c>
      <c r="B5825">
        <v>1737</v>
      </c>
      <c r="C5825">
        <v>1326</v>
      </c>
      <c r="D5825">
        <v>1463</v>
      </c>
      <c r="H5825" t="s">
        <v>12563</v>
      </c>
      <c r="I5825">
        <v>13</v>
      </c>
      <c r="J5825" t="s">
        <v>31890</v>
      </c>
      <c r="N5825">
        <v>0</v>
      </c>
      <c r="O5825">
        <v>0</v>
      </c>
      <c r="P5825" t="s">
        <v>8436</v>
      </c>
      <c r="Q5825" t="s">
        <v>10909</v>
      </c>
      <c r="R5825" t="s">
        <v>10909</v>
      </c>
      <c r="S5825" t="s">
        <v>8438</v>
      </c>
      <c r="U5825" t="s">
        <v>31898</v>
      </c>
      <c r="V5825" t="s">
        <v>31902</v>
      </c>
      <c r="W5825">
        <v>5</v>
      </c>
      <c r="X5825" t="s">
        <v>3011</v>
      </c>
      <c r="Y5825">
        <v>3</v>
      </c>
      <c r="Z5825">
        <v>518.58429000000001</v>
      </c>
      <c r="AA5825">
        <v>1552.731</v>
      </c>
      <c r="AB5825">
        <v>60037.22265625</v>
      </c>
      <c r="AC5825">
        <v>-1.1989000000000001</v>
      </c>
      <c r="AD5825">
        <v>0.23923</v>
      </c>
      <c r="AE5825">
        <v>-0.95962000000000003</v>
      </c>
      <c r="AF5825">
        <v>82.394999999999996</v>
      </c>
      <c r="AG5825">
        <v>0.69152000000000002</v>
      </c>
      <c r="AH5825">
        <v>82.043999999999997</v>
      </c>
      <c r="AI5825">
        <v>-0.35089999999999999</v>
      </c>
      <c r="AJ5825">
        <v>4.6073999999999997E-2</v>
      </c>
      <c r="AK5825" t="s">
        <v>9099</v>
      </c>
      <c r="AL5825">
        <v>1</v>
      </c>
      <c r="AM5825">
        <v>0</v>
      </c>
      <c r="AO5825" t="s">
        <v>9099</v>
      </c>
      <c r="AP5825" t="s">
        <v>9099</v>
      </c>
      <c r="AQ5825">
        <v>0</v>
      </c>
      <c r="AR5825">
        <v>2736800</v>
      </c>
    </row>
    <row r="5826" spans="1:44" x14ac:dyDescent="0.25">
      <c r="A5826">
        <v>5824</v>
      </c>
      <c r="B5826">
        <v>463</v>
      </c>
      <c r="C5826">
        <v>1327</v>
      </c>
      <c r="D5826">
        <v>1464</v>
      </c>
      <c r="E5826">
        <v>4420</v>
      </c>
      <c r="H5826" t="s">
        <v>12566</v>
      </c>
      <c r="I5826">
        <v>12</v>
      </c>
      <c r="J5826" t="s">
        <v>31890</v>
      </c>
      <c r="K5826" t="s">
        <v>34380</v>
      </c>
      <c r="N5826">
        <v>0</v>
      </c>
      <c r="O5826">
        <v>0</v>
      </c>
      <c r="P5826" t="s">
        <v>4603</v>
      </c>
      <c r="Q5826" t="s">
        <v>12567</v>
      </c>
      <c r="R5826" t="s">
        <v>12567</v>
      </c>
      <c r="S5826" t="s">
        <v>4605</v>
      </c>
      <c r="U5826" t="s">
        <v>31893</v>
      </c>
      <c r="V5826" t="s">
        <v>31894</v>
      </c>
      <c r="W5826">
        <v>1</v>
      </c>
      <c r="X5826" t="s">
        <v>1600</v>
      </c>
      <c r="Y5826">
        <v>2</v>
      </c>
      <c r="Z5826">
        <v>746.85898999999995</v>
      </c>
      <c r="AA5826">
        <v>1491.7034000000001</v>
      </c>
      <c r="AB5826">
        <v>50112.546875</v>
      </c>
      <c r="AC5826">
        <v>-1.2466999999999999</v>
      </c>
      <c r="AD5826">
        <v>0.73041999999999996</v>
      </c>
      <c r="AE5826">
        <v>-0.51622999999999997</v>
      </c>
      <c r="AF5826">
        <v>134.21</v>
      </c>
      <c r="AG5826">
        <v>0.96835000000000004</v>
      </c>
      <c r="AH5826">
        <v>134.21</v>
      </c>
      <c r="AI5826">
        <v>0</v>
      </c>
      <c r="AK5826">
        <v>0.79716706275939897</v>
      </c>
      <c r="AL5826">
        <v>0.17751</v>
      </c>
      <c r="AM5826">
        <v>1</v>
      </c>
      <c r="AN5826">
        <v>18203</v>
      </c>
      <c r="AO5826">
        <v>64.55</v>
      </c>
      <c r="AP5826">
        <v>64.55</v>
      </c>
      <c r="AQ5826">
        <v>1</v>
      </c>
      <c r="AR5826">
        <v>4297800</v>
      </c>
    </row>
    <row r="5827" spans="1:44" x14ac:dyDescent="0.25">
      <c r="A5827">
        <v>5825</v>
      </c>
      <c r="B5827">
        <v>463</v>
      </c>
      <c r="C5827">
        <v>1327</v>
      </c>
      <c r="D5827">
        <v>1464</v>
      </c>
      <c r="E5827">
        <v>4421</v>
      </c>
      <c r="H5827" t="s">
        <v>12566</v>
      </c>
      <c r="I5827">
        <v>12</v>
      </c>
      <c r="J5827" t="s">
        <v>31890</v>
      </c>
      <c r="K5827" t="s">
        <v>34380</v>
      </c>
      <c r="N5827">
        <v>0</v>
      </c>
      <c r="O5827">
        <v>0</v>
      </c>
      <c r="P5827" t="s">
        <v>4603</v>
      </c>
      <c r="Q5827" t="s">
        <v>12567</v>
      </c>
      <c r="R5827" t="s">
        <v>12567</v>
      </c>
      <c r="S5827" t="s">
        <v>4605</v>
      </c>
      <c r="U5827" t="s">
        <v>31893</v>
      </c>
      <c r="V5827" t="s">
        <v>31895</v>
      </c>
      <c r="W5827">
        <v>2</v>
      </c>
      <c r="X5827" t="s">
        <v>3013</v>
      </c>
      <c r="Y5827">
        <v>2</v>
      </c>
      <c r="Z5827">
        <v>746.85898999999995</v>
      </c>
      <c r="AA5827">
        <v>1491.7034000000001</v>
      </c>
      <c r="AB5827">
        <v>50392.18359375</v>
      </c>
      <c r="AC5827">
        <v>-1.1937</v>
      </c>
      <c r="AD5827">
        <v>0.35726000000000002</v>
      </c>
      <c r="AE5827">
        <v>-0.83640999999999999</v>
      </c>
      <c r="AF5827">
        <v>134.44</v>
      </c>
      <c r="AG5827">
        <v>1.4701</v>
      </c>
      <c r="AH5827">
        <v>134.1</v>
      </c>
      <c r="AI5827">
        <v>-0.34277000000000002</v>
      </c>
      <c r="AK5827">
        <v>0.68003606796264604</v>
      </c>
      <c r="AL5827">
        <v>4.1834000000000001E-4</v>
      </c>
      <c r="AM5827">
        <v>1</v>
      </c>
      <c r="AN5827">
        <v>16987</v>
      </c>
      <c r="AO5827">
        <v>129.82</v>
      </c>
      <c r="AP5827">
        <v>129.82</v>
      </c>
      <c r="AQ5827">
        <v>1</v>
      </c>
      <c r="AR5827">
        <v>2848500</v>
      </c>
    </row>
    <row r="5828" spans="1:44" x14ac:dyDescent="0.25">
      <c r="A5828">
        <v>5826</v>
      </c>
      <c r="B5828">
        <v>463</v>
      </c>
      <c r="C5828">
        <v>1327</v>
      </c>
      <c r="D5828">
        <v>1464</v>
      </c>
      <c r="E5828">
        <v>4422</v>
      </c>
      <c r="H5828" t="s">
        <v>12566</v>
      </c>
      <c r="I5828">
        <v>12</v>
      </c>
      <c r="J5828" t="s">
        <v>31890</v>
      </c>
      <c r="K5828" t="s">
        <v>34380</v>
      </c>
      <c r="N5828">
        <v>0</v>
      </c>
      <c r="O5828">
        <v>0</v>
      </c>
      <c r="P5828" t="s">
        <v>4603</v>
      </c>
      <c r="Q5828" t="s">
        <v>12567</v>
      </c>
      <c r="R5828" t="s">
        <v>12567</v>
      </c>
      <c r="S5828" t="s">
        <v>4605</v>
      </c>
      <c r="U5828" t="s">
        <v>31893</v>
      </c>
      <c r="V5828" t="s">
        <v>31896</v>
      </c>
      <c r="W5828">
        <v>3</v>
      </c>
      <c r="X5828" t="s">
        <v>3014</v>
      </c>
      <c r="Y5828">
        <v>2</v>
      </c>
      <c r="Z5828">
        <v>746.85898999999995</v>
      </c>
      <c r="AA5828">
        <v>1491.7034000000001</v>
      </c>
      <c r="AB5828">
        <v>49713.22265625</v>
      </c>
      <c r="AC5828">
        <v>-0.75651000000000002</v>
      </c>
      <c r="AD5828">
        <v>0.37075999999999998</v>
      </c>
      <c r="AE5828">
        <v>-0.38575999999999999</v>
      </c>
      <c r="AF5828">
        <v>134.47</v>
      </c>
      <c r="AG5828">
        <v>1.7786999999999999</v>
      </c>
      <c r="AH5828">
        <v>134.07</v>
      </c>
      <c r="AI5828">
        <v>-0.39859</v>
      </c>
      <c r="AK5828">
        <v>0.76425582170486495</v>
      </c>
      <c r="AL5828">
        <v>1.8159999999999999E-2</v>
      </c>
      <c r="AM5828">
        <v>1</v>
      </c>
      <c r="AN5828">
        <v>17670</v>
      </c>
      <c r="AO5828">
        <v>89.266000000000005</v>
      </c>
      <c r="AP5828">
        <v>89.266000000000005</v>
      </c>
      <c r="AQ5828">
        <v>1</v>
      </c>
      <c r="AR5828">
        <v>13319000</v>
      </c>
    </row>
    <row r="5829" spans="1:44" x14ac:dyDescent="0.25">
      <c r="A5829">
        <v>5827</v>
      </c>
      <c r="B5829">
        <v>463</v>
      </c>
      <c r="C5829">
        <v>1327</v>
      </c>
      <c r="D5829">
        <v>1464</v>
      </c>
      <c r="E5829">
        <v>4423</v>
      </c>
      <c r="H5829" t="s">
        <v>12566</v>
      </c>
      <c r="I5829">
        <v>12</v>
      </c>
      <c r="J5829" t="s">
        <v>31890</v>
      </c>
      <c r="K5829" t="s">
        <v>34380</v>
      </c>
      <c r="N5829">
        <v>0</v>
      </c>
      <c r="O5829">
        <v>0</v>
      </c>
      <c r="P5829" t="s">
        <v>4603</v>
      </c>
      <c r="Q5829" t="s">
        <v>12567</v>
      </c>
      <c r="R5829" t="s">
        <v>12567</v>
      </c>
      <c r="S5829" t="s">
        <v>4605</v>
      </c>
      <c r="U5829" t="s">
        <v>31893</v>
      </c>
      <c r="V5829" t="s">
        <v>31901</v>
      </c>
      <c r="W5829">
        <v>4</v>
      </c>
      <c r="X5829" t="s">
        <v>3010</v>
      </c>
      <c r="Y5829">
        <v>2</v>
      </c>
      <c r="Z5829">
        <v>746.85898999999995</v>
      </c>
      <c r="AA5829">
        <v>1491.7034000000001</v>
      </c>
      <c r="AB5829">
        <v>49876.51171875</v>
      </c>
      <c r="AC5829">
        <v>5.2621000000000001E-2</v>
      </c>
      <c r="AD5829">
        <v>0.68401000000000001</v>
      </c>
      <c r="AE5829">
        <v>0.73663000000000001</v>
      </c>
      <c r="AF5829">
        <v>134.38</v>
      </c>
      <c r="AG5829">
        <v>0.77393000000000001</v>
      </c>
      <c r="AH5829">
        <v>134.08000000000001</v>
      </c>
      <c r="AI5829">
        <v>-0.30048000000000002</v>
      </c>
      <c r="AK5829">
        <v>0.778420150279999</v>
      </c>
      <c r="AL5829">
        <v>5.6639000000000002E-2</v>
      </c>
      <c r="AM5829">
        <v>1</v>
      </c>
      <c r="AN5829">
        <v>17967</v>
      </c>
      <c r="AO5829">
        <v>78.341999999999999</v>
      </c>
      <c r="AP5829">
        <v>78.341999999999999</v>
      </c>
      <c r="AQ5829">
        <v>1</v>
      </c>
      <c r="AR5829">
        <v>2049900</v>
      </c>
    </row>
    <row r="5830" spans="1:44" x14ac:dyDescent="0.25">
      <c r="A5830">
        <v>5828</v>
      </c>
      <c r="B5830">
        <v>463</v>
      </c>
      <c r="C5830">
        <v>1327</v>
      </c>
      <c r="D5830">
        <v>1464</v>
      </c>
      <c r="E5830">
        <v>4424</v>
      </c>
      <c r="H5830" t="s">
        <v>12566</v>
      </c>
      <c r="I5830">
        <v>12</v>
      </c>
      <c r="J5830" t="s">
        <v>31890</v>
      </c>
      <c r="K5830" t="s">
        <v>34380</v>
      </c>
      <c r="N5830">
        <v>0</v>
      </c>
      <c r="O5830">
        <v>0</v>
      </c>
      <c r="P5830" t="s">
        <v>4603</v>
      </c>
      <c r="Q5830" t="s">
        <v>12567</v>
      </c>
      <c r="R5830" t="s">
        <v>12567</v>
      </c>
      <c r="S5830" t="s">
        <v>4605</v>
      </c>
      <c r="U5830" t="s">
        <v>31893</v>
      </c>
      <c r="V5830" t="s">
        <v>31897</v>
      </c>
      <c r="W5830">
        <v>6</v>
      </c>
      <c r="X5830" t="s">
        <v>3012</v>
      </c>
      <c r="Y5830">
        <v>2</v>
      </c>
      <c r="Z5830">
        <v>746.85898999999995</v>
      </c>
      <c r="AA5830">
        <v>1491.7034000000001</v>
      </c>
      <c r="AB5830">
        <v>49443.01953125</v>
      </c>
      <c r="AC5830">
        <v>-0.38107000000000002</v>
      </c>
      <c r="AD5830">
        <v>0.34200000000000003</v>
      </c>
      <c r="AE5830">
        <v>-3.9076E-2</v>
      </c>
      <c r="AF5830">
        <v>134.09</v>
      </c>
      <c r="AG5830">
        <v>1.1667000000000001</v>
      </c>
      <c r="AH5830">
        <v>134.15</v>
      </c>
      <c r="AI5830">
        <v>5.2475000000000001E-2</v>
      </c>
      <c r="AK5830">
        <v>0.88414955139160201</v>
      </c>
      <c r="AL5830">
        <v>4.3151000000000002E-2</v>
      </c>
      <c r="AM5830">
        <v>1</v>
      </c>
      <c r="AN5830">
        <v>18927</v>
      </c>
      <c r="AO5830">
        <v>82.171000000000006</v>
      </c>
      <c r="AP5830">
        <v>82.171000000000006</v>
      </c>
      <c r="AQ5830">
        <v>1</v>
      </c>
      <c r="AR5830">
        <v>15301000</v>
      </c>
    </row>
    <row r="5831" spans="1:44" x14ac:dyDescent="0.25">
      <c r="A5831">
        <v>5829</v>
      </c>
      <c r="B5831">
        <v>463</v>
      </c>
      <c r="C5831">
        <v>1327</v>
      </c>
      <c r="D5831">
        <v>1464</v>
      </c>
      <c r="H5831" t="s">
        <v>12566</v>
      </c>
      <c r="I5831">
        <v>12</v>
      </c>
      <c r="J5831" t="s">
        <v>31890</v>
      </c>
      <c r="N5831">
        <v>0</v>
      </c>
      <c r="O5831">
        <v>0</v>
      </c>
      <c r="P5831" t="s">
        <v>4603</v>
      </c>
      <c r="Q5831" t="s">
        <v>12567</v>
      </c>
      <c r="R5831" t="s">
        <v>12567</v>
      </c>
      <c r="S5831" t="s">
        <v>4605</v>
      </c>
      <c r="U5831" t="s">
        <v>31898</v>
      </c>
      <c r="V5831" t="s">
        <v>31902</v>
      </c>
      <c r="W5831">
        <v>5</v>
      </c>
      <c r="X5831" t="s">
        <v>3011</v>
      </c>
      <c r="Y5831">
        <v>2</v>
      </c>
      <c r="Z5831">
        <v>746.85898999999995</v>
      </c>
      <c r="AA5831">
        <v>1491.7034000000001</v>
      </c>
      <c r="AB5831">
        <v>50373.953125</v>
      </c>
      <c r="AC5831">
        <v>-0.48660999999999999</v>
      </c>
      <c r="AD5831">
        <v>0.58599999999999997</v>
      </c>
      <c r="AE5831">
        <v>9.9390000000000006E-2</v>
      </c>
      <c r="AF5831">
        <v>134.63999999999999</v>
      </c>
      <c r="AG5831">
        <v>0.73575000000000002</v>
      </c>
      <c r="AH5831">
        <v>134.09</v>
      </c>
      <c r="AI5831">
        <v>-0.55139000000000005</v>
      </c>
      <c r="AJ5831">
        <v>-1.4755000000000001E-2</v>
      </c>
      <c r="AK5831" t="s">
        <v>9099</v>
      </c>
      <c r="AL5831">
        <v>1</v>
      </c>
      <c r="AM5831">
        <v>0</v>
      </c>
      <c r="AO5831" t="s">
        <v>9099</v>
      </c>
      <c r="AP5831" t="s">
        <v>9099</v>
      </c>
      <c r="AQ5831">
        <v>0</v>
      </c>
      <c r="AR5831">
        <v>825420</v>
      </c>
    </row>
    <row r="5832" spans="1:44" x14ac:dyDescent="0.25">
      <c r="A5832">
        <v>5830</v>
      </c>
      <c r="B5832">
        <v>625</v>
      </c>
      <c r="C5832">
        <v>1328</v>
      </c>
      <c r="D5832">
        <v>1465</v>
      </c>
      <c r="E5832" t="s">
        <v>34381</v>
      </c>
      <c r="H5832" t="s">
        <v>12570</v>
      </c>
      <c r="I5832">
        <v>16</v>
      </c>
      <c r="J5832" t="s">
        <v>31890</v>
      </c>
      <c r="K5832" t="s">
        <v>34382</v>
      </c>
      <c r="N5832">
        <v>0</v>
      </c>
      <c r="O5832">
        <v>0</v>
      </c>
      <c r="P5832" t="s">
        <v>5075</v>
      </c>
      <c r="Q5832" t="s">
        <v>5075</v>
      </c>
      <c r="R5832" t="s">
        <v>5075</v>
      </c>
      <c r="S5832" t="s">
        <v>5076</v>
      </c>
      <c r="U5832" t="s">
        <v>31893</v>
      </c>
      <c r="V5832" t="s">
        <v>31894</v>
      </c>
      <c r="W5832">
        <v>1</v>
      </c>
      <c r="X5832" t="s">
        <v>1600</v>
      </c>
      <c r="Y5832">
        <v>2</v>
      </c>
      <c r="Z5832">
        <v>820.35774000000004</v>
      </c>
      <c r="AA5832">
        <v>1638.7009</v>
      </c>
      <c r="AB5832">
        <v>46687.3984375</v>
      </c>
      <c r="AC5832">
        <v>-1.7094</v>
      </c>
      <c r="AD5832">
        <v>-0.16966000000000001</v>
      </c>
      <c r="AE5832">
        <v>-1.8791</v>
      </c>
      <c r="AF5832">
        <v>54.454999999999998</v>
      </c>
      <c r="AG5832">
        <v>2.2986</v>
      </c>
      <c r="AH5832">
        <v>54.454999999999998</v>
      </c>
      <c r="AI5832">
        <v>0</v>
      </c>
      <c r="AK5832">
        <v>0.93949288129806496</v>
      </c>
      <c r="AL5832" s="21">
        <v>1.7987000000000001E-40</v>
      </c>
      <c r="AM5832">
        <v>2</v>
      </c>
      <c r="AN5832">
        <v>6298</v>
      </c>
      <c r="AO5832">
        <v>267.11</v>
      </c>
      <c r="AP5832">
        <v>267.11</v>
      </c>
      <c r="AQ5832">
        <v>1</v>
      </c>
      <c r="AR5832">
        <v>80727000</v>
      </c>
    </row>
    <row r="5833" spans="1:44" x14ac:dyDescent="0.25">
      <c r="A5833">
        <v>5831</v>
      </c>
      <c r="B5833">
        <v>625</v>
      </c>
      <c r="C5833">
        <v>1328</v>
      </c>
      <c r="D5833">
        <v>1465</v>
      </c>
      <c r="E5833" t="s">
        <v>34383</v>
      </c>
      <c r="H5833" t="s">
        <v>12570</v>
      </c>
      <c r="I5833">
        <v>16</v>
      </c>
      <c r="J5833" t="s">
        <v>31890</v>
      </c>
      <c r="K5833" t="s">
        <v>34382</v>
      </c>
      <c r="N5833">
        <v>0</v>
      </c>
      <c r="O5833">
        <v>0</v>
      </c>
      <c r="P5833" t="s">
        <v>5075</v>
      </c>
      <c r="Q5833" t="s">
        <v>5075</v>
      </c>
      <c r="R5833" t="s">
        <v>5075</v>
      </c>
      <c r="S5833" t="s">
        <v>5076</v>
      </c>
      <c r="U5833" t="s">
        <v>31893</v>
      </c>
      <c r="V5833" t="s">
        <v>31895</v>
      </c>
      <c r="W5833">
        <v>2</v>
      </c>
      <c r="X5833" t="s">
        <v>3013</v>
      </c>
      <c r="Y5833">
        <v>2</v>
      </c>
      <c r="Z5833">
        <v>820.35774000000004</v>
      </c>
      <c r="AA5833">
        <v>1638.7009</v>
      </c>
      <c r="AB5833">
        <v>46621.265625</v>
      </c>
      <c r="AC5833">
        <v>-1.0633E-2</v>
      </c>
      <c r="AD5833">
        <v>-0.31235000000000002</v>
      </c>
      <c r="AE5833">
        <v>-0.32299</v>
      </c>
      <c r="AF5833">
        <v>54.703000000000003</v>
      </c>
      <c r="AG5833">
        <v>1.8378000000000001</v>
      </c>
      <c r="AH5833">
        <v>54.36</v>
      </c>
      <c r="AI5833">
        <v>-0.34277999999999997</v>
      </c>
      <c r="AK5833">
        <v>0.84156233072280895</v>
      </c>
      <c r="AL5833" s="21">
        <v>1.6303000000000001E-19</v>
      </c>
      <c r="AM5833">
        <v>2</v>
      </c>
      <c r="AN5833">
        <v>5811</v>
      </c>
      <c r="AO5833">
        <v>205.3</v>
      </c>
      <c r="AP5833">
        <v>205.3</v>
      </c>
      <c r="AQ5833">
        <v>1</v>
      </c>
      <c r="AR5833">
        <v>49344000</v>
      </c>
    </row>
    <row r="5834" spans="1:44" x14ac:dyDescent="0.25">
      <c r="A5834">
        <v>5832</v>
      </c>
      <c r="B5834">
        <v>625</v>
      </c>
      <c r="C5834">
        <v>1328</v>
      </c>
      <c r="D5834">
        <v>1465</v>
      </c>
      <c r="E5834">
        <v>4429</v>
      </c>
      <c r="H5834" t="s">
        <v>12570</v>
      </c>
      <c r="I5834">
        <v>16</v>
      </c>
      <c r="J5834" t="s">
        <v>31890</v>
      </c>
      <c r="K5834" t="s">
        <v>34382</v>
      </c>
      <c r="N5834">
        <v>0</v>
      </c>
      <c r="O5834">
        <v>0</v>
      </c>
      <c r="P5834" t="s">
        <v>5075</v>
      </c>
      <c r="Q5834" t="s">
        <v>5075</v>
      </c>
      <c r="R5834" t="s">
        <v>5075</v>
      </c>
      <c r="S5834" t="s">
        <v>5076</v>
      </c>
      <c r="U5834" t="s">
        <v>31893</v>
      </c>
      <c r="V5834" t="s">
        <v>31896</v>
      </c>
      <c r="W5834">
        <v>3</v>
      </c>
      <c r="X5834" t="s">
        <v>3014</v>
      </c>
      <c r="Y5834">
        <v>2</v>
      </c>
      <c r="Z5834">
        <v>820.35774000000004</v>
      </c>
      <c r="AA5834">
        <v>1638.7009</v>
      </c>
      <c r="AB5834">
        <v>46677.8046875</v>
      </c>
      <c r="AC5834">
        <v>-0.15167</v>
      </c>
      <c r="AD5834">
        <v>-0.15978000000000001</v>
      </c>
      <c r="AE5834">
        <v>-0.31145</v>
      </c>
      <c r="AF5834">
        <v>54.393999999999998</v>
      </c>
      <c r="AG5834">
        <v>1.7407999999999999</v>
      </c>
      <c r="AH5834">
        <v>54.497</v>
      </c>
      <c r="AI5834">
        <v>0.1026</v>
      </c>
      <c r="AK5834">
        <v>0.81784182786941495</v>
      </c>
      <c r="AL5834" s="21">
        <v>5.3159E-12</v>
      </c>
      <c r="AM5834">
        <v>1</v>
      </c>
      <c r="AN5834">
        <v>6152</v>
      </c>
      <c r="AO5834">
        <v>161.04</v>
      </c>
      <c r="AP5834">
        <v>161.04</v>
      </c>
      <c r="AQ5834">
        <v>1</v>
      </c>
      <c r="AR5834">
        <v>20822000</v>
      </c>
    </row>
    <row r="5835" spans="1:44" x14ac:dyDescent="0.25">
      <c r="A5835">
        <v>5833</v>
      </c>
      <c r="B5835">
        <v>625</v>
      </c>
      <c r="C5835">
        <v>1328</v>
      </c>
      <c r="D5835">
        <v>1465</v>
      </c>
      <c r="E5835" t="s">
        <v>34384</v>
      </c>
      <c r="H5835" t="s">
        <v>12570</v>
      </c>
      <c r="I5835">
        <v>16</v>
      </c>
      <c r="J5835" t="s">
        <v>31890</v>
      </c>
      <c r="K5835" t="s">
        <v>34382</v>
      </c>
      <c r="N5835">
        <v>0</v>
      </c>
      <c r="O5835">
        <v>0</v>
      </c>
      <c r="P5835" t="s">
        <v>5075</v>
      </c>
      <c r="Q5835" t="s">
        <v>5075</v>
      </c>
      <c r="R5835" t="s">
        <v>5075</v>
      </c>
      <c r="S5835" t="s">
        <v>5076</v>
      </c>
      <c r="U5835" t="s">
        <v>31893</v>
      </c>
      <c r="V5835" t="s">
        <v>31901</v>
      </c>
      <c r="W5835">
        <v>4</v>
      </c>
      <c r="X5835" t="s">
        <v>3010</v>
      </c>
      <c r="Y5835">
        <v>2</v>
      </c>
      <c r="Z5835">
        <v>820.35774000000004</v>
      </c>
      <c r="AA5835">
        <v>1638.7009</v>
      </c>
      <c r="AB5835">
        <v>46664.56640625</v>
      </c>
      <c r="AC5835">
        <v>-3.5652000000000003E-2</v>
      </c>
      <c r="AD5835">
        <v>-0.23293</v>
      </c>
      <c r="AE5835">
        <v>-0.26857999999999999</v>
      </c>
      <c r="AF5835">
        <v>54.296999999999997</v>
      </c>
      <c r="AG5835">
        <v>2.8014000000000001</v>
      </c>
      <c r="AH5835">
        <v>54.396999999999998</v>
      </c>
      <c r="AI5835">
        <v>0.10051</v>
      </c>
      <c r="AK5835">
        <v>0.95453810691833496</v>
      </c>
      <c r="AL5835" s="21">
        <v>1.058E-23</v>
      </c>
      <c r="AM5835">
        <v>2</v>
      </c>
      <c r="AN5835">
        <v>6325</v>
      </c>
      <c r="AO5835">
        <v>218.68</v>
      </c>
      <c r="AP5835">
        <v>212.24</v>
      </c>
      <c r="AQ5835">
        <v>1</v>
      </c>
      <c r="AR5835">
        <v>186190000</v>
      </c>
    </row>
    <row r="5836" spans="1:44" x14ac:dyDescent="0.25">
      <c r="A5836">
        <v>5834</v>
      </c>
      <c r="B5836">
        <v>625</v>
      </c>
      <c r="C5836">
        <v>1328</v>
      </c>
      <c r="D5836">
        <v>1465</v>
      </c>
      <c r="E5836">
        <v>4432</v>
      </c>
      <c r="H5836" t="s">
        <v>12570</v>
      </c>
      <c r="I5836">
        <v>16</v>
      </c>
      <c r="J5836" t="s">
        <v>31890</v>
      </c>
      <c r="K5836" t="s">
        <v>34382</v>
      </c>
      <c r="N5836">
        <v>0</v>
      </c>
      <c r="O5836">
        <v>0</v>
      </c>
      <c r="P5836" t="s">
        <v>5075</v>
      </c>
      <c r="Q5836" t="s">
        <v>5075</v>
      </c>
      <c r="R5836" t="s">
        <v>5075</v>
      </c>
      <c r="S5836" t="s">
        <v>5076</v>
      </c>
      <c r="U5836" t="s">
        <v>31893</v>
      </c>
      <c r="V5836" t="s">
        <v>31902</v>
      </c>
      <c r="W5836">
        <v>5</v>
      </c>
      <c r="X5836" t="s">
        <v>3011</v>
      </c>
      <c r="Y5836">
        <v>2</v>
      </c>
      <c r="Z5836">
        <v>820.35774000000004</v>
      </c>
      <c r="AA5836">
        <v>1638.7009</v>
      </c>
      <c r="AB5836">
        <v>46472.43359375</v>
      </c>
      <c r="AC5836">
        <v>-0.62358999999999998</v>
      </c>
      <c r="AD5836">
        <v>4.6364000000000002E-2</v>
      </c>
      <c r="AE5836">
        <v>-0.57723000000000002</v>
      </c>
      <c r="AF5836">
        <v>54.731999999999999</v>
      </c>
      <c r="AG5836">
        <v>1.7453000000000001</v>
      </c>
      <c r="AH5836">
        <v>54.280999999999999</v>
      </c>
      <c r="AI5836">
        <v>-0.45113999999999999</v>
      </c>
      <c r="AK5836">
        <v>0.87400615215301503</v>
      </c>
      <c r="AL5836" s="21">
        <v>4.6228999999999999E-40</v>
      </c>
      <c r="AM5836">
        <v>1</v>
      </c>
      <c r="AN5836">
        <v>5667</v>
      </c>
      <c r="AO5836">
        <v>256.77</v>
      </c>
      <c r="AP5836">
        <v>245.82</v>
      </c>
      <c r="AQ5836">
        <v>1</v>
      </c>
      <c r="AR5836">
        <v>13760000</v>
      </c>
    </row>
    <row r="5837" spans="1:44" x14ac:dyDescent="0.25">
      <c r="A5837">
        <v>5835</v>
      </c>
      <c r="B5837">
        <v>625</v>
      </c>
      <c r="C5837">
        <v>1328</v>
      </c>
      <c r="D5837">
        <v>1465</v>
      </c>
      <c r="E5837" t="s">
        <v>34385</v>
      </c>
      <c r="H5837" t="s">
        <v>12570</v>
      </c>
      <c r="I5837">
        <v>16</v>
      </c>
      <c r="J5837" t="s">
        <v>31890</v>
      </c>
      <c r="K5837" t="s">
        <v>34382</v>
      </c>
      <c r="N5837">
        <v>0</v>
      </c>
      <c r="O5837">
        <v>0</v>
      </c>
      <c r="P5837" t="s">
        <v>5075</v>
      </c>
      <c r="Q5837" t="s">
        <v>5075</v>
      </c>
      <c r="R5837" t="s">
        <v>5075</v>
      </c>
      <c r="S5837" t="s">
        <v>5076</v>
      </c>
      <c r="U5837" t="s">
        <v>31893</v>
      </c>
      <c r="V5837" t="s">
        <v>31897</v>
      </c>
      <c r="W5837">
        <v>6</v>
      </c>
      <c r="X5837" t="s">
        <v>3012</v>
      </c>
      <c r="Y5837">
        <v>2</v>
      </c>
      <c r="Z5837">
        <v>820.35774000000004</v>
      </c>
      <c r="AA5837">
        <v>1638.7009</v>
      </c>
      <c r="AB5837">
        <v>46208.27734375</v>
      </c>
      <c r="AC5837">
        <v>-0.85301000000000005</v>
      </c>
      <c r="AD5837">
        <v>-0.19413</v>
      </c>
      <c r="AE5837">
        <v>-1.0470999999999999</v>
      </c>
      <c r="AF5837">
        <v>54.115000000000002</v>
      </c>
      <c r="AG5837">
        <v>2.2004000000000001</v>
      </c>
      <c r="AH5837">
        <v>54.468000000000004</v>
      </c>
      <c r="AI5837">
        <v>0.35321999999999998</v>
      </c>
      <c r="AK5837">
        <v>0.84899950027465798</v>
      </c>
      <c r="AL5837" s="21">
        <v>3.2828000000000001E-12</v>
      </c>
      <c r="AM5837">
        <v>2</v>
      </c>
      <c r="AN5837">
        <v>6386</v>
      </c>
      <c r="AO5837">
        <v>169.4</v>
      </c>
      <c r="AP5837">
        <v>169.4</v>
      </c>
      <c r="AQ5837">
        <v>1</v>
      </c>
      <c r="AR5837">
        <v>95019000</v>
      </c>
    </row>
    <row r="5838" spans="1:44" x14ac:dyDescent="0.25">
      <c r="A5838">
        <v>5836</v>
      </c>
      <c r="B5838">
        <v>625</v>
      </c>
      <c r="C5838">
        <v>1328</v>
      </c>
      <c r="D5838">
        <v>1465</v>
      </c>
      <c r="H5838" t="s">
        <v>12570</v>
      </c>
      <c r="I5838">
        <v>16</v>
      </c>
      <c r="J5838" t="s">
        <v>31890</v>
      </c>
      <c r="N5838">
        <v>0</v>
      </c>
      <c r="O5838">
        <v>0</v>
      </c>
      <c r="P5838" t="s">
        <v>5075</v>
      </c>
      <c r="Q5838" t="s">
        <v>5075</v>
      </c>
      <c r="R5838" t="s">
        <v>5075</v>
      </c>
      <c r="S5838" t="s">
        <v>5076</v>
      </c>
      <c r="U5838" t="s">
        <v>31898</v>
      </c>
      <c r="V5838" t="s">
        <v>31895</v>
      </c>
      <c r="W5838">
        <v>2</v>
      </c>
      <c r="X5838" t="s">
        <v>3013</v>
      </c>
      <c r="Y5838">
        <v>2</v>
      </c>
      <c r="Z5838">
        <v>820.35774000000004</v>
      </c>
      <c r="AA5838">
        <v>1638.7009</v>
      </c>
      <c r="AB5838">
        <v>46492.24609375</v>
      </c>
      <c r="AC5838">
        <v>2.6246999999999999E-2</v>
      </c>
      <c r="AD5838">
        <v>-8.3585000000000007E-2</v>
      </c>
      <c r="AE5838">
        <v>-5.7338E-2</v>
      </c>
      <c r="AF5838">
        <v>56.21</v>
      </c>
      <c r="AG5838">
        <v>0.46910000000000002</v>
      </c>
      <c r="AH5838">
        <v>55.866999999999997</v>
      </c>
      <c r="AI5838">
        <v>-0.34277999999999997</v>
      </c>
      <c r="AJ5838">
        <v>1.4118999999999999</v>
      </c>
      <c r="AK5838" t="s">
        <v>9099</v>
      </c>
      <c r="AL5838">
        <v>1</v>
      </c>
      <c r="AM5838">
        <v>0</v>
      </c>
      <c r="AO5838" t="s">
        <v>9099</v>
      </c>
      <c r="AP5838" t="s">
        <v>9099</v>
      </c>
      <c r="AQ5838">
        <v>0</v>
      </c>
      <c r="AR5838">
        <v>667010</v>
      </c>
    </row>
    <row r="5839" spans="1:44" x14ac:dyDescent="0.25">
      <c r="A5839">
        <v>5837</v>
      </c>
      <c r="B5839">
        <v>625</v>
      </c>
      <c r="C5839">
        <v>1329</v>
      </c>
      <c r="D5839">
        <v>1466</v>
      </c>
      <c r="E5839">
        <v>4435</v>
      </c>
      <c r="H5839" t="s">
        <v>12573</v>
      </c>
      <c r="I5839">
        <v>22</v>
      </c>
      <c r="J5839" t="s">
        <v>31890</v>
      </c>
      <c r="K5839" t="s">
        <v>34386</v>
      </c>
      <c r="N5839">
        <v>0</v>
      </c>
      <c r="O5839">
        <v>0</v>
      </c>
      <c r="P5839" t="s">
        <v>5075</v>
      </c>
      <c r="Q5839" t="s">
        <v>5075</v>
      </c>
      <c r="R5839" t="s">
        <v>5075</v>
      </c>
      <c r="S5839" t="s">
        <v>5076</v>
      </c>
      <c r="U5839" t="s">
        <v>31893</v>
      </c>
      <c r="V5839" t="s">
        <v>31894</v>
      </c>
      <c r="W5839">
        <v>1</v>
      </c>
      <c r="X5839" t="s">
        <v>1600</v>
      </c>
      <c r="Y5839">
        <v>3</v>
      </c>
      <c r="Z5839">
        <v>764.69239000000005</v>
      </c>
      <c r="AA5839">
        <v>2291.0553</v>
      </c>
      <c r="AB5839">
        <v>48680.05078125</v>
      </c>
      <c r="AC5839">
        <v>-1.1672</v>
      </c>
      <c r="AD5839">
        <v>-0.11181000000000001</v>
      </c>
      <c r="AE5839">
        <v>-1.2789999999999999</v>
      </c>
      <c r="AF5839">
        <v>73.965999999999994</v>
      </c>
      <c r="AG5839">
        <v>0.80189999999999995</v>
      </c>
      <c r="AH5839">
        <v>73.965999999999994</v>
      </c>
      <c r="AI5839">
        <v>0</v>
      </c>
      <c r="AK5839">
        <v>0.89612996578216597</v>
      </c>
      <c r="AL5839">
        <v>0.15024999999999999</v>
      </c>
      <c r="AM5839">
        <v>1</v>
      </c>
      <c r="AN5839">
        <v>9315</v>
      </c>
      <c r="AO5839">
        <v>64.453999999999994</v>
      </c>
      <c r="AP5839">
        <v>45.67</v>
      </c>
      <c r="AQ5839">
        <v>1</v>
      </c>
      <c r="AR5839">
        <v>16789000</v>
      </c>
    </row>
    <row r="5840" spans="1:44" x14ac:dyDescent="0.25">
      <c r="A5840">
        <v>5838</v>
      </c>
      <c r="B5840">
        <v>625</v>
      </c>
      <c r="C5840">
        <v>1329</v>
      </c>
      <c r="D5840">
        <v>1466</v>
      </c>
      <c r="E5840">
        <v>4436</v>
      </c>
      <c r="H5840" t="s">
        <v>12573</v>
      </c>
      <c r="I5840">
        <v>22</v>
      </c>
      <c r="J5840" t="s">
        <v>31890</v>
      </c>
      <c r="K5840" t="s">
        <v>34386</v>
      </c>
      <c r="N5840">
        <v>0</v>
      </c>
      <c r="O5840">
        <v>0</v>
      </c>
      <c r="P5840" t="s">
        <v>5075</v>
      </c>
      <c r="Q5840" t="s">
        <v>5075</v>
      </c>
      <c r="R5840" t="s">
        <v>5075</v>
      </c>
      <c r="S5840" t="s">
        <v>5076</v>
      </c>
      <c r="U5840" t="s">
        <v>31893</v>
      </c>
      <c r="V5840" t="s">
        <v>31895</v>
      </c>
      <c r="W5840">
        <v>2</v>
      </c>
      <c r="X5840" t="s">
        <v>3013</v>
      </c>
      <c r="Y5840">
        <v>3</v>
      </c>
      <c r="Z5840">
        <v>764.69239000000005</v>
      </c>
      <c r="AA5840">
        <v>2291.0553</v>
      </c>
      <c r="AB5840">
        <v>49490.8125</v>
      </c>
      <c r="AC5840">
        <v>-0.15684000000000001</v>
      </c>
      <c r="AD5840">
        <v>-0.12486999999999999</v>
      </c>
      <c r="AE5840">
        <v>-0.28171000000000002</v>
      </c>
      <c r="AF5840">
        <v>74.174999999999997</v>
      </c>
      <c r="AG5840">
        <v>0.63673999999999997</v>
      </c>
      <c r="AH5840">
        <v>73.932000000000002</v>
      </c>
      <c r="AI5840">
        <v>-0.24260999999999999</v>
      </c>
      <c r="AK5840">
        <v>0.81530427932739302</v>
      </c>
      <c r="AL5840">
        <v>0.29809000000000002</v>
      </c>
      <c r="AM5840">
        <v>1</v>
      </c>
      <c r="AN5840">
        <v>8735</v>
      </c>
      <c r="AO5840">
        <v>58.246000000000002</v>
      </c>
      <c r="AP5840">
        <v>36.938000000000002</v>
      </c>
      <c r="AQ5840">
        <v>1</v>
      </c>
      <c r="AR5840">
        <v>3534800</v>
      </c>
    </row>
    <row r="5841" spans="1:44" x14ac:dyDescent="0.25">
      <c r="A5841">
        <v>5839</v>
      </c>
      <c r="B5841">
        <v>625</v>
      </c>
      <c r="C5841">
        <v>1329</v>
      </c>
      <c r="D5841">
        <v>1466</v>
      </c>
      <c r="E5841">
        <v>4437</v>
      </c>
      <c r="H5841" t="s">
        <v>12573</v>
      </c>
      <c r="I5841">
        <v>22</v>
      </c>
      <c r="J5841" t="s">
        <v>31890</v>
      </c>
      <c r="K5841" t="s">
        <v>34386</v>
      </c>
      <c r="N5841">
        <v>0</v>
      </c>
      <c r="O5841">
        <v>0</v>
      </c>
      <c r="P5841" t="s">
        <v>5075</v>
      </c>
      <c r="Q5841" t="s">
        <v>5075</v>
      </c>
      <c r="R5841" t="s">
        <v>5075</v>
      </c>
      <c r="S5841" t="s">
        <v>5076</v>
      </c>
      <c r="U5841" t="s">
        <v>31893</v>
      </c>
      <c r="V5841" t="s">
        <v>31901</v>
      </c>
      <c r="W5841">
        <v>4</v>
      </c>
      <c r="X5841" t="s">
        <v>3010</v>
      </c>
      <c r="Y5841">
        <v>3</v>
      </c>
      <c r="Z5841">
        <v>764.69239000000005</v>
      </c>
      <c r="AA5841">
        <v>2291.0553</v>
      </c>
      <c r="AB5841">
        <v>48380.08984375</v>
      </c>
      <c r="AC5841">
        <v>-0.57377999999999996</v>
      </c>
      <c r="AD5841">
        <v>-0.11219999999999999</v>
      </c>
      <c r="AE5841">
        <v>-0.68598000000000003</v>
      </c>
      <c r="AF5841">
        <v>74.051000000000002</v>
      </c>
      <c r="AG5841">
        <v>0.76805000000000001</v>
      </c>
      <c r="AH5841">
        <v>73.950999999999993</v>
      </c>
      <c r="AI5841">
        <v>-9.9990999999999997E-2</v>
      </c>
      <c r="AK5841">
        <v>0.89475250244140603</v>
      </c>
      <c r="AL5841">
        <v>0.22853999999999999</v>
      </c>
      <c r="AM5841">
        <v>1</v>
      </c>
      <c r="AN5841">
        <v>9386</v>
      </c>
      <c r="AO5841">
        <v>61.167000000000002</v>
      </c>
      <c r="AP5841">
        <v>41.905000000000001</v>
      </c>
      <c r="AQ5841">
        <v>1</v>
      </c>
      <c r="AR5841">
        <v>12631000</v>
      </c>
    </row>
    <row r="5842" spans="1:44" x14ac:dyDescent="0.25">
      <c r="A5842">
        <v>5840</v>
      </c>
      <c r="B5842">
        <v>625</v>
      </c>
      <c r="C5842">
        <v>1329</v>
      </c>
      <c r="D5842">
        <v>1466</v>
      </c>
      <c r="E5842">
        <v>4438</v>
      </c>
      <c r="H5842" t="s">
        <v>12573</v>
      </c>
      <c r="I5842">
        <v>22</v>
      </c>
      <c r="J5842" t="s">
        <v>31890</v>
      </c>
      <c r="K5842" t="s">
        <v>34386</v>
      </c>
      <c r="N5842">
        <v>0</v>
      </c>
      <c r="O5842">
        <v>0</v>
      </c>
      <c r="P5842" t="s">
        <v>5075</v>
      </c>
      <c r="Q5842" t="s">
        <v>5075</v>
      </c>
      <c r="R5842" t="s">
        <v>5075</v>
      </c>
      <c r="S5842" t="s">
        <v>5076</v>
      </c>
      <c r="U5842" t="s">
        <v>31893</v>
      </c>
      <c r="V5842" t="s">
        <v>31897</v>
      </c>
      <c r="W5842">
        <v>6</v>
      </c>
      <c r="X5842" t="s">
        <v>3012</v>
      </c>
      <c r="Y5842">
        <v>3</v>
      </c>
      <c r="Z5842">
        <v>764.69239000000005</v>
      </c>
      <c r="AA5842">
        <v>2291.0553</v>
      </c>
      <c r="AB5842">
        <v>48862.9609375</v>
      </c>
      <c r="AC5842">
        <v>-0.60072000000000003</v>
      </c>
      <c r="AD5842">
        <v>-0.26995000000000002</v>
      </c>
      <c r="AE5842">
        <v>-0.87067000000000005</v>
      </c>
      <c r="AF5842">
        <v>73.763999999999996</v>
      </c>
      <c r="AG5842">
        <v>0.82825000000000004</v>
      </c>
      <c r="AH5842">
        <v>74.016999999999996</v>
      </c>
      <c r="AI5842">
        <v>0.25295000000000001</v>
      </c>
      <c r="AK5842">
        <v>0.94113177061080899</v>
      </c>
      <c r="AL5842">
        <v>3.1118E-2</v>
      </c>
      <c r="AM5842">
        <v>1</v>
      </c>
      <c r="AN5842">
        <v>9653</v>
      </c>
      <c r="AO5842">
        <v>70.941999999999993</v>
      </c>
      <c r="AP5842">
        <v>56.02</v>
      </c>
      <c r="AQ5842">
        <v>1</v>
      </c>
      <c r="AR5842">
        <v>20756000</v>
      </c>
    </row>
    <row r="5843" spans="1:44" x14ac:dyDescent="0.25">
      <c r="A5843">
        <v>5841</v>
      </c>
      <c r="B5843">
        <v>625</v>
      </c>
      <c r="C5843">
        <v>1329</v>
      </c>
      <c r="D5843">
        <v>1466</v>
      </c>
      <c r="H5843" t="s">
        <v>12573</v>
      </c>
      <c r="I5843">
        <v>22</v>
      </c>
      <c r="J5843" t="s">
        <v>31890</v>
      </c>
      <c r="N5843">
        <v>0</v>
      </c>
      <c r="O5843">
        <v>0</v>
      </c>
      <c r="P5843" t="s">
        <v>5075</v>
      </c>
      <c r="Q5843" t="s">
        <v>5075</v>
      </c>
      <c r="R5843" t="s">
        <v>5075</v>
      </c>
      <c r="S5843" t="s">
        <v>5076</v>
      </c>
      <c r="U5843" t="s">
        <v>31898</v>
      </c>
      <c r="V5843" t="s">
        <v>31896</v>
      </c>
      <c r="W5843">
        <v>3</v>
      </c>
      <c r="X5843" t="s">
        <v>3014</v>
      </c>
      <c r="Y5843">
        <v>3</v>
      </c>
      <c r="Z5843">
        <v>764.69239000000005</v>
      </c>
      <c r="AA5843">
        <v>2291.0553</v>
      </c>
      <c r="AB5843">
        <v>46870.87109375</v>
      </c>
      <c r="AC5843">
        <v>-1.0637000000000001</v>
      </c>
      <c r="AD5843">
        <v>-0.19561000000000001</v>
      </c>
      <c r="AE5843">
        <v>-1.2593000000000001</v>
      </c>
      <c r="AF5843">
        <v>73.754000000000005</v>
      </c>
      <c r="AG5843">
        <v>0.33123000000000002</v>
      </c>
      <c r="AH5843">
        <v>73.956999999999994</v>
      </c>
      <c r="AI5843">
        <v>0.20285</v>
      </c>
      <c r="AJ5843">
        <v>-5.9845000000000002E-2</v>
      </c>
      <c r="AK5843" t="s">
        <v>9099</v>
      </c>
      <c r="AL5843">
        <v>1</v>
      </c>
      <c r="AM5843">
        <v>0</v>
      </c>
      <c r="AO5843" t="s">
        <v>9099</v>
      </c>
      <c r="AP5843" t="s">
        <v>9099</v>
      </c>
      <c r="AQ5843">
        <v>0</v>
      </c>
      <c r="AR5843">
        <v>1499000</v>
      </c>
    </row>
    <row r="5844" spans="1:44" x14ac:dyDescent="0.25">
      <c r="A5844">
        <v>5842</v>
      </c>
      <c r="B5844">
        <v>625</v>
      </c>
      <c r="C5844">
        <v>1329</v>
      </c>
      <c r="D5844">
        <v>1466</v>
      </c>
      <c r="H5844" t="s">
        <v>12573</v>
      </c>
      <c r="I5844">
        <v>22</v>
      </c>
      <c r="J5844" t="s">
        <v>31890</v>
      </c>
      <c r="N5844">
        <v>0</v>
      </c>
      <c r="O5844">
        <v>0</v>
      </c>
      <c r="P5844" t="s">
        <v>5075</v>
      </c>
      <c r="Q5844" t="s">
        <v>5075</v>
      </c>
      <c r="R5844" t="s">
        <v>5075</v>
      </c>
      <c r="S5844" t="s">
        <v>5076</v>
      </c>
      <c r="U5844" t="s">
        <v>31898</v>
      </c>
      <c r="V5844" t="s">
        <v>31902</v>
      </c>
      <c r="W5844">
        <v>5</v>
      </c>
      <c r="X5844" t="s">
        <v>3011</v>
      </c>
      <c r="Y5844">
        <v>3</v>
      </c>
      <c r="Z5844">
        <v>764.69239000000005</v>
      </c>
      <c r="AA5844">
        <v>2291.0553</v>
      </c>
      <c r="AB5844">
        <v>48666.2421875</v>
      </c>
      <c r="AC5844">
        <v>-0.62985000000000002</v>
      </c>
      <c r="AD5844">
        <v>0.26567000000000002</v>
      </c>
      <c r="AE5844">
        <v>-0.36419000000000001</v>
      </c>
      <c r="AF5844">
        <v>74.203999999999994</v>
      </c>
      <c r="AG5844">
        <v>0.62336999999999998</v>
      </c>
      <c r="AH5844">
        <v>73.852999999999994</v>
      </c>
      <c r="AI5844">
        <v>-0.35089999999999999</v>
      </c>
      <c r="AJ5844">
        <v>-0.16336000000000001</v>
      </c>
      <c r="AK5844" t="s">
        <v>9099</v>
      </c>
      <c r="AL5844">
        <v>1</v>
      </c>
      <c r="AM5844">
        <v>0</v>
      </c>
      <c r="AO5844" t="s">
        <v>9099</v>
      </c>
      <c r="AP5844" t="s">
        <v>9099</v>
      </c>
      <c r="AQ5844">
        <v>0</v>
      </c>
      <c r="AR5844">
        <v>2881000</v>
      </c>
    </row>
    <row r="5845" spans="1:44" x14ac:dyDescent="0.25">
      <c r="A5845">
        <v>5843</v>
      </c>
      <c r="B5845">
        <v>1563</v>
      </c>
      <c r="C5845">
        <v>1330</v>
      </c>
      <c r="D5845">
        <v>1467</v>
      </c>
      <c r="E5845">
        <v>4439</v>
      </c>
      <c r="G5845">
        <v>778</v>
      </c>
      <c r="H5845" t="s">
        <v>12574</v>
      </c>
      <c r="I5845">
        <v>13</v>
      </c>
      <c r="J5845" t="s">
        <v>31868</v>
      </c>
      <c r="K5845" t="s">
        <v>34387</v>
      </c>
      <c r="L5845" t="s">
        <v>34388</v>
      </c>
      <c r="M5845" t="s">
        <v>34389</v>
      </c>
      <c r="N5845">
        <v>0</v>
      </c>
      <c r="O5845">
        <v>1</v>
      </c>
      <c r="P5845" t="s">
        <v>7923</v>
      </c>
      <c r="Q5845" t="s">
        <v>7923</v>
      </c>
      <c r="R5845" t="s">
        <v>7923</v>
      </c>
      <c r="S5845" t="s">
        <v>7924</v>
      </c>
      <c r="U5845" t="s">
        <v>31893</v>
      </c>
      <c r="V5845" t="s">
        <v>31901</v>
      </c>
      <c r="W5845">
        <v>4</v>
      </c>
      <c r="X5845" t="s">
        <v>3010</v>
      </c>
      <c r="Y5845">
        <v>2</v>
      </c>
      <c r="Z5845">
        <v>755.34812999999997</v>
      </c>
      <c r="AA5845">
        <v>1508.6817000000001</v>
      </c>
      <c r="AB5845">
        <v>48854.34765625</v>
      </c>
      <c r="AC5845">
        <v>-9.6614000000000005E-2</v>
      </c>
      <c r="AD5845">
        <v>0.15969</v>
      </c>
      <c r="AE5845">
        <v>6.3077999999999995E-2</v>
      </c>
      <c r="AF5845">
        <v>133.22</v>
      </c>
      <c r="AG5845">
        <v>0.63771</v>
      </c>
      <c r="AH5845">
        <v>132.91999999999999</v>
      </c>
      <c r="AI5845">
        <v>-0.30048000000000002</v>
      </c>
      <c r="AK5845">
        <v>0.55021595954894997</v>
      </c>
      <c r="AL5845">
        <v>4.4900000000000002E-4</v>
      </c>
      <c r="AM5845">
        <v>1</v>
      </c>
      <c r="AN5845">
        <v>17847</v>
      </c>
      <c r="AO5845">
        <v>113.61</v>
      </c>
      <c r="AP5845">
        <v>113.61</v>
      </c>
      <c r="AQ5845">
        <v>1</v>
      </c>
      <c r="AR5845">
        <v>1115100</v>
      </c>
    </row>
    <row r="5846" spans="1:44" x14ac:dyDescent="0.25">
      <c r="A5846">
        <v>5844</v>
      </c>
      <c r="B5846">
        <v>1357</v>
      </c>
      <c r="C5846">
        <v>1331</v>
      </c>
      <c r="D5846">
        <v>1468</v>
      </c>
      <c r="E5846">
        <v>4440</v>
      </c>
      <c r="H5846" t="s">
        <v>12577</v>
      </c>
      <c r="I5846">
        <v>15</v>
      </c>
      <c r="J5846" t="s">
        <v>31890</v>
      </c>
      <c r="K5846" t="s">
        <v>34390</v>
      </c>
      <c r="N5846">
        <v>0</v>
      </c>
      <c r="O5846">
        <v>0</v>
      </c>
      <c r="P5846" t="s">
        <v>7291</v>
      </c>
      <c r="Q5846" t="s">
        <v>7291</v>
      </c>
      <c r="R5846" t="s">
        <v>7291</v>
      </c>
      <c r="S5846" t="s">
        <v>7292</v>
      </c>
      <c r="U5846" t="s">
        <v>31893</v>
      </c>
      <c r="V5846" t="s">
        <v>31895</v>
      </c>
      <c r="W5846">
        <v>2</v>
      </c>
      <c r="X5846" t="s">
        <v>3013</v>
      </c>
      <c r="Y5846">
        <v>3</v>
      </c>
      <c r="Z5846">
        <v>606.28312000000005</v>
      </c>
      <c r="AA5846">
        <v>1815.8275000000001</v>
      </c>
      <c r="AB5846">
        <v>58147.48046875</v>
      </c>
      <c r="AC5846">
        <v>-0.71855999999999998</v>
      </c>
      <c r="AD5846">
        <v>-0.42860999999999999</v>
      </c>
      <c r="AE5846">
        <v>-1.1472</v>
      </c>
      <c r="AF5846">
        <v>121.48</v>
      </c>
      <c r="AG5846">
        <v>0.49145</v>
      </c>
      <c r="AH5846">
        <v>121.14</v>
      </c>
      <c r="AI5846">
        <v>-0.34277999999999997</v>
      </c>
      <c r="AK5846">
        <v>0.79365104436874401</v>
      </c>
      <c r="AL5846">
        <v>5.5141000000000003E-2</v>
      </c>
      <c r="AM5846">
        <v>1</v>
      </c>
      <c r="AN5846">
        <v>15455</v>
      </c>
      <c r="AO5846">
        <v>71.558000000000007</v>
      </c>
      <c r="AP5846">
        <v>39.405000000000001</v>
      </c>
      <c r="AQ5846">
        <v>1</v>
      </c>
      <c r="AR5846">
        <v>1604400</v>
      </c>
    </row>
    <row r="5847" spans="1:44" x14ac:dyDescent="0.25">
      <c r="A5847">
        <v>5845</v>
      </c>
      <c r="B5847">
        <v>1357</v>
      </c>
      <c r="C5847">
        <v>1331</v>
      </c>
      <c r="D5847">
        <v>1468</v>
      </c>
      <c r="E5847">
        <v>4441</v>
      </c>
      <c r="H5847" t="s">
        <v>12577</v>
      </c>
      <c r="I5847">
        <v>15</v>
      </c>
      <c r="J5847" t="s">
        <v>31890</v>
      </c>
      <c r="K5847" t="s">
        <v>34390</v>
      </c>
      <c r="N5847">
        <v>0</v>
      </c>
      <c r="O5847">
        <v>0</v>
      </c>
      <c r="P5847" t="s">
        <v>7291</v>
      </c>
      <c r="Q5847" t="s">
        <v>7291</v>
      </c>
      <c r="R5847" t="s">
        <v>7291</v>
      </c>
      <c r="S5847" t="s">
        <v>7292</v>
      </c>
      <c r="U5847" t="s">
        <v>31893</v>
      </c>
      <c r="V5847" t="s">
        <v>31901</v>
      </c>
      <c r="W5847">
        <v>4</v>
      </c>
      <c r="X5847" t="s">
        <v>3010</v>
      </c>
      <c r="Y5847">
        <v>3</v>
      </c>
      <c r="Z5847">
        <v>606.28312000000005</v>
      </c>
      <c r="AA5847">
        <v>1815.8275000000001</v>
      </c>
      <c r="AB5847">
        <v>57853.1015625</v>
      </c>
      <c r="AC5847">
        <v>-0.98385</v>
      </c>
      <c r="AD5847">
        <v>-4.9308999999999999E-2</v>
      </c>
      <c r="AE5847">
        <v>-1.0331999999999999</v>
      </c>
      <c r="AF5847">
        <v>121.41</v>
      </c>
      <c r="AG5847">
        <v>0.55367</v>
      </c>
      <c r="AH5847">
        <v>121.21</v>
      </c>
      <c r="AI5847">
        <v>-0.20022999999999999</v>
      </c>
      <c r="AK5847">
        <v>0.80324721336364702</v>
      </c>
      <c r="AL5847">
        <v>2.3602999999999999E-2</v>
      </c>
      <c r="AM5847">
        <v>1</v>
      </c>
      <c r="AN5847">
        <v>16354</v>
      </c>
      <c r="AO5847">
        <v>85.554000000000002</v>
      </c>
      <c r="AP5847">
        <v>66.724999999999994</v>
      </c>
      <c r="AQ5847">
        <v>1</v>
      </c>
      <c r="AR5847">
        <v>2583900</v>
      </c>
    </row>
    <row r="5848" spans="1:44" x14ac:dyDescent="0.25">
      <c r="A5848">
        <v>5846</v>
      </c>
      <c r="B5848">
        <v>1357</v>
      </c>
      <c r="C5848">
        <v>1331</v>
      </c>
      <c r="D5848">
        <v>1468</v>
      </c>
      <c r="H5848" t="s">
        <v>12577</v>
      </c>
      <c r="I5848">
        <v>15</v>
      </c>
      <c r="J5848" t="s">
        <v>31890</v>
      </c>
      <c r="N5848">
        <v>0</v>
      </c>
      <c r="O5848">
        <v>0</v>
      </c>
      <c r="P5848" t="s">
        <v>7291</v>
      </c>
      <c r="Q5848" t="s">
        <v>7291</v>
      </c>
      <c r="R5848" t="s">
        <v>7291</v>
      </c>
      <c r="S5848" t="s">
        <v>7292</v>
      </c>
      <c r="U5848" t="s">
        <v>31898</v>
      </c>
      <c r="V5848" t="s">
        <v>31894</v>
      </c>
      <c r="W5848">
        <v>1</v>
      </c>
      <c r="X5848" t="s">
        <v>1600</v>
      </c>
      <c r="Y5848">
        <v>3</v>
      </c>
      <c r="Z5848">
        <v>606.28312000000005</v>
      </c>
      <c r="AA5848">
        <v>1815.8275000000001</v>
      </c>
      <c r="AB5848">
        <v>55574.0625</v>
      </c>
      <c r="AC5848">
        <v>-2.2740999999999998</v>
      </c>
      <c r="AD5848">
        <v>-0.11473999999999999</v>
      </c>
      <c r="AE5848">
        <v>-2.3887999999999998</v>
      </c>
      <c r="AF5848">
        <v>121.23</v>
      </c>
      <c r="AG5848">
        <v>0.52856000000000003</v>
      </c>
      <c r="AH5848">
        <v>121.23</v>
      </c>
      <c r="AI5848">
        <v>0</v>
      </c>
      <c r="AJ5848">
        <v>8.5800000000000001E-2</v>
      </c>
      <c r="AK5848" t="s">
        <v>9099</v>
      </c>
      <c r="AL5848">
        <v>1</v>
      </c>
      <c r="AM5848">
        <v>0</v>
      </c>
      <c r="AO5848" t="s">
        <v>9099</v>
      </c>
      <c r="AP5848" t="s">
        <v>9099</v>
      </c>
      <c r="AQ5848">
        <v>0</v>
      </c>
      <c r="AR5848">
        <v>2946000</v>
      </c>
    </row>
    <row r="5849" spans="1:44" x14ac:dyDescent="0.25">
      <c r="A5849">
        <v>5847</v>
      </c>
      <c r="B5849">
        <v>515</v>
      </c>
      <c r="C5849">
        <v>1332</v>
      </c>
      <c r="D5849">
        <v>1469</v>
      </c>
      <c r="E5849">
        <v>4442</v>
      </c>
      <c r="H5849" t="s">
        <v>12581</v>
      </c>
      <c r="I5849">
        <v>8</v>
      </c>
      <c r="J5849" t="s">
        <v>31890</v>
      </c>
      <c r="K5849" t="s">
        <v>34391</v>
      </c>
      <c r="N5849">
        <v>0</v>
      </c>
      <c r="O5849">
        <v>0</v>
      </c>
      <c r="P5849" t="s">
        <v>4756</v>
      </c>
      <c r="Q5849" t="s">
        <v>4756</v>
      </c>
      <c r="R5849" t="s">
        <v>4756</v>
      </c>
      <c r="S5849" t="s">
        <v>4757</v>
      </c>
      <c r="U5849" t="s">
        <v>31893</v>
      </c>
      <c r="V5849" t="s">
        <v>31894</v>
      </c>
      <c r="W5849">
        <v>1</v>
      </c>
      <c r="X5849" t="s">
        <v>1600</v>
      </c>
      <c r="Y5849">
        <v>2</v>
      </c>
      <c r="Z5849">
        <v>559.23458000000005</v>
      </c>
      <c r="AA5849">
        <v>1116.4546</v>
      </c>
      <c r="AB5849">
        <v>58214.9140625</v>
      </c>
      <c r="AC5849">
        <v>-2.097</v>
      </c>
      <c r="AD5849">
        <v>0.29499999999999998</v>
      </c>
      <c r="AE5849">
        <v>-1.802</v>
      </c>
      <c r="AF5849">
        <v>65.247</v>
      </c>
      <c r="AG5849">
        <v>1.4244000000000001</v>
      </c>
      <c r="AH5849">
        <v>65.247</v>
      </c>
      <c r="AI5849">
        <v>0</v>
      </c>
      <c r="AK5849">
        <v>0.59575164318084695</v>
      </c>
      <c r="AL5849">
        <v>0.12345</v>
      </c>
      <c r="AM5849">
        <v>1</v>
      </c>
      <c r="AN5849">
        <v>7920</v>
      </c>
      <c r="AO5849">
        <v>94.114000000000004</v>
      </c>
      <c r="AP5849">
        <v>94.114000000000004</v>
      </c>
      <c r="AQ5849">
        <v>1</v>
      </c>
      <c r="AR5849">
        <v>8711600</v>
      </c>
    </row>
    <row r="5850" spans="1:44" x14ac:dyDescent="0.25">
      <c r="A5850">
        <v>5848</v>
      </c>
      <c r="B5850">
        <v>515</v>
      </c>
      <c r="C5850">
        <v>1332</v>
      </c>
      <c r="D5850">
        <v>1469</v>
      </c>
      <c r="E5850">
        <v>4443</v>
      </c>
      <c r="H5850" t="s">
        <v>12581</v>
      </c>
      <c r="I5850">
        <v>8</v>
      </c>
      <c r="J5850" t="s">
        <v>31890</v>
      </c>
      <c r="K5850" t="s">
        <v>34391</v>
      </c>
      <c r="N5850">
        <v>0</v>
      </c>
      <c r="O5850">
        <v>0</v>
      </c>
      <c r="P5850" t="s">
        <v>4756</v>
      </c>
      <c r="Q5850" t="s">
        <v>4756</v>
      </c>
      <c r="R5850" t="s">
        <v>4756</v>
      </c>
      <c r="S5850" t="s">
        <v>4757</v>
      </c>
      <c r="U5850" t="s">
        <v>31893</v>
      </c>
      <c r="V5850" t="s">
        <v>31895</v>
      </c>
      <c r="W5850">
        <v>2</v>
      </c>
      <c r="X5850" t="s">
        <v>3013</v>
      </c>
      <c r="Y5850">
        <v>2</v>
      </c>
      <c r="Z5850">
        <v>559.23458000000005</v>
      </c>
      <c r="AA5850">
        <v>1116.4546</v>
      </c>
      <c r="AB5850">
        <v>57622.30859375</v>
      </c>
      <c r="AC5850">
        <v>-0.55701000000000001</v>
      </c>
      <c r="AD5850">
        <v>0.34265000000000001</v>
      </c>
      <c r="AE5850">
        <v>-0.21435999999999999</v>
      </c>
      <c r="AF5850">
        <v>65.465000000000003</v>
      </c>
      <c r="AG5850">
        <v>1.4457</v>
      </c>
      <c r="AH5850">
        <v>65.122</v>
      </c>
      <c r="AI5850">
        <v>-0.34277999999999997</v>
      </c>
      <c r="AK5850">
        <v>0.61213731765747104</v>
      </c>
      <c r="AL5850">
        <v>0.27665000000000001</v>
      </c>
      <c r="AM5850">
        <v>1</v>
      </c>
      <c r="AN5850">
        <v>7427</v>
      </c>
      <c r="AO5850">
        <v>75.108999999999995</v>
      </c>
      <c r="AP5850">
        <v>75.108999999999995</v>
      </c>
      <c r="AQ5850">
        <v>1</v>
      </c>
      <c r="AR5850">
        <v>6470300</v>
      </c>
    </row>
    <row r="5851" spans="1:44" x14ac:dyDescent="0.25">
      <c r="A5851">
        <v>5849</v>
      </c>
      <c r="B5851">
        <v>515</v>
      </c>
      <c r="C5851">
        <v>1332</v>
      </c>
      <c r="D5851">
        <v>1469</v>
      </c>
      <c r="E5851">
        <v>4444</v>
      </c>
      <c r="H5851" t="s">
        <v>12581</v>
      </c>
      <c r="I5851">
        <v>8</v>
      </c>
      <c r="J5851" t="s">
        <v>31890</v>
      </c>
      <c r="K5851" t="s">
        <v>34391</v>
      </c>
      <c r="N5851">
        <v>0</v>
      </c>
      <c r="O5851">
        <v>0</v>
      </c>
      <c r="P5851" t="s">
        <v>4756</v>
      </c>
      <c r="Q5851" t="s">
        <v>4756</v>
      </c>
      <c r="R5851" t="s">
        <v>4756</v>
      </c>
      <c r="S5851" t="s">
        <v>4757</v>
      </c>
      <c r="U5851" t="s">
        <v>31893</v>
      </c>
      <c r="V5851" t="s">
        <v>31901</v>
      </c>
      <c r="W5851">
        <v>4</v>
      </c>
      <c r="X5851" t="s">
        <v>3010</v>
      </c>
      <c r="Y5851">
        <v>2</v>
      </c>
      <c r="Z5851">
        <v>559.23458000000005</v>
      </c>
      <c r="AA5851">
        <v>1116.4546</v>
      </c>
      <c r="AB5851">
        <v>58042.54296875</v>
      </c>
      <c r="AC5851">
        <v>-1.4255</v>
      </c>
      <c r="AD5851">
        <v>0.41039999999999999</v>
      </c>
      <c r="AE5851">
        <v>-1.0150999999999999</v>
      </c>
      <c r="AF5851">
        <v>65.119</v>
      </c>
      <c r="AG5851">
        <v>1.2387999999999999</v>
      </c>
      <c r="AH5851">
        <v>65.12</v>
      </c>
      <c r="AI5851">
        <v>2.5940000000000002E-4</v>
      </c>
      <c r="AK5851">
        <v>0.55831092596054099</v>
      </c>
      <c r="AL5851">
        <v>0.10954999999999999</v>
      </c>
      <c r="AM5851">
        <v>1</v>
      </c>
      <c r="AN5851">
        <v>7973</v>
      </c>
      <c r="AO5851">
        <v>98.391999999999996</v>
      </c>
      <c r="AP5851">
        <v>60.664999999999999</v>
      </c>
      <c r="AQ5851">
        <v>1</v>
      </c>
      <c r="AR5851">
        <v>10267000</v>
      </c>
    </row>
    <row r="5852" spans="1:44" x14ac:dyDescent="0.25">
      <c r="A5852">
        <v>5850</v>
      </c>
      <c r="B5852">
        <v>515</v>
      </c>
      <c r="C5852">
        <v>1332</v>
      </c>
      <c r="D5852">
        <v>1469</v>
      </c>
      <c r="H5852" t="s">
        <v>12581</v>
      </c>
      <c r="I5852">
        <v>8</v>
      </c>
      <c r="J5852" t="s">
        <v>31890</v>
      </c>
      <c r="N5852">
        <v>0</v>
      </c>
      <c r="O5852">
        <v>0</v>
      </c>
      <c r="P5852" t="s">
        <v>4756</v>
      </c>
      <c r="Q5852" t="s">
        <v>4756</v>
      </c>
      <c r="R5852" t="s">
        <v>4756</v>
      </c>
      <c r="S5852" t="s">
        <v>4757</v>
      </c>
      <c r="U5852" t="s">
        <v>31898</v>
      </c>
      <c r="V5852" t="s">
        <v>31902</v>
      </c>
      <c r="W5852">
        <v>5</v>
      </c>
      <c r="X5852" t="s">
        <v>3011</v>
      </c>
      <c r="Y5852">
        <v>2</v>
      </c>
      <c r="Z5852">
        <v>559.23458000000005</v>
      </c>
      <c r="AA5852">
        <v>1116.4546</v>
      </c>
      <c r="AB5852">
        <v>58589.16796875</v>
      </c>
      <c r="AC5852">
        <v>-1.2202999999999999</v>
      </c>
      <c r="AD5852">
        <v>0.45856999999999998</v>
      </c>
      <c r="AE5852">
        <v>-0.76168999999999998</v>
      </c>
      <c r="AF5852">
        <v>65.52</v>
      </c>
      <c r="AG5852">
        <v>1.3667</v>
      </c>
      <c r="AH5852">
        <v>65.168999999999997</v>
      </c>
      <c r="AI5852">
        <v>-0.35089999999999999</v>
      </c>
      <c r="AJ5852">
        <v>4.9271000000000002E-2</v>
      </c>
      <c r="AK5852" t="s">
        <v>9099</v>
      </c>
      <c r="AL5852">
        <v>1</v>
      </c>
      <c r="AM5852">
        <v>0</v>
      </c>
      <c r="AO5852" t="s">
        <v>9099</v>
      </c>
      <c r="AP5852" t="s">
        <v>9099</v>
      </c>
      <c r="AQ5852">
        <v>0</v>
      </c>
      <c r="AR5852">
        <v>6067700</v>
      </c>
    </row>
    <row r="5853" spans="1:44" x14ac:dyDescent="0.25">
      <c r="A5853">
        <v>5851</v>
      </c>
      <c r="B5853">
        <v>515</v>
      </c>
      <c r="C5853">
        <v>1332</v>
      </c>
      <c r="D5853">
        <v>1469</v>
      </c>
      <c r="H5853" t="s">
        <v>12581</v>
      </c>
      <c r="I5853">
        <v>8</v>
      </c>
      <c r="J5853" t="s">
        <v>31890</v>
      </c>
      <c r="N5853">
        <v>0</v>
      </c>
      <c r="O5853">
        <v>0</v>
      </c>
      <c r="P5853" t="s">
        <v>4756</v>
      </c>
      <c r="Q5853" t="s">
        <v>4756</v>
      </c>
      <c r="R5853" t="s">
        <v>4756</v>
      </c>
      <c r="S5853" t="s">
        <v>4757</v>
      </c>
      <c r="U5853" t="s">
        <v>31898</v>
      </c>
      <c r="V5853" t="s">
        <v>31897</v>
      </c>
      <c r="W5853">
        <v>6</v>
      </c>
      <c r="X5853" t="s">
        <v>3012</v>
      </c>
      <c r="Y5853">
        <v>2</v>
      </c>
      <c r="Z5853">
        <v>559.23458000000005</v>
      </c>
      <c r="AA5853">
        <v>1116.4546</v>
      </c>
      <c r="AB5853">
        <v>59176.28515625</v>
      </c>
      <c r="AC5853">
        <v>-1.5425</v>
      </c>
      <c r="AD5853">
        <v>0.27583999999999997</v>
      </c>
      <c r="AE5853">
        <v>-1.2665999999999999</v>
      </c>
      <c r="AF5853">
        <v>64.849999999999994</v>
      </c>
      <c r="AG5853">
        <v>0.78776999999999997</v>
      </c>
      <c r="AH5853">
        <v>65.203999999999994</v>
      </c>
      <c r="AI5853">
        <v>0.35320000000000001</v>
      </c>
      <c r="AJ5853">
        <v>8.3847000000000005E-2</v>
      </c>
      <c r="AK5853" t="s">
        <v>9099</v>
      </c>
      <c r="AL5853">
        <v>1</v>
      </c>
      <c r="AM5853">
        <v>0</v>
      </c>
      <c r="AO5853" t="s">
        <v>9099</v>
      </c>
      <c r="AP5853" t="s">
        <v>9099</v>
      </c>
      <c r="AQ5853">
        <v>0</v>
      </c>
      <c r="AR5853">
        <v>1426000</v>
      </c>
    </row>
    <row r="5854" spans="1:44" x14ac:dyDescent="0.25">
      <c r="A5854">
        <v>5852</v>
      </c>
      <c r="B5854">
        <v>515</v>
      </c>
      <c r="C5854">
        <v>1332</v>
      </c>
      <c r="D5854">
        <v>1470</v>
      </c>
      <c r="E5854" t="s">
        <v>34392</v>
      </c>
      <c r="G5854">
        <v>282</v>
      </c>
      <c r="H5854" t="s">
        <v>12581</v>
      </c>
      <c r="I5854">
        <v>8</v>
      </c>
      <c r="J5854" t="s">
        <v>31868</v>
      </c>
      <c r="K5854" t="s">
        <v>34393</v>
      </c>
      <c r="L5854" t="s">
        <v>34394</v>
      </c>
      <c r="M5854" t="s">
        <v>34395</v>
      </c>
      <c r="N5854">
        <v>0</v>
      </c>
      <c r="O5854">
        <v>1</v>
      </c>
      <c r="P5854" t="s">
        <v>4756</v>
      </c>
      <c r="Q5854" t="s">
        <v>4756</v>
      </c>
      <c r="R5854" t="s">
        <v>4756</v>
      </c>
      <c r="S5854" t="s">
        <v>4757</v>
      </c>
      <c r="U5854" t="s">
        <v>31893</v>
      </c>
      <c r="V5854" t="s">
        <v>31902</v>
      </c>
      <c r="W5854">
        <v>5</v>
      </c>
      <c r="X5854" t="s">
        <v>3011</v>
      </c>
      <c r="Y5854">
        <v>2</v>
      </c>
      <c r="Z5854">
        <v>567.23203999999998</v>
      </c>
      <c r="AA5854">
        <v>1132.4494999999999</v>
      </c>
      <c r="AB5854">
        <v>57792.1796875</v>
      </c>
      <c r="AC5854">
        <v>-1.0101</v>
      </c>
      <c r="AD5854">
        <v>-0.11416</v>
      </c>
      <c r="AE5854">
        <v>-1.1243000000000001</v>
      </c>
      <c r="AF5854">
        <v>42.606000000000002</v>
      </c>
      <c r="AG5854">
        <v>3</v>
      </c>
      <c r="AH5854">
        <v>42.155000000000001</v>
      </c>
      <c r="AI5854">
        <v>-0.45113999999999999</v>
      </c>
      <c r="AK5854">
        <v>0.89740329980850198</v>
      </c>
      <c r="AL5854">
        <v>1.1671000000000001E-2</v>
      </c>
      <c r="AM5854">
        <v>3</v>
      </c>
      <c r="AN5854">
        <v>4097</v>
      </c>
      <c r="AO5854">
        <v>147.34</v>
      </c>
      <c r="AP5854">
        <v>147.34</v>
      </c>
      <c r="AQ5854">
        <v>1</v>
      </c>
      <c r="AR5854">
        <v>62485000</v>
      </c>
    </row>
    <row r="5855" spans="1:44" x14ac:dyDescent="0.25">
      <c r="A5855">
        <v>5853</v>
      </c>
      <c r="B5855">
        <v>515</v>
      </c>
      <c r="C5855">
        <v>1332</v>
      </c>
      <c r="D5855">
        <v>1470</v>
      </c>
      <c r="E5855">
        <v>4448</v>
      </c>
      <c r="G5855">
        <v>282</v>
      </c>
      <c r="H5855" t="s">
        <v>12581</v>
      </c>
      <c r="I5855">
        <v>8</v>
      </c>
      <c r="J5855" t="s">
        <v>31868</v>
      </c>
      <c r="K5855" t="s">
        <v>34393</v>
      </c>
      <c r="L5855" t="s">
        <v>34394</v>
      </c>
      <c r="M5855" t="s">
        <v>34396</v>
      </c>
      <c r="N5855">
        <v>0</v>
      </c>
      <c r="O5855">
        <v>1</v>
      </c>
      <c r="P5855" t="s">
        <v>4756</v>
      </c>
      <c r="Q5855" t="s">
        <v>4756</v>
      </c>
      <c r="R5855" t="s">
        <v>4756</v>
      </c>
      <c r="S5855" t="s">
        <v>4757</v>
      </c>
      <c r="U5855" t="s">
        <v>31893</v>
      </c>
      <c r="V5855" t="s">
        <v>31897</v>
      </c>
      <c r="W5855">
        <v>6</v>
      </c>
      <c r="X5855" t="s">
        <v>3012</v>
      </c>
      <c r="Y5855">
        <v>2</v>
      </c>
      <c r="Z5855">
        <v>567.23203999999998</v>
      </c>
      <c r="AA5855">
        <v>1132.4494999999999</v>
      </c>
      <c r="AB5855">
        <v>58825.796875</v>
      </c>
      <c r="AC5855">
        <v>-1.4841</v>
      </c>
      <c r="AD5855">
        <v>0.21365000000000001</v>
      </c>
      <c r="AE5855">
        <v>-1.2705</v>
      </c>
      <c r="AF5855">
        <v>41.847000000000001</v>
      </c>
      <c r="AG5855">
        <v>1.7603</v>
      </c>
      <c r="AH5855">
        <v>42.301000000000002</v>
      </c>
      <c r="AI5855">
        <v>0.45347999999999999</v>
      </c>
      <c r="AK5855">
        <v>0.83181190490722701</v>
      </c>
      <c r="AL5855">
        <v>0.18265999999999999</v>
      </c>
      <c r="AM5855">
        <v>1</v>
      </c>
      <c r="AN5855">
        <v>4478</v>
      </c>
      <c r="AO5855">
        <v>77.923000000000002</v>
      </c>
      <c r="AP5855">
        <v>68.707999999999998</v>
      </c>
      <c r="AQ5855">
        <v>1</v>
      </c>
      <c r="AR5855">
        <v>36255000</v>
      </c>
    </row>
    <row r="5856" spans="1:44" x14ac:dyDescent="0.25">
      <c r="A5856">
        <v>5854</v>
      </c>
      <c r="B5856">
        <v>244</v>
      </c>
      <c r="C5856">
        <v>1333</v>
      </c>
      <c r="D5856">
        <v>1471</v>
      </c>
      <c r="E5856">
        <v>4449</v>
      </c>
      <c r="H5856" t="s">
        <v>12582</v>
      </c>
      <c r="I5856">
        <v>15</v>
      </c>
      <c r="J5856" t="s">
        <v>31890</v>
      </c>
      <c r="K5856" t="s">
        <v>34397</v>
      </c>
      <c r="N5856">
        <v>0</v>
      </c>
      <c r="O5856">
        <v>0</v>
      </c>
      <c r="P5856" t="s">
        <v>3926</v>
      </c>
      <c r="Q5856" t="s">
        <v>3926</v>
      </c>
      <c r="R5856" t="s">
        <v>3926</v>
      </c>
      <c r="S5856" t="s">
        <v>3927</v>
      </c>
      <c r="U5856" t="s">
        <v>31893</v>
      </c>
      <c r="V5856" t="s">
        <v>31901</v>
      </c>
      <c r="W5856">
        <v>4</v>
      </c>
      <c r="X5856" t="s">
        <v>3010</v>
      </c>
      <c r="Y5856">
        <v>2</v>
      </c>
      <c r="Z5856">
        <v>804.39359000000002</v>
      </c>
      <c r="AA5856">
        <v>1606.7726</v>
      </c>
      <c r="AB5856">
        <v>48529.09375</v>
      </c>
      <c r="AC5856">
        <v>-0.33724999999999999</v>
      </c>
      <c r="AD5856">
        <v>-0.12482</v>
      </c>
      <c r="AE5856">
        <v>-0.46206999999999998</v>
      </c>
      <c r="AF5856">
        <v>122.29</v>
      </c>
      <c r="AG5856">
        <v>0.60762000000000005</v>
      </c>
      <c r="AH5856">
        <v>121.99</v>
      </c>
      <c r="AI5856">
        <v>-0.30048000000000002</v>
      </c>
      <c r="AK5856">
        <v>0.84984451532363903</v>
      </c>
      <c r="AL5856" s="21">
        <v>1.2284999999999999E-10</v>
      </c>
      <c r="AM5856">
        <v>1</v>
      </c>
      <c r="AN5856">
        <v>16479</v>
      </c>
      <c r="AO5856">
        <v>166.62</v>
      </c>
      <c r="AP5856">
        <v>151.63</v>
      </c>
      <c r="AQ5856">
        <v>1</v>
      </c>
      <c r="AR5856">
        <v>3419700</v>
      </c>
    </row>
    <row r="5857" spans="1:44" x14ac:dyDescent="0.25">
      <c r="A5857">
        <v>5855</v>
      </c>
      <c r="B5857">
        <v>1075</v>
      </c>
      <c r="C5857">
        <v>1334</v>
      </c>
      <c r="D5857">
        <v>1472</v>
      </c>
      <c r="E5857">
        <v>4450</v>
      </c>
      <c r="H5857" t="s">
        <v>12583</v>
      </c>
      <c r="I5857">
        <v>17</v>
      </c>
      <c r="J5857" t="s">
        <v>31890</v>
      </c>
      <c r="K5857" t="s">
        <v>34398</v>
      </c>
      <c r="N5857">
        <v>0</v>
      </c>
      <c r="O5857">
        <v>0</v>
      </c>
      <c r="P5857" t="s">
        <v>12584</v>
      </c>
      <c r="Q5857" t="s">
        <v>12584</v>
      </c>
      <c r="R5857" t="s">
        <v>12584</v>
      </c>
      <c r="S5857" t="s">
        <v>34399</v>
      </c>
      <c r="U5857" t="s">
        <v>31893</v>
      </c>
      <c r="V5857" t="s">
        <v>31896</v>
      </c>
      <c r="W5857">
        <v>3</v>
      </c>
      <c r="X5857" t="s">
        <v>3014</v>
      </c>
      <c r="Y5857">
        <v>2</v>
      </c>
      <c r="Z5857">
        <v>1081.0482</v>
      </c>
      <c r="AA5857">
        <v>2160.0819000000001</v>
      </c>
      <c r="AB5857">
        <v>41376.6640625</v>
      </c>
      <c r="AC5857">
        <v>-0.68559999999999999</v>
      </c>
      <c r="AD5857">
        <v>-0.11591</v>
      </c>
      <c r="AE5857">
        <v>-0.80152000000000001</v>
      </c>
      <c r="AF5857">
        <v>168.56</v>
      </c>
      <c r="AG5857">
        <v>0.32647999999999999</v>
      </c>
      <c r="AH5857">
        <v>168.56</v>
      </c>
      <c r="AI5857">
        <v>2.3955999999999999E-3</v>
      </c>
      <c r="AK5857">
        <v>0.89484149217605602</v>
      </c>
      <c r="AL5857" s="21">
        <v>2.6824E-12</v>
      </c>
      <c r="AM5857">
        <v>1</v>
      </c>
      <c r="AN5857">
        <v>21429</v>
      </c>
      <c r="AO5857">
        <v>176.32</v>
      </c>
      <c r="AP5857">
        <v>155.58000000000001</v>
      </c>
      <c r="AQ5857">
        <v>1</v>
      </c>
      <c r="AR5857">
        <v>4113500</v>
      </c>
    </row>
    <row r="5858" spans="1:44" x14ac:dyDescent="0.25">
      <c r="A5858">
        <v>5856</v>
      </c>
      <c r="B5858">
        <v>1194</v>
      </c>
      <c r="C5858">
        <v>1335</v>
      </c>
      <c r="D5858">
        <v>1473</v>
      </c>
      <c r="E5858">
        <v>4451</v>
      </c>
      <c r="H5858" t="s">
        <v>12587</v>
      </c>
      <c r="I5858">
        <v>11</v>
      </c>
      <c r="J5858" t="s">
        <v>31890</v>
      </c>
      <c r="K5858" t="s">
        <v>34400</v>
      </c>
      <c r="N5858">
        <v>0</v>
      </c>
      <c r="O5858">
        <v>0</v>
      </c>
      <c r="P5858" t="s">
        <v>6804</v>
      </c>
      <c r="Q5858" t="s">
        <v>6804</v>
      </c>
      <c r="R5858" t="s">
        <v>6804</v>
      </c>
      <c r="S5858" t="s">
        <v>6805</v>
      </c>
      <c r="U5858" t="s">
        <v>31893</v>
      </c>
      <c r="V5858" t="s">
        <v>31894</v>
      </c>
      <c r="W5858">
        <v>1</v>
      </c>
      <c r="X5858" t="s">
        <v>1600</v>
      </c>
      <c r="Y5858">
        <v>2</v>
      </c>
      <c r="Z5858">
        <v>644.31241</v>
      </c>
      <c r="AA5858">
        <v>1286.6103000000001</v>
      </c>
      <c r="AB5858">
        <v>52213.73046875</v>
      </c>
      <c r="AC5858">
        <v>-1.7909999999999999</v>
      </c>
      <c r="AD5858">
        <v>-9.2776999999999998E-3</v>
      </c>
      <c r="AE5858">
        <v>-1.8003</v>
      </c>
      <c r="AF5858">
        <v>58.228000000000002</v>
      </c>
      <c r="AG5858">
        <v>1.0691999999999999</v>
      </c>
      <c r="AH5858">
        <v>58.228000000000002</v>
      </c>
      <c r="AI5858">
        <v>0</v>
      </c>
      <c r="AK5858">
        <v>0.53890651464462302</v>
      </c>
      <c r="AL5858">
        <v>6.8436E-3</v>
      </c>
      <c r="AM5858">
        <v>1</v>
      </c>
      <c r="AN5858">
        <v>6796</v>
      </c>
      <c r="AO5858">
        <v>103.08</v>
      </c>
      <c r="AP5858">
        <v>103.08</v>
      </c>
      <c r="AQ5858">
        <v>1</v>
      </c>
      <c r="AR5858">
        <v>8626600</v>
      </c>
    </row>
    <row r="5859" spans="1:44" x14ac:dyDescent="0.25">
      <c r="A5859">
        <v>5857</v>
      </c>
      <c r="B5859">
        <v>1194</v>
      </c>
      <c r="C5859">
        <v>1335</v>
      </c>
      <c r="D5859">
        <v>1473</v>
      </c>
      <c r="E5859">
        <v>4452</v>
      </c>
      <c r="H5859" t="s">
        <v>12587</v>
      </c>
      <c r="I5859">
        <v>11</v>
      </c>
      <c r="J5859" t="s">
        <v>31890</v>
      </c>
      <c r="K5859" t="s">
        <v>34400</v>
      </c>
      <c r="N5859">
        <v>0</v>
      </c>
      <c r="O5859">
        <v>0</v>
      </c>
      <c r="P5859" t="s">
        <v>6804</v>
      </c>
      <c r="Q5859" t="s">
        <v>6804</v>
      </c>
      <c r="R5859" t="s">
        <v>6804</v>
      </c>
      <c r="S5859" t="s">
        <v>6805</v>
      </c>
      <c r="U5859" t="s">
        <v>31893</v>
      </c>
      <c r="V5859" t="s">
        <v>31895</v>
      </c>
      <c r="W5859">
        <v>2</v>
      </c>
      <c r="X5859" t="s">
        <v>3013</v>
      </c>
      <c r="Y5859">
        <v>2</v>
      </c>
      <c r="Z5859">
        <v>644.31241</v>
      </c>
      <c r="AA5859">
        <v>1286.6103000000001</v>
      </c>
      <c r="AB5859">
        <v>52847.1953125</v>
      </c>
      <c r="AC5859">
        <v>-0.43831999999999999</v>
      </c>
      <c r="AD5859">
        <v>-9.9109000000000003E-2</v>
      </c>
      <c r="AE5859">
        <v>-0.53742999999999996</v>
      </c>
      <c r="AF5859">
        <v>58.417000000000002</v>
      </c>
      <c r="AG5859">
        <v>1.4583999999999999</v>
      </c>
      <c r="AH5859">
        <v>58.073999999999998</v>
      </c>
      <c r="AI5859">
        <v>-0.34277999999999997</v>
      </c>
      <c r="AK5859">
        <v>0.82464724779128995</v>
      </c>
      <c r="AL5859">
        <v>0.39606999999999998</v>
      </c>
      <c r="AM5859">
        <v>1</v>
      </c>
      <c r="AN5859">
        <v>6390</v>
      </c>
      <c r="AO5859">
        <v>53.567</v>
      </c>
      <c r="AP5859">
        <v>53.567</v>
      </c>
      <c r="AQ5859">
        <v>1</v>
      </c>
      <c r="AR5859">
        <v>5725100</v>
      </c>
    </row>
    <row r="5860" spans="1:44" x14ac:dyDescent="0.25">
      <c r="A5860">
        <v>5858</v>
      </c>
      <c r="B5860">
        <v>1194</v>
      </c>
      <c r="C5860">
        <v>1335</v>
      </c>
      <c r="D5860">
        <v>1473</v>
      </c>
      <c r="E5860">
        <v>4453</v>
      </c>
      <c r="H5860" t="s">
        <v>12587</v>
      </c>
      <c r="I5860">
        <v>11</v>
      </c>
      <c r="J5860" t="s">
        <v>31890</v>
      </c>
      <c r="K5860" t="s">
        <v>34400</v>
      </c>
      <c r="N5860">
        <v>0</v>
      </c>
      <c r="O5860">
        <v>0</v>
      </c>
      <c r="P5860" t="s">
        <v>6804</v>
      </c>
      <c r="Q5860" t="s">
        <v>6804</v>
      </c>
      <c r="R5860" t="s">
        <v>6804</v>
      </c>
      <c r="S5860" t="s">
        <v>6805</v>
      </c>
      <c r="U5860" t="s">
        <v>31893</v>
      </c>
      <c r="V5860" t="s">
        <v>31901</v>
      </c>
      <c r="W5860">
        <v>4</v>
      </c>
      <c r="X5860" t="s">
        <v>3010</v>
      </c>
      <c r="Y5860">
        <v>2</v>
      </c>
      <c r="Z5860">
        <v>644.31241</v>
      </c>
      <c r="AA5860">
        <v>1286.6103000000001</v>
      </c>
      <c r="AB5860">
        <v>52765.0078125</v>
      </c>
      <c r="AC5860">
        <v>-0.6825</v>
      </c>
      <c r="AD5860">
        <v>-1.5409000000000001E-2</v>
      </c>
      <c r="AE5860">
        <v>-0.69791000000000003</v>
      </c>
      <c r="AF5860">
        <v>58.024000000000001</v>
      </c>
      <c r="AG5860">
        <v>0.94501999999999997</v>
      </c>
      <c r="AH5860">
        <v>58.124000000000002</v>
      </c>
      <c r="AI5860">
        <v>0.10051</v>
      </c>
      <c r="AK5860">
        <v>0.82042306661605802</v>
      </c>
      <c r="AL5860" s="21">
        <v>1.0788E-7</v>
      </c>
      <c r="AM5860">
        <v>1</v>
      </c>
      <c r="AN5860">
        <v>6869</v>
      </c>
      <c r="AO5860">
        <v>172.8</v>
      </c>
      <c r="AP5860">
        <v>172.8</v>
      </c>
      <c r="AQ5860">
        <v>1</v>
      </c>
      <c r="AR5860">
        <v>7959400</v>
      </c>
    </row>
    <row r="5861" spans="1:44" x14ac:dyDescent="0.25">
      <c r="A5861">
        <v>5859</v>
      </c>
      <c r="B5861">
        <v>1194</v>
      </c>
      <c r="C5861">
        <v>1335</v>
      </c>
      <c r="D5861">
        <v>1473</v>
      </c>
      <c r="E5861">
        <v>4454</v>
      </c>
      <c r="H5861" t="s">
        <v>12587</v>
      </c>
      <c r="I5861">
        <v>11</v>
      </c>
      <c r="J5861" t="s">
        <v>31890</v>
      </c>
      <c r="K5861" t="s">
        <v>34400</v>
      </c>
      <c r="N5861">
        <v>0</v>
      </c>
      <c r="O5861">
        <v>0</v>
      </c>
      <c r="P5861" t="s">
        <v>6804</v>
      </c>
      <c r="Q5861" t="s">
        <v>6804</v>
      </c>
      <c r="R5861" t="s">
        <v>6804</v>
      </c>
      <c r="S5861" t="s">
        <v>6805</v>
      </c>
      <c r="U5861" t="s">
        <v>31893</v>
      </c>
      <c r="V5861" t="s">
        <v>31902</v>
      </c>
      <c r="W5861">
        <v>5</v>
      </c>
      <c r="X5861" t="s">
        <v>3011</v>
      </c>
      <c r="Y5861">
        <v>2</v>
      </c>
      <c r="Z5861">
        <v>644.31241</v>
      </c>
      <c r="AA5861">
        <v>1286.6103000000001</v>
      </c>
      <c r="AB5861">
        <v>52019.27734375</v>
      </c>
      <c r="AC5861">
        <v>-0.84362999999999999</v>
      </c>
      <c r="AD5861">
        <v>0.44979000000000002</v>
      </c>
      <c r="AE5861">
        <v>-0.39384000000000002</v>
      </c>
      <c r="AF5861">
        <v>58.404000000000003</v>
      </c>
      <c r="AG5861">
        <v>1.5717000000000001</v>
      </c>
      <c r="AH5861">
        <v>57.953000000000003</v>
      </c>
      <c r="AI5861">
        <v>-0.45113999999999999</v>
      </c>
      <c r="AK5861">
        <v>0.854245185852051</v>
      </c>
      <c r="AL5861">
        <v>1.1081999999999999E-3</v>
      </c>
      <c r="AM5861">
        <v>1</v>
      </c>
      <c r="AN5861">
        <v>6246</v>
      </c>
      <c r="AO5861">
        <v>127.83</v>
      </c>
      <c r="AP5861">
        <v>81.100999999999999</v>
      </c>
      <c r="AQ5861">
        <v>1</v>
      </c>
      <c r="AR5861">
        <v>6546800</v>
      </c>
    </row>
    <row r="5862" spans="1:44" x14ac:dyDescent="0.25">
      <c r="A5862">
        <v>5860</v>
      </c>
      <c r="B5862">
        <v>1194</v>
      </c>
      <c r="C5862">
        <v>1335</v>
      </c>
      <c r="D5862">
        <v>1473</v>
      </c>
      <c r="E5862">
        <v>4455</v>
      </c>
      <c r="H5862" t="s">
        <v>12587</v>
      </c>
      <c r="I5862">
        <v>11</v>
      </c>
      <c r="J5862" t="s">
        <v>31890</v>
      </c>
      <c r="K5862" t="s">
        <v>34400</v>
      </c>
      <c r="N5862">
        <v>0</v>
      </c>
      <c r="O5862">
        <v>0</v>
      </c>
      <c r="P5862" t="s">
        <v>6804</v>
      </c>
      <c r="Q5862" t="s">
        <v>6804</v>
      </c>
      <c r="R5862" t="s">
        <v>6804</v>
      </c>
      <c r="S5862" t="s">
        <v>6805</v>
      </c>
      <c r="U5862" t="s">
        <v>31893</v>
      </c>
      <c r="V5862" t="s">
        <v>31897</v>
      </c>
      <c r="W5862">
        <v>6</v>
      </c>
      <c r="X5862" t="s">
        <v>3012</v>
      </c>
      <c r="Y5862">
        <v>2</v>
      </c>
      <c r="Z5862">
        <v>644.31241</v>
      </c>
      <c r="AA5862">
        <v>1286.6103000000001</v>
      </c>
      <c r="AB5862">
        <v>52992.91015625</v>
      </c>
      <c r="AC5862">
        <v>-1.1395999999999999</v>
      </c>
      <c r="AD5862">
        <v>2.9235000000000001E-2</v>
      </c>
      <c r="AE5862">
        <v>-1.1103000000000001</v>
      </c>
      <c r="AF5862">
        <v>57.853000000000002</v>
      </c>
      <c r="AG5862">
        <v>0.90092000000000005</v>
      </c>
      <c r="AH5862">
        <v>58.305999999999997</v>
      </c>
      <c r="AI5862">
        <v>0.45345999999999997</v>
      </c>
      <c r="AK5862">
        <v>0.354223072528839</v>
      </c>
      <c r="AL5862">
        <v>1.1835</v>
      </c>
      <c r="AM5862">
        <v>1</v>
      </c>
      <c r="AN5862">
        <v>7030</v>
      </c>
      <c r="AO5862">
        <v>13.808999999999999</v>
      </c>
      <c r="AP5862">
        <v>13.808999999999999</v>
      </c>
      <c r="AQ5862">
        <v>1</v>
      </c>
      <c r="AR5862">
        <v>3689000</v>
      </c>
    </row>
    <row r="5863" spans="1:44" x14ac:dyDescent="0.25">
      <c r="A5863">
        <v>5861</v>
      </c>
      <c r="B5863">
        <v>473</v>
      </c>
      <c r="C5863">
        <v>1336</v>
      </c>
      <c r="D5863">
        <v>1474</v>
      </c>
      <c r="E5863">
        <v>4456</v>
      </c>
      <c r="H5863" t="s">
        <v>12590</v>
      </c>
      <c r="I5863">
        <v>13</v>
      </c>
      <c r="J5863" t="s">
        <v>31890</v>
      </c>
      <c r="K5863" t="s">
        <v>34401</v>
      </c>
      <c r="N5863">
        <v>0</v>
      </c>
      <c r="O5863">
        <v>0</v>
      </c>
      <c r="P5863" t="s">
        <v>4632</v>
      </c>
      <c r="Q5863" t="s">
        <v>4632</v>
      </c>
      <c r="R5863" t="s">
        <v>4632</v>
      </c>
      <c r="S5863" t="s">
        <v>4633</v>
      </c>
      <c r="U5863" t="s">
        <v>31893</v>
      </c>
      <c r="V5863" t="s">
        <v>31894</v>
      </c>
      <c r="W5863">
        <v>1</v>
      </c>
      <c r="X5863" t="s">
        <v>1600</v>
      </c>
      <c r="Y5863">
        <v>2</v>
      </c>
      <c r="Z5863">
        <v>688.35119999999995</v>
      </c>
      <c r="AA5863">
        <v>1374.6877999999999</v>
      </c>
      <c r="AB5863">
        <v>50169.78125</v>
      </c>
      <c r="AC5863">
        <v>-1.4017999999999999</v>
      </c>
      <c r="AD5863">
        <v>-0.32996999999999999</v>
      </c>
      <c r="AE5863">
        <v>-1.7317</v>
      </c>
      <c r="AF5863">
        <v>77.122</v>
      </c>
      <c r="AG5863">
        <v>0.97158</v>
      </c>
      <c r="AH5863">
        <v>77.122</v>
      </c>
      <c r="AI5863">
        <v>0</v>
      </c>
      <c r="AK5863">
        <v>0.93420273065567005</v>
      </c>
      <c r="AL5863" s="21">
        <v>1.6082000000000001E-8</v>
      </c>
      <c r="AM5863">
        <v>1</v>
      </c>
      <c r="AN5863">
        <v>9832</v>
      </c>
      <c r="AO5863">
        <v>167.2</v>
      </c>
      <c r="AP5863">
        <v>167.2</v>
      </c>
      <c r="AQ5863">
        <v>1</v>
      </c>
      <c r="AR5863">
        <v>6892900</v>
      </c>
    </row>
    <row r="5864" spans="1:44" x14ac:dyDescent="0.25">
      <c r="A5864">
        <v>5862</v>
      </c>
      <c r="B5864">
        <v>473</v>
      </c>
      <c r="C5864">
        <v>1336</v>
      </c>
      <c r="D5864">
        <v>1474</v>
      </c>
      <c r="E5864">
        <v>4457</v>
      </c>
      <c r="H5864" t="s">
        <v>12590</v>
      </c>
      <c r="I5864">
        <v>13</v>
      </c>
      <c r="J5864" t="s">
        <v>31890</v>
      </c>
      <c r="K5864" t="s">
        <v>34401</v>
      </c>
      <c r="N5864">
        <v>0</v>
      </c>
      <c r="O5864">
        <v>0</v>
      </c>
      <c r="P5864" t="s">
        <v>4632</v>
      </c>
      <c r="Q5864" t="s">
        <v>4632</v>
      </c>
      <c r="R5864" t="s">
        <v>4632</v>
      </c>
      <c r="S5864" t="s">
        <v>4633</v>
      </c>
      <c r="U5864" t="s">
        <v>31893</v>
      </c>
      <c r="V5864" t="s">
        <v>31895</v>
      </c>
      <c r="W5864">
        <v>2</v>
      </c>
      <c r="X5864" t="s">
        <v>3013</v>
      </c>
      <c r="Y5864">
        <v>2</v>
      </c>
      <c r="Z5864">
        <v>688.35119999999995</v>
      </c>
      <c r="AA5864">
        <v>1374.6877999999999</v>
      </c>
      <c r="AB5864">
        <v>50365.671875</v>
      </c>
      <c r="AC5864">
        <v>-0.17369000000000001</v>
      </c>
      <c r="AD5864">
        <v>-0.16972999999999999</v>
      </c>
      <c r="AE5864">
        <v>-0.34342</v>
      </c>
      <c r="AF5864">
        <v>77.296000000000006</v>
      </c>
      <c r="AG5864">
        <v>0.97157000000000004</v>
      </c>
      <c r="AH5864">
        <v>76.953999999999994</v>
      </c>
      <c r="AI5864">
        <v>-0.34277999999999997</v>
      </c>
      <c r="AK5864">
        <v>0.91121631860732999</v>
      </c>
      <c r="AL5864" s="21">
        <v>1.9586999999999999E-8</v>
      </c>
      <c r="AM5864">
        <v>1</v>
      </c>
      <c r="AN5864">
        <v>9180</v>
      </c>
      <c r="AO5864">
        <v>163.78</v>
      </c>
      <c r="AP5864">
        <v>163.78</v>
      </c>
      <c r="AQ5864">
        <v>1</v>
      </c>
      <c r="AR5864">
        <v>6721900</v>
      </c>
    </row>
    <row r="5865" spans="1:44" x14ac:dyDescent="0.25">
      <c r="A5865">
        <v>5863</v>
      </c>
      <c r="B5865">
        <v>887</v>
      </c>
      <c r="C5865">
        <v>1337</v>
      </c>
      <c r="D5865">
        <v>1475</v>
      </c>
      <c r="E5865">
        <v>4458</v>
      </c>
      <c r="H5865" t="s">
        <v>12593</v>
      </c>
      <c r="I5865">
        <v>12</v>
      </c>
      <c r="J5865" t="s">
        <v>31890</v>
      </c>
      <c r="K5865" t="s">
        <v>34402</v>
      </c>
      <c r="N5865">
        <v>0</v>
      </c>
      <c r="O5865">
        <v>0</v>
      </c>
      <c r="P5865" t="s">
        <v>5862</v>
      </c>
      <c r="Q5865" t="s">
        <v>5862</v>
      </c>
      <c r="R5865" t="s">
        <v>5862</v>
      </c>
      <c r="S5865" t="s">
        <v>5863</v>
      </c>
      <c r="U5865" t="s">
        <v>31893</v>
      </c>
      <c r="V5865" t="s">
        <v>31895</v>
      </c>
      <c r="W5865">
        <v>2</v>
      </c>
      <c r="X5865" t="s">
        <v>3013</v>
      </c>
      <c r="Y5865">
        <v>2</v>
      </c>
      <c r="Z5865">
        <v>682.36443999999995</v>
      </c>
      <c r="AA5865">
        <v>1362.7143000000001</v>
      </c>
      <c r="AB5865">
        <v>50980.80859375</v>
      </c>
      <c r="AC5865">
        <v>-1.1097999999999999</v>
      </c>
      <c r="AD5865">
        <v>0.41086</v>
      </c>
      <c r="AE5865">
        <v>-0.69894000000000001</v>
      </c>
      <c r="AF5865">
        <v>106.61</v>
      </c>
      <c r="AG5865">
        <v>1.2202</v>
      </c>
      <c r="AH5865">
        <v>106.36</v>
      </c>
      <c r="AI5865">
        <v>-0.24260999999999999</v>
      </c>
      <c r="AK5865">
        <v>0.76972234249115001</v>
      </c>
      <c r="AL5865">
        <v>6.3217999999999998E-3</v>
      </c>
      <c r="AM5865">
        <v>1</v>
      </c>
      <c r="AN5865">
        <v>13454</v>
      </c>
      <c r="AO5865">
        <v>98.352999999999994</v>
      </c>
      <c r="AP5865">
        <v>52.920999999999999</v>
      </c>
      <c r="AQ5865">
        <v>1</v>
      </c>
      <c r="AR5865">
        <v>13958000</v>
      </c>
    </row>
    <row r="5866" spans="1:44" x14ac:dyDescent="0.25">
      <c r="A5866">
        <v>5864</v>
      </c>
      <c r="B5866">
        <v>887</v>
      </c>
      <c r="C5866">
        <v>1337</v>
      </c>
      <c r="D5866">
        <v>1475</v>
      </c>
      <c r="E5866">
        <v>4459</v>
      </c>
      <c r="H5866" t="s">
        <v>12593</v>
      </c>
      <c r="I5866">
        <v>12</v>
      </c>
      <c r="J5866" t="s">
        <v>31890</v>
      </c>
      <c r="K5866" t="s">
        <v>34402</v>
      </c>
      <c r="N5866">
        <v>0</v>
      </c>
      <c r="O5866">
        <v>0</v>
      </c>
      <c r="P5866" t="s">
        <v>5862</v>
      </c>
      <c r="Q5866" t="s">
        <v>5862</v>
      </c>
      <c r="R5866" t="s">
        <v>5862</v>
      </c>
      <c r="S5866" t="s">
        <v>5863</v>
      </c>
      <c r="U5866" t="s">
        <v>31893</v>
      </c>
      <c r="V5866" t="s">
        <v>31896</v>
      </c>
      <c r="W5866">
        <v>3</v>
      </c>
      <c r="X5866" t="s">
        <v>3014</v>
      </c>
      <c r="Y5866">
        <v>2</v>
      </c>
      <c r="Z5866">
        <v>682.36443999999995</v>
      </c>
      <c r="AA5866">
        <v>1362.7143000000001</v>
      </c>
      <c r="AB5866">
        <v>50892.1953125</v>
      </c>
      <c r="AC5866">
        <v>-0.87641999999999998</v>
      </c>
      <c r="AD5866">
        <v>0.19613</v>
      </c>
      <c r="AE5866">
        <v>-0.68028999999999995</v>
      </c>
      <c r="AF5866">
        <v>106.82</v>
      </c>
      <c r="AG5866">
        <v>0.88766</v>
      </c>
      <c r="AH5866">
        <v>106.82</v>
      </c>
      <c r="AI5866">
        <v>2.3651000000000002E-3</v>
      </c>
      <c r="AK5866">
        <v>0.69119566679000899</v>
      </c>
      <c r="AL5866">
        <v>0.77092000000000005</v>
      </c>
      <c r="AM5866">
        <v>1</v>
      </c>
      <c r="AN5866">
        <v>14137</v>
      </c>
      <c r="AO5866">
        <v>36.981999999999999</v>
      </c>
      <c r="AP5866">
        <v>21.395</v>
      </c>
      <c r="AQ5866">
        <v>1</v>
      </c>
      <c r="AR5866">
        <v>2461800</v>
      </c>
    </row>
    <row r="5867" spans="1:44" x14ac:dyDescent="0.25">
      <c r="A5867">
        <v>5865</v>
      </c>
      <c r="B5867">
        <v>887</v>
      </c>
      <c r="C5867">
        <v>1337</v>
      </c>
      <c r="D5867">
        <v>1475</v>
      </c>
      <c r="E5867">
        <v>4460</v>
      </c>
      <c r="H5867" t="s">
        <v>12593</v>
      </c>
      <c r="I5867">
        <v>12</v>
      </c>
      <c r="J5867" t="s">
        <v>31890</v>
      </c>
      <c r="K5867" t="s">
        <v>34402</v>
      </c>
      <c r="N5867">
        <v>0</v>
      </c>
      <c r="O5867">
        <v>0</v>
      </c>
      <c r="P5867" t="s">
        <v>5862</v>
      </c>
      <c r="Q5867" t="s">
        <v>5862</v>
      </c>
      <c r="R5867" t="s">
        <v>5862</v>
      </c>
      <c r="S5867" t="s">
        <v>5863</v>
      </c>
      <c r="U5867" t="s">
        <v>31893</v>
      </c>
      <c r="V5867" t="s">
        <v>31901</v>
      </c>
      <c r="W5867">
        <v>4</v>
      </c>
      <c r="X5867" t="s">
        <v>3010</v>
      </c>
      <c r="Y5867">
        <v>2</v>
      </c>
      <c r="Z5867">
        <v>682.36443999999995</v>
      </c>
      <c r="AA5867">
        <v>1362.7143000000001</v>
      </c>
      <c r="AB5867">
        <v>51094.3515625</v>
      </c>
      <c r="AC5867">
        <v>-0.78805999999999998</v>
      </c>
      <c r="AD5867">
        <v>0.36484</v>
      </c>
      <c r="AE5867">
        <v>-0.42321999999999999</v>
      </c>
      <c r="AF5867">
        <v>106.47</v>
      </c>
      <c r="AG5867">
        <v>0.56803999999999999</v>
      </c>
      <c r="AH5867">
        <v>106.37</v>
      </c>
      <c r="AI5867">
        <v>-9.9983000000000002E-2</v>
      </c>
      <c r="AK5867">
        <v>0.70707517862319902</v>
      </c>
      <c r="AL5867" s="21">
        <v>4.4576999999999997E-5</v>
      </c>
      <c r="AM5867">
        <v>1</v>
      </c>
      <c r="AN5867">
        <v>14296</v>
      </c>
      <c r="AO5867">
        <v>138.44999999999999</v>
      </c>
      <c r="AP5867">
        <v>108.91</v>
      </c>
      <c r="AQ5867">
        <v>1</v>
      </c>
      <c r="AR5867">
        <v>3279600</v>
      </c>
    </row>
    <row r="5868" spans="1:44" x14ac:dyDescent="0.25">
      <c r="A5868">
        <v>5866</v>
      </c>
      <c r="B5868">
        <v>887</v>
      </c>
      <c r="C5868">
        <v>1337</v>
      </c>
      <c r="D5868">
        <v>1475</v>
      </c>
      <c r="E5868">
        <v>4461</v>
      </c>
      <c r="H5868" t="s">
        <v>12593</v>
      </c>
      <c r="I5868">
        <v>12</v>
      </c>
      <c r="J5868" t="s">
        <v>31890</v>
      </c>
      <c r="K5868" t="s">
        <v>34402</v>
      </c>
      <c r="N5868">
        <v>0</v>
      </c>
      <c r="O5868">
        <v>0</v>
      </c>
      <c r="P5868" t="s">
        <v>5862</v>
      </c>
      <c r="Q5868" t="s">
        <v>5862</v>
      </c>
      <c r="R5868" t="s">
        <v>5862</v>
      </c>
      <c r="S5868" t="s">
        <v>5863</v>
      </c>
      <c r="U5868" t="s">
        <v>31893</v>
      </c>
      <c r="V5868" t="s">
        <v>31897</v>
      </c>
      <c r="W5868">
        <v>6</v>
      </c>
      <c r="X5868" t="s">
        <v>3012</v>
      </c>
      <c r="Y5868">
        <v>2</v>
      </c>
      <c r="Z5868">
        <v>682.36443999999995</v>
      </c>
      <c r="AA5868">
        <v>1362.7143000000001</v>
      </c>
      <c r="AB5868">
        <v>50972.29296875</v>
      </c>
      <c r="AC5868">
        <v>-0.49968000000000001</v>
      </c>
      <c r="AD5868">
        <v>0.18087</v>
      </c>
      <c r="AE5868">
        <v>-0.31880999999999998</v>
      </c>
      <c r="AF5868">
        <v>106.2</v>
      </c>
      <c r="AG5868">
        <v>0.72079000000000004</v>
      </c>
      <c r="AH5868">
        <v>106.45</v>
      </c>
      <c r="AI5868">
        <v>0.25296000000000002</v>
      </c>
      <c r="AK5868">
        <v>0.74940311908721902</v>
      </c>
      <c r="AL5868">
        <v>3.5020000000000003E-2</v>
      </c>
      <c r="AM5868">
        <v>1</v>
      </c>
      <c r="AN5868">
        <v>14889</v>
      </c>
      <c r="AO5868">
        <v>84.478999999999999</v>
      </c>
      <c r="AP5868">
        <v>56.119</v>
      </c>
      <c r="AQ5868">
        <v>1</v>
      </c>
      <c r="AR5868">
        <v>7113500</v>
      </c>
    </row>
    <row r="5869" spans="1:44" x14ac:dyDescent="0.25">
      <c r="A5869">
        <v>5867</v>
      </c>
      <c r="B5869">
        <v>887</v>
      </c>
      <c r="C5869">
        <v>1337</v>
      </c>
      <c r="D5869">
        <v>1475</v>
      </c>
      <c r="H5869" t="s">
        <v>12593</v>
      </c>
      <c r="I5869">
        <v>12</v>
      </c>
      <c r="J5869" t="s">
        <v>31890</v>
      </c>
      <c r="N5869">
        <v>0</v>
      </c>
      <c r="O5869">
        <v>0</v>
      </c>
      <c r="P5869" t="s">
        <v>5862</v>
      </c>
      <c r="Q5869" t="s">
        <v>5862</v>
      </c>
      <c r="R5869" t="s">
        <v>5862</v>
      </c>
      <c r="S5869" t="s">
        <v>5863</v>
      </c>
      <c r="U5869" t="s">
        <v>31898</v>
      </c>
      <c r="V5869" t="s">
        <v>31894</v>
      </c>
      <c r="W5869">
        <v>1</v>
      </c>
      <c r="X5869" t="s">
        <v>1600</v>
      </c>
      <c r="Y5869">
        <v>2</v>
      </c>
      <c r="Z5869">
        <v>682.36443999999995</v>
      </c>
      <c r="AA5869">
        <v>1362.7143000000001</v>
      </c>
      <c r="AB5869">
        <v>52082.3046875</v>
      </c>
      <c r="AC5869">
        <v>-2.0510000000000002</v>
      </c>
      <c r="AD5869">
        <v>0.24512999999999999</v>
      </c>
      <c r="AE5869">
        <v>-1.8059000000000001</v>
      </c>
      <c r="AF5869">
        <v>106.44</v>
      </c>
      <c r="AG5869">
        <v>0.77764999999999995</v>
      </c>
      <c r="AH5869">
        <v>106.44</v>
      </c>
      <c r="AI5869">
        <v>0</v>
      </c>
      <c r="AJ5869">
        <v>7.4264999999999998E-2</v>
      </c>
      <c r="AK5869" t="s">
        <v>9099</v>
      </c>
      <c r="AL5869">
        <v>1</v>
      </c>
      <c r="AM5869">
        <v>0</v>
      </c>
      <c r="AO5869" t="s">
        <v>9099</v>
      </c>
      <c r="AP5869" t="s">
        <v>9099</v>
      </c>
      <c r="AQ5869">
        <v>0</v>
      </c>
      <c r="AR5869">
        <v>18483000</v>
      </c>
    </row>
    <row r="5870" spans="1:44" x14ac:dyDescent="0.25">
      <c r="A5870">
        <v>5868</v>
      </c>
      <c r="B5870">
        <v>887</v>
      </c>
      <c r="C5870">
        <v>1337</v>
      </c>
      <c r="D5870">
        <v>1475</v>
      </c>
      <c r="H5870" t="s">
        <v>12593</v>
      </c>
      <c r="I5870">
        <v>12</v>
      </c>
      <c r="J5870" t="s">
        <v>31890</v>
      </c>
      <c r="N5870">
        <v>0</v>
      </c>
      <c r="O5870">
        <v>0</v>
      </c>
      <c r="P5870" t="s">
        <v>5862</v>
      </c>
      <c r="Q5870" t="s">
        <v>5862</v>
      </c>
      <c r="R5870" t="s">
        <v>5862</v>
      </c>
      <c r="S5870" t="s">
        <v>5863</v>
      </c>
      <c r="U5870" t="s">
        <v>31898</v>
      </c>
      <c r="V5870" t="s">
        <v>31902</v>
      </c>
      <c r="W5870">
        <v>5</v>
      </c>
      <c r="X5870" t="s">
        <v>3011</v>
      </c>
      <c r="Y5870">
        <v>2</v>
      </c>
      <c r="Z5870">
        <v>682.36443999999995</v>
      </c>
      <c r="AA5870">
        <v>1362.7143000000001</v>
      </c>
      <c r="AB5870">
        <v>47569.8828125</v>
      </c>
      <c r="AC5870">
        <v>-0.62295999999999996</v>
      </c>
      <c r="AD5870">
        <v>-0.64829000000000003</v>
      </c>
      <c r="AE5870">
        <v>-1.2712000000000001</v>
      </c>
      <c r="AF5870">
        <v>106.75</v>
      </c>
      <c r="AG5870">
        <v>0.53203999999999996</v>
      </c>
      <c r="AH5870">
        <v>106.3</v>
      </c>
      <c r="AI5870">
        <v>-0.45113999999999999</v>
      </c>
      <c r="AJ5870">
        <v>-0.15445</v>
      </c>
      <c r="AK5870" t="s">
        <v>9099</v>
      </c>
      <c r="AL5870">
        <v>1</v>
      </c>
      <c r="AM5870">
        <v>0</v>
      </c>
      <c r="AO5870" t="s">
        <v>9099</v>
      </c>
      <c r="AP5870" t="s">
        <v>9099</v>
      </c>
      <c r="AQ5870">
        <v>0</v>
      </c>
      <c r="AR5870">
        <v>1055900</v>
      </c>
    </row>
    <row r="5871" spans="1:44" x14ac:dyDescent="0.25">
      <c r="A5871">
        <v>5869</v>
      </c>
      <c r="B5871">
        <v>891</v>
      </c>
      <c r="C5871">
        <v>1338</v>
      </c>
      <c r="D5871">
        <v>1476</v>
      </c>
      <c r="E5871" t="s">
        <v>34403</v>
      </c>
      <c r="H5871" t="s">
        <v>12596</v>
      </c>
      <c r="I5871">
        <v>16</v>
      </c>
      <c r="J5871" t="s">
        <v>31890</v>
      </c>
      <c r="K5871" t="s">
        <v>34404</v>
      </c>
      <c r="N5871">
        <v>0</v>
      </c>
      <c r="O5871">
        <v>0</v>
      </c>
      <c r="P5871" t="s">
        <v>5874</v>
      </c>
      <c r="Q5871" t="s">
        <v>5874</v>
      </c>
      <c r="R5871" t="s">
        <v>5874</v>
      </c>
      <c r="S5871" t="s">
        <v>5875</v>
      </c>
      <c r="U5871" t="s">
        <v>31893</v>
      </c>
      <c r="V5871" t="s">
        <v>31894</v>
      </c>
      <c r="W5871">
        <v>1</v>
      </c>
      <c r="X5871" t="s">
        <v>1600</v>
      </c>
      <c r="Y5871">
        <v>3</v>
      </c>
      <c r="Z5871">
        <v>628.63559999999995</v>
      </c>
      <c r="AA5871">
        <v>1882.885</v>
      </c>
      <c r="AB5871">
        <v>54353.35546875</v>
      </c>
      <c r="AC5871">
        <v>-1.7402</v>
      </c>
      <c r="AD5871">
        <v>-3.4432999999999998E-2</v>
      </c>
      <c r="AE5871">
        <v>-1.7746</v>
      </c>
      <c r="AF5871">
        <v>114.08</v>
      </c>
      <c r="AG5871">
        <v>1.5399</v>
      </c>
      <c r="AH5871">
        <v>114.08</v>
      </c>
      <c r="AI5871">
        <v>0</v>
      </c>
      <c r="AK5871">
        <v>0.80672270059585605</v>
      </c>
      <c r="AL5871">
        <v>0.55628999999999995</v>
      </c>
      <c r="AM5871">
        <v>2</v>
      </c>
      <c r="AN5871">
        <v>15484</v>
      </c>
      <c r="AO5871">
        <v>41.226999999999997</v>
      </c>
      <c r="AP5871">
        <v>41.226999999999997</v>
      </c>
      <c r="AQ5871">
        <v>1</v>
      </c>
      <c r="AR5871">
        <v>56406000</v>
      </c>
    </row>
    <row r="5872" spans="1:44" x14ac:dyDescent="0.25">
      <c r="A5872">
        <v>5870</v>
      </c>
      <c r="B5872">
        <v>891</v>
      </c>
      <c r="C5872">
        <v>1338</v>
      </c>
      <c r="D5872">
        <v>1476</v>
      </c>
      <c r="E5872" t="s">
        <v>34405</v>
      </c>
      <c r="H5872" t="s">
        <v>12596</v>
      </c>
      <c r="I5872">
        <v>16</v>
      </c>
      <c r="J5872" t="s">
        <v>31890</v>
      </c>
      <c r="K5872" t="s">
        <v>34404</v>
      </c>
      <c r="N5872">
        <v>0</v>
      </c>
      <c r="O5872">
        <v>0</v>
      </c>
      <c r="P5872" t="s">
        <v>5874</v>
      </c>
      <c r="Q5872" t="s">
        <v>5874</v>
      </c>
      <c r="R5872" t="s">
        <v>5874</v>
      </c>
      <c r="S5872" t="s">
        <v>5875</v>
      </c>
      <c r="U5872" t="s">
        <v>31893</v>
      </c>
      <c r="V5872" t="s">
        <v>31895</v>
      </c>
      <c r="W5872">
        <v>2</v>
      </c>
      <c r="X5872" t="s">
        <v>3013</v>
      </c>
      <c r="Y5872">
        <v>3</v>
      </c>
      <c r="Z5872">
        <v>628.63559999999995</v>
      </c>
      <c r="AA5872">
        <v>1882.885</v>
      </c>
      <c r="AB5872">
        <v>54103.2578125</v>
      </c>
      <c r="AC5872">
        <v>-1.2882</v>
      </c>
      <c r="AD5872">
        <v>-0.14648</v>
      </c>
      <c r="AE5872">
        <v>-1.4347000000000001</v>
      </c>
      <c r="AF5872">
        <v>114.31</v>
      </c>
      <c r="AG5872">
        <v>1.5693999999999999</v>
      </c>
      <c r="AH5872">
        <v>114.07</v>
      </c>
      <c r="AI5872">
        <v>-0.24260999999999999</v>
      </c>
      <c r="AK5872">
        <v>0.92874813079833995</v>
      </c>
      <c r="AL5872">
        <v>0.32495000000000002</v>
      </c>
      <c r="AM5872">
        <v>2</v>
      </c>
      <c r="AN5872">
        <v>14474</v>
      </c>
      <c r="AO5872">
        <v>51.725999999999999</v>
      </c>
      <c r="AP5872">
        <v>39.258000000000003</v>
      </c>
      <c r="AQ5872">
        <v>1</v>
      </c>
      <c r="AR5872">
        <v>43901000</v>
      </c>
    </row>
    <row r="5873" spans="1:44" x14ac:dyDescent="0.25">
      <c r="A5873">
        <v>5871</v>
      </c>
      <c r="B5873">
        <v>891</v>
      </c>
      <c r="C5873">
        <v>1338</v>
      </c>
      <c r="D5873">
        <v>1476</v>
      </c>
      <c r="E5873">
        <v>4466</v>
      </c>
      <c r="H5873" t="s">
        <v>12596</v>
      </c>
      <c r="I5873">
        <v>16</v>
      </c>
      <c r="J5873" t="s">
        <v>31890</v>
      </c>
      <c r="K5873" t="s">
        <v>34404</v>
      </c>
      <c r="N5873">
        <v>0</v>
      </c>
      <c r="O5873">
        <v>0</v>
      </c>
      <c r="P5873" t="s">
        <v>5874</v>
      </c>
      <c r="Q5873" t="s">
        <v>5874</v>
      </c>
      <c r="R5873" t="s">
        <v>5874</v>
      </c>
      <c r="S5873" t="s">
        <v>5875</v>
      </c>
      <c r="U5873" t="s">
        <v>31893</v>
      </c>
      <c r="V5873" t="s">
        <v>31901</v>
      </c>
      <c r="W5873">
        <v>4</v>
      </c>
      <c r="X5873" t="s">
        <v>3010</v>
      </c>
      <c r="Y5873">
        <v>3</v>
      </c>
      <c r="Z5873">
        <v>628.63559999999995</v>
      </c>
      <c r="AA5873">
        <v>1882.885</v>
      </c>
      <c r="AB5873">
        <v>54932.16796875</v>
      </c>
      <c r="AC5873">
        <v>-0.54693000000000003</v>
      </c>
      <c r="AD5873">
        <v>-0.11516999999999999</v>
      </c>
      <c r="AE5873">
        <v>-0.66210000000000002</v>
      </c>
      <c r="AF5873">
        <v>114.17</v>
      </c>
      <c r="AG5873">
        <v>0.77617999999999998</v>
      </c>
      <c r="AH5873">
        <v>113.97</v>
      </c>
      <c r="AI5873">
        <v>-0.20022999999999999</v>
      </c>
      <c r="AK5873">
        <v>0.73865705728530895</v>
      </c>
      <c r="AL5873">
        <v>0.65996999999999995</v>
      </c>
      <c r="AM5873">
        <v>1</v>
      </c>
      <c r="AN5873">
        <v>15358</v>
      </c>
      <c r="AO5873">
        <v>37.594000000000001</v>
      </c>
      <c r="AP5873">
        <v>18.731999999999999</v>
      </c>
      <c r="AQ5873">
        <v>1</v>
      </c>
      <c r="AR5873">
        <v>4044700</v>
      </c>
    </row>
    <row r="5874" spans="1:44" x14ac:dyDescent="0.25">
      <c r="A5874">
        <v>5872</v>
      </c>
      <c r="B5874">
        <v>891</v>
      </c>
      <c r="C5874">
        <v>1338</v>
      </c>
      <c r="D5874">
        <v>1476</v>
      </c>
      <c r="E5874">
        <v>4467</v>
      </c>
      <c r="H5874" t="s">
        <v>12596</v>
      </c>
      <c r="I5874">
        <v>16</v>
      </c>
      <c r="J5874" t="s">
        <v>31890</v>
      </c>
      <c r="K5874" t="s">
        <v>34404</v>
      </c>
      <c r="N5874">
        <v>0</v>
      </c>
      <c r="O5874">
        <v>0</v>
      </c>
      <c r="P5874" t="s">
        <v>5874</v>
      </c>
      <c r="Q5874" t="s">
        <v>5874</v>
      </c>
      <c r="R5874" t="s">
        <v>5874</v>
      </c>
      <c r="S5874" t="s">
        <v>5875</v>
      </c>
      <c r="U5874" t="s">
        <v>31893</v>
      </c>
      <c r="V5874" t="s">
        <v>31902</v>
      </c>
      <c r="W5874">
        <v>5</v>
      </c>
      <c r="X5874" t="s">
        <v>3011</v>
      </c>
      <c r="Y5874">
        <v>3</v>
      </c>
      <c r="Z5874">
        <v>628.63559999999995</v>
      </c>
      <c r="AA5874">
        <v>1882.885</v>
      </c>
      <c r="AB5874">
        <v>53484.890625</v>
      </c>
      <c r="AC5874">
        <v>-1.1516999999999999</v>
      </c>
      <c r="AD5874">
        <v>5.1832000000000003E-2</v>
      </c>
      <c r="AE5874">
        <v>-1.0999000000000001</v>
      </c>
      <c r="AF5874">
        <v>114.41</v>
      </c>
      <c r="AG5874">
        <v>0.77154999999999996</v>
      </c>
      <c r="AH5874">
        <v>113.96</v>
      </c>
      <c r="AI5874">
        <v>-0.45113999999999999</v>
      </c>
      <c r="AK5874">
        <v>0.93316441774368297</v>
      </c>
      <c r="AL5874">
        <v>0.40636</v>
      </c>
      <c r="AM5874">
        <v>1</v>
      </c>
      <c r="AN5874">
        <v>13918</v>
      </c>
      <c r="AO5874">
        <v>46.481000000000002</v>
      </c>
      <c r="AP5874">
        <v>29.126000000000001</v>
      </c>
      <c r="AQ5874">
        <v>1</v>
      </c>
      <c r="AR5874">
        <v>3311700</v>
      </c>
    </row>
    <row r="5875" spans="1:44" x14ac:dyDescent="0.25">
      <c r="A5875">
        <v>5873</v>
      </c>
      <c r="B5875">
        <v>891</v>
      </c>
      <c r="C5875">
        <v>1338</v>
      </c>
      <c r="D5875">
        <v>1476</v>
      </c>
      <c r="E5875">
        <v>4468</v>
      </c>
      <c r="H5875" t="s">
        <v>12596</v>
      </c>
      <c r="I5875">
        <v>16</v>
      </c>
      <c r="J5875" t="s">
        <v>31890</v>
      </c>
      <c r="K5875" t="s">
        <v>34404</v>
      </c>
      <c r="N5875">
        <v>0</v>
      </c>
      <c r="O5875">
        <v>0</v>
      </c>
      <c r="P5875" t="s">
        <v>5874</v>
      </c>
      <c r="Q5875" t="s">
        <v>5874</v>
      </c>
      <c r="R5875" t="s">
        <v>5874</v>
      </c>
      <c r="S5875" t="s">
        <v>5875</v>
      </c>
      <c r="U5875" t="s">
        <v>31893</v>
      </c>
      <c r="V5875" t="s">
        <v>31897</v>
      </c>
      <c r="W5875">
        <v>6</v>
      </c>
      <c r="X5875" t="s">
        <v>3012</v>
      </c>
      <c r="Y5875">
        <v>3</v>
      </c>
      <c r="Z5875">
        <v>628.63559999999995</v>
      </c>
      <c r="AA5875">
        <v>1882.885</v>
      </c>
      <c r="AB5875">
        <v>54606.5546875</v>
      </c>
      <c r="AC5875">
        <v>-0.78242999999999996</v>
      </c>
      <c r="AD5875">
        <v>-2.0837000000000001E-2</v>
      </c>
      <c r="AE5875">
        <v>-0.80327000000000004</v>
      </c>
      <c r="AF5875">
        <v>113.77</v>
      </c>
      <c r="AG5875">
        <v>0.78308</v>
      </c>
      <c r="AH5875">
        <v>114.02</v>
      </c>
      <c r="AI5875">
        <v>0.25294</v>
      </c>
      <c r="AK5875">
        <v>0.83117514848709095</v>
      </c>
      <c r="AL5875">
        <v>0.13657</v>
      </c>
      <c r="AM5875">
        <v>1</v>
      </c>
      <c r="AN5875">
        <v>16033</v>
      </c>
      <c r="AO5875">
        <v>64.224000000000004</v>
      </c>
      <c r="AP5875">
        <v>49.295999999999999</v>
      </c>
      <c r="AQ5875">
        <v>1</v>
      </c>
      <c r="AR5875">
        <v>9704300</v>
      </c>
    </row>
    <row r="5876" spans="1:44" x14ac:dyDescent="0.25">
      <c r="A5876">
        <v>5874</v>
      </c>
      <c r="B5876">
        <v>891</v>
      </c>
      <c r="C5876">
        <v>1338</v>
      </c>
      <c r="D5876">
        <v>1476</v>
      </c>
      <c r="H5876" t="s">
        <v>12596</v>
      </c>
      <c r="I5876">
        <v>16</v>
      </c>
      <c r="J5876" t="s">
        <v>31890</v>
      </c>
      <c r="N5876">
        <v>0</v>
      </c>
      <c r="O5876">
        <v>0</v>
      </c>
      <c r="P5876" t="s">
        <v>5874</v>
      </c>
      <c r="Q5876" t="s">
        <v>5874</v>
      </c>
      <c r="R5876" t="s">
        <v>5874</v>
      </c>
      <c r="S5876" t="s">
        <v>5875</v>
      </c>
      <c r="U5876" t="s">
        <v>31898</v>
      </c>
      <c r="V5876" t="s">
        <v>31896</v>
      </c>
      <c r="W5876">
        <v>3</v>
      </c>
      <c r="X5876" t="s">
        <v>3014</v>
      </c>
      <c r="Y5876">
        <v>3</v>
      </c>
      <c r="Z5876">
        <v>628.63559999999995</v>
      </c>
      <c r="AA5876">
        <v>1882.885</v>
      </c>
      <c r="AB5876">
        <v>55964.10546875</v>
      </c>
      <c r="AC5876">
        <v>-0.95843999999999996</v>
      </c>
      <c r="AD5876">
        <v>-7.5972999999999999E-2</v>
      </c>
      <c r="AE5876">
        <v>-1.0344</v>
      </c>
      <c r="AF5876">
        <v>114.13</v>
      </c>
      <c r="AG5876">
        <v>0.62468000000000001</v>
      </c>
      <c r="AH5876">
        <v>114.03</v>
      </c>
      <c r="AI5876">
        <v>-9.7869999999999999E-2</v>
      </c>
      <c r="AJ5876">
        <v>1.3687E-2</v>
      </c>
      <c r="AK5876" t="s">
        <v>9099</v>
      </c>
      <c r="AL5876">
        <v>1</v>
      </c>
      <c r="AM5876">
        <v>0</v>
      </c>
      <c r="AO5876" t="s">
        <v>9099</v>
      </c>
      <c r="AP5876" t="s">
        <v>9099</v>
      </c>
      <c r="AQ5876">
        <v>0</v>
      </c>
      <c r="AR5876">
        <v>3205800</v>
      </c>
    </row>
    <row r="5877" spans="1:44" x14ac:dyDescent="0.25">
      <c r="A5877">
        <v>5875</v>
      </c>
      <c r="B5877">
        <v>621</v>
      </c>
      <c r="C5877">
        <v>1339</v>
      </c>
      <c r="D5877">
        <v>1477</v>
      </c>
      <c r="E5877" t="s">
        <v>12598</v>
      </c>
      <c r="H5877" t="s">
        <v>12599</v>
      </c>
      <c r="I5877">
        <v>12</v>
      </c>
      <c r="J5877" t="s">
        <v>31890</v>
      </c>
      <c r="K5877" t="s">
        <v>34406</v>
      </c>
      <c r="N5877">
        <v>0</v>
      </c>
      <c r="O5877">
        <v>0</v>
      </c>
      <c r="P5877" t="s">
        <v>5061</v>
      </c>
      <c r="Q5877" t="s">
        <v>10739</v>
      </c>
      <c r="R5877" t="s">
        <v>10739</v>
      </c>
      <c r="S5877" t="s">
        <v>5062</v>
      </c>
      <c r="U5877" t="s">
        <v>31893</v>
      </c>
      <c r="V5877" t="s">
        <v>31896</v>
      </c>
      <c r="W5877">
        <v>3</v>
      </c>
      <c r="X5877" t="s">
        <v>3014</v>
      </c>
      <c r="Y5877">
        <v>2</v>
      </c>
      <c r="Z5877">
        <v>652.83263999999997</v>
      </c>
      <c r="AA5877">
        <v>1303.6506999999999</v>
      </c>
      <c r="AB5877">
        <v>52478.43359375</v>
      </c>
      <c r="AC5877">
        <v>-1.038</v>
      </c>
      <c r="AD5877">
        <v>-8.3268999999999996E-2</v>
      </c>
      <c r="AE5877">
        <v>-1.1213</v>
      </c>
      <c r="AF5877">
        <v>71.134</v>
      </c>
      <c r="AG5877">
        <v>2.1377000000000002</v>
      </c>
      <c r="AH5877">
        <v>71.337000000000003</v>
      </c>
      <c r="AI5877">
        <v>0.20285</v>
      </c>
      <c r="AK5877">
        <v>0.85509520769119296</v>
      </c>
      <c r="AL5877">
        <v>4.2829000000000001E-3</v>
      </c>
      <c r="AM5877">
        <v>2</v>
      </c>
      <c r="AN5877">
        <v>8890</v>
      </c>
      <c r="AO5877">
        <v>104.82</v>
      </c>
      <c r="AP5877">
        <v>104.82</v>
      </c>
      <c r="AQ5877">
        <v>1</v>
      </c>
      <c r="AR5877">
        <v>100970000</v>
      </c>
    </row>
    <row r="5878" spans="1:44" x14ac:dyDescent="0.25">
      <c r="A5878">
        <v>5876</v>
      </c>
      <c r="B5878">
        <v>621</v>
      </c>
      <c r="C5878">
        <v>1339</v>
      </c>
      <c r="D5878">
        <v>1477</v>
      </c>
      <c r="H5878" t="s">
        <v>12599</v>
      </c>
      <c r="I5878">
        <v>12</v>
      </c>
      <c r="J5878" t="s">
        <v>31890</v>
      </c>
      <c r="N5878">
        <v>0</v>
      </c>
      <c r="O5878">
        <v>0</v>
      </c>
      <c r="P5878" t="s">
        <v>5061</v>
      </c>
      <c r="Q5878" t="s">
        <v>10739</v>
      </c>
      <c r="R5878" t="s">
        <v>10739</v>
      </c>
      <c r="S5878" t="s">
        <v>5062</v>
      </c>
      <c r="U5878" t="s">
        <v>31898</v>
      </c>
      <c r="V5878" t="s">
        <v>31901</v>
      </c>
      <c r="W5878">
        <v>4</v>
      </c>
      <c r="X5878" t="s">
        <v>3010</v>
      </c>
      <c r="Y5878">
        <v>2</v>
      </c>
      <c r="Z5878">
        <v>652.83263999999997</v>
      </c>
      <c r="AA5878">
        <v>1303.6506999999999</v>
      </c>
      <c r="AB5878">
        <v>51883.66796875</v>
      </c>
      <c r="AC5878">
        <v>-0.87602000000000002</v>
      </c>
      <c r="AD5878">
        <v>-0.77312000000000003</v>
      </c>
      <c r="AE5878">
        <v>-1.6491</v>
      </c>
      <c r="AF5878">
        <v>71.191999999999993</v>
      </c>
      <c r="AG5878">
        <v>0.40611000000000003</v>
      </c>
      <c r="AH5878">
        <v>71.091999999999999</v>
      </c>
      <c r="AI5878">
        <v>-9.9990999999999997E-2</v>
      </c>
      <c r="AJ5878">
        <v>-0.24453</v>
      </c>
      <c r="AK5878" t="s">
        <v>9099</v>
      </c>
      <c r="AL5878">
        <v>1</v>
      </c>
      <c r="AM5878">
        <v>0</v>
      </c>
      <c r="AO5878" t="s">
        <v>9099</v>
      </c>
      <c r="AP5878" t="s">
        <v>9099</v>
      </c>
      <c r="AQ5878">
        <v>0</v>
      </c>
      <c r="AR5878">
        <v>849330</v>
      </c>
    </row>
    <row r="5879" spans="1:44" x14ac:dyDescent="0.25">
      <c r="A5879">
        <v>5877</v>
      </c>
      <c r="B5879">
        <v>591</v>
      </c>
      <c r="C5879">
        <v>1340</v>
      </c>
      <c r="D5879">
        <v>1478</v>
      </c>
      <c r="E5879">
        <v>4471</v>
      </c>
      <c r="H5879" t="s">
        <v>12600</v>
      </c>
      <c r="I5879">
        <v>19</v>
      </c>
      <c r="J5879" t="s">
        <v>31890</v>
      </c>
      <c r="K5879" t="s">
        <v>34407</v>
      </c>
      <c r="N5879">
        <v>0</v>
      </c>
      <c r="O5879">
        <v>0</v>
      </c>
      <c r="P5879" t="s">
        <v>4975</v>
      </c>
      <c r="Q5879" t="s">
        <v>4975</v>
      </c>
      <c r="R5879" t="s">
        <v>4975</v>
      </c>
      <c r="S5879" t="s">
        <v>4976</v>
      </c>
      <c r="U5879" t="s">
        <v>31893</v>
      </c>
      <c r="V5879" t="s">
        <v>31896</v>
      </c>
      <c r="W5879">
        <v>3</v>
      </c>
      <c r="X5879" t="s">
        <v>3014</v>
      </c>
      <c r="Y5879">
        <v>3</v>
      </c>
      <c r="Z5879">
        <v>709.66015000000004</v>
      </c>
      <c r="AA5879">
        <v>2125.9585999999999</v>
      </c>
      <c r="AB5879">
        <v>50511.80078125</v>
      </c>
      <c r="AC5879">
        <v>-2.5368000000000002E-2</v>
      </c>
      <c r="AD5879">
        <v>-0.28064</v>
      </c>
      <c r="AE5879">
        <v>-0.30601</v>
      </c>
      <c r="AF5879">
        <v>57.304000000000002</v>
      </c>
      <c r="AG5879">
        <v>0.68984000000000001</v>
      </c>
      <c r="AH5879">
        <v>57.405999999999999</v>
      </c>
      <c r="AI5879">
        <v>0.1026</v>
      </c>
      <c r="AK5879">
        <v>0.82087832689285301</v>
      </c>
      <c r="AL5879">
        <v>4.2984000000000001E-2</v>
      </c>
      <c r="AM5879">
        <v>1</v>
      </c>
      <c r="AN5879">
        <v>6638</v>
      </c>
      <c r="AO5879">
        <v>76.150999999999996</v>
      </c>
      <c r="AP5879">
        <v>76.150999999999996</v>
      </c>
      <c r="AQ5879">
        <v>1</v>
      </c>
      <c r="AR5879">
        <v>8179200</v>
      </c>
    </row>
    <row r="5880" spans="1:44" x14ac:dyDescent="0.25">
      <c r="A5880">
        <v>5878</v>
      </c>
      <c r="B5880">
        <v>568</v>
      </c>
      <c r="C5880">
        <v>1341</v>
      </c>
      <c r="D5880">
        <v>1479</v>
      </c>
      <c r="E5880">
        <v>4472</v>
      </c>
      <c r="H5880" t="s">
        <v>12603</v>
      </c>
      <c r="I5880">
        <v>26</v>
      </c>
      <c r="J5880" t="s">
        <v>31890</v>
      </c>
      <c r="K5880" t="s">
        <v>34408</v>
      </c>
      <c r="N5880">
        <v>0</v>
      </c>
      <c r="O5880">
        <v>0</v>
      </c>
      <c r="P5880" t="s">
        <v>4905</v>
      </c>
      <c r="Q5880" t="s">
        <v>4905</v>
      </c>
      <c r="R5880" t="s">
        <v>4905</v>
      </c>
      <c r="S5880" t="s">
        <v>4906</v>
      </c>
      <c r="U5880" t="s">
        <v>31893</v>
      </c>
      <c r="V5880" t="s">
        <v>31894</v>
      </c>
      <c r="W5880">
        <v>1</v>
      </c>
      <c r="X5880" t="s">
        <v>1600</v>
      </c>
      <c r="Y5880">
        <v>4</v>
      </c>
      <c r="Z5880">
        <v>719.13153999999997</v>
      </c>
      <c r="AA5880">
        <v>2872.4971</v>
      </c>
      <c r="AB5880">
        <v>50444.53515625</v>
      </c>
      <c r="AC5880">
        <v>-1.7213000000000001</v>
      </c>
      <c r="AD5880">
        <v>-6.2322000000000002E-2</v>
      </c>
      <c r="AE5880">
        <v>-1.7837000000000001</v>
      </c>
      <c r="AF5880">
        <v>115.28</v>
      </c>
      <c r="AG5880">
        <v>0.85133999999999999</v>
      </c>
      <c r="AH5880">
        <v>115.28</v>
      </c>
      <c r="AI5880">
        <v>0</v>
      </c>
      <c r="AK5880">
        <v>0.865467429161072</v>
      </c>
      <c r="AL5880">
        <v>0.21024999999999999</v>
      </c>
      <c r="AM5880">
        <v>1</v>
      </c>
      <c r="AN5880">
        <v>15688</v>
      </c>
      <c r="AO5880">
        <v>58.106999999999999</v>
      </c>
      <c r="AP5880">
        <v>44.463000000000001</v>
      </c>
      <c r="AQ5880">
        <v>1</v>
      </c>
      <c r="AR5880">
        <v>25951000</v>
      </c>
    </row>
    <row r="5881" spans="1:44" x14ac:dyDescent="0.25">
      <c r="A5881">
        <v>5879</v>
      </c>
      <c r="B5881">
        <v>568</v>
      </c>
      <c r="C5881">
        <v>1341</v>
      </c>
      <c r="D5881">
        <v>1479</v>
      </c>
      <c r="E5881">
        <v>4473</v>
      </c>
      <c r="H5881" t="s">
        <v>12603</v>
      </c>
      <c r="I5881">
        <v>26</v>
      </c>
      <c r="J5881" t="s">
        <v>31890</v>
      </c>
      <c r="K5881" t="s">
        <v>34408</v>
      </c>
      <c r="N5881">
        <v>0</v>
      </c>
      <c r="O5881">
        <v>0</v>
      </c>
      <c r="P5881" t="s">
        <v>4905</v>
      </c>
      <c r="Q5881" t="s">
        <v>4905</v>
      </c>
      <c r="R5881" t="s">
        <v>4905</v>
      </c>
      <c r="S5881" t="s">
        <v>4906</v>
      </c>
      <c r="U5881" t="s">
        <v>31893</v>
      </c>
      <c r="V5881" t="s">
        <v>31894</v>
      </c>
      <c r="W5881">
        <v>1</v>
      </c>
      <c r="X5881" t="s">
        <v>1600</v>
      </c>
      <c r="Y5881">
        <v>3</v>
      </c>
      <c r="Z5881">
        <v>958.50630000000001</v>
      </c>
      <c r="AA5881">
        <v>2872.4971</v>
      </c>
      <c r="AB5881">
        <v>41782.90234375</v>
      </c>
      <c r="AC5881">
        <v>-1.4879</v>
      </c>
      <c r="AD5881">
        <v>-0.53305999999999998</v>
      </c>
      <c r="AE5881">
        <v>-2.0209999999999999</v>
      </c>
      <c r="AF5881">
        <v>115.27</v>
      </c>
      <c r="AG5881">
        <v>0.79629000000000005</v>
      </c>
      <c r="AH5881">
        <v>115.27</v>
      </c>
      <c r="AI5881">
        <v>0</v>
      </c>
      <c r="AK5881">
        <v>0.94414210319518999</v>
      </c>
      <c r="AL5881" s="21">
        <v>2.9842E-13</v>
      </c>
      <c r="AM5881">
        <v>1</v>
      </c>
      <c r="AN5881">
        <v>15701</v>
      </c>
      <c r="AO5881">
        <v>154.34</v>
      </c>
      <c r="AP5881">
        <v>135.03</v>
      </c>
      <c r="AQ5881">
        <v>1</v>
      </c>
      <c r="AR5881">
        <v>26066000</v>
      </c>
    </row>
    <row r="5882" spans="1:44" x14ac:dyDescent="0.25">
      <c r="A5882">
        <v>5880</v>
      </c>
      <c r="B5882">
        <v>568</v>
      </c>
      <c r="C5882">
        <v>1341</v>
      </c>
      <c r="D5882">
        <v>1479</v>
      </c>
      <c r="E5882">
        <v>4474</v>
      </c>
      <c r="H5882" t="s">
        <v>12603</v>
      </c>
      <c r="I5882">
        <v>26</v>
      </c>
      <c r="J5882" t="s">
        <v>31890</v>
      </c>
      <c r="K5882" t="s">
        <v>34408</v>
      </c>
      <c r="N5882">
        <v>0</v>
      </c>
      <c r="O5882">
        <v>0</v>
      </c>
      <c r="P5882" t="s">
        <v>4905</v>
      </c>
      <c r="Q5882" t="s">
        <v>4905</v>
      </c>
      <c r="R5882" t="s">
        <v>4905</v>
      </c>
      <c r="S5882" t="s">
        <v>4906</v>
      </c>
      <c r="U5882" t="s">
        <v>31893</v>
      </c>
      <c r="V5882" t="s">
        <v>31895</v>
      </c>
      <c r="W5882">
        <v>2</v>
      </c>
      <c r="X5882" t="s">
        <v>3013</v>
      </c>
      <c r="Y5882">
        <v>4</v>
      </c>
      <c r="Z5882">
        <v>719.13153999999997</v>
      </c>
      <c r="AA5882">
        <v>2872.4971</v>
      </c>
      <c r="AB5882">
        <v>51033.2265625</v>
      </c>
      <c r="AC5882">
        <v>-1.3144</v>
      </c>
      <c r="AD5882">
        <v>-3.686E-3</v>
      </c>
      <c r="AE5882">
        <v>-1.3181</v>
      </c>
      <c r="AF5882">
        <v>115.64</v>
      </c>
      <c r="AG5882">
        <v>0.93257999999999996</v>
      </c>
      <c r="AH5882">
        <v>115.39</v>
      </c>
      <c r="AI5882">
        <v>-0.24260999999999999</v>
      </c>
      <c r="AK5882">
        <v>0.95184689760208097</v>
      </c>
      <c r="AL5882">
        <v>2.4813000000000001</v>
      </c>
      <c r="AM5882">
        <v>1</v>
      </c>
      <c r="AN5882">
        <v>14686</v>
      </c>
      <c r="AO5882">
        <v>9.4587000000000003</v>
      </c>
      <c r="AP5882">
        <v>1.0189999999999999</v>
      </c>
      <c r="AQ5882">
        <v>1</v>
      </c>
      <c r="AR5882">
        <v>16800000</v>
      </c>
    </row>
    <row r="5883" spans="1:44" x14ac:dyDescent="0.25">
      <c r="A5883">
        <v>5881</v>
      </c>
      <c r="B5883">
        <v>568</v>
      </c>
      <c r="C5883">
        <v>1341</v>
      </c>
      <c r="D5883">
        <v>1479</v>
      </c>
      <c r="E5883">
        <v>4475</v>
      </c>
      <c r="H5883" t="s">
        <v>12603</v>
      </c>
      <c r="I5883">
        <v>26</v>
      </c>
      <c r="J5883" t="s">
        <v>31890</v>
      </c>
      <c r="K5883" t="s">
        <v>34408</v>
      </c>
      <c r="N5883">
        <v>0</v>
      </c>
      <c r="O5883">
        <v>0</v>
      </c>
      <c r="P5883" t="s">
        <v>4905</v>
      </c>
      <c r="Q5883" t="s">
        <v>4905</v>
      </c>
      <c r="R5883" t="s">
        <v>4905</v>
      </c>
      <c r="S5883" t="s">
        <v>4906</v>
      </c>
      <c r="U5883" t="s">
        <v>31893</v>
      </c>
      <c r="V5883" t="s">
        <v>31897</v>
      </c>
      <c r="W5883">
        <v>6</v>
      </c>
      <c r="X5883" t="s">
        <v>3012</v>
      </c>
      <c r="Y5883">
        <v>4</v>
      </c>
      <c r="Z5883">
        <v>719.13153999999997</v>
      </c>
      <c r="AA5883">
        <v>2872.4971</v>
      </c>
      <c r="AB5883">
        <v>50840.58984375</v>
      </c>
      <c r="AC5883">
        <v>-0.26945999999999998</v>
      </c>
      <c r="AD5883">
        <v>-0.19405</v>
      </c>
      <c r="AE5883">
        <v>-0.46350999999999998</v>
      </c>
      <c r="AF5883">
        <v>114.99</v>
      </c>
      <c r="AG5883">
        <v>0.47649999999999998</v>
      </c>
      <c r="AH5883">
        <v>115.25</v>
      </c>
      <c r="AI5883">
        <v>0.25294</v>
      </c>
      <c r="AK5883">
        <v>0.82812315225601196</v>
      </c>
      <c r="AL5883">
        <v>0.42981000000000003</v>
      </c>
      <c r="AM5883">
        <v>1</v>
      </c>
      <c r="AN5883">
        <v>16245</v>
      </c>
      <c r="AO5883">
        <v>46.414999999999999</v>
      </c>
      <c r="AP5883">
        <v>31.1</v>
      </c>
      <c r="AQ5883">
        <v>1</v>
      </c>
      <c r="AR5883">
        <v>7045200</v>
      </c>
    </row>
    <row r="5884" spans="1:44" x14ac:dyDescent="0.25">
      <c r="A5884">
        <v>5882</v>
      </c>
      <c r="B5884">
        <v>568</v>
      </c>
      <c r="C5884">
        <v>1341</v>
      </c>
      <c r="D5884">
        <v>1479</v>
      </c>
      <c r="H5884" t="s">
        <v>12603</v>
      </c>
      <c r="I5884">
        <v>26</v>
      </c>
      <c r="J5884" t="s">
        <v>31890</v>
      </c>
      <c r="N5884">
        <v>0</v>
      </c>
      <c r="O5884">
        <v>0</v>
      </c>
      <c r="P5884" t="s">
        <v>4905</v>
      </c>
      <c r="Q5884" t="s">
        <v>4905</v>
      </c>
      <c r="R5884" t="s">
        <v>4905</v>
      </c>
      <c r="S5884" t="s">
        <v>4906</v>
      </c>
      <c r="U5884" t="s">
        <v>31898</v>
      </c>
      <c r="V5884" t="s">
        <v>31901</v>
      </c>
      <c r="W5884">
        <v>4</v>
      </c>
      <c r="X5884" t="s">
        <v>3010</v>
      </c>
      <c r="Y5884">
        <v>4</v>
      </c>
      <c r="Z5884">
        <v>719.13153999999997</v>
      </c>
      <c r="AA5884">
        <v>2872.4971</v>
      </c>
      <c r="AB5884">
        <v>51400.47265625</v>
      </c>
      <c r="AC5884">
        <v>-0.43663000000000002</v>
      </c>
      <c r="AD5884">
        <v>-0.41233999999999998</v>
      </c>
      <c r="AE5884">
        <v>-0.84897</v>
      </c>
      <c r="AF5884">
        <v>115.58</v>
      </c>
      <c r="AG5884">
        <v>0.41969000000000001</v>
      </c>
      <c r="AH5884">
        <v>115.38</v>
      </c>
      <c r="AI5884">
        <v>-0.20022999999999999</v>
      </c>
      <c r="AJ5884">
        <v>0.12919</v>
      </c>
      <c r="AK5884" t="s">
        <v>9099</v>
      </c>
      <c r="AL5884">
        <v>1</v>
      </c>
      <c r="AM5884">
        <v>0</v>
      </c>
      <c r="AO5884" t="s">
        <v>9099</v>
      </c>
      <c r="AP5884" t="s">
        <v>9099</v>
      </c>
      <c r="AQ5884">
        <v>0</v>
      </c>
      <c r="AR5884">
        <v>2261500</v>
      </c>
    </row>
    <row r="5885" spans="1:44" x14ac:dyDescent="0.25">
      <c r="A5885">
        <v>5883</v>
      </c>
      <c r="B5885">
        <v>568</v>
      </c>
      <c r="C5885">
        <v>1341</v>
      </c>
      <c r="D5885">
        <v>1479</v>
      </c>
      <c r="H5885" t="s">
        <v>12603</v>
      </c>
      <c r="I5885">
        <v>26</v>
      </c>
      <c r="J5885" t="s">
        <v>31890</v>
      </c>
      <c r="N5885">
        <v>0</v>
      </c>
      <c r="O5885">
        <v>0</v>
      </c>
      <c r="P5885" t="s">
        <v>4905</v>
      </c>
      <c r="Q5885" t="s">
        <v>4905</v>
      </c>
      <c r="R5885" t="s">
        <v>4905</v>
      </c>
      <c r="S5885" t="s">
        <v>4906</v>
      </c>
      <c r="U5885" t="s">
        <v>31898</v>
      </c>
      <c r="V5885" t="s">
        <v>31902</v>
      </c>
      <c r="W5885">
        <v>5</v>
      </c>
      <c r="X5885" t="s">
        <v>3011</v>
      </c>
      <c r="Y5885">
        <v>4</v>
      </c>
      <c r="Z5885">
        <v>719.13153999999997</v>
      </c>
      <c r="AA5885">
        <v>2872.4971</v>
      </c>
      <c r="AB5885">
        <v>51292.65234375</v>
      </c>
      <c r="AC5885">
        <v>-0.82018000000000002</v>
      </c>
      <c r="AD5885">
        <v>-0.80098999999999998</v>
      </c>
      <c r="AE5885">
        <v>-1.6212</v>
      </c>
      <c r="AF5885">
        <v>115.75</v>
      </c>
      <c r="AG5885">
        <v>0.47125</v>
      </c>
      <c r="AH5885">
        <v>115.3</v>
      </c>
      <c r="AI5885">
        <v>-0.45113999999999999</v>
      </c>
      <c r="AJ5885">
        <v>5.4604E-2</v>
      </c>
      <c r="AK5885" t="s">
        <v>9099</v>
      </c>
      <c r="AL5885">
        <v>1</v>
      </c>
      <c r="AM5885">
        <v>0</v>
      </c>
      <c r="AO5885" t="s">
        <v>9099</v>
      </c>
      <c r="AP5885" t="s">
        <v>9099</v>
      </c>
      <c r="AQ5885">
        <v>0</v>
      </c>
      <c r="AR5885">
        <v>1942900</v>
      </c>
    </row>
    <row r="5886" spans="1:44" x14ac:dyDescent="0.25">
      <c r="A5886">
        <v>5884</v>
      </c>
      <c r="B5886">
        <v>922</v>
      </c>
      <c r="C5886">
        <v>1342</v>
      </c>
      <c r="D5886">
        <v>1480</v>
      </c>
      <c r="E5886">
        <v>4476</v>
      </c>
      <c r="H5886" t="s">
        <v>12604</v>
      </c>
      <c r="I5886">
        <v>18</v>
      </c>
      <c r="J5886" t="s">
        <v>31890</v>
      </c>
      <c r="K5886" t="s">
        <v>34409</v>
      </c>
      <c r="N5886">
        <v>0</v>
      </c>
      <c r="O5886">
        <v>0</v>
      </c>
      <c r="P5886" t="s">
        <v>5964</v>
      </c>
      <c r="Q5886" t="s">
        <v>5964</v>
      </c>
      <c r="R5886" t="s">
        <v>5964</v>
      </c>
      <c r="S5886" t="s">
        <v>5965</v>
      </c>
      <c r="U5886" t="s">
        <v>31893</v>
      </c>
      <c r="V5886" t="s">
        <v>31896</v>
      </c>
      <c r="W5886">
        <v>3</v>
      </c>
      <c r="X5886" t="s">
        <v>3014</v>
      </c>
      <c r="Y5886">
        <v>2</v>
      </c>
      <c r="Z5886">
        <v>995.02497000000005</v>
      </c>
      <c r="AA5886">
        <v>1988.0354</v>
      </c>
      <c r="AB5886">
        <v>42709.66015625</v>
      </c>
      <c r="AC5886">
        <v>-0.68696000000000002</v>
      </c>
      <c r="AD5886">
        <v>0.14426</v>
      </c>
      <c r="AE5886">
        <v>-0.54269999999999996</v>
      </c>
      <c r="AF5886">
        <v>166.7</v>
      </c>
      <c r="AG5886">
        <v>0.52583000000000002</v>
      </c>
      <c r="AH5886">
        <v>166.7</v>
      </c>
      <c r="AI5886">
        <v>2.3955999999999999E-3</v>
      </c>
      <c r="AK5886">
        <v>0.91477882862091098</v>
      </c>
      <c r="AL5886" s="21">
        <v>4.1195999999999998E-44</v>
      </c>
      <c r="AM5886">
        <v>1</v>
      </c>
      <c r="AN5886">
        <v>21259</v>
      </c>
      <c r="AO5886">
        <v>256.52</v>
      </c>
      <c r="AP5886">
        <v>214.83</v>
      </c>
      <c r="AQ5886">
        <v>1</v>
      </c>
      <c r="AR5886">
        <v>7590300</v>
      </c>
    </row>
    <row r="5887" spans="1:44" x14ac:dyDescent="0.25">
      <c r="A5887">
        <v>5885</v>
      </c>
      <c r="B5887">
        <v>203</v>
      </c>
      <c r="C5887">
        <v>1343</v>
      </c>
      <c r="D5887">
        <v>1481</v>
      </c>
      <c r="E5887">
        <v>4477</v>
      </c>
      <c r="H5887" t="s">
        <v>12606</v>
      </c>
      <c r="I5887">
        <v>13</v>
      </c>
      <c r="J5887" t="s">
        <v>31890</v>
      </c>
      <c r="K5887" t="s">
        <v>34410</v>
      </c>
      <c r="N5887">
        <v>0</v>
      </c>
      <c r="O5887">
        <v>0</v>
      </c>
      <c r="P5887" t="s">
        <v>3802</v>
      </c>
      <c r="Q5887" t="s">
        <v>3802</v>
      </c>
      <c r="R5887" t="s">
        <v>3802</v>
      </c>
      <c r="S5887" t="s">
        <v>3803</v>
      </c>
      <c r="U5887" t="s">
        <v>31893</v>
      </c>
      <c r="V5887" t="s">
        <v>31901</v>
      </c>
      <c r="W5887">
        <v>4</v>
      </c>
      <c r="X5887" t="s">
        <v>3010</v>
      </c>
      <c r="Y5887">
        <v>2</v>
      </c>
      <c r="Z5887">
        <v>710.32858999999996</v>
      </c>
      <c r="AA5887">
        <v>1418.6425999999999</v>
      </c>
      <c r="AB5887">
        <v>50732.421875</v>
      </c>
      <c r="AC5887">
        <v>-0.92044999999999999</v>
      </c>
      <c r="AD5887">
        <v>-0.14845</v>
      </c>
      <c r="AE5887">
        <v>-1.0689</v>
      </c>
      <c r="AF5887">
        <v>31.018999999999998</v>
      </c>
      <c r="AG5887">
        <v>0.57194999999999996</v>
      </c>
      <c r="AH5887">
        <v>31.219000000000001</v>
      </c>
      <c r="AI5887">
        <v>0.20075999999999999</v>
      </c>
      <c r="AK5887">
        <v>0.52132409811019897</v>
      </c>
      <c r="AL5887">
        <v>4.7134000000000004E-3</v>
      </c>
      <c r="AM5887">
        <v>1</v>
      </c>
      <c r="AN5887">
        <v>2557</v>
      </c>
      <c r="AO5887">
        <v>100.38</v>
      </c>
      <c r="AP5887">
        <v>100.38</v>
      </c>
      <c r="AQ5887">
        <v>1</v>
      </c>
      <c r="AR5887">
        <v>1407700</v>
      </c>
    </row>
    <row r="5888" spans="1:44" x14ac:dyDescent="0.25">
      <c r="A5888">
        <v>5886</v>
      </c>
      <c r="B5888">
        <v>203</v>
      </c>
      <c r="C5888">
        <v>1343</v>
      </c>
      <c r="D5888">
        <v>1481</v>
      </c>
      <c r="H5888" t="s">
        <v>12606</v>
      </c>
      <c r="I5888">
        <v>13</v>
      </c>
      <c r="J5888" t="s">
        <v>31890</v>
      </c>
      <c r="N5888">
        <v>0</v>
      </c>
      <c r="O5888">
        <v>0</v>
      </c>
      <c r="P5888" t="s">
        <v>3802</v>
      </c>
      <c r="Q5888" t="s">
        <v>3802</v>
      </c>
      <c r="R5888" t="s">
        <v>3802</v>
      </c>
      <c r="S5888" t="s">
        <v>3803</v>
      </c>
      <c r="U5888" t="s">
        <v>31898</v>
      </c>
      <c r="V5888" t="s">
        <v>31902</v>
      </c>
      <c r="W5888">
        <v>5</v>
      </c>
      <c r="X5888" t="s">
        <v>3011</v>
      </c>
      <c r="Y5888">
        <v>2</v>
      </c>
      <c r="Z5888">
        <v>710.32858999999996</v>
      </c>
      <c r="AA5888">
        <v>1418.6425999999999</v>
      </c>
      <c r="AB5888" t="s">
        <v>9099</v>
      </c>
      <c r="AC5888">
        <v>-1.0469999999999999</v>
      </c>
      <c r="AD5888">
        <v>-1.3357000000000001</v>
      </c>
      <c r="AE5888">
        <v>-2.3826999999999998</v>
      </c>
      <c r="AF5888">
        <v>31.524000000000001</v>
      </c>
      <c r="AG5888">
        <v>0.22659000000000001</v>
      </c>
      <c r="AH5888">
        <v>31.172999999999998</v>
      </c>
      <c r="AI5888">
        <v>-0.35089999999999999</v>
      </c>
      <c r="AJ5888">
        <v>-4.6496999999999997E-2</v>
      </c>
      <c r="AK5888" t="s">
        <v>9099</v>
      </c>
      <c r="AL5888">
        <v>1</v>
      </c>
      <c r="AM5888">
        <v>0</v>
      </c>
      <c r="AO5888" t="s">
        <v>9099</v>
      </c>
      <c r="AP5888" t="s">
        <v>9099</v>
      </c>
      <c r="AQ5888">
        <v>0</v>
      </c>
      <c r="AR5888">
        <v>161420</v>
      </c>
    </row>
    <row r="5889" spans="1:44" x14ac:dyDescent="0.25">
      <c r="A5889">
        <v>5887</v>
      </c>
      <c r="B5889">
        <v>203</v>
      </c>
      <c r="C5889">
        <v>1343</v>
      </c>
      <c r="D5889">
        <v>1481</v>
      </c>
      <c r="H5889" t="s">
        <v>12606</v>
      </c>
      <c r="I5889">
        <v>13</v>
      </c>
      <c r="J5889" t="s">
        <v>31890</v>
      </c>
      <c r="N5889">
        <v>0</v>
      </c>
      <c r="O5889">
        <v>0</v>
      </c>
      <c r="P5889" t="s">
        <v>3802</v>
      </c>
      <c r="Q5889" t="s">
        <v>3802</v>
      </c>
      <c r="R5889" t="s">
        <v>3802</v>
      </c>
      <c r="S5889" t="s">
        <v>3803</v>
      </c>
      <c r="U5889" t="s">
        <v>31898</v>
      </c>
      <c r="V5889" t="s">
        <v>31897</v>
      </c>
      <c r="W5889">
        <v>6</v>
      </c>
      <c r="X5889" t="s">
        <v>3012</v>
      </c>
      <c r="Y5889">
        <v>2</v>
      </c>
      <c r="Z5889">
        <v>710.32858999999996</v>
      </c>
      <c r="AA5889">
        <v>1418.6425999999999</v>
      </c>
      <c r="AB5889">
        <v>56940.58984375</v>
      </c>
      <c r="AC5889">
        <v>-1.32</v>
      </c>
      <c r="AD5889">
        <v>-0.76275000000000004</v>
      </c>
      <c r="AE5889">
        <v>-2.0827</v>
      </c>
      <c r="AF5889">
        <v>30.934000000000001</v>
      </c>
      <c r="AG5889">
        <v>0.31818999999999997</v>
      </c>
      <c r="AH5889">
        <v>31.288</v>
      </c>
      <c r="AI5889">
        <v>0.35322999999999999</v>
      </c>
      <c r="AJ5889">
        <v>6.8277000000000004E-2</v>
      </c>
      <c r="AK5889" t="s">
        <v>9099</v>
      </c>
      <c r="AL5889">
        <v>1</v>
      </c>
      <c r="AM5889">
        <v>0</v>
      </c>
      <c r="AO5889" t="s">
        <v>9099</v>
      </c>
      <c r="AP5889" t="s">
        <v>9099</v>
      </c>
      <c r="AQ5889">
        <v>0</v>
      </c>
      <c r="AR5889">
        <v>320830</v>
      </c>
    </row>
    <row r="5890" spans="1:44" x14ac:dyDescent="0.25">
      <c r="A5890">
        <v>5888</v>
      </c>
      <c r="B5890">
        <v>729</v>
      </c>
      <c r="C5890">
        <v>1344</v>
      </c>
      <c r="D5890">
        <v>1482</v>
      </c>
      <c r="E5890">
        <v>4478</v>
      </c>
      <c r="H5890" t="s">
        <v>12609</v>
      </c>
      <c r="I5890">
        <v>12</v>
      </c>
      <c r="J5890" t="s">
        <v>31890</v>
      </c>
      <c r="K5890" t="s">
        <v>34411</v>
      </c>
      <c r="N5890">
        <v>0</v>
      </c>
      <c r="O5890">
        <v>0</v>
      </c>
      <c r="P5890" t="s">
        <v>5410</v>
      </c>
      <c r="Q5890" t="s">
        <v>5410</v>
      </c>
      <c r="R5890" t="s">
        <v>5410</v>
      </c>
      <c r="S5890" t="s">
        <v>5411</v>
      </c>
      <c r="U5890" t="s">
        <v>31893</v>
      </c>
      <c r="V5890" t="s">
        <v>31894</v>
      </c>
      <c r="W5890">
        <v>1</v>
      </c>
      <c r="X5890" t="s">
        <v>1600</v>
      </c>
      <c r="Y5890">
        <v>2</v>
      </c>
      <c r="Z5890">
        <v>723.86279000000002</v>
      </c>
      <c r="AA5890">
        <v>1445.711</v>
      </c>
      <c r="AB5890">
        <v>50511.9296875</v>
      </c>
      <c r="AC5890">
        <v>-1.9134</v>
      </c>
      <c r="AD5890">
        <v>-8.4613999999999995E-2</v>
      </c>
      <c r="AE5890">
        <v>-1.998</v>
      </c>
      <c r="AF5890">
        <v>39.997</v>
      </c>
      <c r="AG5890">
        <v>0.67159999999999997</v>
      </c>
      <c r="AH5890">
        <v>39.997</v>
      </c>
      <c r="AI5890">
        <v>0</v>
      </c>
      <c r="AK5890">
        <v>0.80144000053405795</v>
      </c>
      <c r="AL5890" s="21">
        <v>3.0100999999999999E-12</v>
      </c>
      <c r="AM5890">
        <v>1</v>
      </c>
      <c r="AN5890">
        <v>3946</v>
      </c>
      <c r="AO5890">
        <v>187.85</v>
      </c>
      <c r="AP5890">
        <v>156.86000000000001</v>
      </c>
      <c r="AQ5890">
        <v>1</v>
      </c>
      <c r="AR5890">
        <v>6729800</v>
      </c>
    </row>
    <row r="5891" spans="1:44" x14ac:dyDescent="0.25">
      <c r="A5891">
        <v>5889</v>
      </c>
      <c r="B5891">
        <v>729</v>
      </c>
      <c r="C5891">
        <v>1344</v>
      </c>
      <c r="D5891">
        <v>1482</v>
      </c>
      <c r="E5891">
        <v>4479</v>
      </c>
      <c r="H5891" t="s">
        <v>12609</v>
      </c>
      <c r="I5891">
        <v>12</v>
      </c>
      <c r="J5891" t="s">
        <v>31890</v>
      </c>
      <c r="K5891" t="s">
        <v>34411</v>
      </c>
      <c r="N5891">
        <v>0</v>
      </c>
      <c r="O5891">
        <v>0</v>
      </c>
      <c r="P5891" t="s">
        <v>5410</v>
      </c>
      <c r="Q5891" t="s">
        <v>5410</v>
      </c>
      <c r="R5891" t="s">
        <v>5410</v>
      </c>
      <c r="S5891" t="s">
        <v>5411</v>
      </c>
      <c r="U5891" t="s">
        <v>31893</v>
      </c>
      <c r="V5891" t="s">
        <v>31895</v>
      </c>
      <c r="W5891">
        <v>2</v>
      </c>
      <c r="X5891" t="s">
        <v>3013</v>
      </c>
      <c r="Y5891">
        <v>2</v>
      </c>
      <c r="Z5891">
        <v>723.86279000000002</v>
      </c>
      <c r="AA5891">
        <v>1445.711</v>
      </c>
      <c r="AB5891">
        <v>49234.7890625</v>
      </c>
      <c r="AC5891">
        <v>-0.74487999999999999</v>
      </c>
      <c r="AD5891">
        <v>-6.8042999999999999E-4</v>
      </c>
      <c r="AE5891">
        <v>-0.74556</v>
      </c>
      <c r="AF5891">
        <v>40.308999999999997</v>
      </c>
      <c r="AG5891">
        <v>0.62060000000000004</v>
      </c>
      <c r="AH5891">
        <v>39.966000000000001</v>
      </c>
      <c r="AI5891">
        <v>-0.34277999999999997</v>
      </c>
      <c r="AK5891">
        <v>0.91494768857955899</v>
      </c>
      <c r="AL5891" s="21">
        <v>8.1967999999999997E-8</v>
      </c>
      <c r="AM5891">
        <v>1</v>
      </c>
      <c r="AN5891">
        <v>3765</v>
      </c>
      <c r="AO5891">
        <v>164.81</v>
      </c>
      <c r="AP5891">
        <v>164.81</v>
      </c>
      <c r="AQ5891">
        <v>1</v>
      </c>
      <c r="AR5891">
        <v>3081600</v>
      </c>
    </row>
    <row r="5892" spans="1:44" x14ac:dyDescent="0.25">
      <c r="A5892">
        <v>5890</v>
      </c>
      <c r="B5892">
        <v>729</v>
      </c>
      <c r="C5892">
        <v>1344</v>
      </c>
      <c r="D5892">
        <v>1482</v>
      </c>
      <c r="E5892">
        <v>4480</v>
      </c>
      <c r="H5892" t="s">
        <v>12609</v>
      </c>
      <c r="I5892">
        <v>12</v>
      </c>
      <c r="J5892" t="s">
        <v>31890</v>
      </c>
      <c r="K5892" t="s">
        <v>34411</v>
      </c>
      <c r="N5892">
        <v>0</v>
      </c>
      <c r="O5892">
        <v>0</v>
      </c>
      <c r="P5892" t="s">
        <v>5410</v>
      </c>
      <c r="Q5892" t="s">
        <v>5410</v>
      </c>
      <c r="R5892" t="s">
        <v>5410</v>
      </c>
      <c r="S5892" t="s">
        <v>5411</v>
      </c>
      <c r="U5892" t="s">
        <v>31893</v>
      </c>
      <c r="V5892" t="s">
        <v>31901</v>
      </c>
      <c r="W5892">
        <v>4</v>
      </c>
      <c r="X5892" t="s">
        <v>3010</v>
      </c>
      <c r="Y5892">
        <v>2</v>
      </c>
      <c r="Z5892">
        <v>723.86279000000002</v>
      </c>
      <c r="AA5892">
        <v>1445.711</v>
      </c>
      <c r="AB5892">
        <v>49587.015625</v>
      </c>
      <c r="AC5892">
        <v>-0.38722000000000001</v>
      </c>
      <c r="AD5892">
        <v>-0.10095999999999999</v>
      </c>
      <c r="AE5892">
        <v>-0.48818</v>
      </c>
      <c r="AF5892">
        <v>39.779000000000003</v>
      </c>
      <c r="AG5892">
        <v>0.83967000000000003</v>
      </c>
      <c r="AH5892">
        <v>40.08</v>
      </c>
      <c r="AI5892">
        <v>0.30101</v>
      </c>
      <c r="AK5892">
        <v>0.92635434865951505</v>
      </c>
      <c r="AL5892" s="21">
        <v>6.0013999999999997E-8</v>
      </c>
      <c r="AM5892">
        <v>1</v>
      </c>
      <c r="AN5892">
        <v>3968</v>
      </c>
      <c r="AO5892">
        <v>169.65</v>
      </c>
      <c r="AP5892">
        <v>124.37</v>
      </c>
      <c r="AQ5892">
        <v>1</v>
      </c>
      <c r="AR5892">
        <v>13598000</v>
      </c>
    </row>
    <row r="5893" spans="1:44" x14ac:dyDescent="0.25">
      <c r="A5893">
        <v>5891</v>
      </c>
      <c r="B5893">
        <v>729</v>
      </c>
      <c r="C5893">
        <v>1344</v>
      </c>
      <c r="D5893">
        <v>1482</v>
      </c>
      <c r="E5893">
        <v>4481</v>
      </c>
      <c r="H5893" t="s">
        <v>12609</v>
      </c>
      <c r="I5893">
        <v>12</v>
      </c>
      <c r="J5893" t="s">
        <v>31890</v>
      </c>
      <c r="K5893" t="s">
        <v>34411</v>
      </c>
      <c r="N5893">
        <v>0</v>
      </c>
      <c r="O5893">
        <v>0</v>
      </c>
      <c r="P5893" t="s">
        <v>5410</v>
      </c>
      <c r="Q5893" t="s">
        <v>5410</v>
      </c>
      <c r="R5893" t="s">
        <v>5410</v>
      </c>
      <c r="S5893" t="s">
        <v>5411</v>
      </c>
      <c r="U5893" t="s">
        <v>31893</v>
      </c>
      <c r="V5893" t="s">
        <v>31897</v>
      </c>
      <c r="W5893">
        <v>6</v>
      </c>
      <c r="X5893" t="s">
        <v>3012</v>
      </c>
      <c r="Y5893">
        <v>2</v>
      </c>
      <c r="Z5893">
        <v>723.86279000000002</v>
      </c>
      <c r="AA5893">
        <v>1445.711</v>
      </c>
      <c r="AB5893">
        <v>49531.05859375</v>
      </c>
      <c r="AC5893">
        <v>-0.99209000000000003</v>
      </c>
      <c r="AD5893">
        <v>3.9058000000000002E-2</v>
      </c>
      <c r="AE5893">
        <v>-0.95303000000000004</v>
      </c>
      <c r="AF5893">
        <v>39.677</v>
      </c>
      <c r="AG5893">
        <v>1.0162</v>
      </c>
      <c r="AH5893">
        <v>40.131</v>
      </c>
      <c r="AI5893">
        <v>0.45347999999999999</v>
      </c>
      <c r="AK5893">
        <v>0.783857822418213</v>
      </c>
      <c r="AL5893">
        <v>1.7899000000000001E-3</v>
      </c>
      <c r="AM5893">
        <v>1</v>
      </c>
      <c r="AN5893">
        <v>4047</v>
      </c>
      <c r="AO5893">
        <v>120.57</v>
      </c>
      <c r="AP5893">
        <v>103.36</v>
      </c>
      <c r="AQ5893">
        <v>1</v>
      </c>
      <c r="AR5893">
        <v>11302000</v>
      </c>
    </row>
    <row r="5894" spans="1:44" x14ac:dyDescent="0.25">
      <c r="A5894">
        <v>5892</v>
      </c>
      <c r="B5894">
        <v>729</v>
      </c>
      <c r="C5894">
        <v>1344</v>
      </c>
      <c r="D5894">
        <v>1482</v>
      </c>
      <c r="H5894" t="s">
        <v>12609</v>
      </c>
      <c r="I5894">
        <v>12</v>
      </c>
      <c r="J5894" t="s">
        <v>31890</v>
      </c>
      <c r="N5894">
        <v>0</v>
      </c>
      <c r="O5894">
        <v>0</v>
      </c>
      <c r="P5894" t="s">
        <v>5410</v>
      </c>
      <c r="Q5894" t="s">
        <v>5410</v>
      </c>
      <c r="R5894" t="s">
        <v>5410</v>
      </c>
      <c r="S5894" t="s">
        <v>5411</v>
      </c>
      <c r="U5894" t="s">
        <v>31898</v>
      </c>
      <c r="V5894" t="s">
        <v>31896</v>
      </c>
      <c r="W5894">
        <v>3</v>
      </c>
      <c r="X5894" t="s">
        <v>3014</v>
      </c>
      <c r="Y5894">
        <v>2</v>
      </c>
      <c r="Z5894">
        <v>723.86279000000002</v>
      </c>
      <c r="AA5894">
        <v>1445.711</v>
      </c>
      <c r="AB5894">
        <v>49927.76171875</v>
      </c>
      <c r="AC5894">
        <v>-0.49035000000000001</v>
      </c>
      <c r="AD5894">
        <v>-0.38400000000000001</v>
      </c>
      <c r="AE5894">
        <v>-0.87436000000000003</v>
      </c>
      <c r="AF5894">
        <v>40.011000000000003</v>
      </c>
      <c r="AG5894">
        <v>0.37945000000000001</v>
      </c>
      <c r="AH5894">
        <v>40.012999999999998</v>
      </c>
      <c r="AI5894">
        <v>2.3689000000000002E-3</v>
      </c>
      <c r="AJ5894">
        <v>1.5789000000000001E-2</v>
      </c>
      <c r="AK5894" t="s">
        <v>9099</v>
      </c>
      <c r="AL5894">
        <v>1</v>
      </c>
      <c r="AM5894">
        <v>0</v>
      </c>
      <c r="AO5894" t="s">
        <v>9099</v>
      </c>
      <c r="AP5894" t="s">
        <v>9099</v>
      </c>
      <c r="AQ5894">
        <v>0</v>
      </c>
      <c r="AR5894">
        <v>519200</v>
      </c>
    </row>
    <row r="5895" spans="1:44" x14ac:dyDescent="0.25">
      <c r="A5895">
        <v>5893</v>
      </c>
      <c r="B5895">
        <v>729</v>
      </c>
      <c r="C5895">
        <v>1344</v>
      </c>
      <c r="D5895">
        <v>1482</v>
      </c>
      <c r="H5895" t="s">
        <v>12609</v>
      </c>
      <c r="I5895">
        <v>12</v>
      </c>
      <c r="J5895" t="s">
        <v>31890</v>
      </c>
      <c r="N5895">
        <v>0</v>
      </c>
      <c r="O5895">
        <v>0</v>
      </c>
      <c r="P5895" t="s">
        <v>5410</v>
      </c>
      <c r="Q5895" t="s">
        <v>5410</v>
      </c>
      <c r="R5895" t="s">
        <v>5410</v>
      </c>
      <c r="S5895" t="s">
        <v>5411</v>
      </c>
      <c r="U5895" t="s">
        <v>31898</v>
      </c>
      <c r="V5895" t="s">
        <v>31902</v>
      </c>
      <c r="W5895">
        <v>5</v>
      </c>
      <c r="X5895" t="s">
        <v>3011</v>
      </c>
      <c r="Y5895">
        <v>2</v>
      </c>
      <c r="Z5895">
        <v>723.86279000000002</v>
      </c>
      <c r="AA5895">
        <v>1445.711</v>
      </c>
      <c r="AB5895">
        <v>46923.9453125</v>
      </c>
      <c r="AC5895">
        <v>-0.44273000000000001</v>
      </c>
      <c r="AD5895">
        <v>-0.28611999999999999</v>
      </c>
      <c r="AE5895">
        <v>-0.72885</v>
      </c>
      <c r="AF5895">
        <v>40.466000000000001</v>
      </c>
      <c r="AG5895">
        <v>0.43441000000000002</v>
      </c>
      <c r="AH5895">
        <v>40.015000000000001</v>
      </c>
      <c r="AI5895">
        <v>-0.45113999999999999</v>
      </c>
      <c r="AJ5895">
        <v>1.7482999999999999E-2</v>
      </c>
      <c r="AK5895" t="s">
        <v>9099</v>
      </c>
      <c r="AL5895">
        <v>1</v>
      </c>
      <c r="AM5895">
        <v>0</v>
      </c>
      <c r="AO5895" t="s">
        <v>9099</v>
      </c>
      <c r="AP5895" t="s">
        <v>9099</v>
      </c>
      <c r="AQ5895">
        <v>0</v>
      </c>
      <c r="AR5895">
        <v>434040</v>
      </c>
    </row>
    <row r="5896" spans="1:44" x14ac:dyDescent="0.25">
      <c r="A5896">
        <v>5894</v>
      </c>
      <c r="B5896">
        <v>710</v>
      </c>
      <c r="C5896">
        <v>1345</v>
      </c>
      <c r="D5896">
        <v>1483</v>
      </c>
      <c r="E5896">
        <v>4482</v>
      </c>
      <c r="H5896" t="s">
        <v>12611</v>
      </c>
      <c r="I5896">
        <v>15</v>
      </c>
      <c r="J5896" t="s">
        <v>31890</v>
      </c>
      <c r="K5896" t="s">
        <v>34412</v>
      </c>
      <c r="N5896">
        <v>0</v>
      </c>
      <c r="O5896">
        <v>0</v>
      </c>
      <c r="P5896" t="s">
        <v>5350</v>
      </c>
      <c r="Q5896" t="s">
        <v>5350</v>
      </c>
      <c r="R5896" t="s">
        <v>5350</v>
      </c>
      <c r="S5896" t="s">
        <v>5351</v>
      </c>
      <c r="U5896" t="s">
        <v>31893</v>
      </c>
      <c r="V5896" t="s">
        <v>31894</v>
      </c>
      <c r="W5896">
        <v>1</v>
      </c>
      <c r="X5896" t="s">
        <v>1600</v>
      </c>
      <c r="Y5896">
        <v>2</v>
      </c>
      <c r="Z5896">
        <v>817.33920999999998</v>
      </c>
      <c r="AA5896">
        <v>1632.6639</v>
      </c>
      <c r="AB5896">
        <v>49289.87109375</v>
      </c>
      <c r="AC5896">
        <v>-1.6286</v>
      </c>
      <c r="AD5896">
        <v>7.1679999999999994E-2</v>
      </c>
      <c r="AE5896">
        <v>-1.5569</v>
      </c>
      <c r="AF5896">
        <v>37.284999999999997</v>
      </c>
      <c r="AG5896">
        <v>0.71220000000000006</v>
      </c>
      <c r="AH5896">
        <v>37.284999999999997</v>
      </c>
      <c r="AI5896">
        <v>0</v>
      </c>
      <c r="AK5896">
        <v>0.52055758237838701</v>
      </c>
      <c r="AL5896">
        <v>1.9043999999999998E-2</v>
      </c>
      <c r="AM5896">
        <v>1</v>
      </c>
      <c r="AN5896">
        <v>3519</v>
      </c>
      <c r="AO5896">
        <v>98.156000000000006</v>
      </c>
      <c r="AP5896">
        <v>98.156000000000006</v>
      </c>
      <c r="AQ5896">
        <v>1</v>
      </c>
      <c r="AR5896">
        <v>1521000</v>
      </c>
    </row>
    <row r="5897" spans="1:44" x14ac:dyDescent="0.25">
      <c r="A5897">
        <v>5895</v>
      </c>
      <c r="B5897">
        <v>710</v>
      </c>
      <c r="C5897">
        <v>1345</v>
      </c>
      <c r="D5897">
        <v>1483</v>
      </c>
      <c r="H5897" t="s">
        <v>12611</v>
      </c>
      <c r="I5897">
        <v>15</v>
      </c>
      <c r="J5897" t="s">
        <v>31890</v>
      </c>
      <c r="N5897">
        <v>0</v>
      </c>
      <c r="O5897">
        <v>0</v>
      </c>
      <c r="P5897" t="s">
        <v>5350</v>
      </c>
      <c r="Q5897" t="s">
        <v>5350</v>
      </c>
      <c r="R5897" t="s">
        <v>5350</v>
      </c>
      <c r="S5897" t="s">
        <v>5351</v>
      </c>
      <c r="U5897" t="s">
        <v>31898</v>
      </c>
      <c r="V5897" t="s">
        <v>31895</v>
      </c>
      <c r="W5897">
        <v>2</v>
      </c>
      <c r="X5897" t="s">
        <v>3013</v>
      </c>
      <c r="Y5897">
        <v>2</v>
      </c>
      <c r="Z5897">
        <v>817.33920999999998</v>
      </c>
      <c r="AA5897">
        <v>1632.6639</v>
      </c>
      <c r="AB5897">
        <v>48651.046875</v>
      </c>
      <c r="AC5897">
        <v>-0.50087000000000004</v>
      </c>
      <c r="AD5897">
        <v>5.1972999999999998E-2</v>
      </c>
      <c r="AE5897">
        <v>-0.44889000000000001</v>
      </c>
      <c r="AF5897">
        <v>37.472000000000001</v>
      </c>
      <c r="AG5897">
        <v>0.53996</v>
      </c>
      <c r="AH5897">
        <v>37.229999999999997</v>
      </c>
      <c r="AI5897">
        <v>-0.24260999999999999</v>
      </c>
      <c r="AJ5897">
        <v>-5.4794000000000002E-2</v>
      </c>
      <c r="AK5897" t="s">
        <v>9099</v>
      </c>
      <c r="AL5897">
        <v>1</v>
      </c>
      <c r="AM5897">
        <v>0</v>
      </c>
      <c r="AO5897" t="s">
        <v>9099</v>
      </c>
      <c r="AP5897" t="s">
        <v>9099</v>
      </c>
      <c r="AQ5897">
        <v>0</v>
      </c>
      <c r="AR5897">
        <v>1054800</v>
      </c>
    </row>
    <row r="5898" spans="1:44" x14ac:dyDescent="0.25">
      <c r="A5898">
        <v>5896</v>
      </c>
      <c r="B5898">
        <v>1371</v>
      </c>
      <c r="C5898">
        <v>1346</v>
      </c>
      <c r="D5898">
        <v>1484</v>
      </c>
      <c r="E5898">
        <v>4483</v>
      </c>
      <c r="H5898" t="s">
        <v>12614</v>
      </c>
      <c r="I5898">
        <v>19</v>
      </c>
      <c r="J5898" t="s">
        <v>31890</v>
      </c>
      <c r="K5898" t="s">
        <v>34413</v>
      </c>
      <c r="N5898">
        <v>0</v>
      </c>
      <c r="O5898">
        <v>0</v>
      </c>
      <c r="P5898" t="s">
        <v>7328</v>
      </c>
      <c r="Q5898" t="s">
        <v>7328</v>
      </c>
      <c r="R5898" t="s">
        <v>7328</v>
      </c>
      <c r="S5898" t="s">
        <v>7329</v>
      </c>
      <c r="U5898" t="s">
        <v>31893</v>
      </c>
      <c r="V5898" t="s">
        <v>31896</v>
      </c>
      <c r="W5898">
        <v>3</v>
      </c>
      <c r="X5898" t="s">
        <v>3014</v>
      </c>
      <c r="Y5898">
        <v>2</v>
      </c>
      <c r="Z5898">
        <v>1110.0232000000001</v>
      </c>
      <c r="AA5898">
        <v>2218.0318000000002</v>
      </c>
      <c r="AB5898">
        <v>38395.53515625</v>
      </c>
      <c r="AC5898">
        <v>-0.51107999999999998</v>
      </c>
      <c r="AD5898">
        <v>1.5078</v>
      </c>
      <c r="AE5898">
        <v>0.99670999999999998</v>
      </c>
      <c r="AF5898">
        <v>154.94999999999999</v>
      </c>
      <c r="AG5898">
        <v>0.93733</v>
      </c>
      <c r="AH5898">
        <v>154.75</v>
      </c>
      <c r="AI5898">
        <v>-0.19808999999999999</v>
      </c>
      <c r="AK5898">
        <v>0.86637347936630205</v>
      </c>
      <c r="AL5898" s="21">
        <v>3.5520999999999998E-8</v>
      </c>
      <c r="AM5898">
        <v>1</v>
      </c>
      <c r="AN5898">
        <v>19863</v>
      </c>
      <c r="AO5898">
        <v>156</v>
      </c>
      <c r="AP5898">
        <v>130.85</v>
      </c>
      <c r="AQ5898">
        <v>1</v>
      </c>
      <c r="AR5898">
        <v>2866800</v>
      </c>
    </row>
    <row r="5899" spans="1:44" x14ac:dyDescent="0.25">
      <c r="A5899">
        <v>5897</v>
      </c>
      <c r="B5899">
        <v>1371</v>
      </c>
      <c r="C5899">
        <v>1346</v>
      </c>
      <c r="D5899">
        <v>1484</v>
      </c>
      <c r="E5899">
        <v>4484</v>
      </c>
      <c r="H5899" t="s">
        <v>12614</v>
      </c>
      <c r="I5899">
        <v>19</v>
      </c>
      <c r="J5899" t="s">
        <v>31890</v>
      </c>
      <c r="K5899" t="s">
        <v>34413</v>
      </c>
      <c r="N5899">
        <v>0</v>
      </c>
      <c r="O5899">
        <v>0</v>
      </c>
      <c r="P5899" t="s">
        <v>7328</v>
      </c>
      <c r="Q5899" t="s">
        <v>7328</v>
      </c>
      <c r="R5899" t="s">
        <v>7328</v>
      </c>
      <c r="S5899" t="s">
        <v>7329</v>
      </c>
      <c r="U5899" t="s">
        <v>31893</v>
      </c>
      <c r="V5899" t="s">
        <v>31901</v>
      </c>
      <c r="W5899">
        <v>4</v>
      </c>
      <c r="X5899" t="s">
        <v>3010</v>
      </c>
      <c r="Y5899">
        <v>2</v>
      </c>
      <c r="Z5899">
        <v>1110.0232000000001</v>
      </c>
      <c r="AA5899">
        <v>2218.0318000000002</v>
      </c>
      <c r="AB5899">
        <v>41041.9609375</v>
      </c>
      <c r="AC5899">
        <v>0.15090000000000001</v>
      </c>
      <c r="AD5899">
        <v>0.53066000000000002</v>
      </c>
      <c r="AE5899">
        <v>0.68156000000000005</v>
      </c>
      <c r="AF5899">
        <v>154.76</v>
      </c>
      <c r="AG5899">
        <v>0.88729999999999998</v>
      </c>
      <c r="AH5899">
        <v>154.76</v>
      </c>
      <c r="AI5899">
        <v>2.5940000000000002E-4</v>
      </c>
      <c r="AK5899">
        <v>0.87835270166397095</v>
      </c>
      <c r="AL5899">
        <v>1.3152E-2</v>
      </c>
      <c r="AM5899">
        <v>1</v>
      </c>
      <c r="AN5899">
        <v>20115</v>
      </c>
      <c r="AO5899">
        <v>82.706999999999994</v>
      </c>
      <c r="AP5899">
        <v>59.722000000000001</v>
      </c>
      <c r="AQ5899">
        <v>1</v>
      </c>
      <c r="AR5899">
        <v>3082400</v>
      </c>
    </row>
    <row r="5900" spans="1:44" x14ac:dyDescent="0.25">
      <c r="A5900">
        <v>5898</v>
      </c>
      <c r="B5900">
        <v>1371</v>
      </c>
      <c r="C5900">
        <v>1346</v>
      </c>
      <c r="D5900">
        <v>1484</v>
      </c>
      <c r="H5900" t="s">
        <v>12614</v>
      </c>
      <c r="I5900">
        <v>19</v>
      </c>
      <c r="J5900" t="s">
        <v>31890</v>
      </c>
      <c r="N5900">
        <v>0</v>
      </c>
      <c r="O5900">
        <v>0</v>
      </c>
      <c r="P5900" t="s">
        <v>7328</v>
      </c>
      <c r="Q5900" t="s">
        <v>7328</v>
      </c>
      <c r="R5900" t="s">
        <v>7328</v>
      </c>
      <c r="S5900" t="s">
        <v>7329</v>
      </c>
      <c r="U5900" t="s">
        <v>31898</v>
      </c>
      <c r="V5900" t="s">
        <v>31894</v>
      </c>
      <c r="W5900">
        <v>1</v>
      </c>
      <c r="X5900" t="s">
        <v>1600</v>
      </c>
      <c r="Y5900">
        <v>2</v>
      </c>
      <c r="Z5900">
        <v>1110.0232000000001</v>
      </c>
      <c r="AA5900">
        <v>2218.0318000000002</v>
      </c>
      <c r="AB5900" t="s">
        <v>9099</v>
      </c>
      <c r="AC5900">
        <v>-0.97950000000000004</v>
      </c>
      <c r="AD5900">
        <v>-0.1893</v>
      </c>
      <c r="AE5900">
        <v>-1.1688000000000001</v>
      </c>
      <c r="AF5900">
        <v>154.96</v>
      </c>
      <c r="AG5900">
        <v>0.22513</v>
      </c>
      <c r="AH5900">
        <v>154.96</v>
      </c>
      <c r="AI5900">
        <v>0</v>
      </c>
      <c r="AJ5900">
        <v>0.21237</v>
      </c>
      <c r="AK5900" t="s">
        <v>9099</v>
      </c>
      <c r="AL5900">
        <v>1</v>
      </c>
      <c r="AM5900">
        <v>0</v>
      </c>
      <c r="AO5900" t="s">
        <v>9099</v>
      </c>
      <c r="AP5900" t="s">
        <v>9099</v>
      </c>
      <c r="AQ5900">
        <v>0</v>
      </c>
      <c r="AR5900">
        <v>258590</v>
      </c>
    </row>
    <row r="5901" spans="1:44" x14ac:dyDescent="0.25">
      <c r="A5901">
        <v>5899</v>
      </c>
      <c r="B5901">
        <v>1371</v>
      </c>
      <c r="C5901">
        <v>1346</v>
      </c>
      <c r="D5901">
        <v>1484</v>
      </c>
      <c r="H5901" t="s">
        <v>12614</v>
      </c>
      <c r="I5901">
        <v>19</v>
      </c>
      <c r="J5901" t="s">
        <v>31890</v>
      </c>
      <c r="N5901">
        <v>0</v>
      </c>
      <c r="O5901">
        <v>0</v>
      </c>
      <c r="P5901" t="s">
        <v>7328</v>
      </c>
      <c r="Q5901" t="s">
        <v>7328</v>
      </c>
      <c r="R5901" t="s">
        <v>7328</v>
      </c>
      <c r="S5901" t="s">
        <v>7329</v>
      </c>
      <c r="U5901" t="s">
        <v>31898</v>
      </c>
      <c r="V5901" t="s">
        <v>31895</v>
      </c>
      <c r="W5901">
        <v>2</v>
      </c>
      <c r="X5901" t="s">
        <v>3013</v>
      </c>
      <c r="Y5901">
        <v>2</v>
      </c>
      <c r="Z5901">
        <v>1110.0232000000001</v>
      </c>
      <c r="AA5901">
        <v>2218.0318000000002</v>
      </c>
      <c r="AB5901" t="s">
        <v>9099</v>
      </c>
      <c r="AC5901">
        <v>-0.55452999999999997</v>
      </c>
      <c r="AD5901">
        <v>0.82435999999999998</v>
      </c>
      <c r="AE5901">
        <v>0.26983000000000001</v>
      </c>
      <c r="AF5901">
        <v>155.01</v>
      </c>
      <c r="AG5901">
        <v>0.33061000000000001</v>
      </c>
      <c r="AH5901">
        <v>154.86000000000001</v>
      </c>
      <c r="AI5901">
        <v>-0.14244000000000001</v>
      </c>
      <c r="AJ5901">
        <v>0.11275</v>
      </c>
      <c r="AK5901" t="s">
        <v>9099</v>
      </c>
      <c r="AL5901">
        <v>1</v>
      </c>
      <c r="AM5901">
        <v>0</v>
      </c>
      <c r="AO5901" t="s">
        <v>9099</v>
      </c>
      <c r="AP5901" t="s">
        <v>9099</v>
      </c>
      <c r="AQ5901">
        <v>0</v>
      </c>
      <c r="AR5901">
        <v>195440</v>
      </c>
    </row>
    <row r="5902" spans="1:44" x14ac:dyDescent="0.25">
      <c r="A5902">
        <v>5900</v>
      </c>
      <c r="B5902">
        <v>1371</v>
      </c>
      <c r="C5902">
        <v>1346</v>
      </c>
      <c r="D5902">
        <v>1484</v>
      </c>
      <c r="H5902" t="s">
        <v>12614</v>
      </c>
      <c r="I5902">
        <v>19</v>
      </c>
      <c r="J5902" t="s">
        <v>31890</v>
      </c>
      <c r="N5902">
        <v>0</v>
      </c>
      <c r="O5902">
        <v>0</v>
      </c>
      <c r="P5902" t="s">
        <v>7328</v>
      </c>
      <c r="Q5902" t="s">
        <v>7328</v>
      </c>
      <c r="R5902" t="s">
        <v>7328</v>
      </c>
      <c r="S5902" t="s">
        <v>7329</v>
      </c>
      <c r="U5902" t="s">
        <v>31898</v>
      </c>
      <c r="V5902" t="s">
        <v>31902</v>
      </c>
      <c r="W5902">
        <v>5</v>
      </c>
      <c r="X5902" t="s">
        <v>3011</v>
      </c>
      <c r="Y5902">
        <v>2</v>
      </c>
      <c r="Z5902">
        <v>1110.0232000000001</v>
      </c>
      <c r="AA5902">
        <v>2218.0318000000002</v>
      </c>
      <c r="AB5902">
        <v>41762.2890625</v>
      </c>
      <c r="AC5902">
        <v>5.0349999999999999E-2</v>
      </c>
      <c r="AD5902">
        <v>3.5164000000000001E-2</v>
      </c>
      <c r="AE5902">
        <v>8.5514999999999994E-2</v>
      </c>
      <c r="AF5902">
        <v>155.08000000000001</v>
      </c>
      <c r="AG5902">
        <v>0.78525999999999996</v>
      </c>
      <c r="AH5902">
        <v>154.82</v>
      </c>
      <c r="AI5902">
        <v>-0.25065999999999999</v>
      </c>
      <c r="AJ5902">
        <v>7.4721999999999997E-2</v>
      </c>
      <c r="AK5902" t="s">
        <v>9099</v>
      </c>
      <c r="AL5902">
        <v>1</v>
      </c>
      <c r="AM5902">
        <v>0</v>
      </c>
      <c r="AO5902" t="s">
        <v>9099</v>
      </c>
      <c r="AP5902" t="s">
        <v>9099</v>
      </c>
      <c r="AQ5902">
        <v>0</v>
      </c>
      <c r="AR5902">
        <v>1644000</v>
      </c>
    </row>
    <row r="5903" spans="1:44" x14ac:dyDescent="0.25">
      <c r="A5903">
        <v>5901</v>
      </c>
      <c r="B5903">
        <v>1371</v>
      </c>
      <c r="C5903">
        <v>1346</v>
      </c>
      <c r="D5903">
        <v>1484</v>
      </c>
      <c r="H5903" t="s">
        <v>12614</v>
      </c>
      <c r="I5903">
        <v>19</v>
      </c>
      <c r="J5903" t="s">
        <v>31890</v>
      </c>
      <c r="N5903">
        <v>0</v>
      </c>
      <c r="O5903">
        <v>0</v>
      </c>
      <c r="P5903" t="s">
        <v>7328</v>
      </c>
      <c r="Q5903" t="s">
        <v>7328</v>
      </c>
      <c r="R5903" t="s">
        <v>7328</v>
      </c>
      <c r="S5903" t="s">
        <v>7329</v>
      </c>
      <c r="U5903" t="s">
        <v>31898</v>
      </c>
      <c r="V5903" t="s">
        <v>31897</v>
      </c>
      <c r="W5903">
        <v>6</v>
      </c>
      <c r="X5903" t="s">
        <v>3012</v>
      </c>
      <c r="Y5903">
        <v>2</v>
      </c>
      <c r="Z5903">
        <v>1110.0232000000001</v>
      </c>
      <c r="AA5903">
        <v>2218.0318000000002</v>
      </c>
      <c r="AB5903">
        <v>41326.953125</v>
      </c>
      <c r="AC5903">
        <v>0.38168999999999997</v>
      </c>
      <c r="AD5903">
        <v>0.30524000000000001</v>
      </c>
      <c r="AE5903">
        <v>0.68694</v>
      </c>
      <c r="AF5903">
        <v>154.62</v>
      </c>
      <c r="AG5903">
        <v>0.80976999999999999</v>
      </c>
      <c r="AH5903">
        <v>154.78</v>
      </c>
      <c r="AI5903">
        <v>0.15273</v>
      </c>
      <c r="AJ5903">
        <v>2.6748999999999998E-2</v>
      </c>
      <c r="AK5903" t="s">
        <v>9099</v>
      </c>
      <c r="AL5903">
        <v>1</v>
      </c>
      <c r="AM5903">
        <v>0</v>
      </c>
      <c r="AO5903" t="s">
        <v>9099</v>
      </c>
      <c r="AP5903" t="s">
        <v>9099</v>
      </c>
      <c r="AQ5903">
        <v>0</v>
      </c>
      <c r="AR5903">
        <v>5246400</v>
      </c>
    </row>
    <row r="5904" spans="1:44" x14ac:dyDescent="0.25">
      <c r="A5904">
        <v>5902</v>
      </c>
      <c r="B5904">
        <v>834</v>
      </c>
      <c r="C5904">
        <v>1347</v>
      </c>
      <c r="D5904">
        <v>1485</v>
      </c>
      <c r="E5904">
        <v>4485</v>
      </c>
      <c r="H5904" t="s">
        <v>12615</v>
      </c>
      <c r="I5904">
        <v>14</v>
      </c>
      <c r="J5904" t="s">
        <v>31890</v>
      </c>
      <c r="K5904" t="s">
        <v>34414</v>
      </c>
      <c r="N5904">
        <v>0</v>
      </c>
      <c r="O5904">
        <v>0</v>
      </c>
      <c r="P5904" t="s">
        <v>5712</v>
      </c>
      <c r="Q5904" t="s">
        <v>5712</v>
      </c>
      <c r="R5904" t="s">
        <v>5712</v>
      </c>
      <c r="S5904" t="s">
        <v>5713</v>
      </c>
      <c r="U5904" t="s">
        <v>31893</v>
      </c>
      <c r="V5904" t="s">
        <v>31896</v>
      </c>
      <c r="W5904">
        <v>3</v>
      </c>
      <c r="X5904" t="s">
        <v>3014</v>
      </c>
      <c r="Y5904">
        <v>2</v>
      </c>
      <c r="Z5904">
        <v>798.40683999999999</v>
      </c>
      <c r="AA5904">
        <v>1594.7991</v>
      </c>
      <c r="AB5904">
        <v>52203.41015625</v>
      </c>
      <c r="AC5904">
        <v>-0.87022999999999995</v>
      </c>
      <c r="AD5904">
        <v>-0.69743999999999995</v>
      </c>
      <c r="AE5904">
        <v>-1.5677000000000001</v>
      </c>
      <c r="AF5904">
        <v>136.37</v>
      </c>
      <c r="AG5904">
        <v>0.70340999999999998</v>
      </c>
      <c r="AH5904">
        <v>135.97</v>
      </c>
      <c r="AI5904">
        <v>-0.39859</v>
      </c>
      <c r="AK5904">
        <v>0.45034909248352101</v>
      </c>
      <c r="AL5904">
        <v>1.0729000000000001E-2</v>
      </c>
      <c r="AM5904">
        <v>1</v>
      </c>
      <c r="AN5904">
        <v>17927</v>
      </c>
      <c r="AO5904">
        <v>90.793000000000006</v>
      </c>
      <c r="AP5904">
        <v>65.263000000000005</v>
      </c>
      <c r="AQ5904">
        <v>1</v>
      </c>
      <c r="AR5904">
        <v>1868600</v>
      </c>
    </row>
    <row r="5905" spans="1:44" x14ac:dyDescent="0.25">
      <c r="A5905">
        <v>5903</v>
      </c>
      <c r="B5905">
        <v>1666</v>
      </c>
      <c r="C5905">
        <v>1348</v>
      </c>
      <c r="D5905">
        <v>1486</v>
      </c>
      <c r="E5905">
        <v>4486</v>
      </c>
      <c r="H5905" t="s">
        <v>12618</v>
      </c>
      <c r="I5905">
        <v>9</v>
      </c>
      <c r="J5905" t="s">
        <v>31890</v>
      </c>
      <c r="K5905" t="s">
        <v>34415</v>
      </c>
      <c r="N5905">
        <v>0</v>
      </c>
      <c r="O5905">
        <v>0</v>
      </c>
      <c r="P5905" t="s">
        <v>8229</v>
      </c>
      <c r="Q5905" t="s">
        <v>8229</v>
      </c>
      <c r="R5905" t="s">
        <v>8229</v>
      </c>
      <c r="S5905" t="s">
        <v>8230</v>
      </c>
      <c r="U5905" t="s">
        <v>31893</v>
      </c>
      <c r="V5905" t="s">
        <v>31894</v>
      </c>
      <c r="W5905">
        <v>1</v>
      </c>
      <c r="X5905" t="s">
        <v>1600</v>
      </c>
      <c r="Y5905">
        <v>2</v>
      </c>
      <c r="Z5905">
        <v>598.30331999999999</v>
      </c>
      <c r="AA5905">
        <v>1194.5921000000001</v>
      </c>
      <c r="AB5905">
        <v>55076.53515625</v>
      </c>
      <c r="AC5905">
        <v>-2.2732999999999999</v>
      </c>
      <c r="AD5905">
        <v>0.12604000000000001</v>
      </c>
      <c r="AE5905">
        <v>-2.1473</v>
      </c>
      <c r="AF5905">
        <v>102.16</v>
      </c>
      <c r="AG5905">
        <v>0.61382999999999999</v>
      </c>
      <c r="AH5905">
        <v>102.16</v>
      </c>
      <c r="AI5905">
        <v>0</v>
      </c>
      <c r="AK5905">
        <v>0.92826354503631603</v>
      </c>
      <c r="AL5905">
        <v>1.0398000000000001</v>
      </c>
      <c r="AM5905">
        <v>1</v>
      </c>
      <c r="AN5905">
        <v>13802</v>
      </c>
      <c r="AO5905">
        <v>25.620999999999999</v>
      </c>
      <c r="AP5905">
        <v>13.006</v>
      </c>
      <c r="AQ5905">
        <v>1</v>
      </c>
      <c r="AR5905">
        <v>2374500</v>
      </c>
    </row>
    <row r="5906" spans="1:44" x14ac:dyDescent="0.25">
      <c r="A5906">
        <v>5904</v>
      </c>
      <c r="B5906">
        <v>1666</v>
      </c>
      <c r="C5906">
        <v>1348</v>
      </c>
      <c r="D5906">
        <v>1486</v>
      </c>
      <c r="E5906">
        <v>4487</v>
      </c>
      <c r="H5906" t="s">
        <v>12618</v>
      </c>
      <c r="I5906">
        <v>9</v>
      </c>
      <c r="J5906" t="s">
        <v>31890</v>
      </c>
      <c r="K5906" t="s">
        <v>34415</v>
      </c>
      <c r="N5906">
        <v>0</v>
      </c>
      <c r="O5906">
        <v>0</v>
      </c>
      <c r="P5906" t="s">
        <v>8229</v>
      </c>
      <c r="Q5906" t="s">
        <v>8229</v>
      </c>
      <c r="R5906" t="s">
        <v>8229</v>
      </c>
      <c r="S5906" t="s">
        <v>8230</v>
      </c>
      <c r="U5906" t="s">
        <v>31893</v>
      </c>
      <c r="V5906" t="s">
        <v>31895</v>
      </c>
      <c r="W5906">
        <v>2</v>
      </c>
      <c r="X5906" t="s">
        <v>3013</v>
      </c>
      <c r="Y5906">
        <v>2</v>
      </c>
      <c r="Z5906">
        <v>598.30331999999999</v>
      </c>
      <c r="AA5906">
        <v>1194.5921000000001</v>
      </c>
      <c r="AB5906">
        <v>56007.20703125</v>
      </c>
      <c r="AC5906">
        <v>-1.3116000000000001</v>
      </c>
      <c r="AD5906">
        <v>-2.945E-2</v>
      </c>
      <c r="AE5906">
        <v>-1.341</v>
      </c>
      <c r="AF5906">
        <v>102.32</v>
      </c>
      <c r="AG5906">
        <v>0.78030999999999995</v>
      </c>
      <c r="AH5906">
        <v>102.07</v>
      </c>
      <c r="AI5906">
        <v>-0.24260999999999999</v>
      </c>
      <c r="AK5906">
        <v>0.78559768199920699</v>
      </c>
      <c r="AL5906">
        <v>0.43392999999999998</v>
      </c>
      <c r="AM5906">
        <v>1</v>
      </c>
      <c r="AN5906">
        <v>12882</v>
      </c>
      <c r="AO5906">
        <v>56.563000000000002</v>
      </c>
      <c r="AP5906">
        <v>14.372999999999999</v>
      </c>
      <c r="AQ5906">
        <v>1</v>
      </c>
      <c r="AR5906">
        <v>1949300</v>
      </c>
    </row>
    <row r="5907" spans="1:44" x14ac:dyDescent="0.25">
      <c r="A5907">
        <v>5905</v>
      </c>
      <c r="B5907">
        <v>425</v>
      </c>
      <c r="C5907">
        <v>1349</v>
      </c>
      <c r="D5907">
        <v>1487</v>
      </c>
      <c r="E5907">
        <v>4488</v>
      </c>
      <c r="H5907" t="s">
        <v>12620</v>
      </c>
      <c r="I5907">
        <v>11</v>
      </c>
      <c r="J5907" t="s">
        <v>31890</v>
      </c>
      <c r="K5907" t="s">
        <v>34416</v>
      </c>
      <c r="N5907">
        <v>0</v>
      </c>
      <c r="O5907">
        <v>0</v>
      </c>
      <c r="P5907" t="s">
        <v>4478</v>
      </c>
      <c r="Q5907" t="s">
        <v>4478</v>
      </c>
      <c r="R5907" t="s">
        <v>4478</v>
      </c>
      <c r="S5907" t="s">
        <v>4479</v>
      </c>
      <c r="U5907" t="s">
        <v>31893</v>
      </c>
      <c r="V5907" t="s">
        <v>31895</v>
      </c>
      <c r="W5907">
        <v>2</v>
      </c>
      <c r="X5907" t="s">
        <v>3013</v>
      </c>
      <c r="Y5907">
        <v>2</v>
      </c>
      <c r="Z5907">
        <v>609.30404999999996</v>
      </c>
      <c r="AA5907">
        <v>1216.5934999999999</v>
      </c>
      <c r="AB5907">
        <v>61674.3984375</v>
      </c>
      <c r="AC5907">
        <v>-0.78952999999999995</v>
      </c>
      <c r="AD5907">
        <v>0.19553999999999999</v>
      </c>
      <c r="AE5907">
        <v>-0.59399000000000002</v>
      </c>
      <c r="AF5907">
        <v>29.021000000000001</v>
      </c>
      <c r="AG5907">
        <v>0.40278000000000003</v>
      </c>
      <c r="AH5907">
        <v>28.779</v>
      </c>
      <c r="AI5907">
        <v>-0.24260999999999999</v>
      </c>
      <c r="AK5907">
        <v>0.57425832748413097</v>
      </c>
      <c r="AL5907">
        <v>2.6925999999999999E-2</v>
      </c>
      <c r="AM5907">
        <v>1</v>
      </c>
      <c r="AN5907">
        <v>2141</v>
      </c>
      <c r="AO5907">
        <v>88.055999999999997</v>
      </c>
      <c r="AP5907">
        <v>75.48</v>
      </c>
      <c r="AQ5907">
        <v>1</v>
      </c>
      <c r="AR5907">
        <v>467330</v>
      </c>
    </row>
    <row r="5908" spans="1:44" x14ac:dyDescent="0.25">
      <c r="A5908">
        <v>5906</v>
      </c>
      <c r="B5908">
        <v>425</v>
      </c>
      <c r="C5908">
        <v>1349</v>
      </c>
      <c r="D5908">
        <v>1487</v>
      </c>
      <c r="H5908" t="s">
        <v>12620</v>
      </c>
      <c r="I5908">
        <v>11</v>
      </c>
      <c r="J5908" t="s">
        <v>31890</v>
      </c>
      <c r="N5908">
        <v>0</v>
      </c>
      <c r="O5908">
        <v>0</v>
      </c>
      <c r="P5908" t="s">
        <v>4478</v>
      </c>
      <c r="Q5908" t="s">
        <v>4478</v>
      </c>
      <c r="R5908" t="s">
        <v>4478</v>
      </c>
      <c r="S5908" t="s">
        <v>4479</v>
      </c>
      <c r="U5908" t="s">
        <v>31898</v>
      </c>
      <c r="V5908" t="s">
        <v>31894</v>
      </c>
      <c r="W5908">
        <v>1</v>
      </c>
      <c r="X5908" t="s">
        <v>1600</v>
      </c>
      <c r="Y5908">
        <v>2</v>
      </c>
      <c r="Z5908">
        <v>609.30404999999996</v>
      </c>
      <c r="AA5908">
        <v>1216.5934999999999</v>
      </c>
      <c r="AB5908">
        <v>54084.3359375</v>
      </c>
      <c r="AC5908">
        <v>-2.3690000000000002</v>
      </c>
      <c r="AD5908">
        <v>0.70069999999999999</v>
      </c>
      <c r="AE5908">
        <v>-1.6682999999999999</v>
      </c>
      <c r="AF5908">
        <v>28.803000000000001</v>
      </c>
      <c r="AG5908">
        <v>0.26524999999999999</v>
      </c>
      <c r="AH5908">
        <v>28.803000000000001</v>
      </c>
      <c r="AI5908">
        <v>0</v>
      </c>
      <c r="AJ5908">
        <v>2.4344999999999999E-2</v>
      </c>
      <c r="AK5908" t="s">
        <v>9099</v>
      </c>
      <c r="AL5908">
        <v>1</v>
      </c>
      <c r="AM5908">
        <v>0</v>
      </c>
      <c r="AO5908" t="s">
        <v>9099</v>
      </c>
      <c r="AP5908" t="s">
        <v>9099</v>
      </c>
      <c r="AQ5908">
        <v>0</v>
      </c>
      <c r="AR5908">
        <v>399060</v>
      </c>
    </row>
    <row r="5909" spans="1:44" x14ac:dyDescent="0.25">
      <c r="A5909">
        <v>5907</v>
      </c>
      <c r="B5909">
        <v>209</v>
      </c>
      <c r="C5909">
        <v>1350</v>
      </c>
      <c r="D5909">
        <v>1488</v>
      </c>
      <c r="E5909">
        <v>4489</v>
      </c>
      <c r="H5909" t="s">
        <v>12623</v>
      </c>
      <c r="I5909">
        <v>18</v>
      </c>
      <c r="J5909" t="s">
        <v>31890</v>
      </c>
      <c r="K5909" t="s">
        <v>34417</v>
      </c>
      <c r="N5909">
        <v>0</v>
      </c>
      <c r="O5909">
        <v>0</v>
      </c>
      <c r="P5909" t="s">
        <v>3823</v>
      </c>
      <c r="Q5909" t="s">
        <v>3823</v>
      </c>
      <c r="R5909" t="s">
        <v>3823</v>
      </c>
      <c r="S5909" t="s">
        <v>3824</v>
      </c>
      <c r="U5909" t="s">
        <v>31893</v>
      </c>
      <c r="V5909" t="s">
        <v>31894</v>
      </c>
      <c r="W5909">
        <v>1</v>
      </c>
      <c r="X5909" t="s">
        <v>1600</v>
      </c>
      <c r="Y5909">
        <v>2</v>
      </c>
      <c r="Z5909">
        <v>909.91561999999999</v>
      </c>
      <c r="AA5909">
        <v>1817.8167000000001</v>
      </c>
      <c r="AB5909">
        <v>44468.87109375</v>
      </c>
      <c r="AC5909">
        <v>-1.6766000000000001</v>
      </c>
      <c r="AD5909">
        <v>6.3464999999999994E-2</v>
      </c>
      <c r="AE5909">
        <v>-1.6131</v>
      </c>
      <c r="AF5909">
        <v>48.38</v>
      </c>
      <c r="AG5909">
        <v>0.92671000000000003</v>
      </c>
      <c r="AH5909">
        <v>48.38</v>
      </c>
      <c r="AI5909">
        <v>0</v>
      </c>
      <c r="AK5909">
        <v>0.89590358734130904</v>
      </c>
      <c r="AL5909" s="21">
        <v>2.4965000000000002E-7</v>
      </c>
      <c r="AM5909">
        <v>1</v>
      </c>
      <c r="AN5909">
        <v>5223</v>
      </c>
      <c r="AO5909">
        <v>144.18</v>
      </c>
      <c r="AP5909">
        <v>144.18</v>
      </c>
      <c r="AQ5909">
        <v>1</v>
      </c>
      <c r="AR5909">
        <v>9417800</v>
      </c>
    </row>
    <row r="5910" spans="1:44" x14ac:dyDescent="0.25">
      <c r="A5910">
        <v>5908</v>
      </c>
      <c r="B5910">
        <v>209</v>
      </c>
      <c r="C5910">
        <v>1350</v>
      </c>
      <c r="D5910">
        <v>1488</v>
      </c>
      <c r="E5910">
        <v>4490</v>
      </c>
      <c r="H5910" t="s">
        <v>12623</v>
      </c>
      <c r="I5910">
        <v>18</v>
      </c>
      <c r="J5910" t="s">
        <v>31890</v>
      </c>
      <c r="K5910" t="s">
        <v>34417</v>
      </c>
      <c r="N5910">
        <v>0</v>
      </c>
      <c r="O5910">
        <v>0</v>
      </c>
      <c r="P5910" t="s">
        <v>3823</v>
      </c>
      <c r="Q5910" t="s">
        <v>3823</v>
      </c>
      <c r="R5910" t="s">
        <v>3823</v>
      </c>
      <c r="S5910" t="s">
        <v>3824</v>
      </c>
      <c r="U5910" t="s">
        <v>31893</v>
      </c>
      <c r="V5910" t="s">
        <v>31895</v>
      </c>
      <c r="W5910">
        <v>2</v>
      </c>
      <c r="X5910" t="s">
        <v>3013</v>
      </c>
      <c r="Y5910">
        <v>2</v>
      </c>
      <c r="Z5910">
        <v>909.91561999999999</v>
      </c>
      <c r="AA5910">
        <v>1817.8167000000001</v>
      </c>
      <c r="AB5910">
        <v>44990.875</v>
      </c>
      <c r="AC5910">
        <v>0.11601</v>
      </c>
      <c r="AD5910">
        <v>-0.34009</v>
      </c>
      <c r="AE5910">
        <v>-0.22408</v>
      </c>
      <c r="AF5910">
        <v>48.619</v>
      </c>
      <c r="AG5910">
        <v>1.1016999999999999</v>
      </c>
      <c r="AH5910">
        <v>48.276000000000003</v>
      </c>
      <c r="AI5910">
        <v>-0.34277999999999997</v>
      </c>
      <c r="AK5910">
        <v>0.83862674236297596</v>
      </c>
      <c r="AL5910">
        <v>1.0267999999999999</v>
      </c>
      <c r="AM5910">
        <v>1</v>
      </c>
      <c r="AN5910">
        <v>4931</v>
      </c>
      <c r="AO5910">
        <v>23.991</v>
      </c>
      <c r="AP5910">
        <v>11.609</v>
      </c>
      <c r="AQ5910">
        <v>1</v>
      </c>
      <c r="AR5910">
        <v>9593700</v>
      </c>
    </row>
    <row r="5911" spans="1:44" x14ac:dyDescent="0.25">
      <c r="A5911">
        <v>5909</v>
      </c>
      <c r="B5911">
        <v>265</v>
      </c>
      <c r="C5911">
        <v>1351</v>
      </c>
      <c r="D5911">
        <v>1489</v>
      </c>
      <c r="E5911">
        <v>4491</v>
      </c>
      <c r="H5911" t="s">
        <v>12626</v>
      </c>
      <c r="I5911">
        <v>25</v>
      </c>
      <c r="J5911" t="s">
        <v>31890</v>
      </c>
      <c r="K5911" t="s">
        <v>34418</v>
      </c>
      <c r="N5911">
        <v>0</v>
      </c>
      <c r="O5911">
        <v>0</v>
      </c>
      <c r="P5911" t="s">
        <v>3988</v>
      </c>
      <c r="Q5911" t="s">
        <v>3988</v>
      </c>
      <c r="R5911" t="s">
        <v>3988</v>
      </c>
      <c r="S5911" t="s">
        <v>3989</v>
      </c>
      <c r="U5911" t="s">
        <v>31893</v>
      </c>
      <c r="V5911" t="s">
        <v>31894</v>
      </c>
      <c r="W5911">
        <v>1</v>
      </c>
      <c r="X5911" t="s">
        <v>1600</v>
      </c>
      <c r="Y5911">
        <v>3</v>
      </c>
      <c r="Z5911">
        <v>882.47634000000005</v>
      </c>
      <c r="AA5911">
        <v>2644.4072000000001</v>
      </c>
      <c r="AB5911">
        <v>45535.33203125</v>
      </c>
      <c r="AC5911">
        <v>-1.5062</v>
      </c>
      <c r="AD5911">
        <v>4.4913000000000002E-2</v>
      </c>
      <c r="AE5911">
        <v>-1.4613</v>
      </c>
      <c r="AF5911">
        <v>164.9</v>
      </c>
      <c r="AG5911">
        <v>0.30997000000000002</v>
      </c>
      <c r="AH5911">
        <v>164.9</v>
      </c>
      <c r="AI5911">
        <v>0</v>
      </c>
      <c r="AK5911">
        <v>0.89891886711120605</v>
      </c>
      <c r="AL5911">
        <v>0.65993000000000002</v>
      </c>
      <c r="AM5911">
        <v>1</v>
      </c>
      <c r="AN5911">
        <v>21884</v>
      </c>
      <c r="AO5911">
        <v>33.79</v>
      </c>
      <c r="AP5911">
        <v>33.79</v>
      </c>
      <c r="AQ5911">
        <v>1</v>
      </c>
      <c r="AR5911">
        <v>11965000</v>
      </c>
    </row>
    <row r="5912" spans="1:44" x14ac:dyDescent="0.25">
      <c r="A5912">
        <v>5910</v>
      </c>
      <c r="B5912">
        <v>265</v>
      </c>
      <c r="C5912">
        <v>1351</v>
      </c>
      <c r="D5912">
        <v>1489</v>
      </c>
      <c r="E5912">
        <v>4492</v>
      </c>
      <c r="H5912" t="s">
        <v>12626</v>
      </c>
      <c r="I5912">
        <v>25</v>
      </c>
      <c r="J5912" t="s">
        <v>31890</v>
      </c>
      <c r="K5912" t="s">
        <v>34418</v>
      </c>
      <c r="N5912">
        <v>0</v>
      </c>
      <c r="O5912">
        <v>0</v>
      </c>
      <c r="P5912" t="s">
        <v>3988</v>
      </c>
      <c r="Q5912" t="s">
        <v>3988</v>
      </c>
      <c r="R5912" t="s">
        <v>3988</v>
      </c>
      <c r="S5912" t="s">
        <v>3989</v>
      </c>
      <c r="U5912" t="s">
        <v>31893</v>
      </c>
      <c r="V5912" t="s">
        <v>31894</v>
      </c>
      <c r="W5912">
        <v>1</v>
      </c>
      <c r="X5912" t="s">
        <v>1600</v>
      </c>
      <c r="Y5912">
        <v>2</v>
      </c>
      <c r="Z5912">
        <v>1323.2109</v>
      </c>
      <c r="AA5912">
        <v>2644.4072000000001</v>
      </c>
      <c r="AB5912">
        <v>39155.3671875</v>
      </c>
      <c r="AC5912">
        <v>-1.5660000000000001</v>
      </c>
      <c r="AD5912">
        <v>1.1465000000000001</v>
      </c>
      <c r="AE5912">
        <v>-0.41950999999999999</v>
      </c>
      <c r="AF5912">
        <v>164.9</v>
      </c>
      <c r="AG5912">
        <v>0.28789999999999999</v>
      </c>
      <c r="AH5912">
        <v>164.9</v>
      </c>
      <c r="AI5912">
        <v>0</v>
      </c>
      <c r="AK5912">
        <v>0.92206937074661299</v>
      </c>
      <c r="AL5912" s="21">
        <v>3.6764999999999999E-8</v>
      </c>
      <c r="AM5912">
        <v>1</v>
      </c>
      <c r="AN5912">
        <v>21885</v>
      </c>
      <c r="AO5912">
        <v>119.38</v>
      </c>
      <c r="AP5912">
        <v>92.003</v>
      </c>
      <c r="AQ5912">
        <v>1</v>
      </c>
      <c r="AR5912">
        <v>6082900</v>
      </c>
    </row>
    <row r="5913" spans="1:44" x14ac:dyDescent="0.25">
      <c r="A5913">
        <v>5911</v>
      </c>
      <c r="B5913">
        <v>265</v>
      </c>
      <c r="C5913">
        <v>1351</v>
      </c>
      <c r="D5913">
        <v>1489</v>
      </c>
      <c r="E5913">
        <v>4493</v>
      </c>
      <c r="H5913" t="s">
        <v>12626</v>
      </c>
      <c r="I5913">
        <v>25</v>
      </c>
      <c r="J5913" t="s">
        <v>31890</v>
      </c>
      <c r="K5913" t="s">
        <v>34418</v>
      </c>
      <c r="N5913">
        <v>0</v>
      </c>
      <c r="O5913">
        <v>0</v>
      </c>
      <c r="P5913" t="s">
        <v>3988</v>
      </c>
      <c r="Q5913" t="s">
        <v>3988</v>
      </c>
      <c r="R5913" t="s">
        <v>3988</v>
      </c>
      <c r="S5913" t="s">
        <v>3989</v>
      </c>
      <c r="U5913" t="s">
        <v>31893</v>
      </c>
      <c r="V5913" t="s">
        <v>31895</v>
      </c>
      <c r="W5913">
        <v>2</v>
      </c>
      <c r="X5913" t="s">
        <v>3013</v>
      </c>
      <c r="Y5913">
        <v>3</v>
      </c>
      <c r="Z5913">
        <v>882.47634000000005</v>
      </c>
      <c r="AA5913">
        <v>2644.4072000000001</v>
      </c>
      <c r="AB5913">
        <v>45354.93359375</v>
      </c>
      <c r="AC5913">
        <v>-0.91576999999999997</v>
      </c>
      <c r="AD5913">
        <v>0.15690000000000001</v>
      </c>
      <c r="AE5913">
        <v>-0.75887000000000004</v>
      </c>
      <c r="AF5913">
        <v>164.92</v>
      </c>
      <c r="AG5913">
        <v>0.54718</v>
      </c>
      <c r="AH5913">
        <v>164.87</v>
      </c>
      <c r="AI5913">
        <v>-4.2266999999999999E-2</v>
      </c>
      <c r="AK5913">
        <v>0.908608257770538</v>
      </c>
      <c r="AL5913">
        <v>0.29131000000000001</v>
      </c>
      <c r="AM5913">
        <v>1</v>
      </c>
      <c r="AN5913">
        <v>20275</v>
      </c>
      <c r="AO5913">
        <v>44.441000000000003</v>
      </c>
      <c r="AP5913">
        <v>32.484999999999999</v>
      </c>
      <c r="AQ5913">
        <v>1</v>
      </c>
      <c r="AR5913">
        <v>19809000</v>
      </c>
    </row>
    <row r="5914" spans="1:44" x14ac:dyDescent="0.25">
      <c r="A5914">
        <v>5912</v>
      </c>
      <c r="B5914">
        <v>265</v>
      </c>
      <c r="C5914">
        <v>1351</v>
      </c>
      <c r="D5914">
        <v>1489</v>
      </c>
      <c r="E5914">
        <v>4494</v>
      </c>
      <c r="H5914" t="s">
        <v>12626</v>
      </c>
      <c r="I5914">
        <v>25</v>
      </c>
      <c r="J5914" t="s">
        <v>31890</v>
      </c>
      <c r="K5914" t="s">
        <v>34418</v>
      </c>
      <c r="N5914">
        <v>0</v>
      </c>
      <c r="O5914">
        <v>0</v>
      </c>
      <c r="P5914" t="s">
        <v>3988</v>
      </c>
      <c r="Q5914" t="s">
        <v>3988</v>
      </c>
      <c r="R5914" t="s">
        <v>3988</v>
      </c>
      <c r="S5914" t="s">
        <v>3989</v>
      </c>
      <c r="U5914" t="s">
        <v>31893</v>
      </c>
      <c r="V5914" t="s">
        <v>31901</v>
      </c>
      <c r="W5914">
        <v>4</v>
      </c>
      <c r="X5914" t="s">
        <v>3010</v>
      </c>
      <c r="Y5914">
        <v>3</v>
      </c>
      <c r="Z5914">
        <v>882.47634000000005</v>
      </c>
      <c r="AA5914">
        <v>2644.4072000000001</v>
      </c>
      <c r="AB5914">
        <v>45753.171875</v>
      </c>
      <c r="AC5914">
        <v>-0.19975999999999999</v>
      </c>
      <c r="AD5914">
        <v>-0.13231000000000001</v>
      </c>
      <c r="AE5914">
        <v>-0.33207999999999999</v>
      </c>
      <c r="AF5914">
        <v>164.74</v>
      </c>
      <c r="AG5914">
        <v>0.39371</v>
      </c>
      <c r="AH5914">
        <v>164.84</v>
      </c>
      <c r="AI5914">
        <v>0.10049</v>
      </c>
      <c r="AK5914">
        <v>0.92746323347091697</v>
      </c>
      <c r="AL5914" s="21">
        <v>4.9304999999999999E-16</v>
      </c>
      <c r="AM5914">
        <v>1</v>
      </c>
      <c r="AN5914">
        <v>21284</v>
      </c>
      <c r="AO5914">
        <v>161.08000000000001</v>
      </c>
      <c r="AP5914">
        <v>161.08000000000001</v>
      </c>
      <c r="AQ5914">
        <v>1</v>
      </c>
      <c r="AR5914">
        <v>15751000</v>
      </c>
    </row>
    <row r="5915" spans="1:44" x14ac:dyDescent="0.25">
      <c r="A5915">
        <v>5913</v>
      </c>
      <c r="B5915">
        <v>265</v>
      </c>
      <c r="C5915">
        <v>1351</v>
      </c>
      <c r="D5915">
        <v>1489</v>
      </c>
      <c r="E5915">
        <v>4495</v>
      </c>
      <c r="H5915" t="s">
        <v>12626</v>
      </c>
      <c r="I5915">
        <v>25</v>
      </c>
      <c r="J5915" t="s">
        <v>31890</v>
      </c>
      <c r="K5915" t="s">
        <v>34418</v>
      </c>
      <c r="N5915">
        <v>0</v>
      </c>
      <c r="O5915">
        <v>0</v>
      </c>
      <c r="P5915" t="s">
        <v>3988</v>
      </c>
      <c r="Q5915" t="s">
        <v>3988</v>
      </c>
      <c r="R5915" t="s">
        <v>3988</v>
      </c>
      <c r="S5915" t="s">
        <v>3989</v>
      </c>
      <c r="U5915" t="s">
        <v>31893</v>
      </c>
      <c r="V5915" t="s">
        <v>31901</v>
      </c>
      <c r="W5915">
        <v>4</v>
      </c>
      <c r="X5915" t="s">
        <v>3010</v>
      </c>
      <c r="Y5915">
        <v>2</v>
      </c>
      <c r="Z5915">
        <v>1323.2109</v>
      </c>
      <c r="AA5915">
        <v>2644.4072000000001</v>
      </c>
      <c r="AB5915">
        <v>37913.1171875</v>
      </c>
      <c r="AC5915">
        <v>-1.5821000000000002E-2</v>
      </c>
      <c r="AD5915">
        <v>0.20616999999999999</v>
      </c>
      <c r="AE5915">
        <v>0.19034999999999999</v>
      </c>
      <c r="AF5915">
        <v>164.73</v>
      </c>
      <c r="AG5915">
        <v>0.27289999999999998</v>
      </c>
      <c r="AH5915">
        <v>164.83</v>
      </c>
      <c r="AI5915">
        <v>0.10049</v>
      </c>
      <c r="AK5915">
        <v>0.92476648092269897</v>
      </c>
      <c r="AL5915" s="21">
        <v>3.6764999999999999E-8</v>
      </c>
      <c r="AM5915">
        <v>1</v>
      </c>
      <c r="AN5915">
        <v>21288</v>
      </c>
      <c r="AO5915">
        <v>119.38</v>
      </c>
      <c r="AP5915">
        <v>95.096999999999994</v>
      </c>
      <c r="AQ5915">
        <v>1</v>
      </c>
      <c r="AR5915">
        <v>2491500</v>
      </c>
    </row>
    <row r="5916" spans="1:44" x14ac:dyDescent="0.25">
      <c r="A5916">
        <v>5914</v>
      </c>
      <c r="B5916">
        <v>265</v>
      </c>
      <c r="C5916">
        <v>1351</v>
      </c>
      <c r="D5916">
        <v>1489</v>
      </c>
      <c r="H5916" t="s">
        <v>12626</v>
      </c>
      <c r="I5916">
        <v>25</v>
      </c>
      <c r="J5916" t="s">
        <v>31890</v>
      </c>
      <c r="N5916">
        <v>0</v>
      </c>
      <c r="O5916">
        <v>0</v>
      </c>
      <c r="P5916" t="s">
        <v>3988</v>
      </c>
      <c r="Q5916" t="s">
        <v>3988</v>
      </c>
      <c r="R5916" t="s">
        <v>3988</v>
      </c>
      <c r="S5916" t="s">
        <v>3989</v>
      </c>
      <c r="U5916" t="s">
        <v>31898</v>
      </c>
      <c r="V5916" t="s">
        <v>31895</v>
      </c>
      <c r="W5916">
        <v>2</v>
      </c>
      <c r="X5916" t="s">
        <v>3013</v>
      </c>
      <c r="Y5916">
        <v>2</v>
      </c>
      <c r="Z5916">
        <v>1323.2109</v>
      </c>
      <c r="AA5916">
        <v>2644.4072000000001</v>
      </c>
      <c r="AB5916">
        <v>37492.671875</v>
      </c>
      <c r="AC5916">
        <v>-0.92684</v>
      </c>
      <c r="AD5916">
        <v>0.76532</v>
      </c>
      <c r="AE5916">
        <v>-0.16152</v>
      </c>
      <c r="AF5916">
        <v>164.91</v>
      </c>
      <c r="AG5916">
        <v>0.32915</v>
      </c>
      <c r="AH5916">
        <v>164.87</v>
      </c>
      <c r="AI5916">
        <v>-4.2266999999999999E-2</v>
      </c>
      <c r="AJ5916">
        <v>-3.1952000000000001E-2</v>
      </c>
      <c r="AK5916" t="s">
        <v>9099</v>
      </c>
      <c r="AL5916">
        <v>1</v>
      </c>
      <c r="AM5916">
        <v>0</v>
      </c>
      <c r="AO5916" t="s">
        <v>9099</v>
      </c>
      <c r="AP5916" t="s">
        <v>9099</v>
      </c>
      <c r="AQ5916">
        <v>0</v>
      </c>
      <c r="AR5916">
        <v>1845500</v>
      </c>
    </row>
    <row r="5917" spans="1:44" x14ac:dyDescent="0.25">
      <c r="A5917">
        <v>5915</v>
      </c>
      <c r="B5917">
        <v>265</v>
      </c>
      <c r="C5917">
        <v>1351</v>
      </c>
      <c r="D5917">
        <v>1489</v>
      </c>
      <c r="H5917" t="s">
        <v>12626</v>
      </c>
      <c r="I5917">
        <v>25</v>
      </c>
      <c r="J5917" t="s">
        <v>31890</v>
      </c>
      <c r="N5917">
        <v>0</v>
      </c>
      <c r="O5917">
        <v>0</v>
      </c>
      <c r="P5917" t="s">
        <v>3988</v>
      </c>
      <c r="Q5917" t="s">
        <v>3988</v>
      </c>
      <c r="R5917" t="s">
        <v>3988</v>
      </c>
      <c r="S5917" t="s">
        <v>3989</v>
      </c>
      <c r="U5917" t="s">
        <v>31898</v>
      </c>
      <c r="V5917" t="s">
        <v>31896</v>
      </c>
      <c r="W5917">
        <v>3</v>
      </c>
      <c r="X5917" t="s">
        <v>3014</v>
      </c>
      <c r="Y5917">
        <v>3</v>
      </c>
      <c r="Z5917">
        <v>882.47634000000005</v>
      </c>
      <c r="AA5917">
        <v>2644.4072000000001</v>
      </c>
      <c r="AB5917">
        <v>45726.75</v>
      </c>
      <c r="AC5917">
        <v>-0.80189999999999995</v>
      </c>
      <c r="AD5917">
        <v>5.6691999999999999E-2</v>
      </c>
      <c r="AE5917">
        <v>-0.74521000000000004</v>
      </c>
      <c r="AF5917">
        <v>164.87</v>
      </c>
      <c r="AG5917">
        <v>0.20805000000000001</v>
      </c>
      <c r="AH5917">
        <v>164.87</v>
      </c>
      <c r="AI5917">
        <v>2.3955999999999999E-3</v>
      </c>
      <c r="AJ5917">
        <v>3.2210999999999997E-2</v>
      </c>
      <c r="AK5917" t="s">
        <v>9099</v>
      </c>
      <c r="AL5917">
        <v>1</v>
      </c>
      <c r="AM5917">
        <v>0</v>
      </c>
      <c r="AO5917" t="s">
        <v>9099</v>
      </c>
      <c r="AP5917" t="s">
        <v>9099</v>
      </c>
      <c r="AQ5917">
        <v>0</v>
      </c>
      <c r="AR5917">
        <v>1151000</v>
      </c>
    </row>
    <row r="5918" spans="1:44" x14ac:dyDescent="0.25">
      <c r="A5918">
        <v>5916</v>
      </c>
      <c r="B5918">
        <v>265</v>
      </c>
      <c r="C5918">
        <v>1351</v>
      </c>
      <c r="D5918">
        <v>1489</v>
      </c>
      <c r="H5918" t="s">
        <v>12626</v>
      </c>
      <c r="I5918">
        <v>25</v>
      </c>
      <c r="J5918" t="s">
        <v>31890</v>
      </c>
      <c r="N5918">
        <v>0</v>
      </c>
      <c r="O5918">
        <v>0</v>
      </c>
      <c r="P5918" t="s">
        <v>3988</v>
      </c>
      <c r="Q5918" t="s">
        <v>3988</v>
      </c>
      <c r="R5918" t="s">
        <v>3988</v>
      </c>
      <c r="S5918" t="s">
        <v>3989</v>
      </c>
      <c r="U5918" t="s">
        <v>31898</v>
      </c>
      <c r="V5918" t="s">
        <v>31902</v>
      </c>
      <c r="W5918">
        <v>5</v>
      </c>
      <c r="X5918" t="s">
        <v>3011</v>
      </c>
      <c r="Y5918">
        <v>2</v>
      </c>
      <c r="Z5918">
        <v>1323.2109</v>
      </c>
      <c r="AA5918">
        <v>2644.4072000000001</v>
      </c>
      <c r="AB5918">
        <v>38329.1171875</v>
      </c>
      <c r="AC5918">
        <v>-0.30084</v>
      </c>
      <c r="AD5918">
        <v>0.13136999999999999</v>
      </c>
      <c r="AE5918">
        <v>-0.16947000000000001</v>
      </c>
      <c r="AF5918">
        <v>164.94</v>
      </c>
      <c r="AG5918">
        <v>0.22447</v>
      </c>
      <c r="AH5918">
        <v>164.89</v>
      </c>
      <c r="AI5918">
        <v>-5.0171E-2</v>
      </c>
      <c r="AJ5918">
        <v>5.0430000000000003E-2</v>
      </c>
      <c r="AK5918" t="s">
        <v>9099</v>
      </c>
      <c r="AL5918">
        <v>1</v>
      </c>
      <c r="AM5918">
        <v>0</v>
      </c>
      <c r="AO5918" t="s">
        <v>9099</v>
      </c>
      <c r="AP5918" t="s">
        <v>9099</v>
      </c>
      <c r="AQ5918">
        <v>0</v>
      </c>
      <c r="AR5918">
        <v>793330</v>
      </c>
    </row>
    <row r="5919" spans="1:44" x14ac:dyDescent="0.25">
      <c r="A5919">
        <v>5917</v>
      </c>
      <c r="B5919">
        <v>265</v>
      </c>
      <c r="C5919">
        <v>1351</v>
      </c>
      <c r="D5919">
        <v>1489</v>
      </c>
      <c r="H5919" t="s">
        <v>12626</v>
      </c>
      <c r="I5919">
        <v>25</v>
      </c>
      <c r="J5919" t="s">
        <v>31890</v>
      </c>
      <c r="N5919">
        <v>0</v>
      </c>
      <c r="O5919">
        <v>0</v>
      </c>
      <c r="P5919" t="s">
        <v>3988</v>
      </c>
      <c r="Q5919" t="s">
        <v>3988</v>
      </c>
      <c r="R5919" t="s">
        <v>3988</v>
      </c>
      <c r="S5919" t="s">
        <v>3989</v>
      </c>
      <c r="U5919" t="s">
        <v>31898</v>
      </c>
      <c r="V5919" t="s">
        <v>31902</v>
      </c>
      <c r="W5919">
        <v>5</v>
      </c>
      <c r="X5919" t="s">
        <v>3011</v>
      </c>
      <c r="Y5919">
        <v>3</v>
      </c>
      <c r="Z5919">
        <v>882.47634000000005</v>
      </c>
      <c r="AA5919">
        <v>2644.4072000000001</v>
      </c>
      <c r="AB5919">
        <v>44917.734375</v>
      </c>
      <c r="AC5919">
        <v>-0.31289</v>
      </c>
      <c r="AD5919">
        <v>0.10247000000000001</v>
      </c>
      <c r="AE5919">
        <v>-0.21042</v>
      </c>
      <c r="AF5919">
        <v>164.94</v>
      </c>
      <c r="AG5919">
        <v>0.27722000000000002</v>
      </c>
      <c r="AH5919">
        <v>164.89</v>
      </c>
      <c r="AI5919">
        <v>-5.0171E-2</v>
      </c>
      <c r="AJ5919">
        <v>4.8675999999999997E-2</v>
      </c>
      <c r="AK5919" t="s">
        <v>9099</v>
      </c>
      <c r="AL5919">
        <v>1</v>
      </c>
      <c r="AM5919">
        <v>0</v>
      </c>
      <c r="AO5919" t="s">
        <v>9099</v>
      </c>
      <c r="AP5919" t="s">
        <v>9099</v>
      </c>
      <c r="AQ5919">
        <v>0</v>
      </c>
      <c r="AR5919">
        <v>2982900</v>
      </c>
    </row>
    <row r="5920" spans="1:44" x14ac:dyDescent="0.25">
      <c r="A5920">
        <v>5918</v>
      </c>
      <c r="B5920">
        <v>265</v>
      </c>
      <c r="C5920">
        <v>1351</v>
      </c>
      <c r="D5920">
        <v>1489</v>
      </c>
      <c r="H5920" t="s">
        <v>12626</v>
      </c>
      <c r="I5920">
        <v>25</v>
      </c>
      <c r="J5920" t="s">
        <v>31890</v>
      </c>
      <c r="N5920">
        <v>0</v>
      </c>
      <c r="O5920">
        <v>0</v>
      </c>
      <c r="P5920" t="s">
        <v>3988</v>
      </c>
      <c r="Q5920" t="s">
        <v>3988</v>
      </c>
      <c r="R5920" t="s">
        <v>3988</v>
      </c>
      <c r="S5920" t="s">
        <v>3989</v>
      </c>
      <c r="U5920" t="s">
        <v>31898</v>
      </c>
      <c r="V5920" t="s">
        <v>31897</v>
      </c>
      <c r="W5920">
        <v>6</v>
      </c>
      <c r="X5920" t="s">
        <v>3012</v>
      </c>
      <c r="Y5920">
        <v>2</v>
      </c>
      <c r="Z5920">
        <v>1323.2109</v>
      </c>
      <c r="AA5920">
        <v>2644.4072000000001</v>
      </c>
      <c r="AB5920">
        <v>38928.5703125</v>
      </c>
      <c r="AC5920">
        <v>-0.23544000000000001</v>
      </c>
      <c r="AD5920">
        <v>0.84948999999999997</v>
      </c>
      <c r="AE5920">
        <v>0.61406000000000005</v>
      </c>
      <c r="AF5920">
        <v>164.7</v>
      </c>
      <c r="AG5920">
        <v>0.2001</v>
      </c>
      <c r="AH5920">
        <v>164.85</v>
      </c>
      <c r="AI5920">
        <v>0.15273</v>
      </c>
      <c r="AJ5920">
        <v>2.0065E-2</v>
      </c>
      <c r="AK5920" t="s">
        <v>9099</v>
      </c>
      <c r="AL5920">
        <v>1</v>
      </c>
      <c r="AM5920">
        <v>0</v>
      </c>
      <c r="AO5920" t="s">
        <v>9099</v>
      </c>
      <c r="AP5920" t="s">
        <v>9099</v>
      </c>
      <c r="AQ5920">
        <v>0</v>
      </c>
      <c r="AR5920">
        <v>3716200</v>
      </c>
    </row>
    <row r="5921" spans="1:44" x14ac:dyDescent="0.25">
      <c r="A5921">
        <v>5919</v>
      </c>
      <c r="B5921">
        <v>265</v>
      </c>
      <c r="C5921">
        <v>1351</v>
      </c>
      <c r="D5921">
        <v>1489</v>
      </c>
      <c r="H5921" t="s">
        <v>12626</v>
      </c>
      <c r="I5921">
        <v>25</v>
      </c>
      <c r="J5921" t="s">
        <v>31890</v>
      </c>
      <c r="N5921">
        <v>0</v>
      </c>
      <c r="O5921">
        <v>0</v>
      </c>
      <c r="P5921" t="s">
        <v>3988</v>
      </c>
      <c r="Q5921" t="s">
        <v>3988</v>
      </c>
      <c r="R5921" t="s">
        <v>3988</v>
      </c>
      <c r="S5921" t="s">
        <v>3989</v>
      </c>
      <c r="U5921" t="s">
        <v>31898</v>
      </c>
      <c r="V5921" t="s">
        <v>31897</v>
      </c>
      <c r="W5921">
        <v>6</v>
      </c>
      <c r="X5921" t="s">
        <v>3012</v>
      </c>
      <c r="Y5921">
        <v>3</v>
      </c>
      <c r="Z5921">
        <v>882.47634000000005</v>
      </c>
      <c r="AA5921">
        <v>2644.4072000000001</v>
      </c>
      <c r="AB5921">
        <v>46082.1015625</v>
      </c>
      <c r="AC5921">
        <v>-0.27304</v>
      </c>
      <c r="AD5921">
        <v>0.30180000000000001</v>
      </c>
      <c r="AE5921">
        <v>2.8753999999999998E-2</v>
      </c>
      <c r="AF5921">
        <v>164.7</v>
      </c>
      <c r="AG5921">
        <v>0.34564</v>
      </c>
      <c r="AH5921">
        <v>164.85</v>
      </c>
      <c r="AI5921">
        <v>0.15273</v>
      </c>
      <c r="AJ5921">
        <v>9.7046000000000007E-3</v>
      </c>
      <c r="AK5921" t="s">
        <v>9099</v>
      </c>
      <c r="AL5921">
        <v>1</v>
      </c>
      <c r="AM5921">
        <v>0</v>
      </c>
      <c r="AO5921" t="s">
        <v>9099</v>
      </c>
      <c r="AP5921" t="s">
        <v>9099</v>
      </c>
      <c r="AQ5921">
        <v>0</v>
      </c>
      <c r="AR5921">
        <v>9633500</v>
      </c>
    </row>
    <row r="5922" spans="1:44" x14ac:dyDescent="0.25">
      <c r="A5922">
        <v>5920</v>
      </c>
      <c r="B5922">
        <v>1411</v>
      </c>
      <c r="C5922">
        <v>1352</v>
      </c>
      <c r="D5922">
        <v>1490</v>
      </c>
      <c r="E5922">
        <v>4496</v>
      </c>
      <c r="H5922" t="s">
        <v>12629</v>
      </c>
      <c r="I5922">
        <v>12</v>
      </c>
      <c r="J5922" t="s">
        <v>31890</v>
      </c>
      <c r="K5922" t="s">
        <v>34419</v>
      </c>
      <c r="N5922">
        <v>0</v>
      </c>
      <c r="O5922">
        <v>0</v>
      </c>
      <c r="P5922" t="s">
        <v>7455</v>
      </c>
      <c r="Q5922" t="s">
        <v>7455</v>
      </c>
      <c r="R5922" t="s">
        <v>7455</v>
      </c>
      <c r="S5922" t="s">
        <v>7456</v>
      </c>
      <c r="U5922" t="s">
        <v>31893</v>
      </c>
      <c r="V5922" t="s">
        <v>31894</v>
      </c>
      <c r="W5922">
        <v>1</v>
      </c>
      <c r="X5922" t="s">
        <v>1600</v>
      </c>
      <c r="Y5922">
        <v>2</v>
      </c>
      <c r="Z5922">
        <v>618.81457999999998</v>
      </c>
      <c r="AA5922">
        <v>1235.6146000000001</v>
      </c>
      <c r="AB5922">
        <v>53858.66015625</v>
      </c>
      <c r="AC5922">
        <v>-2.0752999999999999</v>
      </c>
      <c r="AD5922">
        <v>-0.27517999999999998</v>
      </c>
      <c r="AE5922">
        <v>-2.3504999999999998</v>
      </c>
      <c r="AF5922">
        <v>56.418999999999997</v>
      </c>
      <c r="AG5922">
        <v>1.4873000000000001</v>
      </c>
      <c r="AH5922">
        <v>56.418999999999997</v>
      </c>
      <c r="AI5922">
        <v>0</v>
      </c>
      <c r="AK5922">
        <v>0.58259534835815396</v>
      </c>
      <c r="AL5922">
        <v>1.1866000000000001</v>
      </c>
      <c r="AM5922">
        <v>1</v>
      </c>
      <c r="AN5922">
        <v>6501</v>
      </c>
      <c r="AO5922">
        <v>17.210999999999999</v>
      </c>
      <c r="AP5922">
        <v>17.212</v>
      </c>
      <c r="AQ5922">
        <v>1</v>
      </c>
      <c r="AR5922">
        <v>42728000</v>
      </c>
    </row>
    <row r="5923" spans="1:44" x14ac:dyDescent="0.25">
      <c r="A5923">
        <v>5921</v>
      </c>
      <c r="B5923">
        <v>1411</v>
      </c>
      <c r="C5923">
        <v>1352</v>
      </c>
      <c r="D5923">
        <v>1490</v>
      </c>
      <c r="E5923" t="s">
        <v>34420</v>
      </c>
      <c r="H5923" t="s">
        <v>12629</v>
      </c>
      <c r="I5923">
        <v>12</v>
      </c>
      <c r="J5923" t="s">
        <v>31890</v>
      </c>
      <c r="K5923" t="s">
        <v>34419</v>
      </c>
      <c r="N5923">
        <v>0</v>
      </c>
      <c r="O5923">
        <v>0</v>
      </c>
      <c r="P5923" t="s">
        <v>7455</v>
      </c>
      <c r="Q5923" t="s">
        <v>7455</v>
      </c>
      <c r="R5923" t="s">
        <v>7455</v>
      </c>
      <c r="S5923" t="s">
        <v>7456</v>
      </c>
      <c r="U5923" t="s">
        <v>31893</v>
      </c>
      <c r="V5923" t="s">
        <v>31895</v>
      </c>
      <c r="W5923">
        <v>2</v>
      </c>
      <c r="X5923" t="s">
        <v>3013</v>
      </c>
      <c r="Y5923">
        <v>2</v>
      </c>
      <c r="Z5923">
        <v>618.81457999999998</v>
      </c>
      <c r="AA5923">
        <v>1235.6146000000001</v>
      </c>
      <c r="AB5923">
        <v>53621.60546875</v>
      </c>
      <c r="AC5923">
        <v>-0.62092000000000003</v>
      </c>
      <c r="AD5923">
        <v>-0.28372999999999998</v>
      </c>
      <c r="AE5923">
        <v>-0.90464</v>
      </c>
      <c r="AF5923">
        <v>56.728999999999999</v>
      </c>
      <c r="AG5923">
        <v>1.4685999999999999</v>
      </c>
      <c r="AH5923">
        <v>56.387</v>
      </c>
      <c r="AI5923">
        <v>-0.34277999999999997</v>
      </c>
      <c r="AK5923">
        <v>0.74638330936431896</v>
      </c>
      <c r="AL5923">
        <v>0.48654999999999998</v>
      </c>
      <c r="AM5923">
        <v>2</v>
      </c>
      <c r="AN5923">
        <v>6234</v>
      </c>
      <c r="AO5923">
        <v>47.893999999999998</v>
      </c>
      <c r="AP5923">
        <v>23.198</v>
      </c>
      <c r="AQ5923">
        <v>1</v>
      </c>
      <c r="AR5923">
        <v>38444000</v>
      </c>
    </row>
    <row r="5924" spans="1:44" x14ac:dyDescent="0.25">
      <c r="A5924">
        <v>5922</v>
      </c>
      <c r="B5924">
        <v>1411</v>
      </c>
      <c r="C5924">
        <v>1352</v>
      </c>
      <c r="D5924">
        <v>1490</v>
      </c>
      <c r="E5924">
        <v>4499</v>
      </c>
      <c r="H5924" t="s">
        <v>12629</v>
      </c>
      <c r="I5924">
        <v>12</v>
      </c>
      <c r="J5924" t="s">
        <v>31890</v>
      </c>
      <c r="K5924" t="s">
        <v>34419</v>
      </c>
      <c r="N5924">
        <v>0</v>
      </c>
      <c r="O5924">
        <v>0</v>
      </c>
      <c r="P5924" t="s">
        <v>7455</v>
      </c>
      <c r="Q5924" t="s">
        <v>7455</v>
      </c>
      <c r="R5924" t="s">
        <v>7455</v>
      </c>
      <c r="S5924" t="s">
        <v>7456</v>
      </c>
      <c r="U5924" t="s">
        <v>31893</v>
      </c>
      <c r="V5924" t="s">
        <v>31896</v>
      </c>
      <c r="W5924">
        <v>3</v>
      </c>
      <c r="X5924" t="s">
        <v>3014</v>
      </c>
      <c r="Y5924">
        <v>2</v>
      </c>
      <c r="Z5924">
        <v>618.81457999999998</v>
      </c>
      <c r="AA5924">
        <v>1235.6146000000001</v>
      </c>
      <c r="AB5924">
        <v>53339.01171875</v>
      </c>
      <c r="AC5924">
        <v>-1.0552999999999999</v>
      </c>
      <c r="AD5924">
        <v>0.16669999999999999</v>
      </c>
      <c r="AE5924">
        <v>-0.88856999999999997</v>
      </c>
      <c r="AF5924">
        <v>56.335000000000001</v>
      </c>
      <c r="AG5924">
        <v>0.69674999999999998</v>
      </c>
      <c r="AH5924">
        <v>56.438000000000002</v>
      </c>
      <c r="AI5924">
        <v>0.1026</v>
      </c>
      <c r="AK5924">
        <v>0.48728704452514598</v>
      </c>
      <c r="AL5924">
        <v>0.25003999999999998</v>
      </c>
      <c r="AM5924">
        <v>1</v>
      </c>
      <c r="AN5924">
        <v>6474</v>
      </c>
      <c r="AO5924">
        <v>60.640999999999998</v>
      </c>
      <c r="AP5924">
        <v>35.402999999999999</v>
      </c>
      <c r="AQ5924">
        <v>1</v>
      </c>
      <c r="AR5924">
        <v>2489000</v>
      </c>
    </row>
    <row r="5925" spans="1:44" x14ac:dyDescent="0.25">
      <c r="A5925">
        <v>5923</v>
      </c>
      <c r="B5925">
        <v>1411</v>
      </c>
      <c r="C5925">
        <v>1352</v>
      </c>
      <c r="D5925">
        <v>1490</v>
      </c>
      <c r="E5925">
        <v>4500</v>
      </c>
      <c r="H5925" t="s">
        <v>12629</v>
      </c>
      <c r="I5925">
        <v>12</v>
      </c>
      <c r="J5925" t="s">
        <v>31890</v>
      </c>
      <c r="K5925" t="s">
        <v>34419</v>
      </c>
      <c r="N5925">
        <v>0</v>
      </c>
      <c r="O5925">
        <v>0</v>
      </c>
      <c r="P5925" t="s">
        <v>7455</v>
      </c>
      <c r="Q5925" t="s">
        <v>7455</v>
      </c>
      <c r="R5925" t="s">
        <v>7455</v>
      </c>
      <c r="S5925" t="s">
        <v>7456</v>
      </c>
      <c r="U5925" t="s">
        <v>31893</v>
      </c>
      <c r="V5925" t="s">
        <v>31897</v>
      </c>
      <c r="W5925">
        <v>6</v>
      </c>
      <c r="X5925" t="s">
        <v>3012</v>
      </c>
      <c r="Y5925">
        <v>2</v>
      </c>
      <c r="Z5925">
        <v>618.81457999999998</v>
      </c>
      <c r="AA5925">
        <v>1235.6146000000001</v>
      </c>
      <c r="AB5925">
        <v>54447.15234375</v>
      </c>
      <c r="AC5925">
        <v>-1.0993999999999999</v>
      </c>
      <c r="AD5925">
        <v>0.11788</v>
      </c>
      <c r="AE5925">
        <v>-0.98148999999999997</v>
      </c>
      <c r="AF5925">
        <v>56.036999999999999</v>
      </c>
      <c r="AG5925">
        <v>1.0045999999999999</v>
      </c>
      <c r="AH5925">
        <v>56.39</v>
      </c>
      <c r="AI5925">
        <v>0.35321999999999998</v>
      </c>
      <c r="AK5925">
        <v>0.83924019336700395</v>
      </c>
      <c r="AL5925">
        <v>0.53049999999999997</v>
      </c>
      <c r="AM5925">
        <v>1</v>
      </c>
      <c r="AN5925">
        <v>6752</v>
      </c>
      <c r="AO5925">
        <v>45.878999999999998</v>
      </c>
      <c r="AP5925">
        <v>17.866</v>
      </c>
      <c r="AQ5925">
        <v>1</v>
      </c>
      <c r="AR5925">
        <v>7102000</v>
      </c>
    </row>
    <row r="5926" spans="1:44" x14ac:dyDescent="0.25">
      <c r="A5926">
        <v>5924</v>
      </c>
      <c r="B5926">
        <v>1411</v>
      </c>
      <c r="C5926">
        <v>1352</v>
      </c>
      <c r="D5926">
        <v>1490</v>
      </c>
      <c r="H5926" t="s">
        <v>12629</v>
      </c>
      <c r="I5926">
        <v>12</v>
      </c>
      <c r="J5926" t="s">
        <v>31890</v>
      </c>
      <c r="N5926">
        <v>0</v>
      </c>
      <c r="O5926">
        <v>0</v>
      </c>
      <c r="P5926" t="s">
        <v>7455</v>
      </c>
      <c r="Q5926" t="s">
        <v>7455</v>
      </c>
      <c r="R5926" t="s">
        <v>7455</v>
      </c>
      <c r="S5926" t="s">
        <v>7456</v>
      </c>
      <c r="U5926" t="s">
        <v>31898</v>
      </c>
      <c r="V5926" t="s">
        <v>31901</v>
      </c>
      <c r="W5926">
        <v>4</v>
      </c>
      <c r="X5926" t="s">
        <v>3010</v>
      </c>
      <c r="Y5926">
        <v>2</v>
      </c>
      <c r="Z5926">
        <v>618.81457999999998</v>
      </c>
      <c r="AA5926">
        <v>1235.6146000000001</v>
      </c>
      <c r="AB5926">
        <v>54506.078125</v>
      </c>
      <c r="AC5926">
        <v>-0.55976000000000004</v>
      </c>
      <c r="AD5926">
        <v>-5.9609000000000002E-2</v>
      </c>
      <c r="AE5926">
        <v>-0.61936000000000002</v>
      </c>
      <c r="AF5926">
        <v>56.256</v>
      </c>
      <c r="AG5926">
        <v>0.72050000000000003</v>
      </c>
      <c r="AH5926">
        <v>56.356999999999999</v>
      </c>
      <c r="AI5926">
        <v>0.10051</v>
      </c>
      <c r="AJ5926">
        <v>-8.0619999999999997E-2</v>
      </c>
      <c r="AK5926" t="s">
        <v>9099</v>
      </c>
      <c r="AL5926">
        <v>1</v>
      </c>
      <c r="AM5926">
        <v>0</v>
      </c>
      <c r="AO5926" t="s">
        <v>9099</v>
      </c>
      <c r="AP5926" t="s">
        <v>9099</v>
      </c>
      <c r="AQ5926">
        <v>0</v>
      </c>
      <c r="AR5926">
        <v>5462300</v>
      </c>
    </row>
    <row r="5927" spans="1:44" x14ac:dyDescent="0.25">
      <c r="A5927">
        <v>5925</v>
      </c>
      <c r="B5927">
        <v>1411</v>
      </c>
      <c r="C5927">
        <v>1352</v>
      </c>
      <c r="D5927">
        <v>1490</v>
      </c>
      <c r="H5927" t="s">
        <v>12629</v>
      </c>
      <c r="I5927">
        <v>12</v>
      </c>
      <c r="J5927" t="s">
        <v>31890</v>
      </c>
      <c r="N5927">
        <v>0</v>
      </c>
      <c r="O5927">
        <v>0</v>
      </c>
      <c r="P5927" t="s">
        <v>7455</v>
      </c>
      <c r="Q5927" t="s">
        <v>7455</v>
      </c>
      <c r="R5927" t="s">
        <v>7455</v>
      </c>
      <c r="S5927" t="s">
        <v>7456</v>
      </c>
      <c r="U5927" t="s">
        <v>31898</v>
      </c>
      <c r="V5927" t="s">
        <v>31902</v>
      </c>
      <c r="W5927">
        <v>5</v>
      </c>
      <c r="X5927" t="s">
        <v>3011</v>
      </c>
      <c r="Y5927">
        <v>2</v>
      </c>
      <c r="Z5927">
        <v>618.81457999999998</v>
      </c>
      <c r="AA5927">
        <v>1235.6146000000001</v>
      </c>
      <c r="AB5927">
        <v>50287.296875</v>
      </c>
      <c r="AC5927">
        <v>-0.79762</v>
      </c>
      <c r="AD5927">
        <v>-0.61084000000000005</v>
      </c>
      <c r="AE5927">
        <v>-1.4085000000000001</v>
      </c>
      <c r="AF5927">
        <v>56.768000000000001</v>
      </c>
      <c r="AG5927">
        <v>0.70011999999999996</v>
      </c>
      <c r="AH5927">
        <v>56.317</v>
      </c>
      <c r="AI5927">
        <v>-0.45113999999999999</v>
      </c>
      <c r="AJ5927">
        <v>-0.12078999999999999</v>
      </c>
      <c r="AK5927" t="s">
        <v>9099</v>
      </c>
      <c r="AL5927">
        <v>1</v>
      </c>
      <c r="AM5927">
        <v>0</v>
      </c>
      <c r="AO5927" t="s">
        <v>9099</v>
      </c>
      <c r="AP5927" t="s">
        <v>9099</v>
      </c>
      <c r="AQ5927">
        <v>0</v>
      </c>
      <c r="AR5927">
        <v>2441200</v>
      </c>
    </row>
    <row r="5928" spans="1:44" x14ac:dyDescent="0.25">
      <c r="A5928">
        <v>5926</v>
      </c>
      <c r="B5928">
        <v>853</v>
      </c>
      <c r="C5928">
        <v>1353</v>
      </c>
      <c r="D5928">
        <v>1491</v>
      </c>
      <c r="E5928">
        <v>4501</v>
      </c>
      <c r="H5928" t="s">
        <v>12632</v>
      </c>
      <c r="I5928">
        <v>11</v>
      </c>
      <c r="J5928" t="s">
        <v>31890</v>
      </c>
      <c r="K5928" t="s">
        <v>34421</v>
      </c>
      <c r="N5928">
        <v>0</v>
      </c>
      <c r="O5928">
        <v>0</v>
      </c>
      <c r="P5928" t="s">
        <v>5766</v>
      </c>
      <c r="Q5928" t="s">
        <v>5766</v>
      </c>
      <c r="R5928" t="s">
        <v>5766</v>
      </c>
      <c r="S5928" t="s">
        <v>5767</v>
      </c>
      <c r="U5928" t="s">
        <v>31893</v>
      </c>
      <c r="V5928" t="s">
        <v>31894</v>
      </c>
      <c r="W5928">
        <v>1</v>
      </c>
      <c r="X5928" t="s">
        <v>1600</v>
      </c>
      <c r="Y5928">
        <v>2</v>
      </c>
      <c r="Z5928">
        <v>644.30678999999998</v>
      </c>
      <c r="AA5928">
        <v>1286.5989999999999</v>
      </c>
      <c r="AB5928">
        <v>55506.546875</v>
      </c>
      <c r="AC5928">
        <v>-2.2926000000000002</v>
      </c>
      <c r="AD5928">
        <v>0.50305</v>
      </c>
      <c r="AE5928">
        <v>-1.7895000000000001</v>
      </c>
      <c r="AF5928">
        <v>61.177</v>
      </c>
      <c r="AG5928">
        <v>0.71004999999999996</v>
      </c>
      <c r="AH5928">
        <v>61.177</v>
      </c>
      <c r="AI5928">
        <v>0</v>
      </c>
      <c r="AK5928">
        <v>0.50030976533889804</v>
      </c>
      <c r="AL5928">
        <v>7.4418999999999999E-2</v>
      </c>
      <c r="AM5928">
        <v>1</v>
      </c>
      <c r="AN5928">
        <v>7315</v>
      </c>
      <c r="AO5928">
        <v>76.143000000000001</v>
      </c>
      <c r="AP5928">
        <v>76.143000000000001</v>
      </c>
      <c r="AQ5928">
        <v>1</v>
      </c>
      <c r="AR5928">
        <v>1927000</v>
      </c>
    </row>
    <row r="5929" spans="1:44" x14ac:dyDescent="0.25">
      <c r="A5929">
        <v>5927</v>
      </c>
      <c r="B5929">
        <v>853</v>
      </c>
      <c r="C5929">
        <v>1353</v>
      </c>
      <c r="D5929">
        <v>1491</v>
      </c>
      <c r="E5929">
        <v>4502</v>
      </c>
      <c r="H5929" t="s">
        <v>12632</v>
      </c>
      <c r="I5929">
        <v>11</v>
      </c>
      <c r="J5929" t="s">
        <v>31890</v>
      </c>
      <c r="K5929" t="s">
        <v>34421</v>
      </c>
      <c r="N5929">
        <v>0</v>
      </c>
      <c r="O5929">
        <v>0</v>
      </c>
      <c r="P5929" t="s">
        <v>5766</v>
      </c>
      <c r="Q5929" t="s">
        <v>5766</v>
      </c>
      <c r="R5929" t="s">
        <v>5766</v>
      </c>
      <c r="S5929" t="s">
        <v>5767</v>
      </c>
      <c r="U5929" t="s">
        <v>31893</v>
      </c>
      <c r="V5929" t="s">
        <v>31895</v>
      </c>
      <c r="W5929">
        <v>2</v>
      </c>
      <c r="X5929" t="s">
        <v>3013</v>
      </c>
      <c r="Y5929">
        <v>2</v>
      </c>
      <c r="Z5929">
        <v>644.30678999999998</v>
      </c>
      <c r="AA5929">
        <v>1286.5989999999999</v>
      </c>
      <c r="AB5929">
        <v>54410.79296875</v>
      </c>
      <c r="AC5929">
        <v>-0.58008000000000004</v>
      </c>
      <c r="AD5929">
        <v>0.70140999999999998</v>
      </c>
      <c r="AE5929">
        <v>0.12132999999999999</v>
      </c>
      <c r="AF5929">
        <v>61.412999999999997</v>
      </c>
      <c r="AG5929">
        <v>0.84460000000000002</v>
      </c>
      <c r="AH5929">
        <v>61.070999999999998</v>
      </c>
      <c r="AI5929">
        <v>-0.34277999999999997</v>
      </c>
      <c r="AK5929">
        <v>0.60984218120574996</v>
      </c>
      <c r="AL5929">
        <v>0.15303</v>
      </c>
      <c r="AM5929">
        <v>1</v>
      </c>
      <c r="AN5929">
        <v>6871</v>
      </c>
      <c r="AO5929">
        <v>66.594999999999999</v>
      </c>
      <c r="AP5929">
        <v>66.594999999999999</v>
      </c>
      <c r="AQ5929">
        <v>1</v>
      </c>
      <c r="AR5929">
        <v>2160500</v>
      </c>
    </row>
    <row r="5930" spans="1:44" x14ac:dyDescent="0.25">
      <c r="A5930">
        <v>5928</v>
      </c>
      <c r="B5930">
        <v>853</v>
      </c>
      <c r="C5930">
        <v>1353</v>
      </c>
      <c r="D5930">
        <v>1491</v>
      </c>
      <c r="H5930" t="s">
        <v>12632</v>
      </c>
      <c r="I5930">
        <v>11</v>
      </c>
      <c r="J5930" t="s">
        <v>31890</v>
      </c>
      <c r="N5930">
        <v>0</v>
      </c>
      <c r="O5930">
        <v>0</v>
      </c>
      <c r="P5930" t="s">
        <v>5766</v>
      </c>
      <c r="Q5930" t="s">
        <v>5766</v>
      </c>
      <c r="R5930" t="s">
        <v>5766</v>
      </c>
      <c r="S5930" t="s">
        <v>5767</v>
      </c>
      <c r="U5930" t="s">
        <v>31898</v>
      </c>
      <c r="V5930" t="s">
        <v>31896</v>
      </c>
      <c r="W5930">
        <v>3</v>
      </c>
      <c r="X5930" t="s">
        <v>3014</v>
      </c>
      <c r="Y5930">
        <v>2</v>
      </c>
      <c r="Z5930">
        <v>644.30678999999998</v>
      </c>
      <c r="AA5930">
        <v>1286.5989999999999</v>
      </c>
      <c r="AB5930">
        <v>52744.96484375</v>
      </c>
      <c r="AC5930">
        <v>-1.4035</v>
      </c>
      <c r="AD5930">
        <v>0.51382000000000005</v>
      </c>
      <c r="AE5930">
        <v>-0.88963999999999999</v>
      </c>
      <c r="AF5930">
        <v>61.155000000000001</v>
      </c>
      <c r="AG5930">
        <v>0.88182000000000005</v>
      </c>
      <c r="AH5930">
        <v>61.258000000000003</v>
      </c>
      <c r="AI5930">
        <v>0.1026</v>
      </c>
      <c r="AJ5930">
        <v>8.1039E-2</v>
      </c>
      <c r="AK5930" t="s">
        <v>9099</v>
      </c>
      <c r="AL5930">
        <v>1</v>
      </c>
      <c r="AM5930">
        <v>0</v>
      </c>
      <c r="AO5930" t="s">
        <v>9099</v>
      </c>
      <c r="AP5930" t="s">
        <v>9099</v>
      </c>
      <c r="AQ5930">
        <v>0</v>
      </c>
      <c r="AR5930">
        <v>2462400</v>
      </c>
    </row>
    <row r="5931" spans="1:44" x14ac:dyDescent="0.25">
      <c r="A5931">
        <v>5929</v>
      </c>
      <c r="B5931">
        <v>853</v>
      </c>
      <c r="C5931">
        <v>1353</v>
      </c>
      <c r="D5931">
        <v>1491</v>
      </c>
      <c r="H5931" t="s">
        <v>12632</v>
      </c>
      <c r="I5931">
        <v>11</v>
      </c>
      <c r="J5931" t="s">
        <v>31890</v>
      </c>
      <c r="N5931">
        <v>0</v>
      </c>
      <c r="O5931">
        <v>0</v>
      </c>
      <c r="P5931" t="s">
        <v>5766</v>
      </c>
      <c r="Q5931" t="s">
        <v>5766</v>
      </c>
      <c r="R5931" t="s">
        <v>5766</v>
      </c>
      <c r="S5931" t="s">
        <v>5767</v>
      </c>
      <c r="U5931" t="s">
        <v>31898</v>
      </c>
      <c r="V5931" t="s">
        <v>31901</v>
      </c>
      <c r="W5931">
        <v>4</v>
      </c>
      <c r="X5931" t="s">
        <v>3010</v>
      </c>
      <c r="Y5931">
        <v>2</v>
      </c>
      <c r="Z5931">
        <v>644.30678999999998</v>
      </c>
      <c r="AA5931">
        <v>1286.5989999999999</v>
      </c>
      <c r="AB5931">
        <v>54377.09765625</v>
      </c>
      <c r="AC5931">
        <v>-0.58192999999999995</v>
      </c>
      <c r="AD5931">
        <v>0.33094000000000001</v>
      </c>
      <c r="AE5931">
        <v>-0.25098999999999999</v>
      </c>
      <c r="AF5931">
        <v>61.046999999999997</v>
      </c>
      <c r="AG5931">
        <v>0.89568000000000003</v>
      </c>
      <c r="AH5931">
        <v>61.046999999999997</v>
      </c>
      <c r="AI5931">
        <v>2.6703000000000002E-4</v>
      </c>
      <c r="AJ5931">
        <v>-0.12986</v>
      </c>
      <c r="AK5931" t="s">
        <v>9099</v>
      </c>
      <c r="AL5931">
        <v>1</v>
      </c>
      <c r="AM5931">
        <v>0</v>
      </c>
      <c r="AO5931" t="s">
        <v>9099</v>
      </c>
      <c r="AP5931" t="s">
        <v>9099</v>
      </c>
      <c r="AQ5931">
        <v>0</v>
      </c>
      <c r="AR5931">
        <v>4163500</v>
      </c>
    </row>
    <row r="5932" spans="1:44" x14ac:dyDescent="0.25">
      <c r="A5932">
        <v>5930</v>
      </c>
      <c r="B5932">
        <v>853</v>
      </c>
      <c r="C5932">
        <v>1353</v>
      </c>
      <c r="D5932">
        <v>1491</v>
      </c>
      <c r="H5932" t="s">
        <v>12632</v>
      </c>
      <c r="I5932">
        <v>11</v>
      </c>
      <c r="J5932" t="s">
        <v>31890</v>
      </c>
      <c r="N5932">
        <v>0</v>
      </c>
      <c r="O5932">
        <v>0</v>
      </c>
      <c r="P5932" t="s">
        <v>5766</v>
      </c>
      <c r="Q5932" t="s">
        <v>5766</v>
      </c>
      <c r="R5932" t="s">
        <v>5766</v>
      </c>
      <c r="S5932" t="s">
        <v>5767</v>
      </c>
      <c r="U5932" t="s">
        <v>31898</v>
      </c>
      <c r="V5932" t="s">
        <v>31902</v>
      </c>
      <c r="W5932">
        <v>5</v>
      </c>
      <c r="X5932" t="s">
        <v>3011</v>
      </c>
      <c r="Y5932">
        <v>2</v>
      </c>
      <c r="Z5932">
        <v>644.30678999999998</v>
      </c>
      <c r="AA5932">
        <v>1286.5989999999999</v>
      </c>
      <c r="AB5932">
        <v>45263.859375</v>
      </c>
      <c r="AC5932">
        <v>-0.82745999999999997</v>
      </c>
      <c r="AD5932">
        <v>5.4580999999999998E-2</v>
      </c>
      <c r="AE5932">
        <v>-0.77288000000000001</v>
      </c>
      <c r="AF5932">
        <v>61.463999999999999</v>
      </c>
      <c r="AG5932">
        <v>0.69083000000000006</v>
      </c>
      <c r="AH5932">
        <v>61.012</v>
      </c>
      <c r="AI5932">
        <v>-0.45113999999999999</v>
      </c>
      <c r="AJ5932">
        <v>-0.16428999999999999</v>
      </c>
      <c r="AK5932" t="s">
        <v>9099</v>
      </c>
      <c r="AL5932">
        <v>1</v>
      </c>
      <c r="AM5932">
        <v>0</v>
      </c>
      <c r="AO5932" t="s">
        <v>9099</v>
      </c>
      <c r="AP5932" t="s">
        <v>9099</v>
      </c>
      <c r="AQ5932">
        <v>0</v>
      </c>
      <c r="AR5932">
        <v>975560</v>
      </c>
    </row>
    <row r="5933" spans="1:44" x14ac:dyDescent="0.25">
      <c r="A5933">
        <v>5931</v>
      </c>
      <c r="B5933">
        <v>1274</v>
      </c>
      <c r="C5933">
        <v>1354</v>
      </c>
      <c r="D5933">
        <v>1492</v>
      </c>
      <c r="E5933">
        <v>4503</v>
      </c>
      <c r="H5933" t="s">
        <v>12633</v>
      </c>
      <c r="I5933">
        <v>13</v>
      </c>
      <c r="J5933" t="s">
        <v>31890</v>
      </c>
      <c r="K5933" t="s">
        <v>34422</v>
      </c>
      <c r="N5933">
        <v>0</v>
      </c>
      <c r="O5933">
        <v>0</v>
      </c>
      <c r="P5933" t="s">
        <v>7043</v>
      </c>
      <c r="Q5933" t="s">
        <v>7043</v>
      </c>
      <c r="R5933" t="s">
        <v>7043</v>
      </c>
      <c r="S5933" t="s">
        <v>7044</v>
      </c>
      <c r="U5933" t="s">
        <v>31893</v>
      </c>
      <c r="V5933" t="s">
        <v>31896</v>
      </c>
      <c r="W5933">
        <v>3</v>
      </c>
      <c r="X5933" t="s">
        <v>3014</v>
      </c>
      <c r="Y5933">
        <v>2</v>
      </c>
      <c r="Z5933">
        <v>757.40904999999998</v>
      </c>
      <c r="AA5933">
        <v>1512.8035</v>
      </c>
      <c r="AB5933">
        <v>48747.15625</v>
      </c>
      <c r="AC5933">
        <v>-0.83684999999999998</v>
      </c>
      <c r="AD5933">
        <v>0.26790000000000003</v>
      </c>
      <c r="AE5933">
        <v>-0.56894999999999996</v>
      </c>
      <c r="AF5933">
        <v>130.66999999999999</v>
      </c>
      <c r="AG5933">
        <v>1.0772999999999999</v>
      </c>
      <c r="AH5933">
        <v>130.37</v>
      </c>
      <c r="AI5933">
        <v>-0.29836000000000001</v>
      </c>
      <c r="AK5933">
        <v>0.75762021541595503</v>
      </c>
      <c r="AL5933">
        <v>1.9039E-4</v>
      </c>
      <c r="AM5933">
        <v>1</v>
      </c>
      <c r="AN5933">
        <v>17278</v>
      </c>
      <c r="AO5933">
        <v>121.28</v>
      </c>
      <c r="AP5933">
        <v>121.28</v>
      </c>
      <c r="AQ5933">
        <v>1</v>
      </c>
      <c r="AR5933">
        <v>4341500</v>
      </c>
    </row>
    <row r="5934" spans="1:44" x14ac:dyDescent="0.25">
      <c r="A5934">
        <v>5932</v>
      </c>
      <c r="B5934">
        <v>1769</v>
      </c>
      <c r="C5934">
        <v>1355</v>
      </c>
      <c r="D5934">
        <v>1493</v>
      </c>
      <c r="E5934">
        <v>4504</v>
      </c>
      <c r="H5934" t="s">
        <v>12634</v>
      </c>
      <c r="I5934">
        <v>9</v>
      </c>
      <c r="J5934" t="s">
        <v>31890</v>
      </c>
      <c r="K5934" t="s">
        <v>34423</v>
      </c>
      <c r="N5934">
        <v>0</v>
      </c>
      <c r="O5934">
        <v>0</v>
      </c>
      <c r="P5934" t="s">
        <v>8533</v>
      </c>
      <c r="Q5934" t="s">
        <v>8533</v>
      </c>
      <c r="R5934" t="s">
        <v>8533</v>
      </c>
      <c r="S5934" t="s">
        <v>8534</v>
      </c>
      <c r="U5934" t="s">
        <v>31893</v>
      </c>
      <c r="V5934" t="s">
        <v>31896</v>
      </c>
      <c r="W5934">
        <v>3</v>
      </c>
      <c r="X5934" t="s">
        <v>3014</v>
      </c>
      <c r="Y5934">
        <v>2</v>
      </c>
      <c r="Z5934">
        <v>542.28967999999998</v>
      </c>
      <c r="AA5934">
        <v>1082.5648000000001</v>
      </c>
      <c r="AB5934">
        <v>58723.51953125</v>
      </c>
      <c r="AC5934">
        <v>-1.4126000000000001</v>
      </c>
      <c r="AD5934">
        <v>-3.2046000000000002E-3</v>
      </c>
      <c r="AE5934">
        <v>-1.4157999999999999</v>
      </c>
      <c r="AF5934">
        <v>100.4</v>
      </c>
      <c r="AG5934">
        <v>1.1951000000000001</v>
      </c>
      <c r="AH5934">
        <v>100.41</v>
      </c>
      <c r="AI5934">
        <v>2.3651000000000002E-3</v>
      </c>
      <c r="AK5934">
        <v>0.94095110893249501</v>
      </c>
      <c r="AL5934">
        <v>0.35859000000000002</v>
      </c>
      <c r="AM5934">
        <v>1</v>
      </c>
      <c r="AN5934">
        <v>13208</v>
      </c>
      <c r="AO5934">
        <v>60.436</v>
      </c>
      <c r="AP5934">
        <v>60.436</v>
      </c>
      <c r="AQ5934">
        <v>1</v>
      </c>
      <c r="AR5934">
        <v>6597200</v>
      </c>
    </row>
    <row r="5935" spans="1:44" x14ac:dyDescent="0.25">
      <c r="A5935">
        <v>5933</v>
      </c>
      <c r="B5935">
        <v>596</v>
      </c>
      <c r="C5935">
        <v>1356</v>
      </c>
      <c r="D5935">
        <v>1494</v>
      </c>
      <c r="E5935">
        <v>4505</v>
      </c>
      <c r="H5935" t="s">
        <v>12635</v>
      </c>
      <c r="I5935">
        <v>11</v>
      </c>
      <c r="J5935" t="s">
        <v>31890</v>
      </c>
      <c r="K5935" t="s">
        <v>34424</v>
      </c>
      <c r="N5935">
        <v>0</v>
      </c>
      <c r="O5935">
        <v>0</v>
      </c>
      <c r="P5935" t="s">
        <v>4989</v>
      </c>
      <c r="Q5935" t="s">
        <v>4989</v>
      </c>
      <c r="R5935" t="s">
        <v>4989</v>
      </c>
      <c r="S5935" t="s">
        <v>4990</v>
      </c>
      <c r="U5935" t="s">
        <v>31893</v>
      </c>
      <c r="V5935" t="s">
        <v>31896</v>
      </c>
      <c r="W5935">
        <v>3</v>
      </c>
      <c r="X5935" t="s">
        <v>3014</v>
      </c>
      <c r="Y5935">
        <v>2</v>
      </c>
      <c r="Z5935">
        <v>716.83518000000004</v>
      </c>
      <c r="AA5935">
        <v>1431.6558</v>
      </c>
      <c r="AB5935">
        <v>49676.8125</v>
      </c>
      <c r="AC5935">
        <v>-0.63700999999999997</v>
      </c>
      <c r="AD5935">
        <v>-0.55201999999999996</v>
      </c>
      <c r="AE5935">
        <v>-1.1890000000000001</v>
      </c>
      <c r="AF5935">
        <v>96.188000000000002</v>
      </c>
      <c r="AG5935">
        <v>0.58975999999999995</v>
      </c>
      <c r="AH5935">
        <v>96.191000000000003</v>
      </c>
      <c r="AI5935">
        <v>2.3651000000000002E-3</v>
      </c>
      <c r="AK5935">
        <v>0.75242871046066295</v>
      </c>
      <c r="AL5935">
        <v>3.2296999999999998E-3</v>
      </c>
      <c r="AM5935">
        <v>1</v>
      </c>
      <c r="AN5935">
        <v>12629</v>
      </c>
      <c r="AO5935">
        <v>123.51</v>
      </c>
      <c r="AP5935">
        <v>123.51</v>
      </c>
      <c r="AQ5935">
        <v>1</v>
      </c>
      <c r="AR5935">
        <v>3072300</v>
      </c>
    </row>
    <row r="5936" spans="1:44" x14ac:dyDescent="0.25">
      <c r="A5936">
        <v>5934</v>
      </c>
      <c r="B5936">
        <v>1849</v>
      </c>
      <c r="C5936">
        <v>1357</v>
      </c>
      <c r="D5936">
        <v>1495</v>
      </c>
      <c r="E5936">
        <v>4506</v>
      </c>
      <c r="H5936" t="s">
        <v>12637</v>
      </c>
      <c r="I5936">
        <v>11</v>
      </c>
      <c r="J5936" t="s">
        <v>31890</v>
      </c>
      <c r="K5936" t="s">
        <v>34425</v>
      </c>
      <c r="N5936">
        <v>0</v>
      </c>
      <c r="O5936">
        <v>0</v>
      </c>
      <c r="P5936" t="s">
        <v>8780</v>
      </c>
      <c r="Q5936" t="s">
        <v>8780</v>
      </c>
      <c r="R5936" t="s">
        <v>8780</v>
      </c>
      <c r="S5936" t="s">
        <v>8781</v>
      </c>
      <c r="U5936" t="s">
        <v>31893</v>
      </c>
      <c r="V5936" t="s">
        <v>31895</v>
      </c>
      <c r="W5936">
        <v>2</v>
      </c>
      <c r="X5936" t="s">
        <v>3013</v>
      </c>
      <c r="Y5936">
        <v>2</v>
      </c>
      <c r="Z5936">
        <v>632.82136000000003</v>
      </c>
      <c r="AA5936">
        <v>1263.6282000000001</v>
      </c>
      <c r="AB5936">
        <v>52965.11328125</v>
      </c>
      <c r="AC5936">
        <v>-0.41965000000000002</v>
      </c>
      <c r="AD5936">
        <v>-0.47582999999999998</v>
      </c>
      <c r="AE5936">
        <v>-0.89546999999999999</v>
      </c>
      <c r="AF5936">
        <v>92.584000000000003</v>
      </c>
      <c r="AG5936">
        <v>0.70279999999999998</v>
      </c>
      <c r="AH5936">
        <v>92.341999999999999</v>
      </c>
      <c r="AI5936">
        <v>-0.24260999999999999</v>
      </c>
      <c r="AK5936">
        <v>0.44468733668327298</v>
      </c>
      <c r="AL5936">
        <v>0.18615000000000001</v>
      </c>
      <c r="AM5936">
        <v>1</v>
      </c>
      <c r="AN5936">
        <v>11487</v>
      </c>
      <c r="AO5936">
        <v>64.819999999999993</v>
      </c>
      <c r="AP5936">
        <v>64.819999999999993</v>
      </c>
      <c r="AQ5936">
        <v>1</v>
      </c>
      <c r="AR5936">
        <v>1248400</v>
      </c>
    </row>
    <row r="5937" spans="1:44" x14ac:dyDescent="0.25">
      <c r="A5937">
        <v>5935</v>
      </c>
      <c r="B5937">
        <v>1849</v>
      </c>
      <c r="C5937">
        <v>1357</v>
      </c>
      <c r="D5937">
        <v>1495</v>
      </c>
      <c r="H5937" t="s">
        <v>12637</v>
      </c>
      <c r="I5937">
        <v>11</v>
      </c>
      <c r="J5937" t="s">
        <v>31890</v>
      </c>
      <c r="N5937">
        <v>0</v>
      </c>
      <c r="O5937">
        <v>0</v>
      </c>
      <c r="P5937" t="s">
        <v>8780</v>
      </c>
      <c r="Q5937" t="s">
        <v>8780</v>
      </c>
      <c r="R5937" t="s">
        <v>8780</v>
      </c>
      <c r="S5937" t="s">
        <v>8781</v>
      </c>
      <c r="U5937" t="s">
        <v>31898</v>
      </c>
      <c r="V5937" t="s">
        <v>31894</v>
      </c>
      <c r="W5937">
        <v>1</v>
      </c>
      <c r="X5937" t="s">
        <v>1600</v>
      </c>
      <c r="Y5937">
        <v>2</v>
      </c>
      <c r="Z5937">
        <v>632.82136000000003</v>
      </c>
      <c r="AA5937">
        <v>1263.6282000000001</v>
      </c>
      <c r="AB5937">
        <v>51613.82421875</v>
      </c>
      <c r="AC5937">
        <v>-1.9850000000000001</v>
      </c>
      <c r="AD5937">
        <v>-0.45995999999999998</v>
      </c>
      <c r="AE5937">
        <v>-2.4449000000000001</v>
      </c>
      <c r="AF5937">
        <v>92.337000000000003</v>
      </c>
      <c r="AG5937">
        <v>0.63848000000000005</v>
      </c>
      <c r="AH5937">
        <v>92.337000000000003</v>
      </c>
      <c r="AI5937">
        <v>0</v>
      </c>
      <c r="AJ5937">
        <v>-5.1803999999999999E-3</v>
      </c>
      <c r="AK5937" t="s">
        <v>9099</v>
      </c>
      <c r="AL5937">
        <v>1</v>
      </c>
      <c r="AM5937">
        <v>0</v>
      </c>
      <c r="AO5937" t="s">
        <v>9099</v>
      </c>
      <c r="AP5937" t="s">
        <v>9099</v>
      </c>
      <c r="AQ5937">
        <v>0</v>
      </c>
      <c r="AR5937">
        <v>1994600</v>
      </c>
    </row>
    <row r="5938" spans="1:44" x14ac:dyDescent="0.25">
      <c r="A5938">
        <v>5936</v>
      </c>
      <c r="B5938">
        <v>770</v>
      </c>
      <c r="C5938">
        <v>1358</v>
      </c>
      <c r="D5938">
        <v>1496</v>
      </c>
      <c r="E5938">
        <v>4507</v>
      </c>
      <c r="H5938" t="s">
        <v>12640</v>
      </c>
      <c r="I5938">
        <v>17</v>
      </c>
      <c r="J5938" t="s">
        <v>31890</v>
      </c>
      <c r="K5938" t="s">
        <v>34426</v>
      </c>
      <c r="N5938">
        <v>0</v>
      </c>
      <c r="O5938">
        <v>0</v>
      </c>
      <c r="P5938" t="s">
        <v>5527</v>
      </c>
      <c r="Q5938" t="s">
        <v>5527</v>
      </c>
      <c r="R5938" t="s">
        <v>5527</v>
      </c>
      <c r="S5938" t="s">
        <v>5528</v>
      </c>
      <c r="U5938" t="s">
        <v>31893</v>
      </c>
      <c r="V5938" t="s">
        <v>31894</v>
      </c>
      <c r="W5938">
        <v>1</v>
      </c>
      <c r="X5938" t="s">
        <v>1600</v>
      </c>
      <c r="Y5938">
        <v>2</v>
      </c>
      <c r="Z5938">
        <v>991.47017000000005</v>
      </c>
      <c r="AA5938">
        <v>1980.9258</v>
      </c>
      <c r="AB5938">
        <v>42800.7734375</v>
      </c>
      <c r="AC5938">
        <v>-1.4574</v>
      </c>
      <c r="AD5938">
        <v>-0.15778</v>
      </c>
      <c r="AE5938">
        <v>-1.6152</v>
      </c>
      <c r="AF5938">
        <v>162.53</v>
      </c>
      <c r="AG5938">
        <v>0.66640999999999995</v>
      </c>
      <c r="AH5938">
        <v>162.53</v>
      </c>
      <c r="AI5938">
        <v>0</v>
      </c>
      <c r="AK5938">
        <v>0.77426367998123202</v>
      </c>
      <c r="AL5938" s="21">
        <v>5.2201999999999999E-12</v>
      </c>
      <c r="AM5938">
        <v>1</v>
      </c>
      <c r="AN5938">
        <v>21482</v>
      </c>
      <c r="AO5938">
        <v>170.11</v>
      </c>
      <c r="AP5938">
        <v>150.44</v>
      </c>
      <c r="AQ5938">
        <v>1</v>
      </c>
      <c r="AR5938">
        <v>207870000</v>
      </c>
    </row>
    <row r="5939" spans="1:44" x14ac:dyDescent="0.25">
      <c r="A5939">
        <v>5937</v>
      </c>
      <c r="B5939">
        <v>770</v>
      </c>
      <c r="C5939">
        <v>1358</v>
      </c>
      <c r="D5939">
        <v>1496</v>
      </c>
      <c r="E5939">
        <v>4508</v>
      </c>
      <c r="H5939" t="s">
        <v>12640</v>
      </c>
      <c r="I5939">
        <v>17</v>
      </c>
      <c r="J5939" t="s">
        <v>31890</v>
      </c>
      <c r="K5939" t="s">
        <v>34426</v>
      </c>
      <c r="N5939">
        <v>0</v>
      </c>
      <c r="O5939">
        <v>0</v>
      </c>
      <c r="P5939" t="s">
        <v>5527</v>
      </c>
      <c r="Q5939" t="s">
        <v>5527</v>
      </c>
      <c r="R5939" t="s">
        <v>5527</v>
      </c>
      <c r="S5939" t="s">
        <v>5528</v>
      </c>
      <c r="U5939" t="s">
        <v>31893</v>
      </c>
      <c r="V5939" t="s">
        <v>31894</v>
      </c>
      <c r="W5939">
        <v>1</v>
      </c>
      <c r="X5939" t="s">
        <v>1600</v>
      </c>
      <c r="Y5939">
        <v>3</v>
      </c>
      <c r="Z5939">
        <v>661.31587000000002</v>
      </c>
      <c r="AA5939">
        <v>1980.9258</v>
      </c>
      <c r="AB5939">
        <v>53191.69140625</v>
      </c>
      <c r="AC5939">
        <v>-2.0712000000000002</v>
      </c>
      <c r="AD5939">
        <v>0.11484999999999999</v>
      </c>
      <c r="AE5939">
        <v>-1.9563999999999999</v>
      </c>
      <c r="AF5939">
        <v>162.52000000000001</v>
      </c>
      <c r="AG5939">
        <v>0.29724</v>
      </c>
      <c r="AH5939">
        <v>162.52000000000001</v>
      </c>
      <c r="AI5939">
        <v>0</v>
      </c>
      <c r="AK5939">
        <v>0.87800318002700795</v>
      </c>
      <c r="AL5939">
        <v>2.5629E-4</v>
      </c>
      <c r="AM5939">
        <v>1</v>
      </c>
      <c r="AN5939">
        <v>21497</v>
      </c>
      <c r="AO5939">
        <v>116.19</v>
      </c>
      <c r="AP5939">
        <v>96.472999999999999</v>
      </c>
      <c r="AQ5939">
        <v>1</v>
      </c>
      <c r="AR5939">
        <v>8137500</v>
      </c>
    </row>
    <row r="5940" spans="1:44" x14ac:dyDescent="0.25">
      <c r="A5940">
        <v>5938</v>
      </c>
      <c r="B5940">
        <v>770</v>
      </c>
      <c r="C5940">
        <v>1358</v>
      </c>
      <c r="D5940">
        <v>1496</v>
      </c>
      <c r="E5940">
        <v>4509</v>
      </c>
      <c r="H5940" t="s">
        <v>12640</v>
      </c>
      <c r="I5940">
        <v>17</v>
      </c>
      <c r="J5940" t="s">
        <v>31890</v>
      </c>
      <c r="K5940" t="s">
        <v>34426</v>
      </c>
      <c r="N5940">
        <v>0</v>
      </c>
      <c r="O5940">
        <v>0</v>
      </c>
      <c r="P5940" t="s">
        <v>5527</v>
      </c>
      <c r="Q5940" t="s">
        <v>5527</v>
      </c>
      <c r="R5940" t="s">
        <v>5527</v>
      </c>
      <c r="S5940" t="s">
        <v>5528</v>
      </c>
      <c r="U5940" t="s">
        <v>31893</v>
      </c>
      <c r="V5940" t="s">
        <v>31895</v>
      </c>
      <c r="W5940">
        <v>2</v>
      </c>
      <c r="X5940" t="s">
        <v>3013</v>
      </c>
      <c r="Y5940">
        <v>2</v>
      </c>
      <c r="Z5940">
        <v>991.47017000000005</v>
      </c>
      <c r="AA5940">
        <v>1980.9258</v>
      </c>
      <c r="AB5940">
        <v>42025.44140625</v>
      </c>
      <c r="AC5940">
        <v>-0.42624000000000001</v>
      </c>
      <c r="AD5940">
        <v>0.15024000000000001</v>
      </c>
      <c r="AE5940">
        <v>-0.27600000000000002</v>
      </c>
      <c r="AF5940">
        <v>162.54</v>
      </c>
      <c r="AG5940">
        <v>0.54979999999999996</v>
      </c>
      <c r="AH5940">
        <v>162.49</v>
      </c>
      <c r="AI5940">
        <v>-4.2266999999999999E-2</v>
      </c>
      <c r="AK5940">
        <v>0.85656780004501298</v>
      </c>
      <c r="AL5940" s="21">
        <v>7.1826000000000006E-18</v>
      </c>
      <c r="AM5940">
        <v>1</v>
      </c>
      <c r="AN5940">
        <v>19916</v>
      </c>
      <c r="AO5940">
        <v>189.09</v>
      </c>
      <c r="AP5940">
        <v>147.71</v>
      </c>
      <c r="AQ5940">
        <v>1</v>
      </c>
      <c r="AR5940">
        <v>44843000</v>
      </c>
    </row>
    <row r="5941" spans="1:44" x14ac:dyDescent="0.25">
      <c r="A5941">
        <v>5939</v>
      </c>
      <c r="B5941">
        <v>770</v>
      </c>
      <c r="C5941">
        <v>1358</v>
      </c>
      <c r="D5941">
        <v>1496</v>
      </c>
      <c r="E5941">
        <v>4510</v>
      </c>
      <c r="H5941" t="s">
        <v>12640</v>
      </c>
      <c r="I5941">
        <v>17</v>
      </c>
      <c r="J5941" t="s">
        <v>31890</v>
      </c>
      <c r="K5941" t="s">
        <v>34426</v>
      </c>
      <c r="N5941">
        <v>0</v>
      </c>
      <c r="O5941">
        <v>0</v>
      </c>
      <c r="P5941" t="s">
        <v>5527</v>
      </c>
      <c r="Q5941" t="s">
        <v>5527</v>
      </c>
      <c r="R5941" t="s">
        <v>5527</v>
      </c>
      <c r="S5941" t="s">
        <v>5528</v>
      </c>
      <c r="U5941" t="s">
        <v>31893</v>
      </c>
      <c r="V5941" t="s">
        <v>31896</v>
      </c>
      <c r="W5941">
        <v>3</v>
      </c>
      <c r="X5941" t="s">
        <v>3014</v>
      </c>
      <c r="Y5941">
        <v>2</v>
      </c>
      <c r="Z5941">
        <v>991.47017000000005</v>
      </c>
      <c r="AA5941">
        <v>1980.9258</v>
      </c>
      <c r="AB5941">
        <v>42298.20703125</v>
      </c>
      <c r="AC5941">
        <v>-0.74534</v>
      </c>
      <c r="AD5941">
        <v>8.4168999999999994E-2</v>
      </c>
      <c r="AE5941">
        <v>-0.66117000000000004</v>
      </c>
      <c r="AF5941">
        <v>162.52000000000001</v>
      </c>
      <c r="AG5941">
        <v>0.44141999999999998</v>
      </c>
      <c r="AH5941">
        <v>162.52000000000001</v>
      </c>
      <c r="AI5941">
        <v>2.3955999999999999E-3</v>
      </c>
      <c r="AK5941">
        <v>0.93553394079208396</v>
      </c>
      <c r="AL5941" s="21">
        <v>6.1160000000000003E-24</v>
      </c>
      <c r="AM5941">
        <v>1</v>
      </c>
      <c r="AN5941">
        <v>20692</v>
      </c>
      <c r="AO5941">
        <v>216.27</v>
      </c>
      <c r="AP5941">
        <v>200.15</v>
      </c>
      <c r="AQ5941">
        <v>1</v>
      </c>
      <c r="AR5941">
        <v>21847000</v>
      </c>
    </row>
    <row r="5942" spans="1:44" x14ac:dyDescent="0.25">
      <c r="A5942">
        <v>5940</v>
      </c>
      <c r="B5942">
        <v>770</v>
      </c>
      <c r="C5942">
        <v>1358</v>
      </c>
      <c r="D5942">
        <v>1496</v>
      </c>
      <c r="E5942">
        <v>4511</v>
      </c>
      <c r="H5942" t="s">
        <v>12640</v>
      </c>
      <c r="I5942">
        <v>17</v>
      </c>
      <c r="J5942" t="s">
        <v>31890</v>
      </c>
      <c r="K5942" t="s">
        <v>34426</v>
      </c>
      <c r="N5942">
        <v>0</v>
      </c>
      <c r="O5942">
        <v>0</v>
      </c>
      <c r="P5942" t="s">
        <v>5527</v>
      </c>
      <c r="Q5942" t="s">
        <v>5527</v>
      </c>
      <c r="R5942" t="s">
        <v>5527</v>
      </c>
      <c r="S5942" t="s">
        <v>5528</v>
      </c>
      <c r="U5942" t="s">
        <v>31893</v>
      </c>
      <c r="V5942" t="s">
        <v>31901</v>
      </c>
      <c r="W5942">
        <v>4</v>
      </c>
      <c r="X5942" t="s">
        <v>3010</v>
      </c>
      <c r="Y5942">
        <v>2</v>
      </c>
      <c r="Z5942">
        <v>991.47017000000005</v>
      </c>
      <c r="AA5942">
        <v>1980.9258</v>
      </c>
      <c r="AB5942">
        <v>42566.32421875</v>
      </c>
      <c r="AC5942">
        <v>-4.5192999999999997E-2</v>
      </c>
      <c r="AD5942">
        <v>0.52353000000000005</v>
      </c>
      <c r="AE5942">
        <v>0.47833999999999999</v>
      </c>
      <c r="AF5942">
        <v>162.37</v>
      </c>
      <c r="AG5942">
        <v>0.37369000000000002</v>
      </c>
      <c r="AH5942">
        <v>162.57</v>
      </c>
      <c r="AI5942">
        <v>0.20074</v>
      </c>
      <c r="AK5942">
        <v>0.89688682556152299</v>
      </c>
      <c r="AL5942" s="21">
        <v>3.8969E-31</v>
      </c>
      <c r="AM5942">
        <v>1</v>
      </c>
      <c r="AN5942">
        <v>20955</v>
      </c>
      <c r="AO5942">
        <v>230.26</v>
      </c>
      <c r="AP5942">
        <v>215.3</v>
      </c>
      <c r="AQ5942">
        <v>1</v>
      </c>
      <c r="AR5942">
        <v>20122000</v>
      </c>
    </row>
    <row r="5943" spans="1:44" x14ac:dyDescent="0.25">
      <c r="A5943">
        <v>5941</v>
      </c>
      <c r="B5943">
        <v>770</v>
      </c>
      <c r="C5943">
        <v>1358</v>
      </c>
      <c r="D5943">
        <v>1496</v>
      </c>
      <c r="E5943">
        <v>4512</v>
      </c>
      <c r="H5943" t="s">
        <v>12640</v>
      </c>
      <c r="I5943">
        <v>17</v>
      </c>
      <c r="J5943" t="s">
        <v>31890</v>
      </c>
      <c r="K5943" t="s">
        <v>34426</v>
      </c>
      <c r="N5943">
        <v>0</v>
      </c>
      <c r="O5943">
        <v>0</v>
      </c>
      <c r="P5943" t="s">
        <v>5527</v>
      </c>
      <c r="Q5943" t="s">
        <v>5527</v>
      </c>
      <c r="R5943" t="s">
        <v>5527</v>
      </c>
      <c r="S5943" t="s">
        <v>5528</v>
      </c>
      <c r="U5943" t="s">
        <v>31893</v>
      </c>
      <c r="V5943" t="s">
        <v>31902</v>
      </c>
      <c r="W5943">
        <v>5</v>
      </c>
      <c r="X5943" t="s">
        <v>3011</v>
      </c>
      <c r="Y5943">
        <v>2</v>
      </c>
      <c r="Z5943">
        <v>991.47017000000005</v>
      </c>
      <c r="AA5943">
        <v>1980.9258</v>
      </c>
      <c r="AB5943">
        <v>42206.29296875</v>
      </c>
      <c r="AC5943">
        <v>-0.48620999999999998</v>
      </c>
      <c r="AD5943">
        <v>0.40271000000000001</v>
      </c>
      <c r="AE5943">
        <v>-8.3502000000000007E-2</v>
      </c>
      <c r="AF5943">
        <v>162.56</v>
      </c>
      <c r="AG5943">
        <v>0.44327</v>
      </c>
      <c r="AH5943">
        <v>162.51</v>
      </c>
      <c r="AI5943">
        <v>-5.0171E-2</v>
      </c>
      <c r="AK5943">
        <v>0.94100272655487105</v>
      </c>
      <c r="AL5943" s="21">
        <v>3.2446999999999999E-24</v>
      </c>
      <c r="AM5943">
        <v>1</v>
      </c>
      <c r="AN5943">
        <v>19027</v>
      </c>
      <c r="AO5943">
        <v>221.91</v>
      </c>
      <c r="AP5943">
        <v>204.05</v>
      </c>
      <c r="AQ5943">
        <v>1</v>
      </c>
      <c r="AR5943">
        <v>23251000</v>
      </c>
    </row>
    <row r="5944" spans="1:44" x14ac:dyDescent="0.25">
      <c r="A5944">
        <v>5942</v>
      </c>
      <c r="B5944">
        <v>770</v>
      </c>
      <c r="C5944">
        <v>1358</v>
      </c>
      <c r="D5944">
        <v>1496</v>
      </c>
      <c r="E5944">
        <v>4513</v>
      </c>
      <c r="H5944" t="s">
        <v>12640</v>
      </c>
      <c r="I5944">
        <v>17</v>
      </c>
      <c r="J5944" t="s">
        <v>31890</v>
      </c>
      <c r="K5944" t="s">
        <v>34426</v>
      </c>
      <c r="N5944">
        <v>0</v>
      </c>
      <c r="O5944">
        <v>0</v>
      </c>
      <c r="P5944" t="s">
        <v>5527</v>
      </c>
      <c r="Q5944" t="s">
        <v>5527</v>
      </c>
      <c r="R5944" t="s">
        <v>5527</v>
      </c>
      <c r="S5944" t="s">
        <v>5528</v>
      </c>
      <c r="U5944" t="s">
        <v>31893</v>
      </c>
      <c r="V5944" t="s">
        <v>31897</v>
      </c>
      <c r="W5944">
        <v>6</v>
      </c>
      <c r="X5944" t="s">
        <v>3012</v>
      </c>
      <c r="Y5944">
        <v>2</v>
      </c>
      <c r="Z5944">
        <v>991.47017000000005</v>
      </c>
      <c r="AA5944">
        <v>1980.9258</v>
      </c>
      <c r="AB5944">
        <v>42011.19921875</v>
      </c>
      <c r="AC5944">
        <v>0.11413</v>
      </c>
      <c r="AD5944">
        <v>0.16814000000000001</v>
      </c>
      <c r="AE5944">
        <v>0.28227000000000002</v>
      </c>
      <c r="AF5944">
        <v>162.35</v>
      </c>
      <c r="AG5944">
        <v>0.54796999999999996</v>
      </c>
      <c r="AH5944">
        <v>162.6</v>
      </c>
      <c r="AI5944">
        <v>0.25297999999999998</v>
      </c>
      <c r="AK5944">
        <v>0.955738484859467</v>
      </c>
      <c r="AL5944" s="21">
        <v>8.7345999999999997E-24</v>
      </c>
      <c r="AM5944">
        <v>1</v>
      </c>
      <c r="AN5944">
        <v>22453</v>
      </c>
      <c r="AO5944">
        <v>211.13</v>
      </c>
      <c r="AP5944">
        <v>211.13</v>
      </c>
      <c r="AQ5944">
        <v>1</v>
      </c>
      <c r="AR5944">
        <v>104090000</v>
      </c>
    </row>
    <row r="5945" spans="1:44" x14ac:dyDescent="0.25">
      <c r="A5945">
        <v>5943</v>
      </c>
      <c r="B5945">
        <v>770</v>
      </c>
      <c r="C5945">
        <v>1358</v>
      </c>
      <c r="D5945">
        <v>1496</v>
      </c>
      <c r="H5945" t="s">
        <v>12640</v>
      </c>
      <c r="I5945">
        <v>17</v>
      </c>
      <c r="J5945" t="s">
        <v>31890</v>
      </c>
      <c r="N5945">
        <v>0</v>
      </c>
      <c r="O5945">
        <v>0</v>
      </c>
      <c r="P5945" t="s">
        <v>5527</v>
      </c>
      <c r="Q5945" t="s">
        <v>5527</v>
      </c>
      <c r="R5945" t="s">
        <v>5527</v>
      </c>
      <c r="S5945" t="s">
        <v>5528</v>
      </c>
      <c r="U5945" t="s">
        <v>31898</v>
      </c>
      <c r="V5945" t="s">
        <v>31895</v>
      </c>
      <c r="W5945">
        <v>2</v>
      </c>
      <c r="X5945" t="s">
        <v>3013</v>
      </c>
      <c r="Y5945">
        <v>3</v>
      </c>
      <c r="Z5945">
        <v>661.31587000000002</v>
      </c>
      <c r="AA5945">
        <v>1980.9258</v>
      </c>
      <c r="AB5945">
        <v>50966.00390625</v>
      </c>
      <c r="AC5945">
        <v>-1.0375000000000001</v>
      </c>
      <c r="AD5945">
        <v>0.19839000000000001</v>
      </c>
      <c r="AE5945">
        <v>-0.83911000000000002</v>
      </c>
      <c r="AF5945">
        <v>162.53</v>
      </c>
      <c r="AG5945">
        <v>0.27460000000000001</v>
      </c>
      <c r="AH5945">
        <v>162.49</v>
      </c>
      <c r="AI5945">
        <v>-4.2266999999999999E-2</v>
      </c>
      <c r="AJ5945">
        <v>-3.6208999999999998E-2</v>
      </c>
      <c r="AK5945" t="s">
        <v>9099</v>
      </c>
      <c r="AL5945">
        <v>1</v>
      </c>
      <c r="AM5945">
        <v>0</v>
      </c>
      <c r="AO5945" t="s">
        <v>9099</v>
      </c>
      <c r="AP5945" t="s">
        <v>9099</v>
      </c>
      <c r="AQ5945">
        <v>0</v>
      </c>
      <c r="AR5945">
        <v>2951400</v>
      </c>
    </row>
    <row r="5946" spans="1:44" x14ac:dyDescent="0.25">
      <c r="A5946">
        <v>5944</v>
      </c>
      <c r="B5946">
        <v>770</v>
      </c>
      <c r="C5946">
        <v>1358</v>
      </c>
      <c r="D5946">
        <v>1496</v>
      </c>
      <c r="H5946" t="s">
        <v>12640</v>
      </c>
      <c r="I5946">
        <v>17</v>
      </c>
      <c r="J5946" t="s">
        <v>31890</v>
      </c>
      <c r="N5946">
        <v>0</v>
      </c>
      <c r="O5946">
        <v>0</v>
      </c>
      <c r="P5946" t="s">
        <v>5527</v>
      </c>
      <c r="Q5946" t="s">
        <v>5527</v>
      </c>
      <c r="R5946" t="s">
        <v>5527</v>
      </c>
      <c r="S5946" t="s">
        <v>5528</v>
      </c>
      <c r="U5946" t="s">
        <v>31898</v>
      </c>
      <c r="V5946" t="s">
        <v>31896</v>
      </c>
      <c r="W5946">
        <v>3</v>
      </c>
      <c r="X5946" t="s">
        <v>3014</v>
      </c>
      <c r="Y5946">
        <v>3</v>
      </c>
      <c r="Z5946">
        <v>661.31587000000002</v>
      </c>
      <c r="AA5946">
        <v>1980.9258</v>
      </c>
      <c r="AB5946">
        <v>53441.3515625</v>
      </c>
      <c r="AC5946">
        <v>-1.2978000000000001</v>
      </c>
      <c r="AD5946">
        <v>-7.4210999999999999E-2</v>
      </c>
      <c r="AE5946">
        <v>-1.3720000000000001</v>
      </c>
      <c r="AF5946">
        <v>162.51</v>
      </c>
      <c r="AG5946">
        <v>0.21054</v>
      </c>
      <c r="AH5946">
        <v>162.51</v>
      </c>
      <c r="AI5946">
        <v>2.3955999999999999E-3</v>
      </c>
      <c r="AJ5946">
        <v>-1.1551000000000001E-2</v>
      </c>
      <c r="AK5946" t="s">
        <v>9099</v>
      </c>
      <c r="AL5946">
        <v>1</v>
      </c>
      <c r="AM5946">
        <v>0</v>
      </c>
      <c r="AO5946" t="s">
        <v>9099</v>
      </c>
      <c r="AP5946" t="s">
        <v>9099</v>
      </c>
      <c r="AQ5946">
        <v>0</v>
      </c>
      <c r="AR5946">
        <v>930570</v>
      </c>
    </row>
    <row r="5947" spans="1:44" x14ac:dyDescent="0.25">
      <c r="A5947">
        <v>5945</v>
      </c>
      <c r="B5947">
        <v>770</v>
      </c>
      <c r="C5947">
        <v>1358</v>
      </c>
      <c r="D5947">
        <v>1496</v>
      </c>
      <c r="H5947" t="s">
        <v>12640</v>
      </c>
      <c r="I5947">
        <v>17</v>
      </c>
      <c r="J5947" t="s">
        <v>31890</v>
      </c>
      <c r="N5947">
        <v>0</v>
      </c>
      <c r="O5947">
        <v>0</v>
      </c>
      <c r="P5947" t="s">
        <v>5527</v>
      </c>
      <c r="Q5947" t="s">
        <v>5527</v>
      </c>
      <c r="R5947" t="s">
        <v>5527</v>
      </c>
      <c r="S5947" t="s">
        <v>5528</v>
      </c>
      <c r="U5947" t="s">
        <v>31898</v>
      </c>
      <c r="V5947" t="s">
        <v>31901</v>
      </c>
      <c r="W5947">
        <v>4</v>
      </c>
      <c r="X5947" t="s">
        <v>3010</v>
      </c>
      <c r="Y5947">
        <v>3</v>
      </c>
      <c r="Z5947">
        <v>661.31587000000002</v>
      </c>
      <c r="AA5947">
        <v>1980.9258</v>
      </c>
      <c r="AB5947">
        <v>54413.04296875</v>
      </c>
      <c r="AC5947">
        <v>-0.49928</v>
      </c>
      <c r="AD5947">
        <v>-0.92266000000000004</v>
      </c>
      <c r="AE5947">
        <v>-1.4218999999999999</v>
      </c>
      <c r="AF5947">
        <v>162.36000000000001</v>
      </c>
      <c r="AG5947">
        <v>0.12091</v>
      </c>
      <c r="AH5947">
        <v>162.56</v>
      </c>
      <c r="AI5947">
        <v>0.20074</v>
      </c>
      <c r="AJ5947">
        <v>3.6651999999999997E-2</v>
      </c>
      <c r="AK5947" t="s">
        <v>9099</v>
      </c>
      <c r="AL5947">
        <v>1</v>
      </c>
      <c r="AM5947">
        <v>0</v>
      </c>
      <c r="AO5947" t="s">
        <v>9099</v>
      </c>
      <c r="AP5947" t="s">
        <v>9099</v>
      </c>
      <c r="AQ5947">
        <v>0</v>
      </c>
      <c r="AR5947">
        <v>487310</v>
      </c>
    </row>
    <row r="5948" spans="1:44" x14ac:dyDescent="0.25">
      <c r="A5948">
        <v>5946</v>
      </c>
      <c r="B5948">
        <v>770</v>
      </c>
      <c r="C5948">
        <v>1358</v>
      </c>
      <c r="D5948">
        <v>1496</v>
      </c>
      <c r="H5948" t="s">
        <v>12640</v>
      </c>
      <c r="I5948">
        <v>17</v>
      </c>
      <c r="J5948" t="s">
        <v>31890</v>
      </c>
      <c r="N5948">
        <v>0</v>
      </c>
      <c r="O5948">
        <v>0</v>
      </c>
      <c r="P5948" t="s">
        <v>5527</v>
      </c>
      <c r="Q5948" t="s">
        <v>5527</v>
      </c>
      <c r="R5948" t="s">
        <v>5527</v>
      </c>
      <c r="S5948" t="s">
        <v>5528</v>
      </c>
      <c r="U5948" t="s">
        <v>31898</v>
      </c>
      <c r="V5948" t="s">
        <v>31902</v>
      </c>
      <c r="W5948">
        <v>5</v>
      </c>
      <c r="X5948" t="s">
        <v>3011</v>
      </c>
      <c r="Y5948">
        <v>3</v>
      </c>
      <c r="Z5948">
        <v>661.31587000000002</v>
      </c>
      <c r="AA5948">
        <v>1980.9258</v>
      </c>
      <c r="AB5948">
        <v>58142.40625</v>
      </c>
      <c r="AC5948">
        <v>-0.96994999999999998</v>
      </c>
      <c r="AD5948">
        <v>-0.29564000000000001</v>
      </c>
      <c r="AE5948">
        <v>-1.2656000000000001</v>
      </c>
      <c r="AF5948">
        <v>162.54</v>
      </c>
      <c r="AG5948">
        <v>0.24668999999999999</v>
      </c>
      <c r="AH5948">
        <v>162.49</v>
      </c>
      <c r="AI5948">
        <v>-5.0171E-2</v>
      </c>
      <c r="AJ5948">
        <v>-3.0411000000000001E-2</v>
      </c>
      <c r="AK5948" t="s">
        <v>9099</v>
      </c>
      <c r="AL5948">
        <v>1</v>
      </c>
      <c r="AM5948">
        <v>0</v>
      </c>
      <c r="AO5948" t="s">
        <v>9099</v>
      </c>
      <c r="AP5948" t="s">
        <v>9099</v>
      </c>
      <c r="AQ5948">
        <v>0</v>
      </c>
      <c r="AR5948">
        <v>890790</v>
      </c>
    </row>
    <row r="5949" spans="1:44" x14ac:dyDescent="0.25">
      <c r="A5949">
        <v>5947</v>
      </c>
      <c r="B5949">
        <v>770</v>
      </c>
      <c r="C5949">
        <v>1358</v>
      </c>
      <c r="D5949">
        <v>1496</v>
      </c>
      <c r="H5949" t="s">
        <v>12640</v>
      </c>
      <c r="I5949">
        <v>17</v>
      </c>
      <c r="J5949" t="s">
        <v>31890</v>
      </c>
      <c r="N5949">
        <v>0</v>
      </c>
      <c r="O5949">
        <v>0</v>
      </c>
      <c r="P5949" t="s">
        <v>5527</v>
      </c>
      <c r="Q5949" t="s">
        <v>5527</v>
      </c>
      <c r="R5949" t="s">
        <v>5527</v>
      </c>
      <c r="S5949" t="s">
        <v>5528</v>
      </c>
      <c r="U5949" t="s">
        <v>31898</v>
      </c>
      <c r="V5949" t="s">
        <v>31897</v>
      </c>
      <c r="W5949">
        <v>6</v>
      </c>
      <c r="X5949" t="s">
        <v>3012</v>
      </c>
      <c r="Y5949">
        <v>3</v>
      </c>
      <c r="Z5949">
        <v>661.31587000000002</v>
      </c>
      <c r="AA5949">
        <v>1980.9258</v>
      </c>
      <c r="AB5949">
        <v>53658.3671875</v>
      </c>
      <c r="AC5949">
        <v>-0.42321999999999999</v>
      </c>
      <c r="AD5949">
        <v>0.28426000000000001</v>
      </c>
      <c r="AE5949">
        <v>-0.13896</v>
      </c>
      <c r="AF5949">
        <v>162.33000000000001</v>
      </c>
      <c r="AG5949">
        <v>0.22284000000000001</v>
      </c>
      <c r="AH5949">
        <v>162.58000000000001</v>
      </c>
      <c r="AI5949">
        <v>0.25297999999999998</v>
      </c>
      <c r="AJ5949">
        <v>6.3629000000000005E-2</v>
      </c>
      <c r="AK5949" t="s">
        <v>9099</v>
      </c>
      <c r="AL5949">
        <v>1</v>
      </c>
      <c r="AM5949">
        <v>0</v>
      </c>
      <c r="AO5949" t="s">
        <v>9099</v>
      </c>
      <c r="AP5949" t="s">
        <v>9099</v>
      </c>
      <c r="AQ5949">
        <v>0</v>
      </c>
      <c r="AR5949">
        <v>3081700</v>
      </c>
    </row>
    <row r="5950" spans="1:44" x14ac:dyDescent="0.25">
      <c r="A5950">
        <v>5948</v>
      </c>
      <c r="B5950">
        <v>532</v>
      </c>
      <c r="C5950">
        <v>1359</v>
      </c>
      <c r="D5950">
        <v>1497</v>
      </c>
      <c r="E5950" t="s">
        <v>34427</v>
      </c>
      <c r="H5950" t="s">
        <v>12643</v>
      </c>
      <c r="I5950">
        <v>12</v>
      </c>
      <c r="J5950" t="s">
        <v>31890</v>
      </c>
      <c r="K5950" t="s">
        <v>34428</v>
      </c>
      <c r="N5950">
        <v>0</v>
      </c>
      <c r="O5950">
        <v>0</v>
      </c>
      <c r="P5950" t="s">
        <v>4805</v>
      </c>
      <c r="Q5950" t="s">
        <v>4805</v>
      </c>
      <c r="R5950" t="s">
        <v>4805</v>
      </c>
      <c r="S5950" t="s">
        <v>4806</v>
      </c>
      <c r="U5950" t="s">
        <v>31893</v>
      </c>
      <c r="V5950" t="s">
        <v>31895</v>
      </c>
      <c r="W5950">
        <v>2</v>
      </c>
      <c r="X5950" t="s">
        <v>3013</v>
      </c>
      <c r="Y5950">
        <v>2</v>
      </c>
      <c r="Z5950">
        <v>707.33025999999995</v>
      </c>
      <c r="AA5950">
        <v>1412.646</v>
      </c>
      <c r="AB5950">
        <v>49929.47265625</v>
      </c>
      <c r="AC5950">
        <v>-0.24832000000000001</v>
      </c>
      <c r="AD5950">
        <v>0.43643999999999999</v>
      </c>
      <c r="AE5950">
        <v>0.18812000000000001</v>
      </c>
      <c r="AF5950">
        <v>91.370999999999995</v>
      </c>
      <c r="AG5950">
        <v>0.82994999999999997</v>
      </c>
      <c r="AH5950">
        <v>91.128</v>
      </c>
      <c r="AI5950">
        <v>-0.24260999999999999</v>
      </c>
      <c r="AK5950">
        <v>0.73074132204055797</v>
      </c>
      <c r="AL5950">
        <v>0.23530999999999999</v>
      </c>
      <c r="AM5950">
        <v>2</v>
      </c>
      <c r="AN5950">
        <v>11295</v>
      </c>
      <c r="AO5950">
        <v>61.435000000000002</v>
      </c>
      <c r="AP5950">
        <v>49.851999999999997</v>
      </c>
      <c r="AQ5950">
        <v>1</v>
      </c>
      <c r="AR5950">
        <v>2773100</v>
      </c>
    </row>
    <row r="5951" spans="1:44" x14ac:dyDescent="0.25">
      <c r="A5951">
        <v>5949</v>
      </c>
      <c r="B5951">
        <v>532</v>
      </c>
      <c r="C5951">
        <v>1359</v>
      </c>
      <c r="D5951">
        <v>1497</v>
      </c>
      <c r="E5951">
        <v>4516</v>
      </c>
      <c r="H5951" t="s">
        <v>12643</v>
      </c>
      <c r="I5951">
        <v>12</v>
      </c>
      <c r="J5951" t="s">
        <v>31890</v>
      </c>
      <c r="K5951" t="s">
        <v>34428</v>
      </c>
      <c r="N5951">
        <v>0</v>
      </c>
      <c r="O5951">
        <v>0</v>
      </c>
      <c r="P5951" t="s">
        <v>4805</v>
      </c>
      <c r="Q5951" t="s">
        <v>4805</v>
      </c>
      <c r="R5951" t="s">
        <v>4805</v>
      </c>
      <c r="S5951" t="s">
        <v>4806</v>
      </c>
      <c r="U5951" t="s">
        <v>31893</v>
      </c>
      <c r="V5951" t="s">
        <v>31896</v>
      </c>
      <c r="W5951">
        <v>3</v>
      </c>
      <c r="X5951" t="s">
        <v>3014</v>
      </c>
      <c r="Y5951">
        <v>2</v>
      </c>
      <c r="Z5951">
        <v>707.33025999999995</v>
      </c>
      <c r="AA5951">
        <v>1412.646</v>
      </c>
      <c r="AB5951">
        <v>50737.921875</v>
      </c>
      <c r="AC5951">
        <v>-0.66844999999999999</v>
      </c>
      <c r="AD5951">
        <v>5.8096000000000002E-2</v>
      </c>
      <c r="AE5951">
        <v>-0.61036000000000001</v>
      </c>
      <c r="AF5951">
        <v>91.043000000000006</v>
      </c>
      <c r="AG5951">
        <v>1.5339</v>
      </c>
      <c r="AH5951">
        <v>91.144999999999996</v>
      </c>
      <c r="AI5951">
        <v>0.10261000000000001</v>
      </c>
      <c r="AK5951">
        <v>0.73799574375152599</v>
      </c>
      <c r="AL5951">
        <v>1.2168000000000001</v>
      </c>
      <c r="AM5951">
        <v>1</v>
      </c>
      <c r="AN5951">
        <v>11824</v>
      </c>
      <c r="AO5951">
        <v>14.009</v>
      </c>
      <c r="AP5951">
        <v>14.009</v>
      </c>
      <c r="AQ5951">
        <v>1</v>
      </c>
      <c r="AR5951">
        <v>22365000</v>
      </c>
    </row>
    <row r="5952" spans="1:44" x14ac:dyDescent="0.25">
      <c r="A5952">
        <v>5950</v>
      </c>
      <c r="B5952">
        <v>532</v>
      </c>
      <c r="C5952">
        <v>1359</v>
      </c>
      <c r="D5952">
        <v>1497</v>
      </c>
      <c r="E5952">
        <v>4517</v>
      </c>
      <c r="H5952" t="s">
        <v>12643</v>
      </c>
      <c r="I5952">
        <v>12</v>
      </c>
      <c r="J5952" t="s">
        <v>31890</v>
      </c>
      <c r="K5952" t="s">
        <v>34428</v>
      </c>
      <c r="N5952">
        <v>0</v>
      </c>
      <c r="O5952">
        <v>0</v>
      </c>
      <c r="P5952" t="s">
        <v>4805</v>
      </c>
      <c r="Q5952" t="s">
        <v>4805</v>
      </c>
      <c r="R5952" t="s">
        <v>4805</v>
      </c>
      <c r="S5952" t="s">
        <v>4806</v>
      </c>
      <c r="U5952" t="s">
        <v>31893</v>
      </c>
      <c r="V5952" t="s">
        <v>31901</v>
      </c>
      <c r="W5952">
        <v>4</v>
      </c>
      <c r="X5952" t="s">
        <v>3010</v>
      </c>
      <c r="Y5952">
        <v>2</v>
      </c>
      <c r="Z5952">
        <v>707.33025999999995</v>
      </c>
      <c r="AA5952">
        <v>1412.646</v>
      </c>
      <c r="AB5952">
        <v>51999.5625</v>
      </c>
      <c r="AC5952">
        <v>-0.45987</v>
      </c>
      <c r="AD5952">
        <v>0.25556000000000001</v>
      </c>
      <c r="AE5952">
        <v>-0.20430999999999999</v>
      </c>
      <c r="AF5952">
        <v>22.446000000000002</v>
      </c>
      <c r="AG5952">
        <v>0.93306</v>
      </c>
      <c r="AH5952">
        <v>22.646999999999998</v>
      </c>
      <c r="AI5952">
        <v>0.20075000000000001</v>
      </c>
      <c r="AK5952">
        <v>0.91544485092163097</v>
      </c>
      <c r="AL5952">
        <v>0.95945999999999998</v>
      </c>
      <c r="AM5952">
        <v>1</v>
      </c>
      <c r="AN5952">
        <v>1351</v>
      </c>
      <c r="AO5952">
        <v>30.004000000000001</v>
      </c>
      <c r="AP5952">
        <v>13.654</v>
      </c>
      <c r="AQ5952">
        <v>1</v>
      </c>
      <c r="AR5952">
        <v>1144900</v>
      </c>
    </row>
    <row r="5953" spans="1:44" x14ac:dyDescent="0.25">
      <c r="A5953">
        <v>5951</v>
      </c>
      <c r="B5953">
        <v>532</v>
      </c>
      <c r="C5953">
        <v>1359</v>
      </c>
      <c r="D5953">
        <v>1497</v>
      </c>
      <c r="E5953">
        <v>4518</v>
      </c>
      <c r="H5953" t="s">
        <v>12643</v>
      </c>
      <c r="I5953">
        <v>12</v>
      </c>
      <c r="J5953" t="s">
        <v>31890</v>
      </c>
      <c r="K5953" t="s">
        <v>34428</v>
      </c>
      <c r="N5953">
        <v>0</v>
      </c>
      <c r="O5953">
        <v>0</v>
      </c>
      <c r="P5953" t="s">
        <v>4805</v>
      </c>
      <c r="Q5953" t="s">
        <v>4805</v>
      </c>
      <c r="R5953" t="s">
        <v>4805</v>
      </c>
      <c r="S5953" t="s">
        <v>4806</v>
      </c>
      <c r="U5953" t="s">
        <v>31893</v>
      </c>
      <c r="V5953" t="s">
        <v>31901</v>
      </c>
      <c r="W5953">
        <v>4</v>
      </c>
      <c r="X5953" t="s">
        <v>3010</v>
      </c>
      <c r="Y5953">
        <v>2</v>
      </c>
      <c r="Z5953">
        <v>707.33025999999995</v>
      </c>
      <c r="AA5953">
        <v>1412.646</v>
      </c>
      <c r="AB5953">
        <v>50383.01171875</v>
      </c>
      <c r="AC5953">
        <v>-0.84106000000000003</v>
      </c>
      <c r="AD5953">
        <v>0.30825000000000002</v>
      </c>
      <c r="AE5953">
        <v>-0.53281000000000001</v>
      </c>
      <c r="AF5953">
        <v>91.088999999999999</v>
      </c>
      <c r="AG5953">
        <v>0.84599000000000002</v>
      </c>
      <c r="AH5953">
        <v>91.088999999999999</v>
      </c>
      <c r="AI5953">
        <v>2.6703000000000002E-4</v>
      </c>
      <c r="AK5953">
        <v>0.87445294857025102</v>
      </c>
      <c r="AL5953">
        <v>4.8313999999999996E-3</v>
      </c>
      <c r="AM5953">
        <v>1</v>
      </c>
      <c r="AN5953">
        <v>12003</v>
      </c>
      <c r="AO5953">
        <v>103.08</v>
      </c>
      <c r="AP5953">
        <v>65.903000000000006</v>
      </c>
      <c r="AQ5953">
        <v>1</v>
      </c>
      <c r="AR5953">
        <v>10149000</v>
      </c>
    </row>
    <row r="5954" spans="1:44" x14ac:dyDescent="0.25">
      <c r="A5954">
        <v>5952</v>
      </c>
      <c r="B5954">
        <v>532</v>
      </c>
      <c r="C5954">
        <v>1359</v>
      </c>
      <c r="D5954">
        <v>1497</v>
      </c>
      <c r="E5954">
        <v>4519</v>
      </c>
      <c r="H5954" t="s">
        <v>12643</v>
      </c>
      <c r="I5954">
        <v>12</v>
      </c>
      <c r="J5954" t="s">
        <v>31890</v>
      </c>
      <c r="K5954" t="s">
        <v>34428</v>
      </c>
      <c r="N5954">
        <v>0</v>
      </c>
      <c r="O5954">
        <v>0</v>
      </c>
      <c r="P5954" t="s">
        <v>4805</v>
      </c>
      <c r="Q5954" t="s">
        <v>4805</v>
      </c>
      <c r="R5954" t="s">
        <v>4805</v>
      </c>
      <c r="S5954" t="s">
        <v>4806</v>
      </c>
      <c r="U5954" t="s">
        <v>31893</v>
      </c>
      <c r="V5954" t="s">
        <v>31902</v>
      </c>
      <c r="W5954">
        <v>5</v>
      </c>
      <c r="X5954" t="s">
        <v>3011</v>
      </c>
      <c r="Y5954">
        <v>2</v>
      </c>
      <c r="Z5954">
        <v>707.33025999999995</v>
      </c>
      <c r="AA5954">
        <v>1412.646</v>
      </c>
      <c r="AB5954">
        <v>49867.45703125</v>
      </c>
      <c r="AC5954">
        <v>-0.89514000000000005</v>
      </c>
      <c r="AD5954">
        <v>1.9741000000000002E-2</v>
      </c>
      <c r="AE5954">
        <v>-0.87539</v>
      </c>
      <c r="AF5954">
        <v>91.474999999999994</v>
      </c>
      <c r="AG5954">
        <v>1.1937</v>
      </c>
      <c r="AH5954">
        <v>91.024000000000001</v>
      </c>
      <c r="AI5954">
        <v>-0.45113999999999999</v>
      </c>
      <c r="AK5954">
        <v>0.91756165027618397</v>
      </c>
      <c r="AL5954">
        <v>3.9944E-2</v>
      </c>
      <c r="AM5954">
        <v>1</v>
      </c>
      <c r="AN5954">
        <v>10848</v>
      </c>
      <c r="AO5954">
        <v>83.081000000000003</v>
      </c>
      <c r="AP5954">
        <v>57.381</v>
      </c>
      <c r="AQ5954">
        <v>1</v>
      </c>
      <c r="AR5954">
        <v>9307300</v>
      </c>
    </row>
    <row r="5955" spans="1:44" x14ac:dyDescent="0.25">
      <c r="A5955">
        <v>5953</v>
      </c>
      <c r="B5955">
        <v>532</v>
      </c>
      <c r="C5955">
        <v>1359</v>
      </c>
      <c r="D5955">
        <v>1497</v>
      </c>
      <c r="E5955">
        <v>4520</v>
      </c>
      <c r="H5955" t="s">
        <v>12643</v>
      </c>
      <c r="I5955">
        <v>12</v>
      </c>
      <c r="J5955" t="s">
        <v>31890</v>
      </c>
      <c r="K5955" t="s">
        <v>34428</v>
      </c>
      <c r="N5955">
        <v>0</v>
      </c>
      <c r="O5955">
        <v>0</v>
      </c>
      <c r="P5955" t="s">
        <v>4805</v>
      </c>
      <c r="Q5955" t="s">
        <v>4805</v>
      </c>
      <c r="R5955" t="s">
        <v>4805</v>
      </c>
      <c r="S5955" t="s">
        <v>4806</v>
      </c>
      <c r="U5955" t="s">
        <v>31893</v>
      </c>
      <c r="V5955" t="s">
        <v>31897</v>
      </c>
      <c r="W5955">
        <v>6</v>
      </c>
      <c r="X5955" t="s">
        <v>3012</v>
      </c>
      <c r="Y5955">
        <v>2</v>
      </c>
      <c r="Z5955">
        <v>707.33025999999995</v>
      </c>
      <c r="AA5955">
        <v>1412.646</v>
      </c>
      <c r="AB5955">
        <v>50391.09765625</v>
      </c>
      <c r="AC5955">
        <v>-0.83384999999999998</v>
      </c>
      <c r="AD5955">
        <v>-0.10285</v>
      </c>
      <c r="AE5955">
        <v>-0.93669999999999998</v>
      </c>
      <c r="AF5955">
        <v>90.908000000000001</v>
      </c>
      <c r="AG5955">
        <v>1.1148</v>
      </c>
      <c r="AH5955">
        <v>91.161000000000001</v>
      </c>
      <c r="AI5955">
        <v>0.25297999999999998</v>
      </c>
      <c r="AK5955">
        <v>0.945925652980804</v>
      </c>
      <c r="AL5955">
        <v>7.6453000000000003E-4</v>
      </c>
      <c r="AM5955">
        <v>1</v>
      </c>
      <c r="AN5955">
        <v>12418</v>
      </c>
      <c r="AO5955">
        <v>122.69</v>
      </c>
      <c r="AP5955">
        <v>122.69</v>
      </c>
      <c r="AQ5955">
        <v>1</v>
      </c>
      <c r="AR5955">
        <v>43562000</v>
      </c>
    </row>
    <row r="5956" spans="1:44" x14ac:dyDescent="0.25">
      <c r="A5956">
        <v>5954</v>
      </c>
      <c r="B5956">
        <v>532</v>
      </c>
      <c r="C5956">
        <v>1359</v>
      </c>
      <c r="D5956">
        <v>1497</v>
      </c>
      <c r="H5956" t="s">
        <v>12643</v>
      </c>
      <c r="I5956">
        <v>12</v>
      </c>
      <c r="J5956" t="s">
        <v>31890</v>
      </c>
      <c r="N5956">
        <v>0</v>
      </c>
      <c r="O5956">
        <v>0</v>
      </c>
      <c r="P5956" t="s">
        <v>4805</v>
      </c>
      <c r="Q5956" t="s">
        <v>4805</v>
      </c>
      <c r="R5956" t="s">
        <v>4805</v>
      </c>
      <c r="S5956" t="s">
        <v>4806</v>
      </c>
      <c r="U5956" t="s">
        <v>31898</v>
      </c>
      <c r="V5956" t="s">
        <v>31894</v>
      </c>
      <c r="W5956">
        <v>1</v>
      </c>
      <c r="X5956" t="s">
        <v>1600</v>
      </c>
      <c r="Y5956">
        <v>2</v>
      </c>
      <c r="Z5956">
        <v>707.33025999999995</v>
      </c>
      <c r="AA5956">
        <v>1412.646</v>
      </c>
      <c r="AB5956">
        <v>51457.9765625</v>
      </c>
      <c r="AC5956">
        <v>-1.5691999999999999</v>
      </c>
      <c r="AD5956">
        <v>0.36985000000000001</v>
      </c>
      <c r="AE5956">
        <v>-1.1993</v>
      </c>
      <c r="AF5956">
        <v>91.173000000000002</v>
      </c>
      <c r="AG5956">
        <v>0.67971000000000004</v>
      </c>
      <c r="AH5956">
        <v>91.173000000000002</v>
      </c>
      <c r="AI5956">
        <v>0</v>
      </c>
      <c r="AJ5956">
        <v>1.2038999999999999E-2</v>
      </c>
      <c r="AK5956" t="s">
        <v>9099</v>
      </c>
      <c r="AL5956">
        <v>1</v>
      </c>
      <c r="AM5956">
        <v>0</v>
      </c>
      <c r="AO5956" t="s">
        <v>9099</v>
      </c>
      <c r="AP5956" t="s">
        <v>9099</v>
      </c>
      <c r="AQ5956">
        <v>0</v>
      </c>
      <c r="AR5956">
        <v>4720700</v>
      </c>
    </row>
    <row r="5957" spans="1:44" x14ac:dyDescent="0.25">
      <c r="A5957">
        <v>5955</v>
      </c>
      <c r="B5957">
        <v>216</v>
      </c>
      <c r="C5957">
        <v>1360</v>
      </c>
      <c r="D5957">
        <v>1498</v>
      </c>
      <c r="E5957">
        <v>4521</v>
      </c>
      <c r="H5957" t="s">
        <v>12646</v>
      </c>
      <c r="I5957">
        <v>17</v>
      </c>
      <c r="J5957" t="s">
        <v>31890</v>
      </c>
      <c r="K5957" t="s">
        <v>34429</v>
      </c>
      <c r="N5957">
        <v>0</v>
      </c>
      <c r="O5957">
        <v>0</v>
      </c>
      <c r="P5957" t="s">
        <v>3844</v>
      </c>
      <c r="Q5957" t="s">
        <v>3844</v>
      </c>
      <c r="R5957" t="s">
        <v>3844</v>
      </c>
      <c r="S5957" t="s">
        <v>3845</v>
      </c>
      <c r="U5957" t="s">
        <v>31893</v>
      </c>
      <c r="V5957" t="s">
        <v>31894</v>
      </c>
      <c r="W5957">
        <v>1</v>
      </c>
      <c r="X5957" t="s">
        <v>1600</v>
      </c>
      <c r="Y5957">
        <v>3</v>
      </c>
      <c r="Z5957">
        <v>683.97384</v>
      </c>
      <c r="AA5957">
        <v>2048.8996999999999</v>
      </c>
      <c r="AB5957">
        <v>51338.8046875</v>
      </c>
      <c r="AC5957">
        <v>-1.3889</v>
      </c>
      <c r="AD5957">
        <v>-9.6668000000000004E-2</v>
      </c>
      <c r="AE5957">
        <v>-1.4856</v>
      </c>
      <c r="AF5957">
        <v>78.177000000000007</v>
      </c>
      <c r="AG5957">
        <v>0.63088999999999995</v>
      </c>
      <c r="AH5957">
        <v>78.177000000000007</v>
      </c>
      <c r="AI5957">
        <v>0</v>
      </c>
      <c r="AK5957">
        <v>0.81399106979370095</v>
      </c>
      <c r="AL5957" s="21">
        <v>7.3946E-5</v>
      </c>
      <c r="AM5957">
        <v>1</v>
      </c>
      <c r="AN5957">
        <v>10002</v>
      </c>
      <c r="AO5957">
        <v>131.35</v>
      </c>
      <c r="AP5957">
        <v>122.94</v>
      </c>
      <c r="AQ5957">
        <v>1</v>
      </c>
      <c r="AR5957">
        <v>6522200</v>
      </c>
    </row>
    <row r="5958" spans="1:44" x14ac:dyDescent="0.25">
      <c r="A5958">
        <v>5956</v>
      </c>
      <c r="B5958">
        <v>216</v>
      </c>
      <c r="C5958">
        <v>1360</v>
      </c>
      <c r="D5958">
        <v>1498</v>
      </c>
      <c r="E5958">
        <v>4522</v>
      </c>
      <c r="H5958" t="s">
        <v>12646</v>
      </c>
      <c r="I5958">
        <v>17</v>
      </c>
      <c r="J5958" t="s">
        <v>31890</v>
      </c>
      <c r="K5958" t="s">
        <v>34429</v>
      </c>
      <c r="N5958">
        <v>0</v>
      </c>
      <c r="O5958">
        <v>0</v>
      </c>
      <c r="P5958" t="s">
        <v>3844</v>
      </c>
      <c r="Q5958" t="s">
        <v>3844</v>
      </c>
      <c r="R5958" t="s">
        <v>3844</v>
      </c>
      <c r="S5958" t="s">
        <v>3845</v>
      </c>
      <c r="U5958" t="s">
        <v>31893</v>
      </c>
      <c r="V5958" t="s">
        <v>31895</v>
      </c>
      <c r="W5958">
        <v>2</v>
      </c>
      <c r="X5958" t="s">
        <v>3013</v>
      </c>
      <c r="Y5958">
        <v>3</v>
      </c>
      <c r="Z5958">
        <v>683.97384</v>
      </c>
      <c r="AA5958">
        <v>2048.8996999999999</v>
      </c>
      <c r="AB5958">
        <v>51255.2578125</v>
      </c>
      <c r="AC5958">
        <v>-0.31985999999999998</v>
      </c>
      <c r="AD5958">
        <v>-0.20927999999999999</v>
      </c>
      <c r="AE5958">
        <v>-0.52914000000000005</v>
      </c>
      <c r="AF5958">
        <v>78.432000000000002</v>
      </c>
      <c r="AG5958">
        <v>0.60628000000000004</v>
      </c>
      <c r="AH5958">
        <v>78.088999999999999</v>
      </c>
      <c r="AI5958">
        <v>-0.34277999999999997</v>
      </c>
      <c r="AK5958">
        <v>0.86332815885543801</v>
      </c>
      <c r="AL5958">
        <v>0.84069000000000005</v>
      </c>
      <c r="AM5958">
        <v>1</v>
      </c>
      <c r="AN5958">
        <v>9374</v>
      </c>
      <c r="AO5958">
        <v>30.739000000000001</v>
      </c>
      <c r="AP5958">
        <v>16.472999999999999</v>
      </c>
      <c r="AQ5958">
        <v>1</v>
      </c>
      <c r="AR5958">
        <v>6153700</v>
      </c>
    </row>
    <row r="5959" spans="1:44" x14ac:dyDescent="0.25">
      <c r="A5959">
        <v>5957</v>
      </c>
      <c r="B5959">
        <v>216</v>
      </c>
      <c r="C5959">
        <v>1360</v>
      </c>
      <c r="D5959">
        <v>1498</v>
      </c>
      <c r="E5959">
        <v>4523</v>
      </c>
      <c r="H5959" t="s">
        <v>12646</v>
      </c>
      <c r="I5959">
        <v>17</v>
      </c>
      <c r="J5959" t="s">
        <v>31890</v>
      </c>
      <c r="K5959" t="s">
        <v>34429</v>
      </c>
      <c r="N5959">
        <v>0</v>
      </c>
      <c r="O5959">
        <v>0</v>
      </c>
      <c r="P5959" t="s">
        <v>3844</v>
      </c>
      <c r="Q5959" t="s">
        <v>3844</v>
      </c>
      <c r="R5959" t="s">
        <v>3844</v>
      </c>
      <c r="S5959" t="s">
        <v>3845</v>
      </c>
      <c r="U5959" t="s">
        <v>31893</v>
      </c>
      <c r="V5959" t="s">
        <v>31896</v>
      </c>
      <c r="W5959">
        <v>3</v>
      </c>
      <c r="X5959" t="s">
        <v>3014</v>
      </c>
      <c r="Y5959">
        <v>3</v>
      </c>
      <c r="Z5959">
        <v>683.97384</v>
      </c>
      <c r="AA5959">
        <v>2048.8996999999999</v>
      </c>
      <c r="AB5959">
        <v>51135.296875</v>
      </c>
      <c r="AC5959">
        <v>-0.63329000000000002</v>
      </c>
      <c r="AD5959">
        <v>-0.32419999999999999</v>
      </c>
      <c r="AE5959">
        <v>-0.95748999999999995</v>
      </c>
      <c r="AF5959">
        <v>77.974999999999994</v>
      </c>
      <c r="AG5959">
        <v>0.91071000000000002</v>
      </c>
      <c r="AH5959">
        <v>78.177999999999997</v>
      </c>
      <c r="AI5959">
        <v>0.20285</v>
      </c>
      <c r="AK5959">
        <v>0.63371360301971402</v>
      </c>
      <c r="AL5959">
        <v>0.26672000000000001</v>
      </c>
      <c r="AM5959">
        <v>1</v>
      </c>
      <c r="AN5959">
        <v>9891</v>
      </c>
      <c r="AO5959">
        <v>54.402000000000001</v>
      </c>
      <c r="AP5959">
        <v>42.343000000000004</v>
      </c>
      <c r="AQ5959">
        <v>1</v>
      </c>
      <c r="AR5959">
        <v>9868200</v>
      </c>
    </row>
    <row r="5960" spans="1:44" x14ac:dyDescent="0.25">
      <c r="A5960">
        <v>5958</v>
      </c>
      <c r="B5960">
        <v>216</v>
      </c>
      <c r="C5960">
        <v>1360</v>
      </c>
      <c r="D5960">
        <v>1498</v>
      </c>
      <c r="E5960">
        <v>4524</v>
      </c>
      <c r="H5960" t="s">
        <v>12646</v>
      </c>
      <c r="I5960">
        <v>17</v>
      </c>
      <c r="J5960" t="s">
        <v>31890</v>
      </c>
      <c r="K5960" t="s">
        <v>34429</v>
      </c>
      <c r="N5960">
        <v>0</v>
      </c>
      <c r="O5960">
        <v>0</v>
      </c>
      <c r="P5960" t="s">
        <v>3844</v>
      </c>
      <c r="Q5960" t="s">
        <v>3844</v>
      </c>
      <c r="R5960" t="s">
        <v>3844</v>
      </c>
      <c r="S5960" t="s">
        <v>3845</v>
      </c>
      <c r="U5960" t="s">
        <v>31893</v>
      </c>
      <c r="V5960" t="s">
        <v>31896</v>
      </c>
      <c r="W5960">
        <v>3</v>
      </c>
      <c r="X5960" t="s">
        <v>3014</v>
      </c>
      <c r="Y5960">
        <v>2</v>
      </c>
      <c r="Z5960">
        <v>1025.4571000000001</v>
      </c>
      <c r="AA5960">
        <v>2048.8996999999999</v>
      </c>
      <c r="AB5960">
        <v>42340.98046875</v>
      </c>
      <c r="AC5960">
        <v>-0.1812</v>
      </c>
      <c r="AD5960">
        <v>-3.9849000000000002E-2</v>
      </c>
      <c r="AE5960">
        <v>-0.22105</v>
      </c>
      <c r="AF5960">
        <v>77.954999999999998</v>
      </c>
      <c r="AG5960">
        <v>0.56532000000000004</v>
      </c>
      <c r="AH5960">
        <v>78.158000000000001</v>
      </c>
      <c r="AI5960">
        <v>0.20285</v>
      </c>
      <c r="AK5960">
        <v>0.90679675340652499</v>
      </c>
      <c r="AL5960" s="21">
        <v>8.8035999999999995E-52</v>
      </c>
      <c r="AM5960">
        <v>1</v>
      </c>
      <c r="AN5960">
        <v>9927</v>
      </c>
      <c r="AO5960">
        <v>290.33999999999997</v>
      </c>
      <c r="AP5960">
        <v>281.27999999999997</v>
      </c>
      <c r="AQ5960">
        <v>1</v>
      </c>
      <c r="AR5960">
        <v>4536800</v>
      </c>
    </row>
    <row r="5961" spans="1:44" x14ac:dyDescent="0.25">
      <c r="A5961">
        <v>5959</v>
      </c>
      <c r="B5961">
        <v>216</v>
      </c>
      <c r="C5961">
        <v>1360</v>
      </c>
      <c r="D5961">
        <v>1498</v>
      </c>
      <c r="E5961">
        <v>4525</v>
      </c>
      <c r="H5961" t="s">
        <v>12646</v>
      </c>
      <c r="I5961">
        <v>17</v>
      </c>
      <c r="J5961" t="s">
        <v>31890</v>
      </c>
      <c r="K5961" t="s">
        <v>34429</v>
      </c>
      <c r="N5961">
        <v>0</v>
      </c>
      <c r="O5961">
        <v>0</v>
      </c>
      <c r="P5961" t="s">
        <v>3844</v>
      </c>
      <c r="Q5961" t="s">
        <v>3844</v>
      </c>
      <c r="R5961" t="s">
        <v>3844</v>
      </c>
      <c r="S5961" t="s">
        <v>3845</v>
      </c>
      <c r="U5961" t="s">
        <v>31893</v>
      </c>
      <c r="V5961" t="s">
        <v>31901</v>
      </c>
      <c r="W5961">
        <v>4</v>
      </c>
      <c r="X5961" t="s">
        <v>3010</v>
      </c>
      <c r="Y5961">
        <v>3</v>
      </c>
      <c r="Z5961">
        <v>683.97384</v>
      </c>
      <c r="AA5961">
        <v>2048.8996999999999</v>
      </c>
      <c r="AB5961">
        <v>51482.15625</v>
      </c>
      <c r="AC5961">
        <v>-0.89236000000000004</v>
      </c>
      <c r="AD5961">
        <v>3.5286999999999999E-2</v>
      </c>
      <c r="AE5961">
        <v>-0.85707999999999995</v>
      </c>
      <c r="AF5961">
        <v>78.259</v>
      </c>
      <c r="AG5961">
        <v>0.57198000000000004</v>
      </c>
      <c r="AH5961">
        <v>78.159000000000006</v>
      </c>
      <c r="AI5961">
        <v>-9.9990999999999997E-2</v>
      </c>
      <c r="AK5961">
        <v>0.88821560144424405</v>
      </c>
      <c r="AL5961">
        <v>0.17482</v>
      </c>
      <c r="AM5961">
        <v>1</v>
      </c>
      <c r="AN5961">
        <v>10065</v>
      </c>
      <c r="AO5961">
        <v>60.656999999999996</v>
      </c>
      <c r="AP5961">
        <v>51.473999999999997</v>
      </c>
      <c r="AQ5961">
        <v>1</v>
      </c>
      <c r="AR5961">
        <v>5481200</v>
      </c>
    </row>
    <row r="5962" spans="1:44" x14ac:dyDescent="0.25">
      <c r="A5962">
        <v>5960</v>
      </c>
      <c r="B5962">
        <v>216</v>
      </c>
      <c r="C5962">
        <v>1360</v>
      </c>
      <c r="D5962">
        <v>1498</v>
      </c>
      <c r="E5962">
        <v>4526</v>
      </c>
      <c r="H5962" t="s">
        <v>12646</v>
      </c>
      <c r="I5962">
        <v>17</v>
      </c>
      <c r="J5962" t="s">
        <v>31890</v>
      </c>
      <c r="K5962" t="s">
        <v>34429</v>
      </c>
      <c r="N5962">
        <v>0</v>
      </c>
      <c r="O5962">
        <v>0</v>
      </c>
      <c r="P5962" t="s">
        <v>3844</v>
      </c>
      <c r="Q5962" t="s">
        <v>3844</v>
      </c>
      <c r="R5962" t="s">
        <v>3844</v>
      </c>
      <c r="S5962" t="s">
        <v>3845</v>
      </c>
      <c r="U5962" t="s">
        <v>31893</v>
      </c>
      <c r="V5962" t="s">
        <v>31901</v>
      </c>
      <c r="W5962">
        <v>4</v>
      </c>
      <c r="X5962" t="s">
        <v>3010</v>
      </c>
      <c r="Y5962">
        <v>2</v>
      </c>
      <c r="Z5962">
        <v>1025.4571000000001</v>
      </c>
      <c r="AA5962">
        <v>2048.8996999999999</v>
      </c>
      <c r="AB5962">
        <v>42389.171875</v>
      </c>
      <c r="AC5962">
        <v>-0.37389</v>
      </c>
      <c r="AD5962">
        <v>3.8803999999999998E-2</v>
      </c>
      <c r="AE5962">
        <v>-0.33509</v>
      </c>
      <c r="AF5962">
        <v>78.271000000000001</v>
      </c>
      <c r="AG5962">
        <v>0.42621999999999999</v>
      </c>
      <c r="AH5962">
        <v>78.171000000000006</v>
      </c>
      <c r="AI5962">
        <v>-9.9990999999999997E-2</v>
      </c>
      <c r="AK5962">
        <v>0.87211269140243497</v>
      </c>
      <c r="AL5962" s="21">
        <v>1.7034999999999999E-51</v>
      </c>
      <c r="AM5962">
        <v>1</v>
      </c>
      <c r="AN5962">
        <v>10077</v>
      </c>
      <c r="AO5962">
        <v>284.67</v>
      </c>
      <c r="AP5962">
        <v>284.67</v>
      </c>
      <c r="AQ5962">
        <v>1</v>
      </c>
      <c r="AR5962">
        <v>2164500</v>
      </c>
    </row>
    <row r="5963" spans="1:44" x14ac:dyDescent="0.25">
      <c r="A5963">
        <v>5961</v>
      </c>
      <c r="B5963">
        <v>216</v>
      </c>
      <c r="C5963">
        <v>1360</v>
      </c>
      <c r="D5963">
        <v>1498</v>
      </c>
      <c r="E5963">
        <v>4527</v>
      </c>
      <c r="H5963" t="s">
        <v>12646</v>
      </c>
      <c r="I5963">
        <v>17</v>
      </c>
      <c r="J5963" t="s">
        <v>31890</v>
      </c>
      <c r="K5963" t="s">
        <v>34429</v>
      </c>
      <c r="N5963">
        <v>0</v>
      </c>
      <c r="O5963">
        <v>0</v>
      </c>
      <c r="P5963" t="s">
        <v>3844</v>
      </c>
      <c r="Q5963" t="s">
        <v>3844</v>
      </c>
      <c r="R5963" t="s">
        <v>3844</v>
      </c>
      <c r="S5963" t="s">
        <v>3845</v>
      </c>
      <c r="U5963" t="s">
        <v>31893</v>
      </c>
      <c r="V5963" t="s">
        <v>31897</v>
      </c>
      <c r="W5963">
        <v>6</v>
      </c>
      <c r="X5963" t="s">
        <v>3012</v>
      </c>
      <c r="Y5963">
        <v>3</v>
      </c>
      <c r="Z5963">
        <v>683.97384</v>
      </c>
      <c r="AA5963">
        <v>2048.8996999999999</v>
      </c>
      <c r="AB5963">
        <v>51902.33984375</v>
      </c>
      <c r="AC5963">
        <v>-0.29149999999999998</v>
      </c>
      <c r="AD5963">
        <v>-0.12277</v>
      </c>
      <c r="AE5963">
        <v>-0.41427000000000003</v>
      </c>
      <c r="AF5963">
        <v>77.968000000000004</v>
      </c>
      <c r="AG5963">
        <v>0.75970000000000004</v>
      </c>
      <c r="AH5963">
        <v>78.12</v>
      </c>
      <c r="AI5963">
        <v>0.15271999999999999</v>
      </c>
      <c r="AK5963">
        <v>0.88285201787948597</v>
      </c>
      <c r="AL5963">
        <v>0.68227000000000004</v>
      </c>
      <c r="AM5963">
        <v>1</v>
      </c>
      <c r="AN5963">
        <v>10350</v>
      </c>
      <c r="AO5963">
        <v>36.219000000000001</v>
      </c>
      <c r="AP5963">
        <v>29.178999999999998</v>
      </c>
      <c r="AQ5963">
        <v>1</v>
      </c>
      <c r="AR5963">
        <v>14079000</v>
      </c>
    </row>
    <row r="5964" spans="1:44" x14ac:dyDescent="0.25">
      <c r="A5964">
        <v>5962</v>
      </c>
      <c r="B5964">
        <v>216</v>
      </c>
      <c r="C5964">
        <v>1360</v>
      </c>
      <c r="D5964">
        <v>1498</v>
      </c>
      <c r="E5964">
        <v>4528</v>
      </c>
      <c r="H5964" t="s">
        <v>12646</v>
      </c>
      <c r="I5964">
        <v>17</v>
      </c>
      <c r="J5964" t="s">
        <v>31890</v>
      </c>
      <c r="K5964" t="s">
        <v>34429</v>
      </c>
      <c r="N5964">
        <v>0</v>
      </c>
      <c r="O5964">
        <v>0</v>
      </c>
      <c r="P5964" t="s">
        <v>3844</v>
      </c>
      <c r="Q5964" t="s">
        <v>3844</v>
      </c>
      <c r="R5964" t="s">
        <v>3844</v>
      </c>
      <c r="S5964" t="s">
        <v>3845</v>
      </c>
      <c r="U5964" t="s">
        <v>31893</v>
      </c>
      <c r="V5964" t="s">
        <v>31897</v>
      </c>
      <c r="W5964">
        <v>6</v>
      </c>
      <c r="X5964" t="s">
        <v>3012</v>
      </c>
      <c r="Y5964">
        <v>2</v>
      </c>
      <c r="Z5964">
        <v>1025.4571000000001</v>
      </c>
      <c r="AA5964">
        <v>2048.8996999999999</v>
      </c>
      <c r="AB5964">
        <v>42123.46875</v>
      </c>
      <c r="AC5964">
        <v>0.21415999999999999</v>
      </c>
      <c r="AD5964">
        <v>4.3559E-2</v>
      </c>
      <c r="AE5964">
        <v>0.25772</v>
      </c>
      <c r="AF5964">
        <v>77.977999999999994</v>
      </c>
      <c r="AG5964">
        <v>0.58443000000000001</v>
      </c>
      <c r="AH5964">
        <v>78.131</v>
      </c>
      <c r="AI5964">
        <v>0.15271999999999999</v>
      </c>
      <c r="AK5964">
        <v>0.84598261117935203</v>
      </c>
      <c r="AL5964" s="21">
        <v>2.9228E-64</v>
      </c>
      <c r="AM5964">
        <v>1</v>
      </c>
      <c r="AN5964">
        <v>10351</v>
      </c>
      <c r="AO5964">
        <v>308.83999999999997</v>
      </c>
      <c r="AP5964">
        <v>308.83999999999997</v>
      </c>
      <c r="AQ5964">
        <v>1</v>
      </c>
      <c r="AR5964">
        <v>8488800</v>
      </c>
    </row>
    <row r="5965" spans="1:44" x14ac:dyDescent="0.25">
      <c r="A5965">
        <v>5963</v>
      </c>
      <c r="B5965">
        <v>216</v>
      </c>
      <c r="C5965">
        <v>1360</v>
      </c>
      <c r="D5965">
        <v>1498</v>
      </c>
      <c r="H5965" t="s">
        <v>12646</v>
      </c>
      <c r="I5965">
        <v>17</v>
      </c>
      <c r="J5965" t="s">
        <v>31890</v>
      </c>
      <c r="N5965">
        <v>0</v>
      </c>
      <c r="O5965">
        <v>0</v>
      </c>
      <c r="P5965" t="s">
        <v>3844</v>
      </c>
      <c r="Q5965" t="s">
        <v>3844</v>
      </c>
      <c r="R5965" t="s">
        <v>3844</v>
      </c>
      <c r="S5965" t="s">
        <v>3845</v>
      </c>
      <c r="U5965" t="s">
        <v>31898</v>
      </c>
      <c r="V5965" t="s">
        <v>31902</v>
      </c>
      <c r="W5965">
        <v>5</v>
      </c>
      <c r="X5965" t="s">
        <v>3011</v>
      </c>
      <c r="Y5965">
        <v>3</v>
      </c>
      <c r="Z5965">
        <v>683.97384</v>
      </c>
      <c r="AA5965">
        <v>2048.8996999999999</v>
      </c>
      <c r="AB5965">
        <v>56166.34765625</v>
      </c>
      <c r="AC5965">
        <v>-0.29446</v>
      </c>
      <c r="AD5965">
        <v>0.24432999999999999</v>
      </c>
      <c r="AE5965">
        <v>-5.0125000000000003E-2</v>
      </c>
      <c r="AF5965">
        <v>78.481999999999999</v>
      </c>
      <c r="AG5965">
        <v>0.38455</v>
      </c>
      <c r="AH5965">
        <v>78.131</v>
      </c>
      <c r="AI5965">
        <v>-0.35089999999999999</v>
      </c>
      <c r="AJ5965">
        <v>-4.5402999999999999E-2</v>
      </c>
      <c r="AK5965" t="s">
        <v>9099</v>
      </c>
      <c r="AL5965">
        <v>1</v>
      </c>
      <c r="AM5965">
        <v>0</v>
      </c>
      <c r="AO5965" t="s">
        <v>9099</v>
      </c>
      <c r="AP5965" t="s">
        <v>9099</v>
      </c>
      <c r="AQ5965">
        <v>0</v>
      </c>
      <c r="AR5965">
        <v>809250</v>
      </c>
    </row>
    <row r="5966" spans="1:44" x14ac:dyDescent="0.25">
      <c r="A5966">
        <v>5964</v>
      </c>
      <c r="B5966">
        <v>57</v>
      </c>
      <c r="C5966">
        <v>1361</v>
      </c>
      <c r="D5966">
        <v>1499</v>
      </c>
      <c r="E5966">
        <v>4529</v>
      </c>
      <c r="G5966">
        <v>43</v>
      </c>
      <c r="H5966" t="s">
        <v>12648</v>
      </c>
      <c r="I5966">
        <v>27</v>
      </c>
      <c r="J5966" t="s">
        <v>31868</v>
      </c>
      <c r="K5966" t="s">
        <v>34430</v>
      </c>
      <c r="L5966" t="s">
        <v>34431</v>
      </c>
      <c r="M5966" t="s">
        <v>34432</v>
      </c>
      <c r="N5966">
        <v>0</v>
      </c>
      <c r="O5966">
        <v>1</v>
      </c>
      <c r="P5966" t="s">
        <v>3336</v>
      </c>
      <c r="Q5966" t="s">
        <v>3336</v>
      </c>
      <c r="R5966" t="s">
        <v>3336</v>
      </c>
      <c r="S5966" t="s">
        <v>3337</v>
      </c>
      <c r="U5966" t="s">
        <v>31893</v>
      </c>
      <c r="V5966" t="s">
        <v>31897</v>
      </c>
      <c r="W5966">
        <v>6</v>
      </c>
      <c r="X5966" t="s">
        <v>3012</v>
      </c>
      <c r="Y5966">
        <v>3</v>
      </c>
      <c r="Z5966">
        <v>1037.53</v>
      </c>
      <c r="AA5966">
        <v>3109.5682000000002</v>
      </c>
      <c r="AB5966">
        <v>41223.26171875</v>
      </c>
      <c r="AC5966">
        <v>0.32044</v>
      </c>
      <c r="AD5966">
        <v>-0.33378000000000002</v>
      </c>
      <c r="AE5966">
        <v>-1.3344999999999999E-2</v>
      </c>
      <c r="AF5966">
        <v>168.99</v>
      </c>
      <c r="AG5966">
        <v>0.31256</v>
      </c>
      <c r="AH5966">
        <v>169.14</v>
      </c>
      <c r="AI5966">
        <v>0.15273</v>
      </c>
      <c r="AK5966">
        <v>0.890544474124908</v>
      </c>
      <c r="AL5966" s="21">
        <v>1.2334000000000001E-5</v>
      </c>
      <c r="AM5966">
        <v>1</v>
      </c>
      <c r="AN5966">
        <v>23326</v>
      </c>
      <c r="AO5966">
        <v>101.48</v>
      </c>
      <c r="AP5966">
        <v>82.572999999999993</v>
      </c>
      <c r="AQ5966">
        <v>1</v>
      </c>
      <c r="AR5966">
        <v>4153100</v>
      </c>
    </row>
    <row r="5967" spans="1:44" x14ac:dyDescent="0.25">
      <c r="A5967">
        <v>5965</v>
      </c>
      <c r="B5967">
        <v>57</v>
      </c>
      <c r="C5967">
        <v>1361</v>
      </c>
      <c r="D5967">
        <v>1499</v>
      </c>
      <c r="G5967">
        <v>43</v>
      </c>
      <c r="H5967" t="s">
        <v>12648</v>
      </c>
      <c r="I5967">
        <v>27</v>
      </c>
      <c r="J5967" t="s">
        <v>31868</v>
      </c>
      <c r="N5967">
        <v>0</v>
      </c>
      <c r="O5967">
        <v>1</v>
      </c>
      <c r="P5967" t="s">
        <v>3336</v>
      </c>
      <c r="Q5967" t="s">
        <v>3336</v>
      </c>
      <c r="R5967" t="s">
        <v>3336</v>
      </c>
      <c r="S5967" t="s">
        <v>3337</v>
      </c>
      <c r="U5967" t="s">
        <v>31898</v>
      </c>
      <c r="V5967" t="s">
        <v>31901</v>
      </c>
      <c r="W5967">
        <v>4</v>
      </c>
      <c r="X5967" t="s">
        <v>3010</v>
      </c>
      <c r="Y5967">
        <v>3</v>
      </c>
      <c r="Z5967">
        <v>1037.53</v>
      </c>
      <c r="AA5967">
        <v>3109.5682000000002</v>
      </c>
      <c r="AB5967">
        <v>44461.57421875</v>
      </c>
      <c r="AC5967">
        <v>-3.2030999999999997E-2</v>
      </c>
      <c r="AD5967">
        <v>-0.90022999999999997</v>
      </c>
      <c r="AE5967">
        <v>-0.93225999999999998</v>
      </c>
      <c r="AF5967">
        <v>169</v>
      </c>
      <c r="AG5967">
        <v>5.6793000000000003E-2</v>
      </c>
      <c r="AH5967">
        <v>169.1</v>
      </c>
      <c r="AI5967">
        <v>0.10049</v>
      </c>
      <c r="AJ5967">
        <v>-4.6325999999999999E-2</v>
      </c>
      <c r="AK5967" t="s">
        <v>9099</v>
      </c>
      <c r="AL5967">
        <v>1</v>
      </c>
      <c r="AM5967">
        <v>0</v>
      </c>
      <c r="AO5967" t="s">
        <v>9099</v>
      </c>
      <c r="AP5967" t="s">
        <v>9099</v>
      </c>
      <c r="AQ5967">
        <v>0</v>
      </c>
      <c r="AR5967">
        <v>189110</v>
      </c>
    </row>
    <row r="5968" spans="1:44" x14ac:dyDescent="0.25">
      <c r="A5968">
        <v>5966</v>
      </c>
      <c r="B5968">
        <v>57</v>
      </c>
      <c r="C5968">
        <v>1361</v>
      </c>
      <c r="D5968">
        <v>1499</v>
      </c>
      <c r="G5968">
        <v>43</v>
      </c>
      <c r="H5968" t="s">
        <v>12648</v>
      </c>
      <c r="I5968">
        <v>27</v>
      </c>
      <c r="J5968" t="s">
        <v>31868</v>
      </c>
      <c r="N5968">
        <v>0</v>
      </c>
      <c r="O5968">
        <v>1</v>
      </c>
      <c r="P5968" t="s">
        <v>3336</v>
      </c>
      <c r="Q5968" t="s">
        <v>3336</v>
      </c>
      <c r="R5968" t="s">
        <v>3336</v>
      </c>
      <c r="S5968" t="s">
        <v>3337</v>
      </c>
      <c r="U5968" t="s">
        <v>31898</v>
      </c>
      <c r="V5968" t="s">
        <v>31902</v>
      </c>
      <c r="W5968">
        <v>5</v>
      </c>
      <c r="X5968" t="s">
        <v>3011</v>
      </c>
      <c r="Y5968">
        <v>3</v>
      </c>
      <c r="Z5968">
        <v>1037.53</v>
      </c>
      <c r="AA5968">
        <v>3109.5682000000002</v>
      </c>
      <c r="AB5968">
        <v>40899.77734375</v>
      </c>
      <c r="AC5968">
        <v>-0.15831000000000001</v>
      </c>
      <c r="AD5968">
        <v>-0.68972</v>
      </c>
      <c r="AE5968">
        <v>-0.84802999999999995</v>
      </c>
      <c r="AF5968">
        <v>169.27</v>
      </c>
      <c r="AG5968">
        <v>0.23116999999999999</v>
      </c>
      <c r="AH5968">
        <v>169.22</v>
      </c>
      <c r="AI5968">
        <v>-5.0171E-2</v>
      </c>
      <c r="AJ5968">
        <v>7.7132999999999993E-2</v>
      </c>
      <c r="AK5968" t="s">
        <v>9099</v>
      </c>
      <c r="AL5968">
        <v>1</v>
      </c>
      <c r="AM5968">
        <v>0</v>
      </c>
      <c r="AO5968" t="s">
        <v>9099</v>
      </c>
      <c r="AP5968" t="s">
        <v>9099</v>
      </c>
      <c r="AQ5968">
        <v>0</v>
      </c>
      <c r="AR5968">
        <v>1421900</v>
      </c>
    </row>
    <row r="5969" spans="1:44" x14ac:dyDescent="0.25">
      <c r="A5969">
        <v>5967</v>
      </c>
      <c r="B5969">
        <v>136</v>
      </c>
      <c r="C5969">
        <v>1362</v>
      </c>
      <c r="D5969">
        <v>1500</v>
      </c>
      <c r="E5969">
        <v>4530</v>
      </c>
      <c r="H5969" t="s">
        <v>12649</v>
      </c>
      <c r="I5969">
        <v>11</v>
      </c>
      <c r="J5969" t="s">
        <v>31890</v>
      </c>
      <c r="K5969" t="s">
        <v>34433</v>
      </c>
      <c r="N5969">
        <v>0</v>
      </c>
      <c r="O5969">
        <v>0</v>
      </c>
      <c r="P5969" t="s">
        <v>3603</v>
      </c>
      <c r="Q5969" t="s">
        <v>3603</v>
      </c>
      <c r="R5969" t="s">
        <v>3603</v>
      </c>
      <c r="S5969" t="s">
        <v>3604</v>
      </c>
      <c r="U5969" t="s">
        <v>31893</v>
      </c>
      <c r="V5969" t="s">
        <v>31896</v>
      </c>
      <c r="W5969">
        <v>3</v>
      </c>
      <c r="X5969" t="s">
        <v>3014</v>
      </c>
      <c r="Y5969">
        <v>2</v>
      </c>
      <c r="Z5969">
        <v>601.80421999999999</v>
      </c>
      <c r="AA5969">
        <v>1201.5939000000001</v>
      </c>
      <c r="AB5969">
        <v>54089.390625</v>
      </c>
      <c r="AC5969">
        <v>-0.98045000000000004</v>
      </c>
      <c r="AD5969">
        <v>-7.8286999999999995E-2</v>
      </c>
      <c r="AE5969">
        <v>-1.0587</v>
      </c>
      <c r="AF5969">
        <v>41.453000000000003</v>
      </c>
      <c r="AG5969">
        <v>0.74339</v>
      </c>
      <c r="AH5969">
        <v>41.454999999999998</v>
      </c>
      <c r="AI5969">
        <v>2.3689000000000002E-3</v>
      </c>
      <c r="AK5969">
        <v>0.53575491905212402</v>
      </c>
      <c r="AL5969">
        <v>0.34314</v>
      </c>
      <c r="AM5969">
        <v>1</v>
      </c>
      <c r="AN5969">
        <v>4210</v>
      </c>
      <c r="AO5969">
        <v>56.404000000000003</v>
      </c>
      <c r="AP5969">
        <v>28.006</v>
      </c>
      <c r="AQ5969">
        <v>1</v>
      </c>
      <c r="AR5969">
        <v>1862500</v>
      </c>
    </row>
    <row r="5970" spans="1:44" x14ac:dyDescent="0.25">
      <c r="A5970">
        <v>5968</v>
      </c>
      <c r="B5970">
        <v>1411</v>
      </c>
      <c r="C5970">
        <v>1363</v>
      </c>
      <c r="D5970">
        <v>1501</v>
      </c>
      <c r="E5970">
        <v>4531</v>
      </c>
      <c r="H5970" t="s">
        <v>12652</v>
      </c>
      <c r="I5970">
        <v>12</v>
      </c>
      <c r="J5970" t="s">
        <v>31890</v>
      </c>
      <c r="K5970" t="s">
        <v>34434</v>
      </c>
      <c r="N5970">
        <v>0</v>
      </c>
      <c r="O5970">
        <v>0</v>
      </c>
      <c r="P5970" t="s">
        <v>7455</v>
      </c>
      <c r="Q5970" t="s">
        <v>7455</v>
      </c>
      <c r="R5970" t="s">
        <v>7455</v>
      </c>
      <c r="S5970" t="s">
        <v>7456</v>
      </c>
      <c r="U5970" t="s">
        <v>31893</v>
      </c>
      <c r="V5970" t="s">
        <v>31894</v>
      </c>
      <c r="W5970">
        <v>1</v>
      </c>
      <c r="X5970" t="s">
        <v>1600</v>
      </c>
      <c r="Y5970">
        <v>2</v>
      </c>
      <c r="Z5970">
        <v>742.84186</v>
      </c>
      <c r="AA5970">
        <v>1483.6692</v>
      </c>
      <c r="AB5970">
        <v>49261.14453125</v>
      </c>
      <c r="AC5970">
        <v>-1.8624000000000001</v>
      </c>
      <c r="AD5970">
        <v>-1.5483E-2</v>
      </c>
      <c r="AE5970">
        <v>-1.8778999999999999</v>
      </c>
      <c r="AF5970">
        <v>59.918999999999997</v>
      </c>
      <c r="AG5970">
        <v>0.70569999999999999</v>
      </c>
      <c r="AH5970">
        <v>59.918999999999997</v>
      </c>
      <c r="AI5970">
        <v>0</v>
      </c>
      <c r="AK5970">
        <v>0.95125740766525302</v>
      </c>
      <c r="AL5970">
        <v>6.2752000000000001E-4</v>
      </c>
      <c r="AM5970">
        <v>1</v>
      </c>
      <c r="AN5970">
        <v>7092</v>
      </c>
      <c r="AO5970">
        <v>132.16999999999999</v>
      </c>
      <c r="AP5970">
        <v>132.16999999999999</v>
      </c>
      <c r="AQ5970">
        <v>1</v>
      </c>
      <c r="AR5970">
        <v>4290900</v>
      </c>
    </row>
    <row r="5971" spans="1:44" x14ac:dyDescent="0.25">
      <c r="A5971">
        <v>5969</v>
      </c>
      <c r="B5971">
        <v>1411</v>
      </c>
      <c r="C5971">
        <v>1363</v>
      </c>
      <c r="D5971">
        <v>1501</v>
      </c>
      <c r="E5971">
        <v>4532</v>
      </c>
      <c r="H5971" t="s">
        <v>12652</v>
      </c>
      <c r="I5971">
        <v>12</v>
      </c>
      <c r="J5971" t="s">
        <v>31890</v>
      </c>
      <c r="K5971" t="s">
        <v>34434</v>
      </c>
      <c r="N5971">
        <v>0</v>
      </c>
      <c r="O5971">
        <v>0</v>
      </c>
      <c r="P5971" t="s">
        <v>7455</v>
      </c>
      <c r="Q5971" t="s">
        <v>7455</v>
      </c>
      <c r="R5971" t="s">
        <v>7455</v>
      </c>
      <c r="S5971" t="s">
        <v>7456</v>
      </c>
      <c r="U5971" t="s">
        <v>31893</v>
      </c>
      <c r="V5971" t="s">
        <v>31895</v>
      </c>
      <c r="W5971">
        <v>2</v>
      </c>
      <c r="X5971" t="s">
        <v>3013</v>
      </c>
      <c r="Y5971">
        <v>2</v>
      </c>
      <c r="Z5971">
        <v>742.84186</v>
      </c>
      <c r="AA5971">
        <v>1483.6692</v>
      </c>
      <c r="AB5971">
        <v>49611.17578125</v>
      </c>
      <c r="AC5971">
        <v>-0.50482000000000005</v>
      </c>
      <c r="AD5971">
        <v>0.14829000000000001</v>
      </c>
      <c r="AE5971">
        <v>-0.35653000000000001</v>
      </c>
      <c r="AF5971">
        <v>60.264000000000003</v>
      </c>
      <c r="AG5971">
        <v>0.76634999999999998</v>
      </c>
      <c r="AH5971">
        <v>59.920999999999999</v>
      </c>
      <c r="AI5971">
        <v>-0.34277999999999997</v>
      </c>
      <c r="AK5971">
        <v>0.92069685459136996</v>
      </c>
      <c r="AL5971" s="21">
        <v>1.9389000000000001E-12</v>
      </c>
      <c r="AM5971">
        <v>1</v>
      </c>
      <c r="AN5971">
        <v>6696</v>
      </c>
      <c r="AO5971">
        <v>194.17</v>
      </c>
      <c r="AP5971">
        <v>194.17</v>
      </c>
      <c r="AQ5971">
        <v>1</v>
      </c>
      <c r="AR5971">
        <v>2687800</v>
      </c>
    </row>
    <row r="5972" spans="1:44" x14ac:dyDescent="0.25">
      <c r="A5972">
        <v>5970</v>
      </c>
      <c r="B5972">
        <v>1411</v>
      </c>
      <c r="C5972">
        <v>1363</v>
      </c>
      <c r="D5972">
        <v>1501</v>
      </c>
      <c r="E5972">
        <v>4533</v>
      </c>
      <c r="H5972" t="s">
        <v>12652</v>
      </c>
      <c r="I5972">
        <v>12</v>
      </c>
      <c r="J5972" t="s">
        <v>31890</v>
      </c>
      <c r="K5972" t="s">
        <v>34434</v>
      </c>
      <c r="N5972">
        <v>0</v>
      </c>
      <c r="O5972">
        <v>0</v>
      </c>
      <c r="P5972" t="s">
        <v>7455</v>
      </c>
      <c r="Q5972" t="s">
        <v>7455</v>
      </c>
      <c r="R5972" t="s">
        <v>7455</v>
      </c>
      <c r="S5972" t="s">
        <v>7456</v>
      </c>
      <c r="U5972" t="s">
        <v>31893</v>
      </c>
      <c r="V5972" t="s">
        <v>31897</v>
      </c>
      <c r="W5972">
        <v>6</v>
      </c>
      <c r="X5972" t="s">
        <v>3012</v>
      </c>
      <c r="Y5972">
        <v>2</v>
      </c>
      <c r="Z5972">
        <v>742.84186</v>
      </c>
      <c r="AA5972">
        <v>1483.6692</v>
      </c>
      <c r="AB5972">
        <v>48973.19140625</v>
      </c>
      <c r="AC5972">
        <v>-0.74722</v>
      </c>
      <c r="AD5972">
        <v>-2.6748000000000001E-2</v>
      </c>
      <c r="AE5972">
        <v>-0.77397000000000005</v>
      </c>
      <c r="AF5972">
        <v>59.531999999999996</v>
      </c>
      <c r="AG5972">
        <v>0.61860999999999999</v>
      </c>
      <c r="AH5972">
        <v>59.884999999999998</v>
      </c>
      <c r="AI5972">
        <v>0.35321000000000002</v>
      </c>
      <c r="AK5972">
        <v>0.76597708463668801</v>
      </c>
      <c r="AL5972" s="21">
        <v>6.0421000000000003E-5</v>
      </c>
      <c r="AM5972">
        <v>1</v>
      </c>
      <c r="AN5972">
        <v>7340</v>
      </c>
      <c r="AO5972">
        <v>145.91</v>
      </c>
      <c r="AP5972">
        <v>119.93</v>
      </c>
      <c r="AQ5972">
        <v>1</v>
      </c>
      <c r="AR5972">
        <v>3337900</v>
      </c>
    </row>
    <row r="5973" spans="1:44" x14ac:dyDescent="0.25">
      <c r="A5973">
        <v>5971</v>
      </c>
      <c r="B5973">
        <v>1411</v>
      </c>
      <c r="C5973">
        <v>1363</v>
      </c>
      <c r="D5973">
        <v>1501</v>
      </c>
      <c r="H5973" t="s">
        <v>12652</v>
      </c>
      <c r="I5973">
        <v>12</v>
      </c>
      <c r="J5973" t="s">
        <v>31890</v>
      </c>
      <c r="N5973">
        <v>0</v>
      </c>
      <c r="O5973">
        <v>0</v>
      </c>
      <c r="P5973" t="s">
        <v>7455</v>
      </c>
      <c r="Q5973" t="s">
        <v>7455</v>
      </c>
      <c r="R5973" t="s">
        <v>7455</v>
      </c>
      <c r="S5973" t="s">
        <v>7456</v>
      </c>
      <c r="U5973" t="s">
        <v>31898</v>
      </c>
      <c r="V5973" t="s">
        <v>31896</v>
      </c>
      <c r="W5973">
        <v>3</v>
      </c>
      <c r="X5973" t="s">
        <v>3014</v>
      </c>
      <c r="Y5973">
        <v>2</v>
      </c>
      <c r="Z5973">
        <v>742.84186</v>
      </c>
      <c r="AA5973">
        <v>1483.6692</v>
      </c>
      <c r="AB5973" t="s">
        <v>9099</v>
      </c>
      <c r="AC5973">
        <v>-0.62234</v>
      </c>
      <c r="AD5973">
        <v>0.71287</v>
      </c>
      <c r="AE5973">
        <v>9.0535000000000004E-2</v>
      </c>
      <c r="AF5973">
        <v>59.802999999999997</v>
      </c>
      <c r="AG5973">
        <v>0.33879999999999999</v>
      </c>
      <c r="AH5973">
        <v>59.905999999999999</v>
      </c>
      <c r="AI5973">
        <v>0.1026</v>
      </c>
      <c r="AJ5973">
        <v>-1.5696999999999999E-2</v>
      </c>
      <c r="AK5973" t="s">
        <v>9099</v>
      </c>
      <c r="AL5973">
        <v>1</v>
      </c>
      <c r="AM5973">
        <v>0</v>
      </c>
      <c r="AO5973" t="s">
        <v>9099</v>
      </c>
      <c r="AP5973" t="s">
        <v>9099</v>
      </c>
      <c r="AQ5973">
        <v>0</v>
      </c>
      <c r="AR5973">
        <v>778520</v>
      </c>
    </row>
    <row r="5974" spans="1:44" x14ac:dyDescent="0.25">
      <c r="A5974">
        <v>5972</v>
      </c>
      <c r="B5974">
        <v>1411</v>
      </c>
      <c r="C5974">
        <v>1363</v>
      </c>
      <c r="D5974">
        <v>1501</v>
      </c>
      <c r="H5974" t="s">
        <v>12652</v>
      </c>
      <c r="I5974">
        <v>12</v>
      </c>
      <c r="J5974" t="s">
        <v>31890</v>
      </c>
      <c r="N5974">
        <v>0</v>
      </c>
      <c r="O5974">
        <v>0</v>
      </c>
      <c r="P5974" t="s">
        <v>7455</v>
      </c>
      <c r="Q5974" t="s">
        <v>7455</v>
      </c>
      <c r="R5974" t="s">
        <v>7455</v>
      </c>
      <c r="S5974" t="s">
        <v>7456</v>
      </c>
      <c r="U5974" t="s">
        <v>31898</v>
      </c>
      <c r="V5974" t="s">
        <v>31901</v>
      </c>
      <c r="W5974">
        <v>4</v>
      </c>
      <c r="X5974" t="s">
        <v>3010</v>
      </c>
      <c r="Y5974">
        <v>2</v>
      </c>
      <c r="Z5974">
        <v>742.84186</v>
      </c>
      <c r="AA5974">
        <v>1483.6692</v>
      </c>
      <c r="AB5974" t="s">
        <v>9099</v>
      </c>
      <c r="AC5974">
        <v>-0.56149000000000004</v>
      </c>
      <c r="AD5974">
        <v>0.59806999999999999</v>
      </c>
      <c r="AE5974">
        <v>3.6575999999999997E-2</v>
      </c>
      <c r="AF5974">
        <v>59.731000000000002</v>
      </c>
      <c r="AG5974">
        <v>7.5454999999999994E-2</v>
      </c>
      <c r="AH5974">
        <v>59.731999999999999</v>
      </c>
      <c r="AI5974">
        <v>2.6703000000000002E-4</v>
      </c>
      <c r="AJ5974">
        <v>-0.18975</v>
      </c>
      <c r="AK5974" t="s">
        <v>9099</v>
      </c>
      <c r="AL5974">
        <v>1</v>
      </c>
      <c r="AM5974">
        <v>0</v>
      </c>
      <c r="AO5974" t="s">
        <v>9099</v>
      </c>
      <c r="AP5974" t="s">
        <v>9099</v>
      </c>
      <c r="AQ5974">
        <v>0</v>
      </c>
      <c r="AR5974">
        <v>292700</v>
      </c>
    </row>
    <row r="5975" spans="1:44" x14ac:dyDescent="0.25">
      <c r="A5975">
        <v>5973</v>
      </c>
      <c r="B5975">
        <v>440</v>
      </c>
      <c r="C5975">
        <v>1364</v>
      </c>
      <c r="D5975">
        <v>1502</v>
      </c>
      <c r="E5975">
        <v>4534</v>
      </c>
      <c r="H5975" t="s">
        <v>12655</v>
      </c>
      <c r="I5975">
        <v>12</v>
      </c>
      <c r="J5975" t="s">
        <v>31890</v>
      </c>
      <c r="K5975" t="s">
        <v>34435</v>
      </c>
      <c r="N5975">
        <v>0</v>
      </c>
      <c r="O5975">
        <v>0</v>
      </c>
      <c r="P5975" t="s">
        <v>4530</v>
      </c>
      <c r="Q5975" t="s">
        <v>4530</v>
      </c>
      <c r="R5975" t="s">
        <v>4530</v>
      </c>
      <c r="S5975" t="s">
        <v>4531</v>
      </c>
      <c r="U5975" t="s">
        <v>31893</v>
      </c>
      <c r="V5975" t="s">
        <v>31894</v>
      </c>
      <c r="W5975">
        <v>1</v>
      </c>
      <c r="X5975" t="s">
        <v>1600</v>
      </c>
      <c r="Y5975">
        <v>2</v>
      </c>
      <c r="Z5975">
        <v>675.351</v>
      </c>
      <c r="AA5975">
        <v>1348.6874</v>
      </c>
      <c r="AB5975">
        <v>51406.69921875</v>
      </c>
      <c r="AC5975">
        <v>-1.4307000000000001</v>
      </c>
      <c r="AD5975">
        <v>6.6240999999999994E-2</v>
      </c>
      <c r="AE5975">
        <v>-1.3644000000000001</v>
      </c>
      <c r="AF5975">
        <v>78.164000000000001</v>
      </c>
      <c r="AG5975">
        <v>0.98601000000000005</v>
      </c>
      <c r="AH5975">
        <v>78.164000000000001</v>
      </c>
      <c r="AI5975">
        <v>0</v>
      </c>
      <c r="AK5975">
        <v>0.74689954519271895</v>
      </c>
      <c r="AL5975">
        <v>3.0322999999999999E-2</v>
      </c>
      <c r="AM5975">
        <v>1</v>
      </c>
      <c r="AN5975">
        <v>9985</v>
      </c>
      <c r="AO5975">
        <v>85.813000000000002</v>
      </c>
      <c r="AP5975">
        <v>72.222999999999999</v>
      </c>
      <c r="AQ5975">
        <v>1</v>
      </c>
      <c r="AR5975">
        <v>10998000</v>
      </c>
    </row>
    <row r="5976" spans="1:44" x14ac:dyDescent="0.25">
      <c r="A5976">
        <v>5974</v>
      </c>
      <c r="B5976">
        <v>440</v>
      </c>
      <c r="C5976">
        <v>1364</v>
      </c>
      <c r="D5976">
        <v>1502</v>
      </c>
      <c r="E5976">
        <v>4535</v>
      </c>
      <c r="H5976" t="s">
        <v>12655</v>
      </c>
      <c r="I5976">
        <v>12</v>
      </c>
      <c r="J5976" t="s">
        <v>31890</v>
      </c>
      <c r="K5976" t="s">
        <v>34435</v>
      </c>
      <c r="N5976">
        <v>0</v>
      </c>
      <c r="O5976">
        <v>0</v>
      </c>
      <c r="P5976" t="s">
        <v>4530</v>
      </c>
      <c r="Q5976" t="s">
        <v>4530</v>
      </c>
      <c r="R5976" t="s">
        <v>4530</v>
      </c>
      <c r="S5976" t="s">
        <v>4531</v>
      </c>
      <c r="U5976" t="s">
        <v>31893</v>
      </c>
      <c r="V5976" t="s">
        <v>31895</v>
      </c>
      <c r="W5976">
        <v>2</v>
      </c>
      <c r="X5976" t="s">
        <v>3013</v>
      </c>
      <c r="Y5976">
        <v>2</v>
      </c>
      <c r="Z5976">
        <v>675.351</v>
      </c>
      <c r="AA5976">
        <v>1348.6874</v>
      </c>
      <c r="AB5976">
        <v>51890.94140625</v>
      </c>
      <c r="AC5976">
        <v>-0.33831</v>
      </c>
      <c r="AD5976">
        <v>-7.4868000000000004E-2</v>
      </c>
      <c r="AE5976">
        <v>-0.41317999999999999</v>
      </c>
      <c r="AF5976">
        <v>78.369</v>
      </c>
      <c r="AG5976">
        <v>1.1637999999999999</v>
      </c>
      <c r="AH5976">
        <v>78.025999999999996</v>
      </c>
      <c r="AI5976">
        <v>-0.34277999999999997</v>
      </c>
      <c r="AK5976">
        <v>0.81720715761184703</v>
      </c>
      <c r="AL5976">
        <v>3.2085000000000002E-4</v>
      </c>
      <c r="AM5976">
        <v>1</v>
      </c>
      <c r="AN5976">
        <v>9342</v>
      </c>
      <c r="AO5976">
        <v>131.83000000000001</v>
      </c>
      <c r="AP5976">
        <v>131.83000000000001</v>
      </c>
      <c r="AQ5976">
        <v>1</v>
      </c>
      <c r="AR5976">
        <v>6871600</v>
      </c>
    </row>
    <row r="5977" spans="1:44" x14ac:dyDescent="0.25">
      <c r="A5977">
        <v>5975</v>
      </c>
      <c r="B5977">
        <v>440</v>
      </c>
      <c r="C5977">
        <v>1364</v>
      </c>
      <c r="D5977">
        <v>1502</v>
      </c>
      <c r="H5977" t="s">
        <v>12655</v>
      </c>
      <c r="I5977">
        <v>12</v>
      </c>
      <c r="J5977" t="s">
        <v>31890</v>
      </c>
      <c r="N5977">
        <v>0</v>
      </c>
      <c r="O5977">
        <v>0</v>
      </c>
      <c r="P5977" t="s">
        <v>4530</v>
      </c>
      <c r="Q5977" t="s">
        <v>4530</v>
      </c>
      <c r="R5977" t="s">
        <v>4530</v>
      </c>
      <c r="S5977" t="s">
        <v>4531</v>
      </c>
      <c r="U5977" t="s">
        <v>31898</v>
      </c>
      <c r="V5977" t="s">
        <v>31896</v>
      </c>
      <c r="W5977">
        <v>3</v>
      </c>
      <c r="X5977" t="s">
        <v>3014</v>
      </c>
      <c r="Y5977">
        <v>2</v>
      </c>
      <c r="Z5977">
        <v>675.351</v>
      </c>
      <c r="AA5977">
        <v>1348.6874</v>
      </c>
      <c r="AB5977">
        <v>51151.875</v>
      </c>
      <c r="AC5977">
        <v>-0.68315999999999999</v>
      </c>
      <c r="AD5977">
        <v>0.2853</v>
      </c>
      <c r="AE5977">
        <v>-0.39785999999999999</v>
      </c>
      <c r="AF5977">
        <v>77.974999999999994</v>
      </c>
      <c r="AG5977">
        <v>0.94808000000000003</v>
      </c>
      <c r="AH5977">
        <v>78.177999999999997</v>
      </c>
      <c r="AI5977">
        <v>0.20285</v>
      </c>
      <c r="AJ5977">
        <v>0.15245</v>
      </c>
      <c r="AK5977" t="s">
        <v>9099</v>
      </c>
      <c r="AL5977">
        <v>1</v>
      </c>
      <c r="AM5977">
        <v>0</v>
      </c>
      <c r="AO5977" t="s">
        <v>9099</v>
      </c>
      <c r="AP5977" t="s">
        <v>9099</v>
      </c>
      <c r="AQ5977">
        <v>0</v>
      </c>
      <c r="AR5977">
        <v>7024500</v>
      </c>
    </row>
    <row r="5978" spans="1:44" x14ac:dyDescent="0.25">
      <c r="A5978">
        <v>5976</v>
      </c>
      <c r="B5978">
        <v>440</v>
      </c>
      <c r="C5978">
        <v>1364</v>
      </c>
      <c r="D5978">
        <v>1502</v>
      </c>
      <c r="H5978" t="s">
        <v>12655</v>
      </c>
      <c r="I5978">
        <v>12</v>
      </c>
      <c r="J5978" t="s">
        <v>31890</v>
      </c>
      <c r="N5978">
        <v>0</v>
      </c>
      <c r="O5978">
        <v>0</v>
      </c>
      <c r="P5978" t="s">
        <v>4530</v>
      </c>
      <c r="Q5978" t="s">
        <v>4530</v>
      </c>
      <c r="R5978" t="s">
        <v>4530</v>
      </c>
      <c r="S5978" t="s">
        <v>4531</v>
      </c>
      <c r="U5978" t="s">
        <v>31898</v>
      </c>
      <c r="V5978" t="s">
        <v>31901</v>
      </c>
      <c r="W5978">
        <v>4</v>
      </c>
      <c r="X5978" t="s">
        <v>3010</v>
      </c>
      <c r="Y5978">
        <v>2</v>
      </c>
      <c r="Z5978">
        <v>675.351</v>
      </c>
      <c r="AA5978">
        <v>1348.6874</v>
      </c>
      <c r="AB5978">
        <v>51841.27734375</v>
      </c>
      <c r="AC5978">
        <v>-0.89046999999999998</v>
      </c>
      <c r="AD5978">
        <v>0.35809999999999997</v>
      </c>
      <c r="AE5978">
        <v>-0.53237000000000001</v>
      </c>
      <c r="AF5978">
        <v>78.174999999999997</v>
      </c>
      <c r="AG5978">
        <v>0.50517000000000001</v>
      </c>
      <c r="AH5978">
        <v>78.075000000000003</v>
      </c>
      <c r="AI5978">
        <v>-9.9990999999999997E-2</v>
      </c>
      <c r="AJ5978">
        <v>4.8781999999999999E-2</v>
      </c>
      <c r="AK5978" t="s">
        <v>9099</v>
      </c>
      <c r="AL5978">
        <v>1</v>
      </c>
      <c r="AM5978">
        <v>0</v>
      </c>
      <c r="AO5978" t="s">
        <v>9099</v>
      </c>
      <c r="AP5978" t="s">
        <v>9099</v>
      </c>
      <c r="AQ5978">
        <v>0</v>
      </c>
      <c r="AR5978">
        <v>3082600</v>
      </c>
    </row>
    <row r="5979" spans="1:44" x14ac:dyDescent="0.25">
      <c r="A5979">
        <v>5977</v>
      </c>
      <c r="B5979">
        <v>829</v>
      </c>
      <c r="C5979">
        <v>1365</v>
      </c>
      <c r="D5979">
        <v>1503</v>
      </c>
      <c r="E5979">
        <v>4536</v>
      </c>
      <c r="H5979" t="s">
        <v>12656</v>
      </c>
      <c r="I5979">
        <v>16</v>
      </c>
      <c r="J5979" t="s">
        <v>31890</v>
      </c>
      <c r="K5979" t="s">
        <v>34436</v>
      </c>
      <c r="N5979">
        <v>0</v>
      </c>
      <c r="O5979">
        <v>0</v>
      </c>
      <c r="P5979" t="s">
        <v>5699</v>
      </c>
      <c r="Q5979" t="s">
        <v>5699</v>
      </c>
      <c r="R5979" t="s">
        <v>5699</v>
      </c>
      <c r="S5979" t="s">
        <v>5700</v>
      </c>
      <c r="U5979" t="s">
        <v>31893</v>
      </c>
      <c r="V5979" t="s">
        <v>31896</v>
      </c>
      <c r="W5979">
        <v>3</v>
      </c>
      <c r="X5979" t="s">
        <v>3014</v>
      </c>
      <c r="Y5979">
        <v>2</v>
      </c>
      <c r="Z5979">
        <v>824.35826999999995</v>
      </c>
      <c r="AA5979">
        <v>1646.702</v>
      </c>
      <c r="AB5979">
        <v>47853.19140625</v>
      </c>
      <c r="AC5979">
        <v>-0.22664000000000001</v>
      </c>
      <c r="AD5979">
        <v>-3.2665E-2</v>
      </c>
      <c r="AE5979">
        <v>-0.25929999999999997</v>
      </c>
      <c r="AF5979">
        <v>35.594999999999999</v>
      </c>
      <c r="AG5979">
        <v>0.79678000000000004</v>
      </c>
      <c r="AH5979">
        <v>35.597999999999999</v>
      </c>
      <c r="AI5979">
        <v>2.3727000000000002E-3</v>
      </c>
      <c r="AK5979">
        <v>0.82611817121505704</v>
      </c>
      <c r="AL5979" s="21">
        <v>1.4576999999999999E-12</v>
      </c>
      <c r="AM5979">
        <v>1</v>
      </c>
      <c r="AN5979">
        <v>3330</v>
      </c>
      <c r="AO5979">
        <v>176.89</v>
      </c>
      <c r="AP5979">
        <v>176.89</v>
      </c>
      <c r="AQ5979">
        <v>1</v>
      </c>
      <c r="AR5979">
        <v>3410600</v>
      </c>
    </row>
    <row r="5980" spans="1:44" x14ac:dyDescent="0.25">
      <c r="A5980">
        <v>5978</v>
      </c>
      <c r="B5980">
        <v>346</v>
      </c>
      <c r="C5980">
        <v>1366</v>
      </c>
      <c r="D5980">
        <v>1504</v>
      </c>
      <c r="E5980">
        <v>4537</v>
      </c>
      <c r="H5980" t="s">
        <v>12659</v>
      </c>
      <c r="I5980">
        <v>17</v>
      </c>
      <c r="J5980" t="s">
        <v>31890</v>
      </c>
      <c r="K5980" t="s">
        <v>34437</v>
      </c>
      <c r="N5980">
        <v>0</v>
      </c>
      <c r="O5980">
        <v>0</v>
      </c>
      <c r="P5980" t="s">
        <v>4242</v>
      </c>
      <c r="Q5980" t="s">
        <v>4242</v>
      </c>
      <c r="R5980" t="s">
        <v>4242</v>
      </c>
      <c r="S5980" t="s">
        <v>4243</v>
      </c>
      <c r="U5980" t="s">
        <v>31893</v>
      </c>
      <c r="V5980" t="s">
        <v>31894</v>
      </c>
      <c r="W5980">
        <v>1</v>
      </c>
      <c r="X5980" t="s">
        <v>1600</v>
      </c>
      <c r="Y5980">
        <v>3</v>
      </c>
      <c r="Z5980">
        <v>620.99161000000004</v>
      </c>
      <c r="AA5980">
        <v>1859.953</v>
      </c>
      <c r="AB5980">
        <v>54819.77734375</v>
      </c>
      <c r="AC5980">
        <v>-2.0251000000000001</v>
      </c>
      <c r="AD5980">
        <v>-0.27151999999999998</v>
      </c>
      <c r="AE5980">
        <v>-2.2966000000000002</v>
      </c>
      <c r="AF5980">
        <v>56.247999999999998</v>
      </c>
      <c r="AG5980">
        <v>0.79561999999999999</v>
      </c>
      <c r="AH5980">
        <v>56.247999999999998</v>
      </c>
      <c r="AI5980">
        <v>0</v>
      </c>
      <c r="AK5980">
        <v>0.87722021341323897</v>
      </c>
      <c r="AL5980">
        <v>0.18159</v>
      </c>
      <c r="AM5980">
        <v>1</v>
      </c>
      <c r="AN5980">
        <v>6495</v>
      </c>
      <c r="AO5980">
        <v>60.195999999999998</v>
      </c>
      <c r="AP5980">
        <v>47.640999999999998</v>
      </c>
      <c r="AQ5980">
        <v>1</v>
      </c>
      <c r="AR5980">
        <v>10087000</v>
      </c>
    </row>
    <row r="5981" spans="1:44" x14ac:dyDescent="0.25">
      <c r="A5981">
        <v>5979</v>
      </c>
      <c r="B5981">
        <v>346</v>
      </c>
      <c r="C5981">
        <v>1366</v>
      </c>
      <c r="D5981">
        <v>1504</v>
      </c>
      <c r="E5981">
        <v>4538</v>
      </c>
      <c r="H5981" t="s">
        <v>12659</v>
      </c>
      <c r="I5981">
        <v>17</v>
      </c>
      <c r="J5981" t="s">
        <v>31890</v>
      </c>
      <c r="K5981" t="s">
        <v>34437</v>
      </c>
      <c r="N5981">
        <v>0</v>
      </c>
      <c r="O5981">
        <v>0</v>
      </c>
      <c r="P5981" t="s">
        <v>4242</v>
      </c>
      <c r="Q5981" t="s">
        <v>4242</v>
      </c>
      <c r="R5981" t="s">
        <v>4242</v>
      </c>
      <c r="S5981" t="s">
        <v>4243</v>
      </c>
      <c r="U5981" t="s">
        <v>31893</v>
      </c>
      <c r="V5981" t="s">
        <v>31901</v>
      </c>
      <c r="W5981">
        <v>4</v>
      </c>
      <c r="X5981" t="s">
        <v>3010</v>
      </c>
      <c r="Y5981">
        <v>3</v>
      </c>
      <c r="Z5981">
        <v>620.99161000000004</v>
      </c>
      <c r="AA5981">
        <v>1859.953</v>
      </c>
      <c r="AB5981">
        <v>53437.83203125</v>
      </c>
      <c r="AC5981">
        <v>-0.54884999999999995</v>
      </c>
      <c r="AD5981">
        <v>-0.38184000000000001</v>
      </c>
      <c r="AE5981">
        <v>-0.93069000000000002</v>
      </c>
      <c r="AF5981">
        <v>56.222000000000001</v>
      </c>
      <c r="AG5981">
        <v>1.1895</v>
      </c>
      <c r="AH5981">
        <v>56.322000000000003</v>
      </c>
      <c r="AI5981">
        <v>0.10051</v>
      </c>
      <c r="AK5981">
        <v>0.92011743783950795</v>
      </c>
      <c r="AL5981">
        <v>0.21282000000000001</v>
      </c>
      <c r="AM5981">
        <v>1</v>
      </c>
      <c r="AN5981">
        <v>6540</v>
      </c>
      <c r="AO5981">
        <v>58.070999999999998</v>
      </c>
      <c r="AP5981">
        <v>41.933</v>
      </c>
      <c r="AQ5981">
        <v>1</v>
      </c>
      <c r="AR5981">
        <v>33673000</v>
      </c>
    </row>
    <row r="5982" spans="1:44" x14ac:dyDescent="0.25">
      <c r="A5982">
        <v>5980</v>
      </c>
      <c r="B5982">
        <v>346</v>
      </c>
      <c r="C5982">
        <v>1366</v>
      </c>
      <c r="D5982">
        <v>1504</v>
      </c>
      <c r="E5982">
        <v>4539</v>
      </c>
      <c r="H5982" t="s">
        <v>12659</v>
      </c>
      <c r="I5982">
        <v>17</v>
      </c>
      <c r="J5982" t="s">
        <v>31890</v>
      </c>
      <c r="K5982" t="s">
        <v>34437</v>
      </c>
      <c r="N5982">
        <v>0</v>
      </c>
      <c r="O5982">
        <v>0</v>
      </c>
      <c r="P5982" t="s">
        <v>4242</v>
      </c>
      <c r="Q5982" t="s">
        <v>4242</v>
      </c>
      <c r="R5982" t="s">
        <v>4242</v>
      </c>
      <c r="S5982" t="s">
        <v>4243</v>
      </c>
      <c r="U5982" t="s">
        <v>31893</v>
      </c>
      <c r="V5982" t="s">
        <v>31901</v>
      </c>
      <c r="W5982">
        <v>4</v>
      </c>
      <c r="X5982" t="s">
        <v>3010</v>
      </c>
      <c r="Y5982">
        <v>2</v>
      </c>
      <c r="Z5982">
        <v>930.98377000000005</v>
      </c>
      <c r="AA5982">
        <v>1859.953</v>
      </c>
      <c r="AB5982">
        <v>43928.51953125</v>
      </c>
      <c r="AC5982">
        <v>3.2787999999999998E-2</v>
      </c>
      <c r="AD5982">
        <v>9.7355999999999998E-2</v>
      </c>
      <c r="AE5982">
        <v>0.13014000000000001</v>
      </c>
      <c r="AF5982">
        <v>56.206000000000003</v>
      </c>
      <c r="AG5982">
        <v>0.90851999999999999</v>
      </c>
      <c r="AH5982">
        <v>56.305999999999997</v>
      </c>
      <c r="AI5982">
        <v>0.10051</v>
      </c>
      <c r="AK5982">
        <v>0.90861594676971402</v>
      </c>
      <c r="AL5982" s="21">
        <v>5.5142000000000001E-12</v>
      </c>
      <c r="AM5982">
        <v>1</v>
      </c>
      <c r="AN5982">
        <v>6547</v>
      </c>
      <c r="AO5982">
        <v>169.4</v>
      </c>
      <c r="AP5982">
        <v>149.35</v>
      </c>
      <c r="AQ5982">
        <v>1</v>
      </c>
      <c r="AR5982">
        <v>13691000</v>
      </c>
    </row>
    <row r="5983" spans="1:44" x14ac:dyDescent="0.25">
      <c r="A5983">
        <v>5981</v>
      </c>
      <c r="B5983">
        <v>346</v>
      </c>
      <c r="C5983">
        <v>1366</v>
      </c>
      <c r="D5983">
        <v>1504</v>
      </c>
      <c r="E5983">
        <v>4540</v>
      </c>
      <c r="H5983" t="s">
        <v>12659</v>
      </c>
      <c r="I5983">
        <v>17</v>
      </c>
      <c r="J5983" t="s">
        <v>31890</v>
      </c>
      <c r="K5983" t="s">
        <v>34437</v>
      </c>
      <c r="N5983">
        <v>0</v>
      </c>
      <c r="O5983">
        <v>0</v>
      </c>
      <c r="P5983" t="s">
        <v>4242</v>
      </c>
      <c r="Q5983" t="s">
        <v>4242</v>
      </c>
      <c r="R5983" t="s">
        <v>4242</v>
      </c>
      <c r="S5983" t="s">
        <v>4243</v>
      </c>
      <c r="U5983" t="s">
        <v>31893</v>
      </c>
      <c r="V5983" t="s">
        <v>31902</v>
      </c>
      <c r="W5983">
        <v>5</v>
      </c>
      <c r="X5983" t="s">
        <v>3011</v>
      </c>
      <c r="Y5983">
        <v>2</v>
      </c>
      <c r="Z5983">
        <v>930.98377000000005</v>
      </c>
      <c r="AA5983">
        <v>1859.953</v>
      </c>
      <c r="AB5983">
        <v>43845.078125</v>
      </c>
      <c r="AC5983">
        <v>-4.4493999999999999E-2</v>
      </c>
      <c r="AD5983">
        <v>6.3248999999999996E-3</v>
      </c>
      <c r="AE5983">
        <v>-3.8169000000000002E-2</v>
      </c>
      <c r="AF5983">
        <v>56.808</v>
      </c>
      <c r="AG5983">
        <v>1.2462</v>
      </c>
      <c r="AH5983">
        <v>56.356999999999999</v>
      </c>
      <c r="AI5983">
        <v>-0.45113999999999999</v>
      </c>
      <c r="AK5983">
        <v>0.89056247472763095</v>
      </c>
      <c r="AL5983" s="21">
        <v>9.6172000000000003E-24</v>
      </c>
      <c r="AM5983">
        <v>1</v>
      </c>
      <c r="AN5983">
        <v>5952</v>
      </c>
      <c r="AO5983">
        <v>209.39</v>
      </c>
      <c r="AP5983">
        <v>166.43</v>
      </c>
      <c r="AQ5983">
        <v>1</v>
      </c>
      <c r="AR5983">
        <v>19229000</v>
      </c>
    </row>
    <row r="5984" spans="1:44" x14ac:dyDescent="0.25">
      <c r="A5984">
        <v>5982</v>
      </c>
      <c r="B5984">
        <v>346</v>
      </c>
      <c r="C5984">
        <v>1366</v>
      </c>
      <c r="D5984">
        <v>1504</v>
      </c>
      <c r="E5984">
        <v>4541</v>
      </c>
      <c r="H5984" t="s">
        <v>12659</v>
      </c>
      <c r="I5984">
        <v>17</v>
      </c>
      <c r="J5984" t="s">
        <v>31890</v>
      </c>
      <c r="K5984" t="s">
        <v>34437</v>
      </c>
      <c r="N5984">
        <v>0</v>
      </c>
      <c r="O5984">
        <v>0</v>
      </c>
      <c r="P5984" t="s">
        <v>4242</v>
      </c>
      <c r="Q5984" t="s">
        <v>4242</v>
      </c>
      <c r="R5984" t="s">
        <v>4242</v>
      </c>
      <c r="S5984" t="s">
        <v>4243</v>
      </c>
      <c r="U5984" t="s">
        <v>31893</v>
      </c>
      <c r="V5984" t="s">
        <v>31902</v>
      </c>
      <c r="W5984">
        <v>5</v>
      </c>
      <c r="X5984" t="s">
        <v>3011</v>
      </c>
      <c r="Y5984">
        <v>3</v>
      </c>
      <c r="Z5984">
        <v>620.99161000000004</v>
      </c>
      <c r="AA5984">
        <v>1859.953</v>
      </c>
      <c r="AB5984">
        <v>53826.55078125</v>
      </c>
      <c r="AC5984">
        <v>-0.7994</v>
      </c>
      <c r="AD5984">
        <v>-0.30104999999999998</v>
      </c>
      <c r="AE5984">
        <v>-1.1005</v>
      </c>
      <c r="AF5984">
        <v>56.808</v>
      </c>
      <c r="AG5984">
        <v>1.3597999999999999</v>
      </c>
      <c r="AH5984">
        <v>56.356999999999999</v>
      </c>
      <c r="AI5984">
        <v>-0.45113999999999999</v>
      </c>
      <c r="AK5984">
        <v>0.75352782011032104</v>
      </c>
      <c r="AL5984">
        <v>1.6101000000000001E-2</v>
      </c>
      <c r="AM5984">
        <v>1</v>
      </c>
      <c r="AN5984">
        <v>5956</v>
      </c>
      <c r="AO5984">
        <v>86.756</v>
      </c>
      <c r="AP5984">
        <v>73.343000000000004</v>
      </c>
      <c r="AQ5984">
        <v>1</v>
      </c>
      <c r="AR5984">
        <v>53842000</v>
      </c>
    </row>
    <row r="5985" spans="1:44" x14ac:dyDescent="0.25">
      <c r="A5985">
        <v>5983</v>
      </c>
      <c r="B5985">
        <v>346</v>
      </c>
      <c r="C5985">
        <v>1366</v>
      </c>
      <c r="D5985">
        <v>1504</v>
      </c>
      <c r="E5985">
        <v>4542</v>
      </c>
      <c r="H5985" t="s">
        <v>12659</v>
      </c>
      <c r="I5985">
        <v>17</v>
      </c>
      <c r="J5985" t="s">
        <v>31890</v>
      </c>
      <c r="K5985" t="s">
        <v>34437</v>
      </c>
      <c r="N5985">
        <v>0</v>
      </c>
      <c r="O5985">
        <v>0</v>
      </c>
      <c r="P5985" t="s">
        <v>4242</v>
      </c>
      <c r="Q5985" t="s">
        <v>4242</v>
      </c>
      <c r="R5985" t="s">
        <v>4242</v>
      </c>
      <c r="S5985" t="s">
        <v>4243</v>
      </c>
      <c r="U5985" t="s">
        <v>31893</v>
      </c>
      <c r="V5985" t="s">
        <v>31897</v>
      </c>
      <c r="W5985">
        <v>6</v>
      </c>
      <c r="X5985" t="s">
        <v>3012</v>
      </c>
      <c r="Y5985">
        <v>3</v>
      </c>
      <c r="Z5985">
        <v>620.99161000000004</v>
      </c>
      <c r="AA5985">
        <v>1859.953</v>
      </c>
      <c r="AB5985">
        <v>53955.2578125</v>
      </c>
      <c r="AC5985">
        <v>-1.1676</v>
      </c>
      <c r="AD5985">
        <v>-0.33389999999999997</v>
      </c>
      <c r="AE5985">
        <v>-1.5015000000000001</v>
      </c>
      <c r="AF5985">
        <v>55.875</v>
      </c>
      <c r="AG5985">
        <v>1.0528999999999999</v>
      </c>
      <c r="AH5985">
        <v>56.228000000000002</v>
      </c>
      <c r="AI5985">
        <v>0.35321999999999998</v>
      </c>
      <c r="AK5985">
        <v>0.81334185600280795</v>
      </c>
      <c r="AL5985">
        <v>3.2468999999999998E-2</v>
      </c>
      <c r="AM5985">
        <v>1</v>
      </c>
      <c r="AN5985">
        <v>6693</v>
      </c>
      <c r="AO5985">
        <v>77.527000000000001</v>
      </c>
      <c r="AP5985">
        <v>64.694000000000003</v>
      </c>
      <c r="AQ5985">
        <v>1</v>
      </c>
      <c r="AR5985">
        <v>26647000</v>
      </c>
    </row>
    <row r="5986" spans="1:44" x14ac:dyDescent="0.25">
      <c r="A5986">
        <v>5984</v>
      </c>
      <c r="B5986">
        <v>346</v>
      </c>
      <c r="C5986">
        <v>1366</v>
      </c>
      <c r="D5986">
        <v>1504</v>
      </c>
      <c r="E5986">
        <v>4543</v>
      </c>
      <c r="H5986" t="s">
        <v>12659</v>
      </c>
      <c r="I5986">
        <v>17</v>
      </c>
      <c r="J5986" t="s">
        <v>31890</v>
      </c>
      <c r="K5986" t="s">
        <v>34437</v>
      </c>
      <c r="N5986">
        <v>0</v>
      </c>
      <c r="O5986">
        <v>0</v>
      </c>
      <c r="P5986" t="s">
        <v>4242</v>
      </c>
      <c r="Q5986" t="s">
        <v>4242</v>
      </c>
      <c r="R5986" t="s">
        <v>4242</v>
      </c>
      <c r="S5986" t="s">
        <v>4243</v>
      </c>
      <c r="U5986" t="s">
        <v>31893</v>
      </c>
      <c r="V5986" t="s">
        <v>31897</v>
      </c>
      <c r="W5986">
        <v>6</v>
      </c>
      <c r="X5986" t="s">
        <v>3012</v>
      </c>
      <c r="Y5986">
        <v>2</v>
      </c>
      <c r="Z5986">
        <v>930.98377000000005</v>
      </c>
      <c r="AA5986">
        <v>1859.953</v>
      </c>
      <c r="AB5986">
        <v>43648.7421875</v>
      </c>
      <c r="AC5986">
        <v>-0.46661999999999998</v>
      </c>
      <c r="AD5986">
        <v>-5.1462000000000001E-2</v>
      </c>
      <c r="AE5986">
        <v>-0.51809000000000005</v>
      </c>
      <c r="AF5986">
        <v>55.866999999999997</v>
      </c>
      <c r="AG5986">
        <v>0.80345999999999995</v>
      </c>
      <c r="AH5986">
        <v>56.22</v>
      </c>
      <c r="AI5986">
        <v>0.35321999999999998</v>
      </c>
      <c r="AK5986">
        <v>0.94694828987121604</v>
      </c>
      <c r="AL5986" s="21">
        <v>3.0350999999999999E-31</v>
      </c>
      <c r="AM5986">
        <v>1</v>
      </c>
      <c r="AN5986">
        <v>6697</v>
      </c>
      <c r="AO5986">
        <v>234.85</v>
      </c>
      <c r="AP5986">
        <v>234.85</v>
      </c>
      <c r="AQ5986">
        <v>1</v>
      </c>
      <c r="AR5986">
        <v>15506000</v>
      </c>
    </row>
    <row r="5987" spans="1:44" x14ac:dyDescent="0.25">
      <c r="A5987">
        <v>5985</v>
      </c>
      <c r="B5987">
        <v>346</v>
      </c>
      <c r="C5987">
        <v>1366</v>
      </c>
      <c r="D5987">
        <v>1504</v>
      </c>
      <c r="H5987" t="s">
        <v>12659</v>
      </c>
      <c r="I5987">
        <v>17</v>
      </c>
      <c r="J5987" t="s">
        <v>31890</v>
      </c>
      <c r="N5987">
        <v>0</v>
      </c>
      <c r="O5987">
        <v>0</v>
      </c>
      <c r="P5987" t="s">
        <v>4242</v>
      </c>
      <c r="Q5987" t="s">
        <v>4242</v>
      </c>
      <c r="R5987" t="s">
        <v>4242</v>
      </c>
      <c r="S5987" t="s">
        <v>4243</v>
      </c>
      <c r="U5987" t="s">
        <v>31898</v>
      </c>
      <c r="V5987" t="s">
        <v>31895</v>
      </c>
      <c r="W5987">
        <v>2</v>
      </c>
      <c r="X5987" t="s">
        <v>3013</v>
      </c>
      <c r="Y5987">
        <v>3</v>
      </c>
      <c r="Z5987">
        <v>620.99161000000004</v>
      </c>
      <c r="AA5987">
        <v>1859.953</v>
      </c>
      <c r="AB5987">
        <v>53904.76953125</v>
      </c>
      <c r="AC5987">
        <v>-0.61382999999999999</v>
      </c>
      <c r="AD5987">
        <v>-0.35106999999999999</v>
      </c>
      <c r="AE5987">
        <v>-0.96489000000000003</v>
      </c>
      <c r="AF5987">
        <v>56.66</v>
      </c>
      <c r="AG5987">
        <v>0.60309999999999997</v>
      </c>
      <c r="AH5987">
        <v>56.317</v>
      </c>
      <c r="AI5987">
        <v>-0.34277999999999997</v>
      </c>
      <c r="AJ5987">
        <v>-3.9646000000000001E-2</v>
      </c>
      <c r="AK5987" t="s">
        <v>9099</v>
      </c>
      <c r="AL5987">
        <v>1</v>
      </c>
      <c r="AM5987">
        <v>0</v>
      </c>
      <c r="AO5987" t="s">
        <v>9099</v>
      </c>
      <c r="AP5987" t="s">
        <v>9099</v>
      </c>
      <c r="AQ5987">
        <v>0</v>
      </c>
      <c r="AR5987">
        <v>4651400</v>
      </c>
    </row>
    <row r="5988" spans="1:44" x14ac:dyDescent="0.25">
      <c r="A5988">
        <v>5986</v>
      </c>
      <c r="B5988">
        <v>346</v>
      </c>
      <c r="C5988">
        <v>1366</v>
      </c>
      <c r="D5988">
        <v>1504</v>
      </c>
      <c r="H5988" t="s">
        <v>12659</v>
      </c>
      <c r="I5988">
        <v>17</v>
      </c>
      <c r="J5988" t="s">
        <v>31890</v>
      </c>
      <c r="N5988">
        <v>0</v>
      </c>
      <c r="O5988">
        <v>0</v>
      </c>
      <c r="P5988" t="s">
        <v>4242</v>
      </c>
      <c r="Q5988" t="s">
        <v>4242</v>
      </c>
      <c r="R5988" t="s">
        <v>4242</v>
      </c>
      <c r="S5988" t="s">
        <v>4243</v>
      </c>
      <c r="U5988" t="s">
        <v>31898</v>
      </c>
      <c r="V5988" t="s">
        <v>31896</v>
      </c>
      <c r="W5988">
        <v>3</v>
      </c>
      <c r="X5988" t="s">
        <v>3014</v>
      </c>
      <c r="Y5988">
        <v>2</v>
      </c>
      <c r="Z5988">
        <v>930.98377000000005</v>
      </c>
      <c r="AA5988">
        <v>1859.953</v>
      </c>
      <c r="AB5988">
        <v>42477.54296875</v>
      </c>
      <c r="AC5988">
        <v>-0.34283000000000002</v>
      </c>
      <c r="AD5988">
        <v>-0.35654000000000002</v>
      </c>
      <c r="AE5988">
        <v>-0.69937000000000005</v>
      </c>
      <c r="AF5988">
        <v>56.131999999999998</v>
      </c>
      <c r="AG5988">
        <v>0.37063000000000001</v>
      </c>
      <c r="AH5988">
        <v>56.234000000000002</v>
      </c>
      <c r="AI5988">
        <v>0.1026</v>
      </c>
      <c r="AJ5988">
        <v>1.3991999999999999E-2</v>
      </c>
      <c r="AK5988" t="s">
        <v>9099</v>
      </c>
      <c r="AL5988">
        <v>1</v>
      </c>
      <c r="AM5988">
        <v>0</v>
      </c>
      <c r="AO5988" t="s">
        <v>9099</v>
      </c>
      <c r="AP5988" t="s">
        <v>9099</v>
      </c>
      <c r="AQ5988">
        <v>0</v>
      </c>
      <c r="AR5988">
        <v>1277800</v>
      </c>
    </row>
    <row r="5989" spans="1:44" x14ac:dyDescent="0.25">
      <c r="A5989">
        <v>5987</v>
      </c>
      <c r="B5989">
        <v>346</v>
      </c>
      <c r="C5989">
        <v>1366</v>
      </c>
      <c r="D5989">
        <v>1504</v>
      </c>
      <c r="H5989" t="s">
        <v>12659</v>
      </c>
      <c r="I5989">
        <v>17</v>
      </c>
      <c r="J5989" t="s">
        <v>31890</v>
      </c>
      <c r="N5989">
        <v>0</v>
      </c>
      <c r="O5989">
        <v>0</v>
      </c>
      <c r="P5989" t="s">
        <v>4242</v>
      </c>
      <c r="Q5989" t="s">
        <v>4242</v>
      </c>
      <c r="R5989" t="s">
        <v>4242</v>
      </c>
      <c r="S5989" t="s">
        <v>4243</v>
      </c>
      <c r="U5989" t="s">
        <v>31898</v>
      </c>
      <c r="V5989" t="s">
        <v>31896</v>
      </c>
      <c r="W5989">
        <v>3</v>
      </c>
      <c r="X5989" t="s">
        <v>3014</v>
      </c>
      <c r="Y5989">
        <v>3</v>
      </c>
      <c r="Z5989">
        <v>620.99161000000004</v>
      </c>
      <c r="AA5989">
        <v>1859.953</v>
      </c>
      <c r="AB5989">
        <v>57292.94140625</v>
      </c>
      <c r="AC5989">
        <v>-0.93516999999999995</v>
      </c>
      <c r="AD5989">
        <v>0.34009</v>
      </c>
      <c r="AE5989">
        <v>-0.59508000000000005</v>
      </c>
      <c r="AF5989">
        <v>56.121000000000002</v>
      </c>
      <c r="AG5989">
        <v>0.46046999999999999</v>
      </c>
      <c r="AH5989">
        <v>56.223999999999997</v>
      </c>
      <c r="AI5989">
        <v>0.1026</v>
      </c>
      <c r="AJ5989">
        <v>-0.13275999999999999</v>
      </c>
      <c r="AK5989" t="s">
        <v>9099</v>
      </c>
      <c r="AL5989">
        <v>1</v>
      </c>
      <c r="AM5989">
        <v>0</v>
      </c>
      <c r="AO5989" t="s">
        <v>9099</v>
      </c>
      <c r="AP5989" t="s">
        <v>9099</v>
      </c>
      <c r="AQ5989">
        <v>0</v>
      </c>
      <c r="AR5989">
        <v>2122700</v>
      </c>
    </row>
    <row r="5990" spans="1:44" x14ac:dyDescent="0.25">
      <c r="A5990">
        <v>5988</v>
      </c>
      <c r="B5990">
        <v>573</v>
      </c>
      <c r="C5990">
        <v>1367</v>
      </c>
      <c r="D5990">
        <v>1505</v>
      </c>
      <c r="E5990">
        <v>4544</v>
      </c>
      <c r="H5990" t="s">
        <v>12661</v>
      </c>
      <c r="I5990">
        <v>11</v>
      </c>
      <c r="J5990" t="s">
        <v>31890</v>
      </c>
      <c r="K5990" t="s">
        <v>34438</v>
      </c>
      <c r="N5990">
        <v>0</v>
      </c>
      <c r="O5990">
        <v>0</v>
      </c>
      <c r="P5990" t="s">
        <v>4921</v>
      </c>
      <c r="Q5990" t="s">
        <v>9305</v>
      </c>
      <c r="R5990" t="s">
        <v>9305</v>
      </c>
      <c r="S5990" t="s">
        <v>4923</v>
      </c>
      <c r="U5990" t="s">
        <v>31893</v>
      </c>
      <c r="V5990" t="s">
        <v>31897</v>
      </c>
      <c r="W5990">
        <v>6</v>
      </c>
      <c r="X5990" t="s">
        <v>3012</v>
      </c>
      <c r="Y5990">
        <v>2</v>
      </c>
      <c r="Z5990">
        <v>638.3306</v>
      </c>
      <c r="AA5990">
        <v>1274.6466</v>
      </c>
      <c r="AB5990">
        <v>52982.22265625</v>
      </c>
      <c r="AC5990">
        <v>-1.7190000000000001</v>
      </c>
      <c r="AD5990">
        <v>0.40561000000000003</v>
      </c>
      <c r="AE5990">
        <v>-1.3133999999999999</v>
      </c>
      <c r="AF5990">
        <v>30.423999999999999</v>
      </c>
      <c r="AG5990">
        <v>0.40986</v>
      </c>
      <c r="AH5990">
        <v>30.689</v>
      </c>
      <c r="AI5990">
        <v>0.26544000000000001</v>
      </c>
      <c r="AK5990">
        <v>0.900429427623749</v>
      </c>
      <c r="AL5990" s="21">
        <v>7.1629000000000002E-10</v>
      </c>
      <c r="AM5990">
        <v>1</v>
      </c>
      <c r="AN5990">
        <v>2507</v>
      </c>
      <c r="AO5990">
        <v>192.26</v>
      </c>
      <c r="AP5990">
        <v>155.07</v>
      </c>
      <c r="AQ5990">
        <v>1</v>
      </c>
      <c r="AR5990">
        <v>1434300</v>
      </c>
    </row>
    <row r="5991" spans="1:44" x14ac:dyDescent="0.25">
      <c r="A5991">
        <v>5989</v>
      </c>
      <c r="B5991">
        <v>573</v>
      </c>
      <c r="C5991">
        <v>1367</v>
      </c>
      <c r="D5991">
        <v>1505</v>
      </c>
      <c r="H5991" t="s">
        <v>12661</v>
      </c>
      <c r="I5991">
        <v>11</v>
      </c>
      <c r="J5991" t="s">
        <v>31890</v>
      </c>
      <c r="N5991">
        <v>0</v>
      </c>
      <c r="O5991">
        <v>0</v>
      </c>
      <c r="P5991" t="s">
        <v>4921</v>
      </c>
      <c r="Q5991" t="s">
        <v>9305</v>
      </c>
      <c r="R5991" t="s">
        <v>9305</v>
      </c>
      <c r="S5991" t="s">
        <v>4923</v>
      </c>
      <c r="U5991" t="s">
        <v>31898</v>
      </c>
      <c r="V5991" t="s">
        <v>31901</v>
      </c>
      <c r="W5991">
        <v>4</v>
      </c>
      <c r="X5991" t="s">
        <v>3010</v>
      </c>
      <c r="Y5991">
        <v>2</v>
      </c>
      <c r="Z5991">
        <v>638.3306</v>
      </c>
      <c r="AA5991">
        <v>1274.6466</v>
      </c>
      <c r="AB5991">
        <v>56598.5703125</v>
      </c>
      <c r="AC5991">
        <v>-1.05</v>
      </c>
      <c r="AD5991">
        <v>0.69021999999999994</v>
      </c>
      <c r="AE5991">
        <v>-0.35974</v>
      </c>
      <c r="AF5991">
        <v>30.547000000000001</v>
      </c>
      <c r="AG5991">
        <v>0.13553000000000001</v>
      </c>
      <c r="AH5991">
        <v>30.648</v>
      </c>
      <c r="AI5991">
        <v>0.10051</v>
      </c>
      <c r="AJ5991">
        <v>-4.1269E-2</v>
      </c>
      <c r="AK5991" t="s">
        <v>9099</v>
      </c>
      <c r="AL5991">
        <v>1</v>
      </c>
      <c r="AM5991">
        <v>0</v>
      </c>
      <c r="AO5991" t="s">
        <v>9099</v>
      </c>
      <c r="AP5991" t="s">
        <v>9099</v>
      </c>
      <c r="AQ5991">
        <v>0</v>
      </c>
      <c r="AR5991">
        <v>204160</v>
      </c>
    </row>
    <row r="5992" spans="1:44" x14ac:dyDescent="0.25">
      <c r="A5992">
        <v>5990</v>
      </c>
      <c r="B5992">
        <v>573</v>
      </c>
      <c r="C5992">
        <v>1367</v>
      </c>
      <c r="D5992">
        <v>1505</v>
      </c>
      <c r="H5992" t="s">
        <v>12661</v>
      </c>
      <c r="I5992">
        <v>11</v>
      </c>
      <c r="J5992" t="s">
        <v>31890</v>
      </c>
      <c r="N5992">
        <v>0</v>
      </c>
      <c r="O5992">
        <v>0</v>
      </c>
      <c r="P5992" t="s">
        <v>4921</v>
      </c>
      <c r="Q5992" t="s">
        <v>9305</v>
      </c>
      <c r="R5992" t="s">
        <v>9305</v>
      </c>
      <c r="S5992" t="s">
        <v>4923</v>
      </c>
      <c r="U5992" t="s">
        <v>31898</v>
      </c>
      <c r="V5992" t="s">
        <v>31902</v>
      </c>
      <c r="W5992">
        <v>5</v>
      </c>
      <c r="X5992" t="s">
        <v>3011</v>
      </c>
      <c r="Y5992">
        <v>2</v>
      </c>
      <c r="Z5992">
        <v>638.3306</v>
      </c>
      <c r="AA5992">
        <v>1274.6466</v>
      </c>
      <c r="AB5992">
        <v>58271.1171875</v>
      </c>
      <c r="AC5992">
        <v>-1.5282</v>
      </c>
      <c r="AD5992">
        <v>0.72192000000000001</v>
      </c>
      <c r="AE5992">
        <v>-0.80630999999999997</v>
      </c>
      <c r="AF5992">
        <v>30.984999999999999</v>
      </c>
      <c r="AG5992">
        <v>0.27078999999999998</v>
      </c>
      <c r="AH5992">
        <v>30.687000000000001</v>
      </c>
      <c r="AI5992">
        <v>-0.29737000000000002</v>
      </c>
      <c r="AJ5992">
        <v>-1.9379E-3</v>
      </c>
      <c r="AK5992" t="s">
        <v>9099</v>
      </c>
      <c r="AL5992">
        <v>1</v>
      </c>
      <c r="AM5992">
        <v>0</v>
      </c>
      <c r="AO5992" t="s">
        <v>9099</v>
      </c>
      <c r="AP5992" t="s">
        <v>9099</v>
      </c>
      <c r="AQ5992">
        <v>0</v>
      </c>
      <c r="AR5992">
        <v>385220</v>
      </c>
    </row>
    <row r="5993" spans="1:44" x14ac:dyDescent="0.25">
      <c r="A5993">
        <v>5991</v>
      </c>
      <c r="B5993">
        <v>441</v>
      </c>
      <c r="C5993">
        <v>1368</v>
      </c>
      <c r="D5993">
        <v>1506</v>
      </c>
      <c r="E5993" t="s">
        <v>34439</v>
      </c>
      <c r="H5993" t="s">
        <v>12664</v>
      </c>
      <c r="I5993">
        <v>16</v>
      </c>
      <c r="J5993" t="s">
        <v>31890</v>
      </c>
      <c r="K5993" t="s">
        <v>34440</v>
      </c>
      <c r="N5993">
        <v>0</v>
      </c>
      <c r="O5993">
        <v>0</v>
      </c>
      <c r="P5993" t="s">
        <v>4535</v>
      </c>
      <c r="Q5993" t="s">
        <v>4535</v>
      </c>
      <c r="R5993" t="s">
        <v>4535</v>
      </c>
      <c r="S5993" t="s">
        <v>4536</v>
      </c>
      <c r="U5993" t="s">
        <v>31893</v>
      </c>
      <c r="V5993" t="s">
        <v>31894</v>
      </c>
      <c r="W5993">
        <v>1</v>
      </c>
      <c r="X5993" t="s">
        <v>1600</v>
      </c>
      <c r="Y5993">
        <v>2</v>
      </c>
      <c r="Z5993">
        <v>788.39666999999997</v>
      </c>
      <c r="AA5993">
        <v>1574.7788</v>
      </c>
      <c r="AB5993">
        <v>47737.62109375</v>
      </c>
      <c r="AC5993">
        <v>-1.1154999999999999</v>
      </c>
      <c r="AD5993">
        <v>-0.18689</v>
      </c>
      <c r="AE5993">
        <v>-1.3024</v>
      </c>
      <c r="AF5993">
        <v>77.745999999999995</v>
      </c>
      <c r="AG5993">
        <v>2.4922</v>
      </c>
      <c r="AH5993">
        <v>77.745999999999995</v>
      </c>
      <c r="AI5993">
        <v>0</v>
      </c>
      <c r="AK5993">
        <v>0.60427248477935802</v>
      </c>
      <c r="AL5993" s="21">
        <v>9.3218000000000007E-18</v>
      </c>
      <c r="AM5993">
        <v>2</v>
      </c>
      <c r="AN5993">
        <v>9916</v>
      </c>
      <c r="AO5993">
        <v>189.09</v>
      </c>
      <c r="AP5993">
        <v>189.09</v>
      </c>
      <c r="AQ5993">
        <v>1</v>
      </c>
      <c r="AR5993">
        <v>121070000</v>
      </c>
    </row>
    <row r="5994" spans="1:44" x14ac:dyDescent="0.25">
      <c r="A5994">
        <v>5992</v>
      </c>
      <c r="B5994">
        <v>441</v>
      </c>
      <c r="C5994">
        <v>1368</v>
      </c>
      <c r="D5994">
        <v>1506</v>
      </c>
      <c r="E5994">
        <v>4547</v>
      </c>
      <c r="H5994" t="s">
        <v>12664</v>
      </c>
      <c r="I5994">
        <v>16</v>
      </c>
      <c r="J5994" t="s">
        <v>31890</v>
      </c>
      <c r="K5994" t="s">
        <v>34440</v>
      </c>
      <c r="N5994">
        <v>0</v>
      </c>
      <c r="O5994">
        <v>0</v>
      </c>
      <c r="P5994" t="s">
        <v>4535</v>
      </c>
      <c r="Q5994" t="s">
        <v>4535</v>
      </c>
      <c r="R5994" t="s">
        <v>4535</v>
      </c>
      <c r="S5994" t="s">
        <v>4536</v>
      </c>
      <c r="U5994" t="s">
        <v>31893</v>
      </c>
      <c r="V5994" t="s">
        <v>31895</v>
      </c>
      <c r="W5994">
        <v>2</v>
      </c>
      <c r="X5994" t="s">
        <v>3013</v>
      </c>
      <c r="Y5994">
        <v>2</v>
      </c>
      <c r="Z5994">
        <v>788.39666999999997</v>
      </c>
      <c r="AA5994">
        <v>1574.7788</v>
      </c>
      <c r="AB5994">
        <v>47359.5390625</v>
      </c>
      <c r="AC5994">
        <v>-4.8064999999999997E-2</v>
      </c>
      <c r="AD5994">
        <v>-4.4086E-2</v>
      </c>
      <c r="AE5994">
        <v>-9.2149999999999996E-2</v>
      </c>
      <c r="AF5994">
        <v>77.930999999999997</v>
      </c>
      <c r="AG5994">
        <v>1.6748000000000001</v>
      </c>
      <c r="AH5994">
        <v>77.587999999999994</v>
      </c>
      <c r="AI5994">
        <v>-0.34277999999999997</v>
      </c>
      <c r="AK5994">
        <v>0.68902969360351596</v>
      </c>
      <c r="AL5994" s="21">
        <v>8.0558999999999995E-24</v>
      </c>
      <c r="AM5994">
        <v>1</v>
      </c>
      <c r="AN5994">
        <v>9280</v>
      </c>
      <c r="AO5994">
        <v>220.97</v>
      </c>
      <c r="AP5994">
        <v>209.69</v>
      </c>
      <c r="AQ5994">
        <v>1</v>
      </c>
      <c r="AR5994">
        <v>43953000</v>
      </c>
    </row>
    <row r="5995" spans="1:44" x14ac:dyDescent="0.25">
      <c r="A5995">
        <v>5993</v>
      </c>
      <c r="B5995">
        <v>441</v>
      </c>
      <c r="C5995">
        <v>1368</v>
      </c>
      <c r="D5995">
        <v>1506</v>
      </c>
      <c r="E5995">
        <v>4548</v>
      </c>
      <c r="H5995" t="s">
        <v>12664</v>
      </c>
      <c r="I5995">
        <v>16</v>
      </c>
      <c r="J5995" t="s">
        <v>31890</v>
      </c>
      <c r="K5995" t="s">
        <v>34440</v>
      </c>
      <c r="N5995">
        <v>0</v>
      </c>
      <c r="O5995">
        <v>0</v>
      </c>
      <c r="P5995" t="s">
        <v>4535</v>
      </c>
      <c r="Q5995" t="s">
        <v>4535</v>
      </c>
      <c r="R5995" t="s">
        <v>4535</v>
      </c>
      <c r="S5995" t="s">
        <v>4536</v>
      </c>
      <c r="U5995" t="s">
        <v>31893</v>
      </c>
      <c r="V5995" t="s">
        <v>31901</v>
      </c>
      <c r="W5995">
        <v>4</v>
      </c>
      <c r="X5995" t="s">
        <v>3010</v>
      </c>
      <c r="Y5995">
        <v>2</v>
      </c>
      <c r="Z5995">
        <v>788.39666999999997</v>
      </c>
      <c r="AA5995">
        <v>1574.7788</v>
      </c>
      <c r="AB5995">
        <v>47156.7734375</v>
      </c>
      <c r="AC5995">
        <v>-0.68830000000000002</v>
      </c>
      <c r="AD5995">
        <v>-0.18245</v>
      </c>
      <c r="AE5995">
        <v>-0.87075000000000002</v>
      </c>
      <c r="AF5995">
        <v>77.742000000000004</v>
      </c>
      <c r="AG5995">
        <v>2.0794999999999999</v>
      </c>
      <c r="AH5995">
        <v>77.641999999999996</v>
      </c>
      <c r="AI5995">
        <v>-9.9990999999999997E-2</v>
      </c>
      <c r="AK5995">
        <v>0.72634530067443803</v>
      </c>
      <c r="AL5995">
        <v>1.6449999999999999E-4</v>
      </c>
      <c r="AM5995">
        <v>1</v>
      </c>
      <c r="AN5995">
        <v>9934</v>
      </c>
      <c r="AO5995">
        <v>126.71</v>
      </c>
      <c r="AP5995">
        <v>126.71</v>
      </c>
      <c r="AQ5995">
        <v>1</v>
      </c>
      <c r="AR5995">
        <v>112200000</v>
      </c>
    </row>
    <row r="5996" spans="1:44" x14ac:dyDescent="0.25">
      <c r="A5996">
        <v>5994</v>
      </c>
      <c r="B5996">
        <v>441</v>
      </c>
      <c r="C5996">
        <v>1368</v>
      </c>
      <c r="D5996">
        <v>1506</v>
      </c>
      <c r="E5996">
        <v>4549</v>
      </c>
      <c r="H5996" t="s">
        <v>12664</v>
      </c>
      <c r="I5996">
        <v>16</v>
      </c>
      <c r="J5996" t="s">
        <v>31890</v>
      </c>
      <c r="K5996" t="s">
        <v>34440</v>
      </c>
      <c r="N5996">
        <v>0</v>
      </c>
      <c r="O5996">
        <v>0</v>
      </c>
      <c r="P5996" t="s">
        <v>4535</v>
      </c>
      <c r="Q5996" t="s">
        <v>4535</v>
      </c>
      <c r="R5996" t="s">
        <v>4535</v>
      </c>
      <c r="S5996" t="s">
        <v>4536</v>
      </c>
      <c r="U5996" t="s">
        <v>31893</v>
      </c>
      <c r="V5996" t="s">
        <v>31902</v>
      </c>
      <c r="W5996">
        <v>5</v>
      </c>
      <c r="X5996" t="s">
        <v>3011</v>
      </c>
      <c r="Y5996">
        <v>2</v>
      </c>
      <c r="Z5996">
        <v>788.39666999999997</v>
      </c>
      <c r="AA5996">
        <v>1574.7788</v>
      </c>
      <c r="AB5996">
        <v>47837.51171875</v>
      </c>
      <c r="AC5996">
        <v>-0.13811999999999999</v>
      </c>
      <c r="AD5996">
        <v>5.0279999999999998E-2</v>
      </c>
      <c r="AE5996">
        <v>-8.7843000000000004E-2</v>
      </c>
      <c r="AF5996">
        <v>77.998999999999995</v>
      </c>
      <c r="AG5996">
        <v>1.325</v>
      </c>
      <c r="AH5996">
        <v>77.647999999999996</v>
      </c>
      <c r="AI5996">
        <v>-0.35089999999999999</v>
      </c>
      <c r="AK5996">
        <v>0.62761735916137695</v>
      </c>
      <c r="AL5996" s="21">
        <v>3.3069E-12</v>
      </c>
      <c r="AM5996">
        <v>1</v>
      </c>
      <c r="AN5996">
        <v>8996</v>
      </c>
      <c r="AO5996">
        <v>169.3</v>
      </c>
      <c r="AP5996">
        <v>169.3</v>
      </c>
      <c r="AQ5996">
        <v>1</v>
      </c>
      <c r="AR5996">
        <v>13499000</v>
      </c>
    </row>
    <row r="5997" spans="1:44" x14ac:dyDescent="0.25">
      <c r="A5997">
        <v>5995</v>
      </c>
      <c r="B5997">
        <v>441</v>
      </c>
      <c r="C5997">
        <v>1368</v>
      </c>
      <c r="D5997">
        <v>1506</v>
      </c>
      <c r="E5997">
        <v>4550</v>
      </c>
      <c r="H5997" t="s">
        <v>12664</v>
      </c>
      <c r="I5997">
        <v>16</v>
      </c>
      <c r="J5997" t="s">
        <v>31890</v>
      </c>
      <c r="K5997" t="s">
        <v>34440</v>
      </c>
      <c r="N5997">
        <v>0</v>
      </c>
      <c r="O5997">
        <v>0</v>
      </c>
      <c r="P5997" t="s">
        <v>4535</v>
      </c>
      <c r="Q5997" t="s">
        <v>4535</v>
      </c>
      <c r="R5997" t="s">
        <v>4535</v>
      </c>
      <c r="S5997" t="s">
        <v>4536</v>
      </c>
      <c r="U5997" t="s">
        <v>31893</v>
      </c>
      <c r="V5997" t="s">
        <v>31897</v>
      </c>
      <c r="W5997">
        <v>6</v>
      </c>
      <c r="X5997" t="s">
        <v>3012</v>
      </c>
      <c r="Y5997">
        <v>2</v>
      </c>
      <c r="Z5997">
        <v>788.39666999999997</v>
      </c>
      <c r="AA5997">
        <v>1574.7788</v>
      </c>
      <c r="AB5997">
        <v>47282.11328125</v>
      </c>
      <c r="AC5997">
        <v>-1.4866000000000001E-2</v>
      </c>
      <c r="AD5997">
        <v>-0.20318</v>
      </c>
      <c r="AE5997">
        <v>-0.21804000000000001</v>
      </c>
      <c r="AF5997">
        <v>77.509</v>
      </c>
      <c r="AG5997">
        <v>1.2851999999999999</v>
      </c>
      <c r="AH5997">
        <v>77.762</v>
      </c>
      <c r="AI5997">
        <v>0.25295000000000001</v>
      </c>
      <c r="AK5997">
        <v>0.68924176692962602</v>
      </c>
      <c r="AL5997">
        <v>2.8949999999999999E-4</v>
      </c>
      <c r="AM5997">
        <v>1</v>
      </c>
      <c r="AN5997">
        <v>10267</v>
      </c>
      <c r="AO5997">
        <v>118.51</v>
      </c>
      <c r="AP5997">
        <v>118.51</v>
      </c>
      <c r="AQ5997">
        <v>1</v>
      </c>
      <c r="AR5997">
        <v>58580000</v>
      </c>
    </row>
    <row r="5998" spans="1:44" x14ac:dyDescent="0.25">
      <c r="A5998">
        <v>5996</v>
      </c>
      <c r="B5998">
        <v>1041</v>
      </c>
      <c r="C5998">
        <v>1369</v>
      </c>
      <c r="D5998">
        <v>1507</v>
      </c>
      <c r="E5998">
        <v>4551</v>
      </c>
      <c r="H5998" t="s">
        <v>12667</v>
      </c>
      <c r="I5998">
        <v>11</v>
      </c>
      <c r="J5998" t="s">
        <v>31890</v>
      </c>
      <c r="K5998" t="s">
        <v>34441</v>
      </c>
      <c r="N5998">
        <v>0</v>
      </c>
      <c r="O5998">
        <v>0</v>
      </c>
      <c r="P5998" t="s">
        <v>6330</v>
      </c>
      <c r="Q5998" t="s">
        <v>6330</v>
      </c>
      <c r="R5998" t="s">
        <v>6330</v>
      </c>
      <c r="S5998" t="s">
        <v>6331</v>
      </c>
      <c r="U5998" t="s">
        <v>31893</v>
      </c>
      <c r="V5998" t="s">
        <v>31896</v>
      </c>
      <c r="W5998">
        <v>3</v>
      </c>
      <c r="X5998" t="s">
        <v>3014</v>
      </c>
      <c r="Y5998">
        <v>2</v>
      </c>
      <c r="Z5998">
        <v>651.32785999999999</v>
      </c>
      <c r="AA5998">
        <v>1300.6412</v>
      </c>
      <c r="AB5998">
        <v>52874.69921875</v>
      </c>
      <c r="AC5998">
        <v>-0.76293</v>
      </c>
      <c r="AD5998">
        <v>-0.19214999999999999</v>
      </c>
      <c r="AE5998">
        <v>-0.95508999999999999</v>
      </c>
      <c r="AF5998">
        <v>86.655000000000001</v>
      </c>
      <c r="AG5998">
        <v>1.2639</v>
      </c>
      <c r="AH5998">
        <v>86.757000000000005</v>
      </c>
      <c r="AI5998">
        <v>0.10261000000000001</v>
      </c>
      <c r="AK5998">
        <v>0.74452257156372104</v>
      </c>
      <c r="AL5998">
        <v>1.1906000000000001</v>
      </c>
      <c r="AM5998">
        <v>1</v>
      </c>
      <c r="AN5998">
        <v>11192</v>
      </c>
      <c r="AO5998">
        <v>13.007999999999999</v>
      </c>
      <c r="AP5998">
        <v>13.007999999999999</v>
      </c>
      <c r="AQ5998">
        <v>1</v>
      </c>
      <c r="AR5998">
        <v>11744000</v>
      </c>
    </row>
    <row r="5999" spans="1:44" x14ac:dyDescent="0.25">
      <c r="A5999">
        <v>5997</v>
      </c>
      <c r="B5999">
        <v>1041</v>
      </c>
      <c r="C5999">
        <v>1369</v>
      </c>
      <c r="D5999">
        <v>1507</v>
      </c>
      <c r="E5999">
        <v>4552</v>
      </c>
      <c r="H5999" t="s">
        <v>12667</v>
      </c>
      <c r="I5999">
        <v>11</v>
      </c>
      <c r="J5999" t="s">
        <v>31890</v>
      </c>
      <c r="K5999" t="s">
        <v>34441</v>
      </c>
      <c r="N5999">
        <v>0</v>
      </c>
      <c r="O5999">
        <v>0</v>
      </c>
      <c r="P5999" t="s">
        <v>6330</v>
      </c>
      <c r="Q5999" t="s">
        <v>6330</v>
      </c>
      <c r="R5999" t="s">
        <v>6330</v>
      </c>
      <c r="S5999" t="s">
        <v>6331</v>
      </c>
      <c r="U5999" t="s">
        <v>31893</v>
      </c>
      <c r="V5999" t="s">
        <v>31896</v>
      </c>
      <c r="W5999">
        <v>3</v>
      </c>
      <c r="X5999" t="s">
        <v>3014</v>
      </c>
      <c r="Y5999">
        <v>2</v>
      </c>
      <c r="Z5999">
        <v>651.32785999999999</v>
      </c>
      <c r="AA5999">
        <v>1300.6412</v>
      </c>
      <c r="AB5999">
        <v>52051.52734375</v>
      </c>
      <c r="AC5999">
        <v>-0.85899000000000003</v>
      </c>
      <c r="AD5999">
        <v>3.1539999999999999E-2</v>
      </c>
      <c r="AE5999">
        <v>-0.82745000000000002</v>
      </c>
      <c r="AF5999">
        <v>92.850999999999999</v>
      </c>
      <c r="AG5999">
        <v>1.6419999999999999</v>
      </c>
      <c r="AH5999">
        <v>92.953999999999994</v>
      </c>
      <c r="AI5999">
        <v>0.10261000000000001</v>
      </c>
      <c r="AK5999">
        <v>0.58505284786224399</v>
      </c>
      <c r="AL5999">
        <v>8.3832000000000004E-2</v>
      </c>
      <c r="AM5999">
        <v>1</v>
      </c>
      <c r="AN5999">
        <v>12097</v>
      </c>
      <c r="AO5999">
        <v>73.781000000000006</v>
      </c>
      <c r="AP5999">
        <v>56.042000000000002</v>
      </c>
      <c r="AQ5999">
        <v>1</v>
      </c>
      <c r="AR5999">
        <v>20361000</v>
      </c>
    </row>
    <row r="6000" spans="1:44" x14ac:dyDescent="0.25">
      <c r="A6000">
        <v>5998</v>
      </c>
      <c r="B6000">
        <v>209</v>
      </c>
      <c r="C6000">
        <v>1370</v>
      </c>
      <c r="D6000">
        <v>1508</v>
      </c>
      <c r="E6000">
        <v>4553</v>
      </c>
      <c r="H6000" t="s">
        <v>12670</v>
      </c>
      <c r="I6000">
        <v>10</v>
      </c>
      <c r="J6000" t="s">
        <v>31890</v>
      </c>
      <c r="K6000" t="s">
        <v>34442</v>
      </c>
      <c r="N6000">
        <v>0</v>
      </c>
      <c r="O6000">
        <v>0</v>
      </c>
      <c r="P6000" t="s">
        <v>3823</v>
      </c>
      <c r="Q6000" t="s">
        <v>3823</v>
      </c>
      <c r="R6000" t="s">
        <v>3823</v>
      </c>
      <c r="S6000" t="s">
        <v>3824</v>
      </c>
      <c r="U6000" t="s">
        <v>31893</v>
      </c>
      <c r="V6000" t="s">
        <v>31894</v>
      </c>
      <c r="W6000">
        <v>1</v>
      </c>
      <c r="X6000" t="s">
        <v>1600</v>
      </c>
      <c r="Y6000">
        <v>2</v>
      </c>
      <c r="Z6000">
        <v>618.81457999999998</v>
      </c>
      <c r="AA6000">
        <v>1235.6146000000001</v>
      </c>
      <c r="AB6000">
        <v>57537.4140625</v>
      </c>
      <c r="AC6000">
        <v>-2.0097</v>
      </c>
      <c r="AD6000">
        <v>-0.58301000000000003</v>
      </c>
      <c r="AE6000">
        <v>-2.5926999999999998</v>
      </c>
      <c r="AF6000">
        <v>57.665999999999997</v>
      </c>
      <c r="AG6000">
        <v>1.1052999999999999</v>
      </c>
      <c r="AH6000">
        <v>57.665999999999997</v>
      </c>
      <c r="AI6000">
        <v>0</v>
      </c>
      <c r="AK6000">
        <v>0.73494833707809404</v>
      </c>
      <c r="AL6000">
        <v>0.44956000000000002</v>
      </c>
      <c r="AM6000">
        <v>1</v>
      </c>
      <c r="AN6000">
        <v>6730</v>
      </c>
      <c r="AO6000">
        <v>54.066000000000003</v>
      </c>
      <c r="AP6000">
        <v>49.914000000000001</v>
      </c>
      <c r="AQ6000">
        <v>1</v>
      </c>
      <c r="AR6000">
        <v>3064600</v>
      </c>
    </row>
    <row r="6001" spans="1:44" x14ac:dyDescent="0.25">
      <c r="A6001">
        <v>5999</v>
      </c>
      <c r="B6001">
        <v>209</v>
      </c>
      <c r="C6001">
        <v>1370</v>
      </c>
      <c r="D6001">
        <v>1508</v>
      </c>
      <c r="E6001">
        <v>4554</v>
      </c>
      <c r="H6001" t="s">
        <v>12670</v>
      </c>
      <c r="I6001">
        <v>10</v>
      </c>
      <c r="J6001" t="s">
        <v>31890</v>
      </c>
      <c r="K6001" t="s">
        <v>34442</v>
      </c>
      <c r="N6001">
        <v>0</v>
      </c>
      <c r="O6001">
        <v>0</v>
      </c>
      <c r="P6001" t="s">
        <v>3823</v>
      </c>
      <c r="Q6001" t="s">
        <v>3823</v>
      </c>
      <c r="R6001" t="s">
        <v>3823</v>
      </c>
      <c r="S6001" t="s">
        <v>3824</v>
      </c>
      <c r="U6001" t="s">
        <v>31893</v>
      </c>
      <c r="V6001" t="s">
        <v>31895</v>
      </c>
      <c r="W6001">
        <v>2</v>
      </c>
      <c r="X6001" t="s">
        <v>3013</v>
      </c>
      <c r="Y6001">
        <v>2</v>
      </c>
      <c r="Z6001">
        <v>618.81457999999998</v>
      </c>
      <c r="AA6001">
        <v>1235.6146000000001</v>
      </c>
      <c r="AB6001">
        <v>53981.89453125</v>
      </c>
      <c r="AC6001">
        <v>-0.60982999999999998</v>
      </c>
      <c r="AD6001">
        <v>-0.49579000000000001</v>
      </c>
      <c r="AE6001">
        <v>-1.1055999999999999</v>
      </c>
      <c r="AF6001">
        <v>57.962000000000003</v>
      </c>
      <c r="AG6001">
        <v>1.1009</v>
      </c>
      <c r="AH6001">
        <v>57.619</v>
      </c>
      <c r="AI6001">
        <v>-0.34277999999999997</v>
      </c>
      <c r="AK6001">
        <v>0.91794222593307495</v>
      </c>
      <c r="AL6001">
        <v>9.5128999999999995E-3</v>
      </c>
      <c r="AM6001">
        <v>1</v>
      </c>
      <c r="AN6001">
        <v>6344</v>
      </c>
      <c r="AO6001">
        <v>102.07</v>
      </c>
      <c r="AP6001">
        <v>69.010000000000005</v>
      </c>
      <c r="AQ6001">
        <v>1</v>
      </c>
      <c r="AR6001">
        <v>2629000</v>
      </c>
    </row>
    <row r="6002" spans="1:44" x14ac:dyDescent="0.25">
      <c r="A6002">
        <v>6000</v>
      </c>
      <c r="B6002">
        <v>1046</v>
      </c>
      <c r="C6002">
        <v>1371</v>
      </c>
      <c r="D6002">
        <v>1509</v>
      </c>
      <c r="E6002">
        <v>4555</v>
      </c>
      <c r="H6002" t="s">
        <v>12673</v>
      </c>
      <c r="I6002">
        <v>17</v>
      </c>
      <c r="J6002" t="s">
        <v>31890</v>
      </c>
      <c r="K6002" t="s">
        <v>34443</v>
      </c>
      <c r="N6002">
        <v>0</v>
      </c>
      <c r="O6002">
        <v>0</v>
      </c>
      <c r="P6002" t="s">
        <v>6348</v>
      </c>
      <c r="Q6002" t="s">
        <v>6348</v>
      </c>
      <c r="R6002" t="s">
        <v>6348</v>
      </c>
      <c r="S6002" t="s">
        <v>6349</v>
      </c>
      <c r="U6002" t="s">
        <v>31893</v>
      </c>
      <c r="V6002" t="s">
        <v>31894</v>
      </c>
      <c r="W6002">
        <v>1</v>
      </c>
      <c r="X6002" t="s">
        <v>1600</v>
      </c>
      <c r="Y6002">
        <v>2</v>
      </c>
      <c r="Z6002">
        <v>1003.4837</v>
      </c>
      <c r="AA6002">
        <v>2004.9528</v>
      </c>
      <c r="AB6002">
        <v>43473.046875</v>
      </c>
      <c r="AC6002">
        <v>-1.4939</v>
      </c>
      <c r="AD6002">
        <v>0.34877999999999998</v>
      </c>
      <c r="AE6002">
        <v>-1.1451</v>
      </c>
      <c r="AF6002">
        <v>125.26</v>
      </c>
      <c r="AG6002">
        <v>1.1791</v>
      </c>
      <c r="AH6002">
        <v>125.26</v>
      </c>
      <c r="AI6002">
        <v>0</v>
      </c>
      <c r="AK6002">
        <v>0.80188614130020097</v>
      </c>
      <c r="AL6002" s="21">
        <v>1.4946E-52</v>
      </c>
      <c r="AM6002">
        <v>1</v>
      </c>
      <c r="AN6002">
        <v>17045</v>
      </c>
      <c r="AO6002">
        <v>295.37</v>
      </c>
      <c r="AP6002">
        <v>263.02999999999997</v>
      </c>
      <c r="AQ6002">
        <v>1</v>
      </c>
      <c r="AR6002">
        <v>20404000</v>
      </c>
    </row>
    <row r="6003" spans="1:44" x14ac:dyDescent="0.25">
      <c r="A6003">
        <v>6001</v>
      </c>
      <c r="B6003">
        <v>1046</v>
      </c>
      <c r="C6003">
        <v>1371</v>
      </c>
      <c r="D6003">
        <v>1509</v>
      </c>
      <c r="E6003">
        <v>4556</v>
      </c>
      <c r="H6003" t="s">
        <v>12673</v>
      </c>
      <c r="I6003">
        <v>17</v>
      </c>
      <c r="J6003" t="s">
        <v>31890</v>
      </c>
      <c r="K6003" t="s">
        <v>34443</v>
      </c>
      <c r="N6003">
        <v>0</v>
      </c>
      <c r="O6003">
        <v>0</v>
      </c>
      <c r="P6003" t="s">
        <v>6348</v>
      </c>
      <c r="Q6003" t="s">
        <v>6348</v>
      </c>
      <c r="R6003" t="s">
        <v>6348</v>
      </c>
      <c r="S6003" t="s">
        <v>6349</v>
      </c>
      <c r="U6003" t="s">
        <v>31893</v>
      </c>
      <c r="V6003" t="s">
        <v>31894</v>
      </c>
      <c r="W6003">
        <v>1</v>
      </c>
      <c r="X6003" t="s">
        <v>1600</v>
      </c>
      <c r="Y6003">
        <v>3</v>
      </c>
      <c r="Z6003">
        <v>669.32487000000003</v>
      </c>
      <c r="AA6003">
        <v>2004.9528</v>
      </c>
      <c r="AB6003">
        <v>53179.3671875</v>
      </c>
      <c r="AC6003">
        <v>-2.0413999999999999</v>
      </c>
      <c r="AD6003">
        <v>0.20966000000000001</v>
      </c>
      <c r="AE6003">
        <v>-1.8318000000000001</v>
      </c>
      <c r="AF6003">
        <v>125.21</v>
      </c>
      <c r="AG6003">
        <v>0.60189000000000004</v>
      </c>
      <c r="AH6003">
        <v>125.21</v>
      </c>
      <c r="AI6003">
        <v>0</v>
      </c>
      <c r="AK6003">
        <v>0.93394172191619895</v>
      </c>
      <c r="AL6003">
        <v>1.1031</v>
      </c>
      <c r="AM6003">
        <v>1</v>
      </c>
      <c r="AN6003">
        <v>17056</v>
      </c>
      <c r="AO6003">
        <v>15.99</v>
      </c>
      <c r="AP6003">
        <v>0.35471000000000003</v>
      </c>
      <c r="AQ6003">
        <v>1</v>
      </c>
      <c r="AR6003">
        <v>4485700</v>
      </c>
    </row>
    <row r="6004" spans="1:44" x14ac:dyDescent="0.25">
      <c r="A6004">
        <v>6002</v>
      </c>
      <c r="B6004">
        <v>1046</v>
      </c>
      <c r="C6004">
        <v>1371</v>
      </c>
      <c r="D6004">
        <v>1509</v>
      </c>
      <c r="E6004">
        <v>4557</v>
      </c>
      <c r="H6004" t="s">
        <v>12673</v>
      </c>
      <c r="I6004">
        <v>17</v>
      </c>
      <c r="J6004" t="s">
        <v>31890</v>
      </c>
      <c r="K6004" t="s">
        <v>34443</v>
      </c>
      <c r="N6004">
        <v>0</v>
      </c>
      <c r="O6004">
        <v>0</v>
      </c>
      <c r="P6004" t="s">
        <v>6348</v>
      </c>
      <c r="Q6004" t="s">
        <v>6348</v>
      </c>
      <c r="R6004" t="s">
        <v>6348</v>
      </c>
      <c r="S6004" t="s">
        <v>6349</v>
      </c>
      <c r="U6004" t="s">
        <v>31893</v>
      </c>
      <c r="V6004" t="s">
        <v>31895</v>
      </c>
      <c r="W6004">
        <v>2</v>
      </c>
      <c r="X6004" t="s">
        <v>3013</v>
      </c>
      <c r="Y6004">
        <v>2</v>
      </c>
      <c r="Z6004">
        <v>1003.4837</v>
      </c>
      <c r="AA6004">
        <v>2004.9528</v>
      </c>
      <c r="AB6004">
        <v>43176.64453125</v>
      </c>
      <c r="AC6004">
        <v>-0.41193999999999997</v>
      </c>
      <c r="AD6004">
        <v>0.32047999999999999</v>
      </c>
      <c r="AE6004">
        <v>-9.1468999999999995E-2</v>
      </c>
      <c r="AF6004">
        <v>125.54</v>
      </c>
      <c r="AG6004">
        <v>1.4371</v>
      </c>
      <c r="AH6004">
        <v>125.19</v>
      </c>
      <c r="AI6004">
        <v>-0.34277999999999997</v>
      </c>
      <c r="AK6004">
        <v>0.79548573493957497</v>
      </c>
      <c r="AL6004" s="21">
        <v>5.7409E-18</v>
      </c>
      <c r="AM6004">
        <v>1</v>
      </c>
      <c r="AN6004">
        <v>15913</v>
      </c>
      <c r="AO6004">
        <v>192.4</v>
      </c>
      <c r="AP6004">
        <v>173.95</v>
      </c>
      <c r="AQ6004">
        <v>1</v>
      </c>
      <c r="AR6004">
        <v>16957000</v>
      </c>
    </row>
    <row r="6005" spans="1:44" x14ac:dyDescent="0.25">
      <c r="A6005">
        <v>6003</v>
      </c>
      <c r="B6005">
        <v>1046</v>
      </c>
      <c r="C6005">
        <v>1371</v>
      </c>
      <c r="D6005">
        <v>1509</v>
      </c>
      <c r="E6005">
        <v>4558</v>
      </c>
      <c r="H6005" t="s">
        <v>12673</v>
      </c>
      <c r="I6005">
        <v>17</v>
      </c>
      <c r="J6005" t="s">
        <v>31890</v>
      </c>
      <c r="K6005" t="s">
        <v>34443</v>
      </c>
      <c r="N6005">
        <v>0</v>
      </c>
      <c r="O6005">
        <v>0</v>
      </c>
      <c r="P6005" t="s">
        <v>6348</v>
      </c>
      <c r="Q6005" t="s">
        <v>6348</v>
      </c>
      <c r="R6005" t="s">
        <v>6348</v>
      </c>
      <c r="S6005" t="s">
        <v>6349</v>
      </c>
      <c r="U6005" t="s">
        <v>31893</v>
      </c>
      <c r="V6005" t="s">
        <v>31895</v>
      </c>
      <c r="W6005">
        <v>2</v>
      </c>
      <c r="X6005" t="s">
        <v>3013</v>
      </c>
      <c r="Y6005">
        <v>3</v>
      </c>
      <c r="Z6005">
        <v>669.32487000000003</v>
      </c>
      <c r="AA6005">
        <v>2004.9528</v>
      </c>
      <c r="AB6005">
        <v>53136.953125</v>
      </c>
      <c r="AC6005">
        <v>-0.90742999999999996</v>
      </c>
      <c r="AD6005">
        <v>0.32684999999999997</v>
      </c>
      <c r="AE6005">
        <v>-0.58057999999999998</v>
      </c>
      <c r="AF6005">
        <v>125.51</v>
      </c>
      <c r="AG6005">
        <v>0.92995000000000005</v>
      </c>
      <c r="AH6005">
        <v>125.17</v>
      </c>
      <c r="AI6005">
        <v>-0.34277999999999997</v>
      </c>
      <c r="AK6005">
        <v>0.61505281925201405</v>
      </c>
      <c r="AL6005">
        <v>5.9373999999999998E-3</v>
      </c>
      <c r="AM6005">
        <v>1</v>
      </c>
      <c r="AN6005">
        <v>15920</v>
      </c>
      <c r="AO6005">
        <v>94.716999999999999</v>
      </c>
      <c r="AP6005">
        <v>82.198999999999998</v>
      </c>
      <c r="AQ6005">
        <v>1</v>
      </c>
      <c r="AR6005">
        <v>3865700</v>
      </c>
    </row>
    <row r="6006" spans="1:44" x14ac:dyDescent="0.25">
      <c r="A6006">
        <v>6004</v>
      </c>
      <c r="B6006">
        <v>1046</v>
      </c>
      <c r="C6006">
        <v>1371</v>
      </c>
      <c r="D6006">
        <v>1509</v>
      </c>
      <c r="E6006">
        <v>4559</v>
      </c>
      <c r="H6006" t="s">
        <v>12673</v>
      </c>
      <c r="I6006">
        <v>17</v>
      </c>
      <c r="J6006" t="s">
        <v>31890</v>
      </c>
      <c r="K6006" t="s">
        <v>34443</v>
      </c>
      <c r="N6006">
        <v>0</v>
      </c>
      <c r="O6006">
        <v>0</v>
      </c>
      <c r="P6006" t="s">
        <v>6348</v>
      </c>
      <c r="Q6006" t="s">
        <v>6348</v>
      </c>
      <c r="R6006" t="s">
        <v>6348</v>
      </c>
      <c r="S6006" t="s">
        <v>6349</v>
      </c>
      <c r="U6006" t="s">
        <v>31893</v>
      </c>
      <c r="V6006" t="s">
        <v>31896</v>
      </c>
      <c r="W6006">
        <v>3</v>
      </c>
      <c r="X6006" t="s">
        <v>3014</v>
      </c>
      <c r="Y6006">
        <v>2</v>
      </c>
      <c r="Z6006">
        <v>1003.4837</v>
      </c>
      <c r="AA6006">
        <v>2004.9528</v>
      </c>
      <c r="AB6006">
        <v>41415.0078125</v>
      </c>
      <c r="AC6006">
        <v>-0.13175000000000001</v>
      </c>
      <c r="AD6006">
        <v>0.43508000000000002</v>
      </c>
      <c r="AE6006">
        <v>0.30332999999999999</v>
      </c>
      <c r="AF6006">
        <v>125.33</v>
      </c>
      <c r="AG6006">
        <v>0.62378999999999996</v>
      </c>
      <c r="AH6006">
        <v>125.03</v>
      </c>
      <c r="AI6006">
        <v>-0.29835</v>
      </c>
      <c r="AK6006">
        <v>0.91597789525985696</v>
      </c>
      <c r="AL6006">
        <v>2.1593E-4</v>
      </c>
      <c r="AM6006">
        <v>1</v>
      </c>
      <c r="AN6006">
        <v>16604</v>
      </c>
      <c r="AO6006">
        <v>119.54</v>
      </c>
      <c r="AP6006">
        <v>68.738</v>
      </c>
      <c r="AQ6006">
        <v>1</v>
      </c>
      <c r="AR6006">
        <v>2278800</v>
      </c>
    </row>
    <row r="6007" spans="1:44" x14ac:dyDescent="0.25">
      <c r="A6007">
        <v>6005</v>
      </c>
      <c r="B6007">
        <v>1046</v>
      </c>
      <c r="C6007">
        <v>1371</v>
      </c>
      <c r="D6007">
        <v>1509</v>
      </c>
      <c r="E6007">
        <v>4560</v>
      </c>
      <c r="H6007" t="s">
        <v>12673</v>
      </c>
      <c r="I6007">
        <v>17</v>
      </c>
      <c r="J6007" t="s">
        <v>31890</v>
      </c>
      <c r="K6007" t="s">
        <v>34443</v>
      </c>
      <c r="N6007">
        <v>0</v>
      </c>
      <c r="O6007">
        <v>0</v>
      </c>
      <c r="P6007" t="s">
        <v>6348</v>
      </c>
      <c r="Q6007" t="s">
        <v>6348</v>
      </c>
      <c r="R6007" t="s">
        <v>6348</v>
      </c>
      <c r="S6007" t="s">
        <v>6349</v>
      </c>
      <c r="U6007" t="s">
        <v>31893</v>
      </c>
      <c r="V6007" t="s">
        <v>31901</v>
      </c>
      <c r="W6007">
        <v>4</v>
      </c>
      <c r="X6007" t="s">
        <v>3010</v>
      </c>
      <c r="Y6007">
        <v>2</v>
      </c>
      <c r="Z6007">
        <v>1003.4837</v>
      </c>
      <c r="AA6007">
        <v>2004.9528</v>
      </c>
      <c r="AB6007">
        <v>43919.33984375</v>
      </c>
      <c r="AC6007">
        <v>-0.32361000000000001</v>
      </c>
      <c r="AD6007">
        <v>-4.3004000000000001E-2</v>
      </c>
      <c r="AE6007">
        <v>-0.36660999999999999</v>
      </c>
      <c r="AF6007">
        <v>125.41</v>
      </c>
      <c r="AG6007">
        <v>0.62731000000000003</v>
      </c>
      <c r="AH6007">
        <v>125.11</v>
      </c>
      <c r="AI6007">
        <v>-0.30048000000000002</v>
      </c>
      <c r="AK6007">
        <v>0.94239264726638805</v>
      </c>
      <c r="AL6007">
        <v>0.99438000000000004</v>
      </c>
      <c r="AM6007">
        <v>1</v>
      </c>
      <c r="AN6007">
        <v>16921</v>
      </c>
      <c r="AO6007">
        <v>25.422999999999998</v>
      </c>
      <c r="AP6007">
        <v>9.3038000000000007</v>
      </c>
      <c r="AQ6007">
        <v>1</v>
      </c>
      <c r="AR6007">
        <v>2703000</v>
      </c>
    </row>
    <row r="6008" spans="1:44" x14ac:dyDescent="0.25">
      <c r="A6008">
        <v>6006</v>
      </c>
      <c r="B6008">
        <v>1046</v>
      </c>
      <c r="C6008">
        <v>1371</v>
      </c>
      <c r="D6008">
        <v>1509</v>
      </c>
      <c r="E6008">
        <v>4561</v>
      </c>
      <c r="H6008" t="s">
        <v>12673</v>
      </c>
      <c r="I6008">
        <v>17</v>
      </c>
      <c r="J6008" t="s">
        <v>31890</v>
      </c>
      <c r="K6008" t="s">
        <v>34443</v>
      </c>
      <c r="N6008">
        <v>0</v>
      </c>
      <c r="O6008">
        <v>0</v>
      </c>
      <c r="P6008" t="s">
        <v>6348</v>
      </c>
      <c r="Q6008" t="s">
        <v>6348</v>
      </c>
      <c r="R6008" t="s">
        <v>6348</v>
      </c>
      <c r="S6008" t="s">
        <v>6349</v>
      </c>
      <c r="U6008" t="s">
        <v>31893</v>
      </c>
      <c r="V6008" t="s">
        <v>31902</v>
      </c>
      <c r="W6008">
        <v>5</v>
      </c>
      <c r="X6008" t="s">
        <v>3011</v>
      </c>
      <c r="Y6008">
        <v>2</v>
      </c>
      <c r="Z6008">
        <v>1003.4837</v>
      </c>
      <c r="AA6008">
        <v>2004.9528</v>
      </c>
      <c r="AB6008">
        <v>42268.58203125</v>
      </c>
      <c r="AC6008">
        <v>0.19828000000000001</v>
      </c>
      <c r="AD6008">
        <v>-0.36405999999999999</v>
      </c>
      <c r="AE6008">
        <v>-0.16578999999999999</v>
      </c>
      <c r="AF6008">
        <v>125.59</v>
      </c>
      <c r="AG6008">
        <v>0.83089000000000002</v>
      </c>
      <c r="AH6008">
        <v>125.04</v>
      </c>
      <c r="AI6008">
        <v>-0.55137999999999998</v>
      </c>
      <c r="AK6008">
        <v>0.927329361438751</v>
      </c>
      <c r="AL6008" s="21">
        <v>3.7343000000000002E-31</v>
      </c>
      <c r="AM6008">
        <v>1</v>
      </c>
      <c r="AN6008">
        <v>15304</v>
      </c>
      <c r="AO6008">
        <v>231.13</v>
      </c>
      <c r="AP6008">
        <v>220.15</v>
      </c>
      <c r="AQ6008">
        <v>1</v>
      </c>
      <c r="AR6008">
        <v>3029600</v>
      </c>
    </row>
    <row r="6009" spans="1:44" x14ac:dyDescent="0.25">
      <c r="A6009">
        <v>6007</v>
      </c>
      <c r="B6009">
        <v>1046</v>
      </c>
      <c r="C6009">
        <v>1371</v>
      </c>
      <c r="D6009">
        <v>1509</v>
      </c>
      <c r="E6009">
        <v>4562</v>
      </c>
      <c r="H6009" t="s">
        <v>12673</v>
      </c>
      <c r="I6009">
        <v>17</v>
      </c>
      <c r="J6009" t="s">
        <v>31890</v>
      </c>
      <c r="K6009" t="s">
        <v>34443</v>
      </c>
      <c r="N6009">
        <v>0</v>
      </c>
      <c r="O6009">
        <v>0</v>
      </c>
      <c r="P6009" t="s">
        <v>6348</v>
      </c>
      <c r="Q6009" t="s">
        <v>6348</v>
      </c>
      <c r="R6009" t="s">
        <v>6348</v>
      </c>
      <c r="S6009" t="s">
        <v>6349</v>
      </c>
      <c r="U6009" t="s">
        <v>31893</v>
      </c>
      <c r="V6009" t="s">
        <v>31897</v>
      </c>
      <c r="W6009">
        <v>6</v>
      </c>
      <c r="X6009" t="s">
        <v>3012</v>
      </c>
      <c r="Y6009">
        <v>2</v>
      </c>
      <c r="Z6009">
        <v>1003.4837</v>
      </c>
      <c r="AA6009">
        <v>2004.9528</v>
      </c>
      <c r="AB6009">
        <v>42978.21875</v>
      </c>
      <c r="AC6009">
        <v>-0.31311</v>
      </c>
      <c r="AD6009">
        <v>0.29187000000000002</v>
      </c>
      <c r="AE6009">
        <v>-2.1239999999999998E-2</v>
      </c>
      <c r="AF6009">
        <v>125.07</v>
      </c>
      <c r="AG6009">
        <v>0.71947000000000005</v>
      </c>
      <c r="AH6009">
        <v>125.22</v>
      </c>
      <c r="AI6009">
        <v>0.1527</v>
      </c>
      <c r="AK6009">
        <v>0.92212778329849199</v>
      </c>
      <c r="AL6009" s="21">
        <v>3.3908000000000001E-12</v>
      </c>
      <c r="AM6009">
        <v>1</v>
      </c>
      <c r="AN6009">
        <v>17733</v>
      </c>
      <c r="AO6009">
        <v>174.59</v>
      </c>
      <c r="AP6009">
        <v>147.33000000000001</v>
      </c>
      <c r="AQ6009">
        <v>1</v>
      </c>
      <c r="AR6009">
        <v>8950100</v>
      </c>
    </row>
    <row r="6010" spans="1:44" x14ac:dyDescent="0.25">
      <c r="A6010">
        <v>6008</v>
      </c>
      <c r="B6010">
        <v>1036</v>
      </c>
      <c r="C6010">
        <v>1372</v>
      </c>
      <c r="D6010">
        <v>1510</v>
      </c>
      <c r="E6010">
        <v>4563</v>
      </c>
      <c r="H6010" t="s">
        <v>12676</v>
      </c>
      <c r="I6010">
        <v>21</v>
      </c>
      <c r="J6010" t="s">
        <v>31890</v>
      </c>
      <c r="K6010" t="s">
        <v>34444</v>
      </c>
      <c r="N6010">
        <v>0</v>
      </c>
      <c r="O6010">
        <v>0</v>
      </c>
      <c r="P6010" t="s">
        <v>6316</v>
      </c>
      <c r="Q6010" t="s">
        <v>6316</v>
      </c>
      <c r="R6010" t="s">
        <v>6316</v>
      </c>
      <c r="S6010" t="s">
        <v>6317</v>
      </c>
      <c r="U6010" t="s">
        <v>31893</v>
      </c>
      <c r="V6010" t="s">
        <v>31894</v>
      </c>
      <c r="W6010">
        <v>1</v>
      </c>
      <c r="X6010" t="s">
        <v>1600</v>
      </c>
      <c r="Y6010">
        <v>3</v>
      </c>
      <c r="Z6010">
        <v>781.74370999999996</v>
      </c>
      <c r="AA6010">
        <v>2342.2093</v>
      </c>
      <c r="AB6010">
        <v>47851.84375</v>
      </c>
      <c r="AC6010">
        <v>-1.7564</v>
      </c>
      <c r="AD6010">
        <v>0.37263000000000002</v>
      </c>
      <c r="AE6010">
        <v>-1.3836999999999999</v>
      </c>
      <c r="AF6010">
        <v>128.6</v>
      </c>
      <c r="AG6010">
        <v>0.72113000000000005</v>
      </c>
      <c r="AH6010">
        <v>128.6</v>
      </c>
      <c r="AI6010">
        <v>0</v>
      </c>
      <c r="AK6010">
        <v>0.91493296623230003</v>
      </c>
      <c r="AL6010">
        <v>2.8132000000000001E-2</v>
      </c>
      <c r="AM6010">
        <v>1</v>
      </c>
      <c r="AN6010">
        <v>17500</v>
      </c>
      <c r="AO6010">
        <v>75.682000000000002</v>
      </c>
      <c r="AP6010">
        <v>57.226999999999997</v>
      </c>
      <c r="AQ6010">
        <v>1</v>
      </c>
      <c r="AR6010">
        <v>6215500</v>
      </c>
    </row>
    <row r="6011" spans="1:44" x14ac:dyDescent="0.25">
      <c r="A6011">
        <v>6009</v>
      </c>
      <c r="B6011">
        <v>1036</v>
      </c>
      <c r="C6011">
        <v>1372</v>
      </c>
      <c r="D6011">
        <v>1510</v>
      </c>
      <c r="E6011">
        <v>4564</v>
      </c>
      <c r="H6011" t="s">
        <v>12676</v>
      </c>
      <c r="I6011">
        <v>21</v>
      </c>
      <c r="J6011" t="s">
        <v>31890</v>
      </c>
      <c r="K6011" t="s">
        <v>34444</v>
      </c>
      <c r="N6011">
        <v>0</v>
      </c>
      <c r="O6011">
        <v>0</v>
      </c>
      <c r="P6011" t="s">
        <v>6316</v>
      </c>
      <c r="Q6011" t="s">
        <v>6316</v>
      </c>
      <c r="R6011" t="s">
        <v>6316</v>
      </c>
      <c r="S6011" t="s">
        <v>6317</v>
      </c>
      <c r="U6011" t="s">
        <v>31893</v>
      </c>
      <c r="V6011" t="s">
        <v>31895</v>
      </c>
      <c r="W6011">
        <v>2</v>
      </c>
      <c r="X6011" t="s">
        <v>3013</v>
      </c>
      <c r="Y6011">
        <v>3</v>
      </c>
      <c r="Z6011">
        <v>781.74370999999996</v>
      </c>
      <c r="AA6011">
        <v>2342.2093</v>
      </c>
      <c r="AB6011">
        <v>48812.31640625</v>
      </c>
      <c r="AC6011">
        <v>-0.87572000000000005</v>
      </c>
      <c r="AD6011">
        <v>-8.5214999999999999E-2</v>
      </c>
      <c r="AE6011">
        <v>-0.96092999999999995</v>
      </c>
      <c r="AF6011">
        <v>128.93</v>
      </c>
      <c r="AG6011">
        <v>0.64007999999999998</v>
      </c>
      <c r="AH6011">
        <v>128.58000000000001</v>
      </c>
      <c r="AI6011">
        <v>-0.34277000000000002</v>
      </c>
      <c r="AK6011">
        <v>0.84195274114608798</v>
      </c>
      <c r="AL6011">
        <v>3.8583999999999998E-4</v>
      </c>
      <c r="AM6011">
        <v>1</v>
      </c>
      <c r="AN6011">
        <v>16365</v>
      </c>
      <c r="AO6011">
        <v>99.043999999999997</v>
      </c>
      <c r="AP6011">
        <v>86.741</v>
      </c>
      <c r="AQ6011">
        <v>1</v>
      </c>
      <c r="AR6011">
        <v>2350100</v>
      </c>
    </row>
    <row r="6012" spans="1:44" x14ac:dyDescent="0.25">
      <c r="A6012">
        <v>6010</v>
      </c>
      <c r="B6012">
        <v>1246</v>
      </c>
      <c r="C6012">
        <v>1373</v>
      </c>
      <c r="D6012">
        <v>1511</v>
      </c>
      <c r="E6012">
        <v>4565</v>
      </c>
      <c r="H6012" t="s">
        <v>12678</v>
      </c>
      <c r="I6012">
        <v>13</v>
      </c>
      <c r="J6012" t="s">
        <v>31890</v>
      </c>
      <c r="K6012" t="s">
        <v>34445</v>
      </c>
      <c r="N6012">
        <v>0</v>
      </c>
      <c r="O6012">
        <v>0</v>
      </c>
      <c r="P6012" t="s">
        <v>6969</v>
      </c>
      <c r="Q6012" t="s">
        <v>6969</v>
      </c>
      <c r="R6012" t="s">
        <v>6969</v>
      </c>
      <c r="S6012" t="s">
        <v>6970</v>
      </c>
      <c r="U6012" t="s">
        <v>31893</v>
      </c>
      <c r="V6012" t="s">
        <v>31901</v>
      </c>
      <c r="W6012">
        <v>4</v>
      </c>
      <c r="X6012" t="s">
        <v>3010</v>
      </c>
      <c r="Y6012">
        <v>2</v>
      </c>
      <c r="Z6012">
        <v>804.38302999999996</v>
      </c>
      <c r="AA6012">
        <v>1606.7515000000001</v>
      </c>
      <c r="AB6012">
        <v>46325.91796875</v>
      </c>
      <c r="AC6012">
        <v>4.1466000000000003E-2</v>
      </c>
      <c r="AD6012">
        <v>0.40026</v>
      </c>
      <c r="AE6012">
        <v>0.44172</v>
      </c>
      <c r="AF6012">
        <v>111.9</v>
      </c>
      <c r="AG6012">
        <v>1.161</v>
      </c>
      <c r="AH6012">
        <v>111.7</v>
      </c>
      <c r="AI6012">
        <v>-0.20022999999999999</v>
      </c>
      <c r="AK6012">
        <v>0.92607754468917802</v>
      </c>
      <c r="AL6012" s="21">
        <v>8.5920000000000001E-6</v>
      </c>
      <c r="AM6012">
        <v>1</v>
      </c>
      <c r="AN6012">
        <v>15036</v>
      </c>
      <c r="AO6012">
        <v>145.71</v>
      </c>
      <c r="AP6012">
        <v>145.71</v>
      </c>
      <c r="AQ6012">
        <v>1</v>
      </c>
      <c r="AR6012">
        <v>10955000</v>
      </c>
    </row>
    <row r="6013" spans="1:44" x14ac:dyDescent="0.25">
      <c r="A6013">
        <v>6011</v>
      </c>
      <c r="B6013">
        <v>1246</v>
      </c>
      <c r="C6013">
        <v>1373</v>
      </c>
      <c r="D6013">
        <v>1511</v>
      </c>
      <c r="H6013" t="s">
        <v>12678</v>
      </c>
      <c r="I6013">
        <v>13</v>
      </c>
      <c r="J6013" t="s">
        <v>31890</v>
      </c>
      <c r="N6013">
        <v>0</v>
      </c>
      <c r="O6013">
        <v>0</v>
      </c>
      <c r="P6013" t="s">
        <v>6969</v>
      </c>
      <c r="Q6013" t="s">
        <v>6969</v>
      </c>
      <c r="R6013" t="s">
        <v>6969</v>
      </c>
      <c r="S6013" t="s">
        <v>6970</v>
      </c>
      <c r="U6013" t="s">
        <v>31898</v>
      </c>
      <c r="V6013" t="s">
        <v>31896</v>
      </c>
      <c r="W6013">
        <v>3</v>
      </c>
      <c r="X6013" t="s">
        <v>3014</v>
      </c>
      <c r="Y6013">
        <v>2</v>
      </c>
      <c r="Z6013">
        <v>804.38302999999996</v>
      </c>
      <c r="AA6013">
        <v>1606.7515000000001</v>
      </c>
      <c r="AB6013">
        <v>46416.328125</v>
      </c>
      <c r="AC6013">
        <v>-1.1375999999999999</v>
      </c>
      <c r="AD6013">
        <v>0.37968000000000002</v>
      </c>
      <c r="AE6013">
        <v>-0.75787000000000004</v>
      </c>
      <c r="AF6013">
        <v>111.91</v>
      </c>
      <c r="AG6013">
        <v>1.6666000000000001</v>
      </c>
      <c r="AH6013">
        <v>111.81</v>
      </c>
      <c r="AI6013">
        <v>-9.7869999999999999E-2</v>
      </c>
      <c r="AJ6013">
        <v>0.10956</v>
      </c>
      <c r="AK6013" t="s">
        <v>9099</v>
      </c>
      <c r="AL6013">
        <v>1</v>
      </c>
      <c r="AM6013">
        <v>0</v>
      </c>
      <c r="AO6013" t="s">
        <v>9099</v>
      </c>
      <c r="AP6013" t="s">
        <v>9099</v>
      </c>
      <c r="AQ6013">
        <v>0</v>
      </c>
      <c r="AR6013">
        <v>13996000</v>
      </c>
    </row>
    <row r="6014" spans="1:44" x14ac:dyDescent="0.25">
      <c r="A6014">
        <v>6012</v>
      </c>
      <c r="B6014">
        <v>1246</v>
      </c>
      <c r="C6014">
        <v>1373</v>
      </c>
      <c r="D6014">
        <v>1511</v>
      </c>
      <c r="H6014" t="s">
        <v>12678</v>
      </c>
      <c r="I6014">
        <v>13</v>
      </c>
      <c r="J6014" t="s">
        <v>31890</v>
      </c>
      <c r="N6014">
        <v>0</v>
      </c>
      <c r="O6014">
        <v>0</v>
      </c>
      <c r="P6014" t="s">
        <v>6969</v>
      </c>
      <c r="Q6014" t="s">
        <v>6969</v>
      </c>
      <c r="R6014" t="s">
        <v>6969</v>
      </c>
      <c r="S6014" t="s">
        <v>6970</v>
      </c>
      <c r="U6014" t="s">
        <v>31898</v>
      </c>
      <c r="V6014" t="s">
        <v>31902</v>
      </c>
      <c r="W6014">
        <v>5</v>
      </c>
      <c r="X6014" t="s">
        <v>3011</v>
      </c>
      <c r="Y6014">
        <v>2</v>
      </c>
      <c r="Z6014">
        <v>804.38302999999996</v>
      </c>
      <c r="AA6014">
        <v>1606.7515000000001</v>
      </c>
      <c r="AB6014">
        <v>47162.77734375</v>
      </c>
      <c r="AC6014">
        <v>-0.54874000000000001</v>
      </c>
      <c r="AD6014">
        <v>0.22892000000000001</v>
      </c>
      <c r="AE6014">
        <v>-0.31981999999999999</v>
      </c>
      <c r="AF6014">
        <v>112.13</v>
      </c>
      <c r="AG6014">
        <v>1.6918</v>
      </c>
      <c r="AH6014">
        <v>111.68</v>
      </c>
      <c r="AI6014">
        <v>-0.45113999999999999</v>
      </c>
      <c r="AJ6014">
        <v>-2.5826000000000002E-2</v>
      </c>
      <c r="AK6014" t="s">
        <v>9099</v>
      </c>
      <c r="AL6014">
        <v>1</v>
      </c>
      <c r="AM6014">
        <v>0</v>
      </c>
      <c r="AO6014" t="s">
        <v>9099</v>
      </c>
      <c r="AP6014" t="s">
        <v>9099</v>
      </c>
      <c r="AQ6014">
        <v>0</v>
      </c>
      <c r="AR6014">
        <v>6837700</v>
      </c>
    </row>
    <row r="6015" spans="1:44" x14ac:dyDescent="0.25">
      <c r="A6015">
        <v>6013</v>
      </c>
      <c r="B6015">
        <v>1246</v>
      </c>
      <c r="C6015">
        <v>1373</v>
      </c>
      <c r="D6015">
        <v>1511</v>
      </c>
      <c r="H6015" t="s">
        <v>12678</v>
      </c>
      <c r="I6015">
        <v>13</v>
      </c>
      <c r="J6015" t="s">
        <v>31890</v>
      </c>
      <c r="N6015">
        <v>0</v>
      </c>
      <c r="O6015">
        <v>0</v>
      </c>
      <c r="P6015" t="s">
        <v>6969</v>
      </c>
      <c r="Q6015" t="s">
        <v>6969</v>
      </c>
      <c r="R6015" t="s">
        <v>6969</v>
      </c>
      <c r="S6015" t="s">
        <v>6970</v>
      </c>
      <c r="U6015" t="s">
        <v>31898</v>
      </c>
      <c r="V6015" t="s">
        <v>31897</v>
      </c>
      <c r="W6015">
        <v>6</v>
      </c>
      <c r="X6015" t="s">
        <v>3012</v>
      </c>
      <c r="Y6015">
        <v>2</v>
      </c>
      <c r="Z6015">
        <v>804.38302999999996</v>
      </c>
      <c r="AA6015">
        <v>1606.7515000000001</v>
      </c>
      <c r="AB6015">
        <v>46500.53515625</v>
      </c>
      <c r="AC6015">
        <v>-8.8068999999999995E-3</v>
      </c>
      <c r="AD6015">
        <v>0.16047</v>
      </c>
      <c r="AE6015">
        <v>0.15167</v>
      </c>
      <c r="AF6015">
        <v>111.56</v>
      </c>
      <c r="AG6015">
        <v>1.5485</v>
      </c>
      <c r="AH6015">
        <v>111.81</v>
      </c>
      <c r="AI6015">
        <v>0.25294</v>
      </c>
      <c r="AJ6015">
        <v>0.11186</v>
      </c>
      <c r="AK6015" t="s">
        <v>9099</v>
      </c>
      <c r="AL6015">
        <v>1</v>
      </c>
      <c r="AM6015">
        <v>0</v>
      </c>
      <c r="AO6015" t="s">
        <v>9099</v>
      </c>
      <c r="AP6015" t="s">
        <v>9099</v>
      </c>
      <c r="AQ6015">
        <v>0</v>
      </c>
      <c r="AR6015">
        <v>28785000</v>
      </c>
    </row>
    <row r="6016" spans="1:44" x14ac:dyDescent="0.25">
      <c r="A6016">
        <v>6014</v>
      </c>
      <c r="B6016">
        <v>145</v>
      </c>
      <c r="C6016">
        <v>1374</v>
      </c>
      <c r="D6016">
        <v>1512</v>
      </c>
      <c r="E6016" t="s">
        <v>19808</v>
      </c>
      <c r="H6016" t="s">
        <v>12681</v>
      </c>
      <c r="I6016">
        <v>12</v>
      </c>
      <c r="J6016" t="s">
        <v>31890</v>
      </c>
      <c r="K6016" t="s">
        <v>34446</v>
      </c>
      <c r="N6016">
        <v>0</v>
      </c>
      <c r="O6016">
        <v>0</v>
      </c>
      <c r="P6016" t="s">
        <v>3630</v>
      </c>
      <c r="Q6016" t="s">
        <v>3630</v>
      </c>
      <c r="R6016" t="s">
        <v>3630</v>
      </c>
      <c r="S6016" t="s">
        <v>3631</v>
      </c>
      <c r="U6016" t="s">
        <v>31893</v>
      </c>
      <c r="V6016" t="s">
        <v>31894</v>
      </c>
      <c r="W6016">
        <v>1</v>
      </c>
      <c r="X6016" t="s">
        <v>1600</v>
      </c>
      <c r="Y6016">
        <v>2</v>
      </c>
      <c r="Z6016">
        <v>702.33113000000003</v>
      </c>
      <c r="AA6016">
        <v>1402.6477</v>
      </c>
      <c r="AB6016">
        <v>50922.47265625</v>
      </c>
      <c r="AC6016">
        <v>-2.2319</v>
      </c>
      <c r="AD6016">
        <v>0.26572000000000001</v>
      </c>
      <c r="AE6016">
        <v>-1.9661999999999999</v>
      </c>
      <c r="AF6016">
        <v>48.993000000000002</v>
      </c>
      <c r="AG6016">
        <v>0.82908999999999999</v>
      </c>
      <c r="AH6016">
        <v>48.993000000000002</v>
      </c>
      <c r="AI6016">
        <v>0</v>
      </c>
      <c r="AK6016">
        <v>0.98337823152542103</v>
      </c>
      <c r="AL6016">
        <v>5.9438999999999998E-4</v>
      </c>
      <c r="AM6016">
        <v>2</v>
      </c>
      <c r="AN6016">
        <v>5323</v>
      </c>
      <c r="AO6016">
        <v>126.19</v>
      </c>
      <c r="AP6016">
        <v>126.19</v>
      </c>
      <c r="AQ6016">
        <v>1</v>
      </c>
      <c r="AR6016">
        <v>4846400</v>
      </c>
    </row>
    <row r="6017" spans="1:44" x14ac:dyDescent="0.25">
      <c r="A6017">
        <v>6015</v>
      </c>
      <c r="B6017">
        <v>145</v>
      </c>
      <c r="C6017">
        <v>1374</v>
      </c>
      <c r="D6017">
        <v>1512</v>
      </c>
      <c r="E6017">
        <v>4568</v>
      </c>
      <c r="H6017" t="s">
        <v>12681</v>
      </c>
      <c r="I6017">
        <v>12</v>
      </c>
      <c r="J6017" t="s">
        <v>31890</v>
      </c>
      <c r="K6017" t="s">
        <v>34446</v>
      </c>
      <c r="N6017">
        <v>0</v>
      </c>
      <c r="O6017">
        <v>0</v>
      </c>
      <c r="P6017" t="s">
        <v>3630</v>
      </c>
      <c r="Q6017" t="s">
        <v>3630</v>
      </c>
      <c r="R6017" t="s">
        <v>3630</v>
      </c>
      <c r="S6017" t="s">
        <v>3631</v>
      </c>
      <c r="U6017" t="s">
        <v>31893</v>
      </c>
      <c r="V6017" t="s">
        <v>31895</v>
      </c>
      <c r="W6017">
        <v>2</v>
      </c>
      <c r="X6017" t="s">
        <v>3013</v>
      </c>
      <c r="Y6017">
        <v>2</v>
      </c>
      <c r="Z6017">
        <v>702.33113000000003</v>
      </c>
      <c r="AA6017">
        <v>1402.6477</v>
      </c>
      <c r="AB6017">
        <v>49390.51953125</v>
      </c>
      <c r="AC6017">
        <v>-0.44005</v>
      </c>
      <c r="AD6017">
        <v>0.42005999999999999</v>
      </c>
      <c r="AE6017">
        <v>-1.9989E-2</v>
      </c>
      <c r="AF6017">
        <v>49.277000000000001</v>
      </c>
      <c r="AG6017">
        <v>1.0198</v>
      </c>
      <c r="AH6017">
        <v>48.933999999999997</v>
      </c>
      <c r="AI6017">
        <v>-0.34277999999999997</v>
      </c>
      <c r="AK6017">
        <v>0.72169190645217896</v>
      </c>
      <c r="AL6017" s="21">
        <v>4.1690000000000002E-5</v>
      </c>
      <c r="AM6017">
        <v>1</v>
      </c>
      <c r="AN6017">
        <v>5030</v>
      </c>
      <c r="AO6017">
        <v>139.86000000000001</v>
      </c>
      <c r="AP6017">
        <v>139.86000000000001</v>
      </c>
      <c r="AQ6017">
        <v>1</v>
      </c>
      <c r="AR6017">
        <v>4880100</v>
      </c>
    </row>
    <row r="6018" spans="1:44" x14ac:dyDescent="0.25">
      <c r="A6018">
        <v>6016</v>
      </c>
      <c r="B6018">
        <v>680</v>
      </c>
      <c r="C6018">
        <v>1375</v>
      </c>
      <c r="D6018">
        <v>1513</v>
      </c>
      <c r="E6018">
        <v>4569</v>
      </c>
      <c r="H6018" t="s">
        <v>12682</v>
      </c>
      <c r="I6018">
        <v>11</v>
      </c>
      <c r="J6018" t="s">
        <v>31890</v>
      </c>
      <c r="K6018" t="s">
        <v>34447</v>
      </c>
      <c r="N6018">
        <v>0</v>
      </c>
      <c r="O6018">
        <v>0</v>
      </c>
      <c r="P6018" t="s">
        <v>5258</v>
      </c>
      <c r="Q6018" t="s">
        <v>5258</v>
      </c>
      <c r="R6018" t="s">
        <v>5258</v>
      </c>
      <c r="S6018" t="s">
        <v>5259</v>
      </c>
      <c r="U6018" t="s">
        <v>31893</v>
      </c>
      <c r="V6018" t="s">
        <v>31895</v>
      </c>
      <c r="W6018">
        <v>2</v>
      </c>
      <c r="X6018" t="s">
        <v>3013</v>
      </c>
      <c r="Y6018">
        <v>2</v>
      </c>
      <c r="Z6018">
        <v>588.29876999999999</v>
      </c>
      <c r="AA6018">
        <v>1174.5830000000001</v>
      </c>
      <c r="AB6018">
        <v>58126.109375</v>
      </c>
      <c r="AC6018">
        <v>-0.77568000000000004</v>
      </c>
      <c r="AD6018">
        <v>0.11469</v>
      </c>
      <c r="AE6018">
        <v>-0.66098999999999997</v>
      </c>
      <c r="AF6018">
        <v>47.625999999999998</v>
      </c>
      <c r="AG6018">
        <v>0.75863999999999998</v>
      </c>
      <c r="AH6018">
        <v>47.283000000000001</v>
      </c>
      <c r="AI6018">
        <v>-0.34277999999999997</v>
      </c>
      <c r="AK6018">
        <v>0.57105273008346602</v>
      </c>
      <c r="AL6018">
        <v>0.16059000000000001</v>
      </c>
      <c r="AM6018">
        <v>1</v>
      </c>
      <c r="AN6018">
        <v>4813</v>
      </c>
      <c r="AO6018">
        <v>66.19</v>
      </c>
      <c r="AP6018">
        <v>45.191000000000003</v>
      </c>
      <c r="AQ6018">
        <v>1</v>
      </c>
      <c r="AR6018">
        <v>2212200</v>
      </c>
    </row>
    <row r="6019" spans="1:44" x14ac:dyDescent="0.25">
      <c r="A6019">
        <v>6017</v>
      </c>
      <c r="B6019">
        <v>693</v>
      </c>
      <c r="C6019">
        <v>1376</v>
      </c>
      <c r="D6019">
        <v>1514</v>
      </c>
      <c r="E6019">
        <v>4570</v>
      </c>
      <c r="H6019" t="s">
        <v>12683</v>
      </c>
      <c r="I6019">
        <v>18</v>
      </c>
      <c r="J6019" t="s">
        <v>31890</v>
      </c>
      <c r="K6019" t="s">
        <v>34448</v>
      </c>
      <c r="N6019">
        <v>0</v>
      </c>
      <c r="O6019">
        <v>0</v>
      </c>
      <c r="P6019" t="s">
        <v>5301</v>
      </c>
      <c r="Q6019" t="s">
        <v>5301</v>
      </c>
      <c r="R6019" t="s">
        <v>5301</v>
      </c>
      <c r="S6019" t="s">
        <v>5302</v>
      </c>
      <c r="U6019" t="s">
        <v>31893</v>
      </c>
      <c r="V6019" t="s">
        <v>31896</v>
      </c>
      <c r="W6019">
        <v>3</v>
      </c>
      <c r="X6019" t="s">
        <v>3014</v>
      </c>
      <c r="Y6019">
        <v>3</v>
      </c>
      <c r="Z6019">
        <v>698.67724999999996</v>
      </c>
      <c r="AA6019">
        <v>2093.0099</v>
      </c>
      <c r="AB6019">
        <v>51597.4140625</v>
      </c>
      <c r="AC6019">
        <v>-0.77998999999999996</v>
      </c>
      <c r="AD6019">
        <v>-0.37354999999999999</v>
      </c>
      <c r="AE6019">
        <v>-1.1535</v>
      </c>
      <c r="AF6019">
        <v>60.323</v>
      </c>
      <c r="AG6019">
        <v>0.65090999999999999</v>
      </c>
      <c r="AH6019">
        <v>60.424999999999997</v>
      </c>
      <c r="AI6019">
        <v>0.1026</v>
      </c>
      <c r="AK6019">
        <v>0.883062243461609</v>
      </c>
      <c r="AL6019">
        <v>9.2661000000000002E-4</v>
      </c>
      <c r="AM6019">
        <v>1</v>
      </c>
      <c r="AN6019">
        <v>7134</v>
      </c>
      <c r="AO6019">
        <v>113.25</v>
      </c>
      <c r="AP6019">
        <v>103.11</v>
      </c>
      <c r="AQ6019">
        <v>1</v>
      </c>
      <c r="AR6019">
        <v>6342200</v>
      </c>
    </row>
    <row r="6020" spans="1:44" x14ac:dyDescent="0.25">
      <c r="A6020">
        <v>6018</v>
      </c>
      <c r="B6020">
        <v>667</v>
      </c>
      <c r="C6020">
        <v>1377</v>
      </c>
      <c r="D6020">
        <v>1515</v>
      </c>
      <c r="E6020">
        <v>4571</v>
      </c>
      <c r="H6020" t="s">
        <v>12687</v>
      </c>
      <c r="I6020">
        <v>18</v>
      </c>
      <c r="J6020" t="s">
        <v>31890</v>
      </c>
      <c r="K6020" t="s">
        <v>34449</v>
      </c>
      <c r="N6020">
        <v>0</v>
      </c>
      <c r="O6020">
        <v>0</v>
      </c>
      <c r="P6020" t="s">
        <v>5200</v>
      </c>
      <c r="Q6020" t="s">
        <v>12688</v>
      </c>
      <c r="R6020" t="s">
        <v>12688</v>
      </c>
      <c r="S6020" t="s">
        <v>5203</v>
      </c>
      <c r="U6020" t="s">
        <v>31893</v>
      </c>
      <c r="V6020" t="s">
        <v>31896</v>
      </c>
      <c r="W6020">
        <v>3</v>
      </c>
      <c r="X6020" t="s">
        <v>3014</v>
      </c>
      <c r="Y6020">
        <v>3</v>
      </c>
      <c r="Z6020">
        <v>693.99324000000001</v>
      </c>
      <c r="AA6020">
        <v>2078.9578999999999</v>
      </c>
      <c r="AB6020">
        <v>51137.9765625</v>
      </c>
      <c r="AC6020">
        <v>-0.89551000000000003</v>
      </c>
      <c r="AD6020">
        <v>-0.33413999999999999</v>
      </c>
      <c r="AE6020">
        <v>-1.2296</v>
      </c>
      <c r="AF6020">
        <v>71.019000000000005</v>
      </c>
      <c r="AG6020">
        <v>0.76465000000000005</v>
      </c>
      <c r="AH6020">
        <v>71.221999999999994</v>
      </c>
      <c r="AI6020">
        <v>0.20285</v>
      </c>
      <c r="AK6020">
        <v>0.85190135240554798</v>
      </c>
      <c r="AL6020">
        <v>3.6752E-3</v>
      </c>
      <c r="AM6020">
        <v>1</v>
      </c>
      <c r="AN6020">
        <v>8795</v>
      </c>
      <c r="AO6020">
        <v>93.477999999999994</v>
      </c>
      <c r="AP6020">
        <v>78.599000000000004</v>
      </c>
      <c r="AQ6020">
        <v>1</v>
      </c>
      <c r="AR6020">
        <v>10274000</v>
      </c>
    </row>
    <row r="6021" spans="1:44" x14ac:dyDescent="0.25">
      <c r="A6021">
        <v>6019</v>
      </c>
      <c r="B6021">
        <v>667</v>
      </c>
      <c r="C6021">
        <v>1377</v>
      </c>
      <c r="D6021">
        <v>1515</v>
      </c>
      <c r="E6021">
        <v>4572</v>
      </c>
      <c r="H6021" t="s">
        <v>12687</v>
      </c>
      <c r="I6021">
        <v>18</v>
      </c>
      <c r="J6021" t="s">
        <v>31890</v>
      </c>
      <c r="K6021" t="s">
        <v>34449</v>
      </c>
      <c r="N6021">
        <v>0</v>
      </c>
      <c r="O6021">
        <v>0</v>
      </c>
      <c r="P6021" t="s">
        <v>5200</v>
      </c>
      <c r="Q6021" t="s">
        <v>12688</v>
      </c>
      <c r="R6021" t="s">
        <v>12688</v>
      </c>
      <c r="S6021" t="s">
        <v>5203</v>
      </c>
      <c r="U6021" t="s">
        <v>31893</v>
      </c>
      <c r="V6021" t="s">
        <v>31902</v>
      </c>
      <c r="W6021">
        <v>5</v>
      </c>
      <c r="X6021" t="s">
        <v>3011</v>
      </c>
      <c r="Y6021">
        <v>3</v>
      </c>
      <c r="Z6021">
        <v>693.99324000000001</v>
      </c>
      <c r="AA6021">
        <v>2078.9578999999999</v>
      </c>
      <c r="AB6021">
        <v>52055.32421875</v>
      </c>
      <c r="AC6021">
        <v>-0.51312000000000002</v>
      </c>
      <c r="AD6021">
        <v>9.9867999999999998E-2</v>
      </c>
      <c r="AE6021">
        <v>-0.41325000000000001</v>
      </c>
      <c r="AF6021">
        <v>71.447000000000003</v>
      </c>
      <c r="AG6021">
        <v>0.6</v>
      </c>
      <c r="AH6021">
        <v>71.096999999999994</v>
      </c>
      <c r="AI6021">
        <v>-0.35089999999999999</v>
      </c>
      <c r="AK6021">
        <v>0.86670506000518799</v>
      </c>
      <c r="AL6021">
        <v>3.2766999999999998E-2</v>
      </c>
      <c r="AM6021">
        <v>1</v>
      </c>
      <c r="AN6021">
        <v>8106</v>
      </c>
      <c r="AO6021">
        <v>71.531000000000006</v>
      </c>
      <c r="AP6021">
        <v>59.039000000000001</v>
      </c>
      <c r="AQ6021">
        <v>1</v>
      </c>
      <c r="AR6021">
        <v>2673400</v>
      </c>
    </row>
    <row r="6022" spans="1:44" x14ac:dyDescent="0.25">
      <c r="A6022">
        <v>6020</v>
      </c>
      <c r="B6022">
        <v>667</v>
      </c>
      <c r="C6022">
        <v>1377</v>
      </c>
      <c r="D6022">
        <v>1515</v>
      </c>
      <c r="H6022" t="s">
        <v>12687</v>
      </c>
      <c r="I6022">
        <v>18</v>
      </c>
      <c r="J6022" t="s">
        <v>31890</v>
      </c>
      <c r="N6022">
        <v>0</v>
      </c>
      <c r="O6022">
        <v>0</v>
      </c>
      <c r="P6022" t="s">
        <v>5200</v>
      </c>
      <c r="Q6022" t="s">
        <v>12688</v>
      </c>
      <c r="R6022" t="s">
        <v>12688</v>
      </c>
      <c r="S6022" t="s">
        <v>5203</v>
      </c>
      <c r="U6022" t="s">
        <v>31898</v>
      </c>
      <c r="V6022" t="s">
        <v>31894</v>
      </c>
      <c r="W6022">
        <v>1</v>
      </c>
      <c r="X6022" t="s">
        <v>1600</v>
      </c>
      <c r="Y6022">
        <v>3</v>
      </c>
      <c r="Z6022">
        <v>693.99324000000001</v>
      </c>
      <c r="AA6022">
        <v>2078.9578999999999</v>
      </c>
      <c r="AB6022">
        <v>50941.0703125</v>
      </c>
      <c r="AC6022">
        <v>-1.5999000000000001</v>
      </c>
      <c r="AD6022">
        <v>-1.4482999999999999E-2</v>
      </c>
      <c r="AE6022">
        <v>-1.6143000000000001</v>
      </c>
      <c r="AF6022">
        <v>71.269000000000005</v>
      </c>
      <c r="AG6022">
        <v>0.44113000000000002</v>
      </c>
      <c r="AH6022">
        <v>71.269000000000005</v>
      </c>
      <c r="AI6022">
        <v>0</v>
      </c>
      <c r="AJ6022">
        <v>4.7287000000000003E-2</v>
      </c>
      <c r="AK6022" t="s">
        <v>9099</v>
      </c>
      <c r="AL6022">
        <v>1</v>
      </c>
      <c r="AM6022">
        <v>0</v>
      </c>
      <c r="AO6022" t="s">
        <v>9099</v>
      </c>
      <c r="AP6022" t="s">
        <v>9099</v>
      </c>
      <c r="AQ6022">
        <v>0</v>
      </c>
      <c r="AR6022">
        <v>2864900</v>
      </c>
    </row>
    <row r="6023" spans="1:44" x14ac:dyDescent="0.25">
      <c r="A6023">
        <v>6021</v>
      </c>
      <c r="B6023">
        <v>667</v>
      </c>
      <c r="C6023">
        <v>1377</v>
      </c>
      <c r="D6023">
        <v>1515</v>
      </c>
      <c r="H6023" t="s">
        <v>12687</v>
      </c>
      <c r="I6023">
        <v>18</v>
      </c>
      <c r="J6023" t="s">
        <v>31890</v>
      </c>
      <c r="N6023">
        <v>0</v>
      </c>
      <c r="O6023">
        <v>0</v>
      </c>
      <c r="P6023" t="s">
        <v>5200</v>
      </c>
      <c r="Q6023" t="s">
        <v>12688</v>
      </c>
      <c r="R6023" t="s">
        <v>12688</v>
      </c>
      <c r="S6023" t="s">
        <v>5203</v>
      </c>
      <c r="U6023" t="s">
        <v>31898</v>
      </c>
      <c r="V6023" t="s">
        <v>31895</v>
      </c>
      <c r="W6023">
        <v>2</v>
      </c>
      <c r="X6023" t="s">
        <v>3013</v>
      </c>
      <c r="Y6023">
        <v>3</v>
      </c>
      <c r="Z6023">
        <v>693.99324000000001</v>
      </c>
      <c r="AA6023">
        <v>2078.9578999999999</v>
      </c>
      <c r="AB6023">
        <v>51765.4375</v>
      </c>
      <c r="AC6023">
        <v>-0.88624999999999998</v>
      </c>
      <c r="AD6023">
        <v>-0.16225000000000001</v>
      </c>
      <c r="AE6023">
        <v>-1.0485</v>
      </c>
      <c r="AF6023">
        <v>71.454999999999998</v>
      </c>
      <c r="AG6023">
        <v>0.54808999999999997</v>
      </c>
      <c r="AH6023">
        <v>71.212000000000003</v>
      </c>
      <c r="AI6023">
        <v>-0.24260999999999999</v>
      </c>
      <c r="AJ6023">
        <v>-9.2315999999999995E-3</v>
      </c>
      <c r="AK6023" t="s">
        <v>9099</v>
      </c>
      <c r="AL6023">
        <v>1</v>
      </c>
      <c r="AM6023">
        <v>0</v>
      </c>
      <c r="AO6023" t="s">
        <v>9099</v>
      </c>
      <c r="AP6023" t="s">
        <v>9099</v>
      </c>
      <c r="AQ6023">
        <v>0</v>
      </c>
      <c r="AR6023">
        <v>1672300</v>
      </c>
    </row>
    <row r="6024" spans="1:44" x14ac:dyDescent="0.25">
      <c r="A6024">
        <v>6022</v>
      </c>
      <c r="B6024">
        <v>667</v>
      </c>
      <c r="C6024">
        <v>1377</v>
      </c>
      <c r="D6024">
        <v>1515</v>
      </c>
      <c r="H6024" t="s">
        <v>12687</v>
      </c>
      <c r="I6024">
        <v>18</v>
      </c>
      <c r="J6024" t="s">
        <v>31890</v>
      </c>
      <c r="N6024">
        <v>0</v>
      </c>
      <c r="O6024">
        <v>0</v>
      </c>
      <c r="P6024" t="s">
        <v>5200</v>
      </c>
      <c r="Q6024" t="s">
        <v>12688</v>
      </c>
      <c r="R6024" t="s">
        <v>12688</v>
      </c>
      <c r="S6024" t="s">
        <v>5203</v>
      </c>
      <c r="U6024" t="s">
        <v>31898</v>
      </c>
      <c r="V6024" t="s">
        <v>31901</v>
      </c>
      <c r="W6024">
        <v>4</v>
      </c>
      <c r="X6024" t="s">
        <v>3010</v>
      </c>
      <c r="Y6024">
        <v>3</v>
      </c>
      <c r="Z6024">
        <v>693.99324000000001</v>
      </c>
      <c r="AA6024">
        <v>2078.9578999999999</v>
      </c>
      <c r="AB6024">
        <v>50881.12109375</v>
      </c>
      <c r="AC6024">
        <v>-0.84047000000000005</v>
      </c>
      <c r="AD6024">
        <v>-0.1056</v>
      </c>
      <c r="AE6024">
        <v>-0.94606999999999997</v>
      </c>
      <c r="AF6024">
        <v>71.296999999999997</v>
      </c>
      <c r="AG6024">
        <v>0.48957000000000001</v>
      </c>
      <c r="AH6024">
        <v>71.197000000000003</v>
      </c>
      <c r="AI6024">
        <v>-9.9990999999999997E-2</v>
      </c>
      <c r="AJ6024">
        <v>-2.4399000000000001E-2</v>
      </c>
      <c r="AK6024" t="s">
        <v>9099</v>
      </c>
      <c r="AL6024">
        <v>1</v>
      </c>
      <c r="AM6024">
        <v>0</v>
      </c>
      <c r="AO6024" t="s">
        <v>9099</v>
      </c>
      <c r="AP6024" t="s">
        <v>9099</v>
      </c>
      <c r="AQ6024">
        <v>0</v>
      </c>
      <c r="AR6024">
        <v>4084100</v>
      </c>
    </row>
    <row r="6025" spans="1:44" x14ac:dyDescent="0.25">
      <c r="A6025">
        <v>6023</v>
      </c>
      <c r="B6025">
        <v>667</v>
      </c>
      <c r="C6025">
        <v>1377</v>
      </c>
      <c r="D6025">
        <v>1515</v>
      </c>
      <c r="H6025" t="s">
        <v>12687</v>
      </c>
      <c r="I6025">
        <v>18</v>
      </c>
      <c r="J6025" t="s">
        <v>31890</v>
      </c>
      <c r="N6025">
        <v>0</v>
      </c>
      <c r="O6025">
        <v>0</v>
      </c>
      <c r="P6025" t="s">
        <v>5200</v>
      </c>
      <c r="Q6025" t="s">
        <v>12688</v>
      </c>
      <c r="R6025" t="s">
        <v>12688</v>
      </c>
      <c r="S6025" t="s">
        <v>5203</v>
      </c>
      <c r="U6025" t="s">
        <v>31898</v>
      </c>
      <c r="V6025" t="s">
        <v>31897</v>
      </c>
      <c r="W6025">
        <v>6</v>
      </c>
      <c r="X6025" t="s">
        <v>3012</v>
      </c>
      <c r="Y6025">
        <v>3</v>
      </c>
      <c r="Z6025">
        <v>693.99324000000001</v>
      </c>
      <c r="AA6025">
        <v>2078.9578999999999</v>
      </c>
      <c r="AB6025">
        <v>51424.30078125</v>
      </c>
      <c r="AC6025">
        <v>-0.73555999999999999</v>
      </c>
      <c r="AD6025">
        <v>6.5609000000000001E-2</v>
      </c>
      <c r="AE6025">
        <v>-0.66995000000000005</v>
      </c>
      <c r="AF6025">
        <v>70.988</v>
      </c>
      <c r="AG6025">
        <v>0.59226999999999996</v>
      </c>
      <c r="AH6025">
        <v>71.241</v>
      </c>
      <c r="AI6025">
        <v>0.25295000000000001</v>
      </c>
      <c r="AJ6025">
        <v>1.8943999999999999E-2</v>
      </c>
      <c r="AK6025" t="s">
        <v>9099</v>
      </c>
      <c r="AL6025">
        <v>1</v>
      </c>
      <c r="AM6025">
        <v>0</v>
      </c>
      <c r="AO6025" t="s">
        <v>9099</v>
      </c>
      <c r="AP6025" t="s">
        <v>9099</v>
      </c>
      <c r="AQ6025">
        <v>0</v>
      </c>
      <c r="AR6025">
        <v>3962200</v>
      </c>
    </row>
    <row r="6026" spans="1:44" x14ac:dyDescent="0.25">
      <c r="A6026">
        <v>6024</v>
      </c>
      <c r="B6026">
        <v>667</v>
      </c>
      <c r="C6026">
        <v>1377</v>
      </c>
      <c r="D6026">
        <v>1516</v>
      </c>
      <c r="E6026">
        <v>4573</v>
      </c>
      <c r="G6026">
        <v>339</v>
      </c>
      <c r="H6026" t="s">
        <v>12687</v>
      </c>
      <c r="I6026">
        <v>18</v>
      </c>
      <c r="J6026" t="s">
        <v>31868</v>
      </c>
      <c r="K6026" t="s">
        <v>34450</v>
      </c>
      <c r="L6026" t="s">
        <v>34451</v>
      </c>
      <c r="M6026" t="s">
        <v>34452</v>
      </c>
      <c r="N6026">
        <v>0</v>
      </c>
      <c r="O6026">
        <v>1</v>
      </c>
      <c r="P6026" t="s">
        <v>5200</v>
      </c>
      <c r="Q6026" t="s">
        <v>12688</v>
      </c>
      <c r="R6026" t="s">
        <v>12688</v>
      </c>
      <c r="S6026" t="s">
        <v>5203</v>
      </c>
      <c r="U6026" t="s">
        <v>31893</v>
      </c>
      <c r="V6026" t="s">
        <v>31902</v>
      </c>
      <c r="W6026">
        <v>5</v>
      </c>
      <c r="X6026" t="s">
        <v>3011</v>
      </c>
      <c r="Y6026">
        <v>3</v>
      </c>
      <c r="Z6026">
        <v>699.32488000000001</v>
      </c>
      <c r="AA6026">
        <v>2094.9528</v>
      </c>
      <c r="AB6026">
        <v>52960.36328125</v>
      </c>
      <c r="AC6026">
        <v>-0.62934000000000001</v>
      </c>
      <c r="AD6026">
        <v>-1.0087999999999999</v>
      </c>
      <c r="AE6026">
        <v>-1.6380999999999999</v>
      </c>
      <c r="AF6026">
        <v>59.241</v>
      </c>
      <c r="AG6026">
        <v>0.54598999999999998</v>
      </c>
      <c r="AH6026">
        <v>58.79</v>
      </c>
      <c r="AI6026">
        <v>-0.45113999999999999</v>
      </c>
      <c r="AK6026">
        <v>0.71929931640625</v>
      </c>
      <c r="AL6026">
        <v>2.6956999999999998E-2</v>
      </c>
      <c r="AM6026">
        <v>1</v>
      </c>
      <c r="AN6026">
        <v>6360</v>
      </c>
      <c r="AO6026">
        <v>69.260999999999996</v>
      </c>
      <c r="AP6026">
        <v>53.625999999999998</v>
      </c>
      <c r="AQ6026">
        <v>1</v>
      </c>
      <c r="AR6026">
        <v>4825700</v>
      </c>
    </row>
    <row r="6027" spans="1:44" x14ac:dyDescent="0.25">
      <c r="A6027">
        <v>6025</v>
      </c>
      <c r="B6027">
        <v>667</v>
      </c>
      <c r="C6027">
        <v>1377</v>
      </c>
      <c r="D6027">
        <v>1516</v>
      </c>
      <c r="G6027">
        <v>339</v>
      </c>
      <c r="H6027" t="s">
        <v>12687</v>
      </c>
      <c r="I6027">
        <v>18</v>
      </c>
      <c r="J6027" t="s">
        <v>31868</v>
      </c>
      <c r="N6027">
        <v>0</v>
      </c>
      <c r="O6027">
        <v>1</v>
      </c>
      <c r="P6027" t="s">
        <v>5200</v>
      </c>
      <c r="Q6027" t="s">
        <v>12688</v>
      </c>
      <c r="R6027" t="s">
        <v>12688</v>
      </c>
      <c r="S6027" t="s">
        <v>5203</v>
      </c>
      <c r="U6027" t="s">
        <v>31898</v>
      </c>
      <c r="V6027" t="s">
        <v>31901</v>
      </c>
      <c r="W6027">
        <v>4</v>
      </c>
      <c r="X6027" t="s">
        <v>3010</v>
      </c>
      <c r="Y6027">
        <v>3</v>
      </c>
      <c r="Z6027">
        <v>699.32488000000001</v>
      </c>
      <c r="AA6027">
        <v>2094.9528</v>
      </c>
      <c r="AB6027">
        <v>53781.48046875</v>
      </c>
      <c r="AC6027">
        <v>-0.65003</v>
      </c>
      <c r="AD6027">
        <v>-0.26232</v>
      </c>
      <c r="AE6027">
        <v>-0.91234999999999999</v>
      </c>
      <c r="AF6027">
        <v>58.904000000000003</v>
      </c>
      <c r="AG6027">
        <v>0.40508</v>
      </c>
      <c r="AH6027">
        <v>58.904000000000003</v>
      </c>
      <c r="AI6027">
        <v>2.6703000000000002E-4</v>
      </c>
      <c r="AJ6027">
        <v>0.11414000000000001</v>
      </c>
      <c r="AK6027" t="s">
        <v>9099</v>
      </c>
      <c r="AL6027">
        <v>1</v>
      </c>
      <c r="AM6027">
        <v>0</v>
      </c>
      <c r="AO6027" t="s">
        <v>9099</v>
      </c>
      <c r="AP6027" t="s">
        <v>9099</v>
      </c>
      <c r="AQ6027">
        <v>0</v>
      </c>
      <c r="AR6027">
        <v>2167900</v>
      </c>
    </row>
    <row r="6028" spans="1:44" x14ac:dyDescent="0.25">
      <c r="A6028">
        <v>6026</v>
      </c>
      <c r="B6028">
        <v>1536</v>
      </c>
      <c r="C6028">
        <v>1378</v>
      </c>
      <c r="D6028">
        <v>1517</v>
      </c>
      <c r="E6028">
        <v>4574</v>
      </c>
      <c r="H6028" t="s">
        <v>12691</v>
      </c>
      <c r="I6028">
        <v>12</v>
      </c>
      <c r="J6028" t="s">
        <v>31890</v>
      </c>
      <c r="K6028" t="s">
        <v>34453</v>
      </c>
      <c r="N6028">
        <v>0</v>
      </c>
      <c r="O6028">
        <v>0</v>
      </c>
      <c r="P6028" t="s">
        <v>7842</v>
      </c>
      <c r="Q6028" t="s">
        <v>7842</v>
      </c>
      <c r="R6028" t="s">
        <v>7842</v>
      </c>
      <c r="S6028" t="s">
        <v>7843</v>
      </c>
      <c r="U6028" t="s">
        <v>31893</v>
      </c>
      <c r="V6028" t="s">
        <v>31896</v>
      </c>
      <c r="W6028">
        <v>3</v>
      </c>
      <c r="X6028" t="s">
        <v>3014</v>
      </c>
      <c r="Y6028">
        <v>2</v>
      </c>
      <c r="Z6028">
        <v>689.85909000000004</v>
      </c>
      <c r="AA6028">
        <v>1377.7036000000001</v>
      </c>
      <c r="AB6028">
        <v>52795.44921875</v>
      </c>
      <c r="AC6028">
        <v>-0.56684000000000001</v>
      </c>
      <c r="AD6028">
        <v>7.2219000000000005E-2</v>
      </c>
      <c r="AE6028">
        <v>-0.49462</v>
      </c>
      <c r="AF6028">
        <v>129.19</v>
      </c>
      <c r="AG6028">
        <v>1.3244</v>
      </c>
      <c r="AH6028">
        <v>128.88999999999999</v>
      </c>
      <c r="AI6028">
        <v>-0.29836000000000001</v>
      </c>
      <c r="AK6028">
        <v>0.80042034387588501</v>
      </c>
      <c r="AL6028" s="21">
        <v>4.0093E-8</v>
      </c>
      <c r="AM6028">
        <v>1</v>
      </c>
      <c r="AN6028">
        <v>17066</v>
      </c>
      <c r="AO6028">
        <v>164.64</v>
      </c>
      <c r="AP6028">
        <v>164.64</v>
      </c>
      <c r="AQ6028">
        <v>1</v>
      </c>
      <c r="AR6028">
        <v>4343200</v>
      </c>
    </row>
    <row r="6029" spans="1:44" x14ac:dyDescent="0.25">
      <c r="A6029">
        <v>6027</v>
      </c>
      <c r="B6029">
        <v>1536</v>
      </c>
      <c r="C6029">
        <v>1378</v>
      </c>
      <c r="D6029">
        <v>1517</v>
      </c>
      <c r="E6029">
        <v>4575</v>
      </c>
      <c r="H6029" t="s">
        <v>12691</v>
      </c>
      <c r="I6029">
        <v>12</v>
      </c>
      <c r="J6029" t="s">
        <v>31890</v>
      </c>
      <c r="K6029" t="s">
        <v>34453</v>
      </c>
      <c r="N6029">
        <v>0</v>
      </c>
      <c r="O6029">
        <v>0</v>
      </c>
      <c r="P6029" t="s">
        <v>7842</v>
      </c>
      <c r="Q6029" t="s">
        <v>7842</v>
      </c>
      <c r="R6029" t="s">
        <v>7842</v>
      </c>
      <c r="S6029" t="s">
        <v>7843</v>
      </c>
      <c r="U6029" t="s">
        <v>31893</v>
      </c>
      <c r="V6029" t="s">
        <v>31897</v>
      </c>
      <c r="W6029">
        <v>6</v>
      </c>
      <c r="X6029" t="s">
        <v>3012</v>
      </c>
      <c r="Y6029">
        <v>2</v>
      </c>
      <c r="Z6029">
        <v>689.85909000000004</v>
      </c>
      <c r="AA6029">
        <v>1377.7036000000001</v>
      </c>
      <c r="AB6029">
        <v>53368.7734375</v>
      </c>
      <c r="AC6029">
        <v>-0.48704999999999998</v>
      </c>
      <c r="AD6029">
        <v>0.30930999999999997</v>
      </c>
      <c r="AE6029">
        <v>-0.17774000000000001</v>
      </c>
      <c r="AF6029">
        <v>128.80000000000001</v>
      </c>
      <c r="AG6029">
        <v>1.0014000000000001</v>
      </c>
      <c r="AH6029">
        <v>128.86000000000001</v>
      </c>
      <c r="AI6029">
        <v>5.2475000000000001E-2</v>
      </c>
      <c r="AK6029">
        <v>0.78727149963378895</v>
      </c>
      <c r="AL6029">
        <v>7.5468999999999996E-3</v>
      </c>
      <c r="AM6029">
        <v>1</v>
      </c>
      <c r="AN6029">
        <v>18217</v>
      </c>
      <c r="AO6029">
        <v>94.465000000000003</v>
      </c>
      <c r="AP6029">
        <v>73.069999999999993</v>
      </c>
      <c r="AQ6029">
        <v>1</v>
      </c>
      <c r="AR6029">
        <v>6769500</v>
      </c>
    </row>
    <row r="6030" spans="1:44" x14ac:dyDescent="0.25">
      <c r="A6030">
        <v>6028</v>
      </c>
      <c r="B6030">
        <v>1536</v>
      </c>
      <c r="C6030">
        <v>1378</v>
      </c>
      <c r="D6030">
        <v>1517</v>
      </c>
      <c r="H6030" t="s">
        <v>12691</v>
      </c>
      <c r="I6030">
        <v>12</v>
      </c>
      <c r="J6030" t="s">
        <v>31890</v>
      </c>
      <c r="N6030">
        <v>0</v>
      </c>
      <c r="O6030">
        <v>0</v>
      </c>
      <c r="P6030" t="s">
        <v>7842</v>
      </c>
      <c r="Q6030" t="s">
        <v>7842</v>
      </c>
      <c r="R6030" t="s">
        <v>7842</v>
      </c>
      <c r="S6030" t="s">
        <v>7843</v>
      </c>
      <c r="U6030" t="s">
        <v>31898</v>
      </c>
      <c r="V6030" t="s">
        <v>31901</v>
      </c>
      <c r="W6030">
        <v>4</v>
      </c>
      <c r="X6030" t="s">
        <v>3010</v>
      </c>
      <c r="Y6030">
        <v>2</v>
      </c>
      <c r="Z6030">
        <v>689.85909000000004</v>
      </c>
      <c r="AA6030">
        <v>1377.7036000000001</v>
      </c>
      <c r="AB6030">
        <v>51366.12890625</v>
      </c>
      <c r="AC6030">
        <v>-0.23643</v>
      </c>
      <c r="AD6030">
        <v>5.9809000000000001E-2</v>
      </c>
      <c r="AE6030">
        <v>-0.17662</v>
      </c>
      <c r="AF6030">
        <v>129.16999999999999</v>
      </c>
      <c r="AG6030">
        <v>0.65407000000000004</v>
      </c>
      <c r="AH6030">
        <v>128.87</v>
      </c>
      <c r="AI6030">
        <v>-0.30048000000000002</v>
      </c>
      <c r="AJ6030">
        <v>-1.7975000000000001E-2</v>
      </c>
      <c r="AK6030" t="s">
        <v>9099</v>
      </c>
      <c r="AL6030">
        <v>1</v>
      </c>
      <c r="AM6030">
        <v>0</v>
      </c>
      <c r="AO6030" t="s">
        <v>9099</v>
      </c>
      <c r="AP6030" t="s">
        <v>9099</v>
      </c>
      <c r="AQ6030">
        <v>0</v>
      </c>
      <c r="AR6030">
        <v>1239800</v>
      </c>
    </row>
    <row r="6031" spans="1:44" x14ac:dyDescent="0.25">
      <c r="A6031">
        <v>6029</v>
      </c>
      <c r="B6031">
        <v>933</v>
      </c>
      <c r="C6031">
        <v>1379</v>
      </c>
      <c r="D6031">
        <v>1518</v>
      </c>
      <c r="E6031">
        <v>4576</v>
      </c>
      <c r="H6031" t="s">
        <v>12694</v>
      </c>
      <c r="I6031">
        <v>17</v>
      </c>
      <c r="J6031" t="s">
        <v>31890</v>
      </c>
      <c r="K6031" t="s">
        <v>34454</v>
      </c>
      <c r="N6031">
        <v>0</v>
      </c>
      <c r="O6031">
        <v>0</v>
      </c>
      <c r="P6031" t="s">
        <v>5999</v>
      </c>
      <c r="Q6031" t="s">
        <v>5999</v>
      </c>
      <c r="R6031" t="s">
        <v>5999</v>
      </c>
      <c r="S6031" t="s">
        <v>6000</v>
      </c>
      <c r="U6031" t="s">
        <v>31893</v>
      </c>
      <c r="V6031" t="s">
        <v>31894</v>
      </c>
      <c r="W6031">
        <v>1</v>
      </c>
      <c r="X6031" t="s">
        <v>1600</v>
      </c>
      <c r="Y6031">
        <v>3</v>
      </c>
      <c r="Z6031">
        <v>637.99015999999995</v>
      </c>
      <c r="AA6031">
        <v>1910.9485999999999</v>
      </c>
      <c r="AB6031">
        <v>52323.68359375</v>
      </c>
      <c r="AC6031">
        <v>-2.0034000000000001</v>
      </c>
      <c r="AD6031">
        <v>-0.18761</v>
      </c>
      <c r="AE6031">
        <v>-2.1909999999999998</v>
      </c>
      <c r="AF6031">
        <v>120.06</v>
      </c>
      <c r="AG6031">
        <v>0.58674999999999999</v>
      </c>
      <c r="AH6031">
        <v>120.06</v>
      </c>
      <c r="AI6031">
        <v>0</v>
      </c>
      <c r="AK6031">
        <v>0.87148439884185802</v>
      </c>
      <c r="AL6031">
        <v>0.37494</v>
      </c>
      <c r="AM6031">
        <v>1</v>
      </c>
      <c r="AN6031">
        <v>16359</v>
      </c>
      <c r="AO6031">
        <v>47.036999999999999</v>
      </c>
      <c r="AP6031">
        <v>33.290999999999997</v>
      </c>
      <c r="AQ6031">
        <v>1</v>
      </c>
      <c r="AR6031">
        <v>4445300</v>
      </c>
    </row>
    <row r="6032" spans="1:44" x14ac:dyDescent="0.25">
      <c r="A6032">
        <v>6030</v>
      </c>
      <c r="B6032">
        <v>933</v>
      </c>
      <c r="C6032">
        <v>1379</v>
      </c>
      <c r="D6032">
        <v>1518</v>
      </c>
      <c r="E6032">
        <v>4577</v>
      </c>
      <c r="H6032" t="s">
        <v>12694</v>
      </c>
      <c r="I6032">
        <v>17</v>
      </c>
      <c r="J6032" t="s">
        <v>31890</v>
      </c>
      <c r="K6032" t="s">
        <v>34454</v>
      </c>
      <c r="N6032">
        <v>0</v>
      </c>
      <c r="O6032">
        <v>0</v>
      </c>
      <c r="P6032" t="s">
        <v>5999</v>
      </c>
      <c r="Q6032" t="s">
        <v>5999</v>
      </c>
      <c r="R6032" t="s">
        <v>5999</v>
      </c>
      <c r="S6032" t="s">
        <v>6000</v>
      </c>
      <c r="U6032" t="s">
        <v>31893</v>
      </c>
      <c r="V6032" t="s">
        <v>31895</v>
      </c>
      <c r="W6032">
        <v>2</v>
      </c>
      <c r="X6032" t="s">
        <v>3013</v>
      </c>
      <c r="Y6032">
        <v>3</v>
      </c>
      <c r="Z6032">
        <v>637.99015999999995</v>
      </c>
      <c r="AA6032">
        <v>1910.9485999999999</v>
      </c>
      <c r="AB6032">
        <v>54093.93359375</v>
      </c>
      <c r="AC6032">
        <v>-0.51005999999999996</v>
      </c>
      <c r="AD6032">
        <v>0.14099</v>
      </c>
      <c r="AE6032">
        <v>-0.36907000000000001</v>
      </c>
      <c r="AF6032">
        <v>120.39</v>
      </c>
      <c r="AG6032">
        <v>0.68437000000000003</v>
      </c>
      <c r="AH6032">
        <v>120.04</v>
      </c>
      <c r="AI6032">
        <v>-0.34277999999999997</v>
      </c>
      <c r="AK6032">
        <v>0.68269312381744396</v>
      </c>
      <c r="AL6032">
        <v>0.39030999999999999</v>
      </c>
      <c r="AM6032">
        <v>1</v>
      </c>
      <c r="AN6032">
        <v>15303</v>
      </c>
      <c r="AO6032">
        <v>46.317999999999998</v>
      </c>
      <c r="AP6032">
        <v>21.14</v>
      </c>
      <c r="AQ6032">
        <v>1</v>
      </c>
      <c r="AR6032">
        <v>2804200</v>
      </c>
    </row>
    <row r="6033" spans="1:44" x14ac:dyDescent="0.25">
      <c r="A6033">
        <v>6031</v>
      </c>
      <c r="B6033">
        <v>950</v>
      </c>
      <c r="C6033">
        <v>1380</v>
      </c>
      <c r="D6033">
        <v>1519</v>
      </c>
      <c r="E6033">
        <v>4578</v>
      </c>
      <c r="H6033" t="s">
        <v>12695</v>
      </c>
      <c r="I6033">
        <v>27</v>
      </c>
      <c r="J6033" t="s">
        <v>31890</v>
      </c>
      <c r="K6033" t="s">
        <v>34455</v>
      </c>
      <c r="N6033">
        <v>0</v>
      </c>
      <c r="O6033">
        <v>0</v>
      </c>
      <c r="P6033" t="s">
        <v>6052</v>
      </c>
      <c r="Q6033" t="s">
        <v>6052</v>
      </c>
      <c r="R6033" t="s">
        <v>6052</v>
      </c>
      <c r="S6033" t="s">
        <v>6053</v>
      </c>
      <c r="U6033" t="s">
        <v>31893</v>
      </c>
      <c r="V6033" t="s">
        <v>31895</v>
      </c>
      <c r="W6033">
        <v>2</v>
      </c>
      <c r="X6033" t="s">
        <v>3013</v>
      </c>
      <c r="Y6033">
        <v>4</v>
      </c>
      <c r="Z6033">
        <v>820.66</v>
      </c>
      <c r="AA6033">
        <v>3278.6109000000001</v>
      </c>
      <c r="AB6033">
        <v>44957.48828125</v>
      </c>
      <c r="AC6033">
        <v>-0.18948000000000001</v>
      </c>
      <c r="AD6033">
        <v>-0.66718999999999995</v>
      </c>
      <c r="AE6033">
        <v>-0.85665999999999998</v>
      </c>
      <c r="AF6033">
        <v>95.864000000000004</v>
      </c>
      <c r="AG6033">
        <v>0.71677000000000002</v>
      </c>
      <c r="AH6033">
        <v>95.620999999999995</v>
      </c>
      <c r="AI6033">
        <v>-0.24260999999999999</v>
      </c>
      <c r="AK6033">
        <v>0.76296687126159701</v>
      </c>
      <c r="AL6033">
        <v>1.3167999999999999E-2</v>
      </c>
      <c r="AM6033">
        <v>1</v>
      </c>
      <c r="AN6033">
        <v>11962</v>
      </c>
      <c r="AO6033">
        <v>83.605999999999995</v>
      </c>
      <c r="AP6033">
        <v>71.545000000000002</v>
      </c>
      <c r="AQ6033">
        <v>1</v>
      </c>
      <c r="AR6033">
        <v>3438400</v>
      </c>
    </row>
    <row r="6034" spans="1:44" x14ac:dyDescent="0.25">
      <c r="A6034">
        <v>6032</v>
      </c>
      <c r="B6034">
        <v>403</v>
      </c>
      <c r="C6034">
        <v>1381</v>
      </c>
      <c r="D6034">
        <v>1520</v>
      </c>
      <c r="E6034">
        <v>4579</v>
      </c>
      <c r="H6034" t="s">
        <v>12697</v>
      </c>
      <c r="I6034">
        <v>13</v>
      </c>
      <c r="J6034" t="s">
        <v>31890</v>
      </c>
      <c r="K6034" t="s">
        <v>34456</v>
      </c>
      <c r="N6034">
        <v>0</v>
      </c>
      <c r="O6034">
        <v>0</v>
      </c>
      <c r="P6034" t="s">
        <v>4411</v>
      </c>
      <c r="Q6034" t="s">
        <v>4411</v>
      </c>
      <c r="R6034" t="s">
        <v>4411</v>
      </c>
      <c r="S6034" t="s">
        <v>4412</v>
      </c>
      <c r="U6034" t="s">
        <v>31893</v>
      </c>
      <c r="V6034" t="s">
        <v>31897</v>
      </c>
      <c r="W6034">
        <v>6</v>
      </c>
      <c r="X6034" t="s">
        <v>3012</v>
      </c>
      <c r="Y6034">
        <v>2</v>
      </c>
      <c r="Z6034">
        <v>798.88626999999997</v>
      </c>
      <c r="AA6034">
        <v>1595.758</v>
      </c>
      <c r="AB6034">
        <v>47934.0390625</v>
      </c>
      <c r="AC6034">
        <v>-0.63824999999999998</v>
      </c>
      <c r="AD6034">
        <v>-1.1420999999999999</v>
      </c>
      <c r="AE6034">
        <v>-1.7803</v>
      </c>
      <c r="AF6034">
        <v>88.665999999999997</v>
      </c>
      <c r="AG6034">
        <v>0.78439000000000003</v>
      </c>
      <c r="AH6034">
        <v>88.918999999999997</v>
      </c>
      <c r="AI6034">
        <v>0.25297999999999998</v>
      </c>
      <c r="AK6034">
        <v>0.95517957210540805</v>
      </c>
      <c r="AL6034">
        <v>1.7129000000000001E-3</v>
      </c>
      <c r="AM6034">
        <v>1</v>
      </c>
      <c r="AN6034">
        <v>12090</v>
      </c>
      <c r="AO6034">
        <v>110.08</v>
      </c>
      <c r="AP6034">
        <v>110.08</v>
      </c>
      <c r="AQ6034">
        <v>1</v>
      </c>
      <c r="AR6034">
        <v>4741000</v>
      </c>
    </row>
    <row r="6035" spans="1:44" x14ac:dyDescent="0.25">
      <c r="A6035">
        <v>6033</v>
      </c>
      <c r="B6035">
        <v>403</v>
      </c>
      <c r="C6035">
        <v>1381</v>
      </c>
      <c r="D6035">
        <v>1520</v>
      </c>
      <c r="H6035" t="s">
        <v>12697</v>
      </c>
      <c r="I6035">
        <v>13</v>
      </c>
      <c r="J6035" t="s">
        <v>31890</v>
      </c>
      <c r="N6035">
        <v>0</v>
      </c>
      <c r="O6035">
        <v>0</v>
      </c>
      <c r="P6035" t="s">
        <v>4411</v>
      </c>
      <c r="Q6035" t="s">
        <v>4411</v>
      </c>
      <c r="R6035" t="s">
        <v>4411</v>
      </c>
      <c r="S6035" t="s">
        <v>4412</v>
      </c>
      <c r="U6035" t="s">
        <v>31898</v>
      </c>
      <c r="V6035" t="s">
        <v>31896</v>
      </c>
      <c r="W6035">
        <v>3</v>
      </c>
      <c r="X6035" t="s">
        <v>3014</v>
      </c>
      <c r="Y6035">
        <v>2</v>
      </c>
      <c r="Z6035">
        <v>798.88626999999997</v>
      </c>
      <c r="AA6035">
        <v>1595.758</v>
      </c>
      <c r="AB6035">
        <v>47734.79296875</v>
      </c>
      <c r="AC6035">
        <v>-0.79847000000000001</v>
      </c>
      <c r="AD6035">
        <v>-0.38113999999999998</v>
      </c>
      <c r="AE6035">
        <v>-1.1796</v>
      </c>
      <c r="AF6035">
        <v>88.712999999999994</v>
      </c>
      <c r="AG6035">
        <v>0.58418000000000003</v>
      </c>
      <c r="AH6035">
        <v>88.816000000000003</v>
      </c>
      <c r="AI6035">
        <v>0.10261000000000001</v>
      </c>
      <c r="AJ6035">
        <v>-0.10351</v>
      </c>
      <c r="AK6035" t="s">
        <v>9099</v>
      </c>
      <c r="AL6035">
        <v>1</v>
      </c>
      <c r="AM6035">
        <v>0</v>
      </c>
      <c r="AO6035" t="s">
        <v>9099</v>
      </c>
      <c r="AP6035" t="s">
        <v>9099</v>
      </c>
      <c r="AQ6035">
        <v>0</v>
      </c>
      <c r="AR6035">
        <v>3094000</v>
      </c>
    </row>
    <row r="6036" spans="1:44" x14ac:dyDescent="0.25">
      <c r="A6036">
        <v>6034</v>
      </c>
      <c r="B6036">
        <v>403</v>
      </c>
      <c r="C6036">
        <v>1381</v>
      </c>
      <c r="D6036">
        <v>1520</v>
      </c>
      <c r="H6036" t="s">
        <v>12697</v>
      </c>
      <c r="I6036">
        <v>13</v>
      </c>
      <c r="J6036" t="s">
        <v>31890</v>
      </c>
      <c r="N6036">
        <v>0</v>
      </c>
      <c r="O6036">
        <v>0</v>
      </c>
      <c r="P6036" t="s">
        <v>4411</v>
      </c>
      <c r="Q6036" t="s">
        <v>4411</v>
      </c>
      <c r="R6036" t="s">
        <v>4411</v>
      </c>
      <c r="S6036" t="s">
        <v>4412</v>
      </c>
      <c r="U6036" t="s">
        <v>31898</v>
      </c>
      <c r="V6036" t="s">
        <v>31901</v>
      </c>
      <c r="W6036">
        <v>4</v>
      </c>
      <c r="X6036" t="s">
        <v>3010</v>
      </c>
      <c r="Y6036">
        <v>2</v>
      </c>
      <c r="Z6036">
        <v>798.88626999999997</v>
      </c>
      <c r="AA6036">
        <v>1595.758</v>
      </c>
      <c r="AB6036">
        <v>48770.74609375</v>
      </c>
      <c r="AC6036">
        <v>-0.46355000000000002</v>
      </c>
      <c r="AD6036">
        <v>-0.88522000000000001</v>
      </c>
      <c r="AE6036">
        <v>-1.3488</v>
      </c>
      <c r="AF6036">
        <v>88.870999999999995</v>
      </c>
      <c r="AG6036">
        <v>0.38678000000000001</v>
      </c>
      <c r="AH6036">
        <v>88.870999999999995</v>
      </c>
      <c r="AI6036">
        <v>2.6703000000000002E-4</v>
      </c>
      <c r="AJ6036">
        <v>-4.7767999999999998E-2</v>
      </c>
      <c r="AK6036" t="s">
        <v>9099</v>
      </c>
      <c r="AL6036">
        <v>1</v>
      </c>
      <c r="AM6036">
        <v>0</v>
      </c>
      <c r="AO6036" t="s">
        <v>9099</v>
      </c>
      <c r="AP6036" t="s">
        <v>9099</v>
      </c>
      <c r="AQ6036">
        <v>0</v>
      </c>
      <c r="AR6036">
        <v>815830</v>
      </c>
    </row>
    <row r="6037" spans="1:44" x14ac:dyDescent="0.25">
      <c r="A6037">
        <v>6035</v>
      </c>
      <c r="B6037">
        <v>403</v>
      </c>
      <c r="C6037">
        <v>1381</v>
      </c>
      <c r="D6037">
        <v>1520</v>
      </c>
      <c r="H6037" t="s">
        <v>12697</v>
      </c>
      <c r="I6037">
        <v>13</v>
      </c>
      <c r="J6037" t="s">
        <v>31890</v>
      </c>
      <c r="N6037">
        <v>0</v>
      </c>
      <c r="O6037">
        <v>0</v>
      </c>
      <c r="P6037" t="s">
        <v>4411</v>
      </c>
      <c r="Q6037" t="s">
        <v>4411</v>
      </c>
      <c r="R6037" t="s">
        <v>4411</v>
      </c>
      <c r="S6037" t="s">
        <v>4412</v>
      </c>
      <c r="U6037" t="s">
        <v>31898</v>
      </c>
      <c r="V6037" t="s">
        <v>31902</v>
      </c>
      <c r="W6037">
        <v>5</v>
      </c>
      <c r="X6037" t="s">
        <v>3011</v>
      </c>
      <c r="Y6037">
        <v>2</v>
      </c>
      <c r="Z6037">
        <v>798.88626999999997</v>
      </c>
      <c r="AA6037">
        <v>1595.758</v>
      </c>
      <c r="AB6037">
        <v>48929.703125</v>
      </c>
      <c r="AC6037">
        <v>-0.68027000000000004</v>
      </c>
      <c r="AD6037">
        <v>-3.8204000000000002E-2</v>
      </c>
      <c r="AE6037">
        <v>-0.71847000000000005</v>
      </c>
      <c r="AF6037">
        <v>89.234999999999999</v>
      </c>
      <c r="AG6037">
        <v>0.4279</v>
      </c>
      <c r="AH6037">
        <v>88.784000000000006</v>
      </c>
      <c r="AI6037">
        <v>-0.45113999999999999</v>
      </c>
      <c r="AJ6037">
        <v>-0.13544</v>
      </c>
      <c r="AK6037" t="s">
        <v>9099</v>
      </c>
      <c r="AL6037">
        <v>1</v>
      </c>
      <c r="AM6037">
        <v>0</v>
      </c>
      <c r="AO6037" t="s">
        <v>9099</v>
      </c>
      <c r="AP6037" t="s">
        <v>9099</v>
      </c>
      <c r="AQ6037">
        <v>0</v>
      </c>
      <c r="AR6037">
        <v>717850</v>
      </c>
    </row>
    <row r="6038" spans="1:44" x14ac:dyDescent="0.25">
      <c r="A6038">
        <v>6036</v>
      </c>
      <c r="B6038">
        <v>112</v>
      </c>
      <c r="C6038">
        <v>1382</v>
      </c>
      <c r="D6038">
        <v>1521</v>
      </c>
      <c r="E6038">
        <v>4580</v>
      </c>
      <c r="H6038" t="s">
        <v>12700</v>
      </c>
      <c r="I6038">
        <v>19</v>
      </c>
      <c r="J6038" t="s">
        <v>31890</v>
      </c>
      <c r="K6038" t="s">
        <v>34457</v>
      </c>
      <c r="N6038">
        <v>0</v>
      </c>
      <c r="O6038">
        <v>0</v>
      </c>
      <c r="P6038" t="s">
        <v>3521</v>
      </c>
      <c r="Q6038" t="s">
        <v>3521</v>
      </c>
      <c r="R6038" t="s">
        <v>3521</v>
      </c>
      <c r="S6038" t="s">
        <v>3522</v>
      </c>
      <c r="U6038" t="s">
        <v>31893</v>
      </c>
      <c r="V6038" t="s">
        <v>31894</v>
      </c>
      <c r="W6038">
        <v>1</v>
      </c>
      <c r="X6038" t="s">
        <v>1600</v>
      </c>
      <c r="Y6038">
        <v>2</v>
      </c>
      <c r="Z6038">
        <v>1046.9966999999999</v>
      </c>
      <c r="AA6038">
        <v>2091.9789000000001</v>
      </c>
      <c r="AB6038">
        <v>42662.453125</v>
      </c>
      <c r="AC6038">
        <v>-1.6234</v>
      </c>
      <c r="AD6038">
        <v>0.28863</v>
      </c>
      <c r="AE6038">
        <v>-1.3347</v>
      </c>
      <c r="AF6038">
        <v>105.99</v>
      </c>
      <c r="AG6038">
        <v>0.73555999999999999</v>
      </c>
      <c r="AH6038">
        <v>105.99</v>
      </c>
      <c r="AI6038">
        <v>0</v>
      </c>
      <c r="AK6038">
        <v>0.95744651556015004</v>
      </c>
      <c r="AL6038" s="21">
        <v>6.0649000000000001E-12</v>
      </c>
      <c r="AM6038">
        <v>1</v>
      </c>
      <c r="AN6038">
        <v>14386</v>
      </c>
      <c r="AO6038">
        <v>162.29</v>
      </c>
      <c r="AP6038">
        <v>139.65</v>
      </c>
      <c r="AQ6038">
        <v>1</v>
      </c>
      <c r="AR6038">
        <v>6223100</v>
      </c>
    </row>
    <row r="6039" spans="1:44" x14ac:dyDescent="0.25">
      <c r="A6039">
        <v>6037</v>
      </c>
      <c r="B6039">
        <v>112</v>
      </c>
      <c r="C6039">
        <v>1382</v>
      </c>
      <c r="D6039">
        <v>1521</v>
      </c>
      <c r="E6039">
        <v>4581</v>
      </c>
      <c r="H6039" t="s">
        <v>12700</v>
      </c>
      <c r="I6039">
        <v>19</v>
      </c>
      <c r="J6039" t="s">
        <v>31890</v>
      </c>
      <c r="K6039" t="s">
        <v>34457</v>
      </c>
      <c r="N6039">
        <v>0</v>
      </c>
      <c r="O6039">
        <v>0</v>
      </c>
      <c r="P6039" t="s">
        <v>3521</v>
      </c>
      <c r="Q6039" t="s">
        <v>3521</v>
      </c>
      <c r="R6039" t="s">
        <v>3521</v>
      </c>
      <c r="S6039" t="s">
        <v>3522</v>
      </c>
      <c r="U6039" t="s">
        <v>31893</v>
      </c>
      <c r="V6039" t="s">
        <v>31895</v>
      </c>
      <c r="W6039">
        <v>2</v>
      </c>
      <c r="X6039" t="s">
        <v>3013</v>
      </c>
      <c r="Y6039">
        <v>2</v>
      </c>
      <c r="Z6039">
        <v>1046.9966999999999</v>
      </c>
      <c r="AA6039">
        <v>2091.9789000000001</v>
      </c>
      <c r="AB6039">
        <v>42735.9140625</v>
      </c>
      <c r="AC6039">
        <v>-0.71921000000000002</v>
      </c>
      <c r="AD6039">
        <v>0.16209999999999999</v>
      </c>
      <c r="AE6039">
        <v>-0.55710999999999999</v>
      </c>
      <c r="AF6039">
        <v>106.1</v>
      </c>
      <c r="AG6039">
        <v>0.73607999999999996</v>
      </c>
      <c r="AH6039">
        <v>105.86</v>
      </c>
      <c r="AI6039">
        <v>-0.24260999999999999</v>
      </c>
      <c r="AK6039">
        <v>0.90605497360229503</v>
      </c>
      <c r="AL6039" s="21">
        <v>2.0155E-12</v>
      </c>
      <c r="AM6039">
        <v>1</v>
      </c>
      <c r="AN6039">
        <v>13413</v>
      </c>
      <c r="AO6039">
        <v>176.04</v>
      </c>
      <c r="AP6039">
        <v>156.49</v>
      </c>
      <c r="AQ6039">
        <v>1</v>
      </c>
      <c r="AR6039">
        <v>4933700</v>
      </c>
    </row>
    <row r="6040" spans="1:44" x14ac:dyDescent="0.25">
      <c r="A6040">
        <v>6038</v>
      </c>
      <c r="B6040">
        <v>1432</v>
      </c>
      <c r="C6040">
        <v>1383</v>
      </c>
      <c r="D6040">
        <v>1522</v>
      </c>
      <c r="E6040">
        <v>4582</v>
      </c>
      <c r="H6040" t="s">
        <v>12702</v>
      </c>
      <c r="I6040">
        <v>14</v>
      </c>
      <c r="J6040" t="s">
        <v>31890</v>
      </c>
      <c r="K6040" t="s">
        <v>34458</v>
      </c>
      <c r="N6040">
        <v>0</v>
      </c>
      <c r="O6040">
        <v>0</v>
      </c>
      <c r="P6040" t="s">
        <v>7520</v>
      </c>
      <c r="Q6040" t="s">
        <v>7520</v>
      </c>
      <c r="R6040" t="s">
        <v>7520</v>
      </c>
      <c r="S6040" t="s">
        <v>7521</v>
      </c>
      <c r="U6040" t="s">
        <v>31893</v>
      </c>
      <c r="V6040" t="s">
        <v>31901</v>
      </c>
      <c r="W6040">
        <v>4</v>
      </c>
      <c r="X6040" t="s">
        <v>3010</v>
      </c>
      <c r="Y6040">
        <v>2</v>
      </c>
      <c r="Z6040">
        <v>798.88626999999997</v>
      </c>
      <c r="AA6040">
        <v>1595.758</v>
      </c>
      <c r="AB6040">
        <v>48500.11328125</v>
      </c>
      <c r="AC6040">
        <v>-0.45868999999999999</v>
      </c>
      <c r="AD6040">
        <v>-0.29796</v>
      </c>
      <c r="AE6040">
        <v>-0.75665000000000004</v>
      </c>
      <c r="AF6040">
        <v>74.275999999999996</v>
      </c>
      <c r="AG6040">
        <v>0.62170000000000003</v>
      </c>
      <c r="AH6040">
        <v>74.176000000000002</v>
      </c>
      <c r="AI6040">
        <v>-9.9990999999999997E-2</v>
      </c>
      <c r="AK6040">
        <v>0.874611616134644</v>
      </c>
      <c r="AL6040" s="21">
        <v>2.3044E-9</v>
      </c>
      <c r="AM6040">
        <v>1</v>
      </c>
      <c r="AN6040">
        <v>9435</v>
      </c>
      <c r="AO6040">
        <v>163.78</v>
      </c>
      <c r="AP6040">
        <v>149.09</v>
      </c>
      <c r="AQ6040">
        <v>1</v>
      </c>
      <c r="AR6040">
        <v>2772900</v>
      </c>
    </row>
    <row r="6041" spans="1:44" x14ac:dyDescent="0.25">
      <c r="A6041">
        <v>6039</v>
      </c>
      <c r="B6041">
        <v>1432</v>
      </c>
      <c r="C6041">
        <v>1383</v>
      </c>
      <c r="D6041">
        <v>1522</v>
      </c>
      <c r="H6041" t="s">
        <v>12702</v>
      </c>
      <c r="I6041">
        <v>14</v>
      </c>
      <c r="J6041" t="s">
        <v>31890</v>
      </c>
      <c r="N6041">
        <v>0</v>
      </c>
      <c r="O6041">
        <v>0</v>
      </c>
      <c r="P6041" t="s">
        <v>7520</v>
      </c>
      <c r="Q6041" t="s">
        <v>7520</v>
      </c>
      <c r="R6041" t="s">
        <v>7520</v>
      </c>
      <c r="S6041" t="s">
        <v>7521</v>
      </c>
      <c r="U6041" t="s">
        <v>31898</v>
      </c>
      <c r="V6041" t="s">
        <v>31894</v>
      </c>
      <c r="W6041">
        <v>1</v>
      </c>
      <c r="X6041" t="s">
        <v>1600</v>
      </c>
      <c r="Y6041">
        <v>2</v>
      </c>
      <c r="Z6041">
        <v>798.88626999999997</v>
      </c>
      <c r="AA6041">
        <v>1595.758</v>
      </c>
      <c r="AB6041">
        <v>51136.875</v>
      </c>
      <c r="AC6041">
        <v>-1.2345999999999999</v>
      </c>
      <c r="AD6041">
        <v>-0.26289000000000001</v>
      </c>
      <c r="AE6041">
        <v>-1.4975000000000001</v>
      </c>
      <c r="AF6041">
        <v>74.186000000000007</v>
      </c>
      <c r="AG6041">
        <v>0.35713</v>
      </c>
      <c r="AH6041">
        <v>74.186000000000007</v>
      </c>
      <c r="AI6041">
        <v>0</v>
      </c>
      <c r="AJ6041">
        <v>9.7961000000000003E-3</v>
      </c>
      <c r="AK6041" t="s">
        <v>9099</v>
      </c>
      <c r="AL6041">
        <v>1</v>
      </c>
      <c r="AM6041">
        <v>0</v>
      </c>
      <c r="AO6041" t="s">
        <v>9099</v>
      </c>
      <c r="AP6041" t="s">
        <v>9099</v>
      </c>
      <c r="AQ6041">
        <v>0</v>
      </c>
      <c r="AR6041">
        <v>869200</v>
      </c>
    </row>
    <row r="6042" spans="1:44" x14ac:dyDescent="0.25">
      <c r="A6042">
        <v>6040</v>
      </c>
      <c r="B6042">
        <v>1432</v>
      </c>
      <c r="C6042">
        <v>1383</v>
      </c>
      <c r="D6042">
        <v>1522</v>
      </c>
      <c r="H6042" t="s">
        <v>12702</v>
      </c>
      <c r="I6042">
        <v>14</v>
      </c>
      <c r="J6042" t="s">
        <v>31890</v>
      </c>
      <c r="N6042">
        <v>0</v>
      </c>
      <c r="O6042">
        <v>0</v>
      </c>
      <c r="P6042" t="s">
        <v>7520</v>
      </c>
      <c r="Q6042" t="s">
        <v>7520</v>
      </c>
      <c r="R6042" t="s">
        <v>7520</v>
      </c>
      <c r="S6042" t="s">
        <v>7521</v>
      </c>
      <c r="U6042" t="s">
        <v>31898</v>
      </c>
      <c r="V6042" t="s">
        <v>31895</v>
      </c>
      <c r="W6042">
        <v>2</v>
      </c>
      <c r="X6042" t="s">
        <v>3013</v>
      </c>
      <c r="Y6042">
        <v>2</v>
      </c>
      <c r="Z6042">
        <v>798.88626999999997</v>
      </c>
      <c r="AA6042">
        <v>1595.758</v>
      </c>
      <c r="AB6042">
        <v>36698.30078125</v>
      </c>
      <c r="AC6042">
        <v>-0.11805</v>
      </c>
      <c r="AD6042">
        <v>0.22805</v>
      </c>
      <c r="AE6042">
        <v>0.11</v>
      </c>
      <c r="AF6042">
        <v>74.412000000000006</v>
      </c>
      <c r="AG6042">
        <v>0.45367000000000002</v>
      </c>
      <c r="AH6042">
        <v>74.17</v>
      </c>
      <c r="AI6042">
        <v>-0.24260999999999999</v>
      </c>
      <c r="AJ6042">
        <v>-6.5842000000000001E-3</v>
      </c>
      <c r="AK6042" t="s">
        <v>9099</v>
      </c>
      <c r="AL6042">
        <v>1</v>
      </c>
      <c r="AM6042">
        <v>0</v>
      </c>
      <c r="AO6042" t="s">
        <v>9099</v>
      </c>
      <c r="AP6042" t="s">
        <v>9099</v>
      </c>
      <c r="AQ6042">
        <v>0</v>
      </c>
      <c r="AR6042">
        <v>437790</v>
      </c>
    </row>
    <row r="6043" spans="1:44" x14ac:dyDescent="0.25">
      <c r="A6043">
        <v>6041</v>
      </c>
      <c r="B6043">
        <v>1432</v>
      </c>
      <c r="C6043">
        <v>1383</v>
      </c>
      <c r="D6043">
        <v>1522</v>
      </c>
      <c r="H6043" t="s">
        <v>12702</v>
      </c>
      <c r="I6043">
        <v>14</v>
      </c>
      <c r="J6043" t="s">
        <v>31890</v>
      </c>
      <c r="N6043">
        <v>0</v>
      </c>
      <c r="O6043">
        <v>0</v>
      </c>
      <c r="P6043" t="s">
        <v>7520</v>
      </c>
      <c r="Q6043" t="s">
        <v>7520</v>
      </c>
      <c r="R6043" t="s">
        <v>7520</v>
      </c>
      <c r="S6043" t="s">
        <v>7521</v>
      </c>
      <c r="U6043" t="s">
        <v>31898</v>
      </c>
      <c r="V6043" t="s">
        <v>31896</v>
      </c>
      <c r="W6043">
        <v>3</v>
      </c>
      <c r="X6043" t="s">
        <v>3014</v>
      </c>
      <c r="Y6043">
        <v>2</v>
      </c>
      <c r="Z6043">
        <v>798.88626999999997</v>
      </c>
      <c r="AA6043">
        <v>1595.758</v>
      </c>
      <c r="AB6043">
        <v>50740.2265625</v>
      </c>
      <c r="AC6043">
        <v>-1.0798000000000001</v>
      </c>
      <c r="AD6043">
        <v>-0.59421000000000002</v>
      </c>
      <c r="AE6043">
        <v>-1.6739999999999999</v>
      </c>
      <c r="AF6043">
        <v>73.977999999999994</v>
      </c>
      <c r="AG6043">
        <v>8.6761000000000005E-2</v>
      </c>
      <c r="AH6043">
        <v>74.180999999999997</v>
      </c>
      <c r="AI6043">
        <v>0.20285</v>
      </c>
      <c r="AJ6043">
        <v>4.8065E-3</v>
      </c>
      <c r="AK6043" t="s">
        <v>9099</v>
      </c>
      <c r="AL6043">
        <v>1</v>
      </c>
      <c r="AM6043">
        <v>0</v>
      </c>
      <c r="AO6043" t="s">
        <v>9099</v>
      </c>
      <c r="AP6043" t="s">
        <v>9099</v>
      </c>
      <c r="AQ6043">
        <v>0</v>
      </c>
      <c r="AR6043">
        <v>720530</v>
      </c>
    </row>
    <row r="6044" spans="1:44" x14ac:dyDescent="0.25">
      <c r="A6044">
        <v>6042</v>
      </c>
      <c r="B6044">
        <v>1361</v>
      </c>
      <c r="C6044">
        <v>1384</v>
      </c>
      <c r="D6044">
        <v>1523</v>
      </c>
      <c r="E6044" t="s">
        <v>34459</v>
      </c>
      <c r="H6044" t="s">
        <v>12705</v>
      </c>
      <c r="I6044">
        <v>11</v>
      </c>
      <c r="J6044" t="s">
        <v>31890</v>
      </c>
      <c r="K6044" t="s">
        <v>34460</v>
      </c>
      <c r="N6044">
        <v>0</v>
      </c>
      <c r="O6044">
        <v>0</v>
      </c>
      <c r="P6044" t="s">
        <v>7301</v>
      </c>
      <c r="Q6044" t="s">
        <v>7301</v>
      </c>
      <c r="R6044" t="s">
        <v>7301</v>
      </c>
      <c r="S6044" t="s">
        <v>7302</v>
      </c>
      <c r="U6044" t="s">
        <v>31893</v>
      </c>
      <c r="V6044" t="s">
        <v>31896</v>
      </c>
      <c r="W6044">
        <v>3</v>
      </c>
      <c r="X6044" t="s">
        <v>3014</v>
      </c>
      <c r="Y6044">
        <v>2</v>
      </c>
      <c r="Z6044">
        <v>671.31970000000001</v>
      </c>
      <c r="AA6044">
        <v>1340.6248000000001</v>
      </c>
      <c r="AB6044">
        <v>50400.5390625</v>
      </c>
      <c r="AC6044">
        <v>-0.91422000000000003</v>
      </c>
      <c r="AD6044">
        <v>0.45978999999999998</v>
      </c>
      <c r="AE6044">
        <v>-0.45443</v>
      </c>
      <c r="AF6044">
        <v>106.82</v>
      </c>
      <c r="AG6044">
        <v>0.64649000000000001</v>
      </c>
      <c r="AH6044">
        <v>106.82</v>
      </c>
      <c r="AI6044">
        <v>2.3651000000000002E-3</v>
      </c>
      <c r="AK6044">
        <v>0.87067538499832198</v>
      </c>
      <c r="AL6044">
        <v>9.4400999999999999E-3</v>
      </c>
      <c r="AM6044">
        <v>2</v>
      </c>
      <c r="AN6044">
        <v>14143</v>
      </c>
      <c r="AO6044">
        <v>96.113</v>
      </c>
      <c r="AP6044">
        <v>72.436999999999998</v>
      </c>
      <c r="AQ6044">
        <v>1</v>
      </c>
      <c r="AR6044">
        <v>5132400</v>
      </c>
    </row>
    <row r="6045" spans="1:44" x14ac:dyDescent="0.25">
      <c r="A6045">
        <v>6043</v>
      </c>
      <c r="B6045">
        <v>1361</v>
      </c>
      <c r="C6045">
        <v>1384</v>
      </c>
      <c r="D6045">
        <v>1523</v>
      </c>
      <c r="E6045">
        <v>4585</v>
      </c>
      <c r="H6045" t="s">
        <v>12705</v>
      </c>
      <c r="I6045">
        <v>11</v>
      </c>
      <c r="J6045" t="s">
        <v>31890</v>
      </c>
      <c r="K6045" t="s">
        <v>34460</v>
      </c>
      <c r="N6045">
        <v>0</v>
      </c>
      <c r="O6045">
        <v>0</v>
      </c>
      <c r="P6045" t="s">
        <v>7301</v>
      </c>
      <c r="Q6045" t="s">
        <v>7301</v>
      </c>
      <c r="R6045" t="s">
        <v>7301</v>
      </c>
      <c r="S6045" t="s">
        <v>7302</v>
      </c>
      <c r="U6045" t="s">
        <v>31893</v>
      </c>
      <c r="V6045" t="s">
        <v>31902</v>
      </c>
      <c r="W6045">
        <v>5</v>
      </c>
      <c r="X6045" t="s">
        <v>3011</v>
      </c>
      <c r="Y6045">
        <v>2</v>
      </c>
      <c r="Z6045">
        <v>671.31970000000001</v>
      </c>
      <c r="AA6045">
        <v>1340.6248000000001</v>
      </c>
      <c r="AB6045">
        <v>53226.37890625</v>
      </c>
      <c r="AC6045">
        <v>-0.72882999999999998</v>
      </c>
      <c r="AD6045">
        <v>-0.28128999999999998</v>
      </c>
      <c r="AE6045">
        <v>-1.0101</v>
      </c>
      <c r="AF6045">
        <v>107.23</v>
      </c>
      <c r="AG6045">
        <v>0.72018000000000004</v>
      </c>
      <c r="AH6045">
        <v>106.78</v>
      </c>
      <c r="AI6045">
        <v>-0.45113999999999999</v>
      </c>
      <c r="AK6045">
        <v>0.88060516119003296</v>
      </c>
      <c r="AL6045">
        <v>0.66264999999999996</v>
      </c>
      <c r="AM6045">
        <v>1</v>
      </c>
      <c r="AN6045">
        <v>13039</v>
      </c>
      <c r="AO6045">
        <v>41.164000000000001</v>
      </c>
      <c r="AP6045">
        <v>13.25</v>
      </c>
      <c r="AQ6045">
        <v>1</v>
      </c>
      <c r="AR6045">
        <v>1859100</v>
      </c>
    </row>
    <row r="6046" spans="1:44" x14ac:dyDescent="0.25">
      <c r="A6046">
        <v>6044</v>
      </c>
      <c r="B6046">
        <v>1361</v>
      </c>
      <c r="C6046">
        <v>1384</v>
      </c>
      <c r="D6046">
        <v>1523</v>
      </c>
      <c r="E6046">
        <v>4586</v>
      </c>
      <c r="H6046" t="s">
        <v>12705</v>
      </c>
      <c r="I6046">
        <v>11</v>
      </c>
      <c r="J6046" t="s">
        <v>31890</v>
      </c>
      <c r="K6046" t="s">
        <v>34460</v>
      </c>
      <c r="N6046">
        <v>0</v>
      </c>
      <c r="O6046">
        <v>0</v>
      </c>
      <c r="P6046" t="s">
        <v>7301</v>
      </c>
      <c r="Q6046" t="s">
        <v>7301</v>
      </c>
      <c r="R6046" t="s">
        <v>7301</v>
      </c>
      <c r="S6046" t="s">
        <v>7302</v>
      </c>
      <c r="U6046" t="s">
        <v>31893</v>
      </c>
      <c r="V6046" t="s">
        <v>31897</v>
      </c>
      <c r="W6046">
        <v>6</v>
      </c>
      <c r="X6046" t="s">
        <v>3012</v>
      </c>
      <c r="Y6046">
        <v>2</v>
      </c>
      <c r="Z6046">
        <v>671.31970000000001</v>
      </c>
      <c r="AA6046">
        <v>1340.6248000000001</v>
      </c>
      <c r="AB6046">
        <v>51947.171875</v>
      </c>
      <c r="AC6046">
        <v>-0.38345000000000001</v>
      </c>
      <c r="AD6046">
        <v>-2.7226E-2</v>
      </c>
      <c r="AE6046">
        <v>-0.41066999999999998</v>
      </c>
      <c r="AF6046">
        <v>106.67</v>
      </c>
      <c r="AG6046">
        <v>0.91135999999999995</v>
      </c>
      <c r="AH6046">
        <v>106.92</v>
      </c>
      <c r="AI6046">
        <v>0.25296000000000002</v>
      </c>
      <c r="AK6046">
        <v>0.91647994518279996</v>
      </c>
      <c r="AL6046">
        <v>0.48131000000000002</v>
      </c>
      <c r="AM6046">
        <v>1</v>
      </c>
      <c r="AN6046">
        <v>14955</v>
      </c>
      <c r="AO6046">
        <v>48.997999999999998</v>
      </c>
      <c r="AP6046">
        <v>48.997999999999998</v>
      </c>
      <c r="AQ6046">
        <v>1</v>
      </c>
      <c r="AR6046">
        <v>7967000</v>
      </c>
    </row>
    <row r="6047" spans="1:44" x14ac:dyDescent="0.25">
      <c r="A6047">
        <v>6045</v>
      </c>
      <c r="B6047">
        <v>1361</v>
      </c>
      <c r="C6047">
        <v>1384</v>
      </c>
      <c r="D6047">
        <v>1523</v>
      </c>
      <c r="H6047" t="s">
        <v>12705</v>
      </c>
      <c r="I6047">
        <v>11</v>
      </c>
      <c r="J6047" t="s">
        <v>31890</v>
      </c>
      <c r="N6047">
        <v>0</v>
      </c>
      <c r="O6047">
        <v>0</v>
      </c>
      <c r="P6047" t="s">
        <v>7301</v>
      </c>
      <c r="Q6047" t="s">
        <v>7301</v>
      </c>
      <c r="R6047" t="s">
        <v>7301</v>
      </c>
      <c r="S6047" t="s">
        <v>7302</v>
      </c>
      <c r="U6047" t="s">
        <v>31898</v>
      </c>
      <c r="V6047" t="s">
        <v>31901</v>
      </c>
      <c r="W6047">
        <v>4</v>
      </c>
      <c r="X6047" t="s">
        <v>3010</v>
      </c>
      <c r="Y6047">
        <v>2</v>
      </c>
      <c r="Z6047">
        <v>671.31970000000001</v>
      </c>
      <c r="AA6047">
        <v>1340.6248000000001</v>
      </c>
      <c r="AB6047">
        <v>54655.8359375</v>
      </c>
      <c r="AC6047">
        <v>-0.69081000000000004</v>
      </c>
      <c r="AD6047">
        <v>0.66800999999999999</v>
      </c>
      <c r="AE6047">
        <v>-2.2800999999999998E-2</v>
      </c>
      <c r="AF6047">
        <v>106.89</v>
      </c>
      <c r="AG6047">
        <v>0.54883999999999999</v>
      </c>
      <c r="AH6047">
        <v>106.79</v>
      </c>
      <c r="AI6047">
        <v>-9.9983000000000002E-2</v>
      </c>
      <c r="AJ6047">
        <v>-3.0852999999999998E-2</v>
      </c>
      <c r="AK6047" t="s">
        <v>9099</v>
      </c>
      <c r="AL6047">
        <v>1</v>
      </c>
      <c r="AM6047">
        <v>0</v>
      </c>
      <c r="AO6047" t="s">
        <v>9099</v>
      </c>
      <c r="AP6047" t="s">
        <v>9099</v>
      </c>
      <c r="AQ6047">
        <v>0</v>
      </c>
      <c r="AR6047">
        <v>1174300</v>
      </c>
    </row>
    <row r="6048" spans="1:44" x14ac:dyDescent="0.25">
      <c r="A6048">
        <v>6046</v>
      </c>
      <c r="B6048">
        <v>42</v>
      </c>
      <c r="C6048">
        <v>1385</v>
      </c>
      <c r="D6048">
        <v>1524</v>
      </c>
      <c r="E6048">
        <v>4587</v>
      </c>
      <c r="G6048">
        <v>34</v>
      </c>
      <c r="H6048" t="s">
        <v>12708</v>
      </c>
      <c r="I6048">
        <v>10</v>
      </c>
      <c r="J6048" t="s">
        <v>31868</v>
      </c>
      <c r="K6048" t="s">
        <v>34461</v>
      </c>
      <c r="L6048" t="s">
        <v>34462</v>
      </c>
      <c r="M6048" t="s">
        <v>34463</v>
      </c>
      <c r="N6048">
        <v>0</v>
      </c>
      <c r="O6048">
        <v>1</v>
      </c>
      <c r="P6048" t="s">
        <v>3290</v>
      </c>
      <c r="Q6048" t="s">
        <v>3290</v>
      </c>
      <c r="R6048" t="s">
        <v>3290</v>
      </c>
      <c r="S6048" t="s">
        <v>3291</v>
      </c>
      <c r="U6048" t="s">
        <v>31893</v>
      </c>
      <c r="V6048" t="s">
        <v>31901</v>
      </c>
      <c r="W6048">
        <v>4</v>
      </c>
      <c r="X6048" t="s">
        <v>3010</v>
      </c>
      <c r="Y6048">
        <v>2</v>
      </c>
      <c r="Z6048">
        <v>606.28989000000001</v>
      </c>
      <c r="AA6048">
        <v>1210.5652</v>
      </c>
      <c r="AB6048">
        <v>55814.4765625</v>
      </c>
      <c r="AC6048">
        <v>-1.1660999999999999</v>
      </c>
      <c r="AD6048">
        <v>-0.48386000000000001</v>
      </c>
      <c r="AE6048">
        <v>-1.65</v>
      </c>
      <c r="AF6048">
        <v>68.497</v>
      </c>
      <c r="AG6048">
        <v>0.43948999999999999</v>
      </c>
      <c r="AH6048">
        <v>68.497</v>
      </c>
      <c r="AI6048">
        <v>2.5940000000000002E-4</v>
      </c>
      <c r="AK6048">
        <v>0.85601985454559304</v>
      </c>
      <c r="AL6048">
        <v>0.15517</v>
      </c>
      <c r="AM6048">
        <v>1</v>
      </c>
      <c r="AN6048">
        <v>8530</v>
      </c>
      <c r="AO6048">
        <v>65.346999999999994</v>
      </c>
      <c r="AP6048">
        <v>43.951000000000001</v>
      </c>
      <c r="AQ6048">
        <v>1</v>
      </c>
      <c r="AR6048">
        <v>1227400</v>
      </c>
    </row>
    <row r="6049" spans="1:44" x14ac:dyDescent="0.25">
      <c r="A6049">
        <v>6047</v>
      </c>
      <c r="B6049">
        <v>42</v>
      </c>
      <c r="C6049">
        <v>1385</v>
      </c>
      <c r="D6049">
        <v>1524</v>
      </c>
      <c r="E6049">
        <v>4588</v>
      </c>
      <c r="G6049">
        <v>34</v>
      </c>
      <c r="H6049" t="s">
        <v>12708</v>
      </c>
      <c r="I6049">
        <v>10</v>
      </c>
      <c r="J6049" t="s">
        <v>31868</v>
      </c>
      <c r="K6049" t="s">
        <v>34461</v>
      </c>
      <c r="L6049" t="s">
        <v>34462</v>
      </c>
      <c r="M6049" t="s">
        <v>34463</v>
      </c>
      <c r="N6049">
        <v>0</v>
      </c>
      <c r="O6049">
        <v>1</v>
      </c>
      <c r="P6049" t="s">
        <v>3290</v>
      </c>
      <c r="Q6049" t="s">
        <v>3290</v>
      </c>
      <c r="R6049" t="s">
        <v>3290</v>
      </c>
      <c r="S6049" t="s">
        <v>3291</v>
      </c>
      <c r="U6049" t="s">
        <v>31893</v>
      </c>
      <c r="V6049" t="s">
        <v>31902</v>
      </c>
      <c r="W6049">
        <v>5</v>
      </c>
      <c r="X6049" t="s">
        <v>3011</v>
      </c>
      <c r="Y6049">
        <v>2</v>
      </c>
      <c r="Z6049">
        <v>606.28989000000001</v>
      </c>
      <c r="AA6049">
        <v>1210.5652</v>
      </c>
      <c r="AB6049">
        <v>55238.25390625</v>
      </c>
      <c r="AC6049">
        <v>-1.1155999999999999</v>
      </c>
      <c r="AD6049">
        <v>0.19558</v>
      </c>
      <c r="AE6049">
        <v>-0.92</v>
      </c>
      <c r="AF6049">
        <v>68.847999999999999</v>
      </c>
      <c r="AG6049">
        <v>1.0265</v>
      </c>
      <c r="AH6049">
        <v>68.497</v>
      </c>
      <c r="AI6049">
        <v>-0.35089999999999999</v>
      </c>
      <c r="AK6049">
        <v>0.77518409490585305</v>
      </c>
      <c r="AL6049">
        <v>0.15517</v>
      </c>
      <c r="AM6049">
        <v>1</v>
      </c>
      <c r="AN6049">
        <v>7736</v>
      </c>
      <c r="AO6049">
        <v>65.346999999999994</v>
      </c>
      <c r="AP6049">
        <v>36.389000000000003</v>
      </c>
      <c r="AQ6049">
        <v>1</v>
      </c>
      <c r="AR6049">
        <v>2844300</v>
      </c>
    </row>
    <row r="6050" spans="1:44" x14ac:dyDescent="0.25">
      <c r="A6050">
        <v>6048</v>
      </c>
      <c r="B6050">
        <v>1044</v>
      </c>
      <c r="C6050">
        <v>1386</v>
      </c>
      <c r="D6050">
        <v>1525</v>
      </c>
      <c r="E6050">
        <v>4589</v>
      </c>
      <c r="H6050" t="s">
        <v>12711</v>
      </c>
      <c r="I6050">
        <v>16</v>
      </c>
      <c r="J6050" t="s">
        <v>31890</v>
      </c>
      <c r="K6050" t="s">
        <v>34464</v>
      </c>
      <c r="N6050">
        <v>0</v>
      </c>
      <c r="O6050">
        <v>0</v>
      </c>
      <c r="P6050" t="s">
        <v>6342</v>
      </c>
      <c r="Q6050" t="s">
        <v>6342</v>
      </c>
      <c r="R6050" t="s">
        <v>6342</v>
      </c>
      <c r="S6050" t="s">
        <v>6343</v>
      </c>
      <c r="U6050" t="s">
        <v>31893</v>
      </c>
      <c r="V6050" t="s">
        <v>31894</v>
      </c>
      <c r="W6050">
        <v>1</v>
      </c>
      <c r="X6050" t="s">
        <v>1600</v>
      </c>
      <c r="Y6050">
        <v>3</v>
      </c>
      <c r="Z6050">
        <v>639.66835000000003</v>
      </c>
      <c r="AA6050">
        <v>1915.9831999999999</v>
      </c>
      <c r="AB6050">
        <v>54184.90625</v>
      </c>
      <c r="AC6050">
        <v>-2.3721999999999999</v>
      </c>
      <c r="AD6050">
        <v>0.43807000000000001</v>
      </c>
      <c r="AE6050">
        <v>-1.9341999999999999</v>
      </c>
      <c r="AF6050">
        <v>157.41</v>
      </c>
      <c r="AG6050">
        <v>0.80440999999999996</v>
      </c>
      <c r="AH6050">
        <v>157.41</v>
      </c>
      <c r="AI6050">
        <v>0</v>
      </c>
      <c r="AK6050">
        <v>0.80565994977951105</v>
      </c>
      <c r="AL6050">
        <v>0.37308999999999998</v>
      </c>
      <c r="AM6050">
        <v>1</v>
      </c>
      <c r="AN6050">
        <v>20848</v>
      </c>
      <c r="AO6050">
        <v>48.531999999999996</v>
      </c>
      <c r="AP6050">
        <v>34.374000000000002</v>
      </c>
      <c r="AQ6050">
        <v>1</v>
      </c>
      <c r="AR6050">
        <v>1097400</v>
      </c>
    </row>
    <row r="6051" spans="1:44" x14ac:dyDescent="0.25">
      <c r="A6051">
        <v>6049</v>
      </c>
      <c r="B6051">
        <v>1044</v>
      </c>
      <c r="C6051">
        <v>1386</v>
      </c>
      <c r="D6051">
        <v>1525</v>
      </c>
      <c r="E6051">
        <v>4590</v>
      </c>
      <c r="H6051" t="s">
        <v>12711</v>
      </c>
      <c r="I6051">
        <v>16</v>
      </c>
      <c r="J6051" t="s">
        <v>31890</v>
      </c>
      <c r="K6051" t="s">
        <v>34464</v>
      </c>
      <c r="N6051">
        <v>0</v>
      </c>
      <c r="O6051">
        <v>0</v>
      </c>
      <c r="P6051" t="s">
        <v>6342</v>
      </c>
      <c r="Q6051" t="s">
        <v>6342</v>
      </c>
      <c r="R6051" t="s">
        <v>6342</v>
      </c>
      <c r="S6051" t="s">
        <v>6343</v>
      </c>
      <c r="U6051" t="s">
        <v>31893</v>
      </c>
      <c r="V6051" t="s">
        <v>31895</v>
      </c>
      <c r="W6051">
        <v>2</v>
      </c>
      <c r="X6051" t="s">
        <v>3013</v>
      </c>
      <c r="Y6051">
        <v>3</v>
      </c>
      <c r="Z6051">
        <v>639.66835000000003</v>
      </c>
      <c r="AA6051">
        <v>1915.9831999999999</v>
      </c>
      <c r="AB6051">
        <v>53566.02734375</v>
      </c>
      <c r="AC6051">
        <v>-1.343</v>
      </c>
      <c r="AD6051">
        <v>-1.6097E-2</v>
      </c>
      <c r="AE6051">
        <v>-1.3591</v>
      </c>
      <c r="AF6051">
        <v>157.63999999999999</v>
      </c>
      <c r="AG6051">
        <v>0.88300999999999996</v>
      </c>
      <c r="AH6051">
        <v>157.5</v>
      </c>
      <c r="AI6051">
        <v>-0.14244000000000001</v>
      </c>
      <c r="AK6051">
        <v>0.94621229171752896</v>
      </c>
      <c r="AL6051">
        <v>1.8401000000000001E-2</v>
      </c>
      <c r="AM6051">
        <v>1</v>
      </c>
      <c r="AN6051">
        <v>19358</v>
      </c>
      <c r="AO6051">
        <v>88.087000000000003</v>
      </c>
      <c r="AP6051">
        <v>88.087000000000003</v>
      </c>
      <c r="AQ6051">
        <v>1</v>
      </c>
      <c r="AR6051">
        <v>933360</v>
      </c>
    </row>
    <row r="6052" spans="1:44" x14ac:dyDescent="0.25">
      <c r="A6052">
        <v>6050</v>
      </c>
      <c r="B6052">
        <v>1044</v>
      </c>
      <c r="C6052">
        <v>1386</v>
      </c>
      <c r="D6052">
        <v>1525</v>
      </c>
      <c r="H6052" t="s">
        <v>12711</v>
      </c>
      <c r="I6052">
        <v>16</v>
      </c>
      <c r="J6052" t="s">
        <v>31890</v>
      </c>
      <c r="N6052">
        <v>0</v>
      </c>
      <c r="O6052">
        <v>0</v>
      </c>
      <c r="P6052" t="s">
        <v>6342</v>
      </c>
      <c r="Q6052" t="s">
        <v>6342</v>
      </c>
      <c r="R6052" t="s">
        <v>6342</v>
      </c>
      <c r="S6052" t="s">
        <v>6343</v>
      </c>
      <c r="U6052" t="s">
        <v>31898</v>
      </c>
      <c r="V6052" t="s">
        <v>31894</v>
      </c>
      <c r="W6052">
        <v>1</v>
      </c>
      <c r="X6052" t="s">
        <v>1600</v>
      </c>
      <c r="Y6052">
        <v>3</v>
      </c>
      <c r="Z6052">
        <v>639.66835000000003</v>
      </c>
      <c r="AA6052">
        <v>1915.9831999999999</v>
      </c>
      <c r="AB6052" t="s">
        <v>9099</v>
      </c>
      <c r="AC6052">
        <v>-2.3374999999999999</v>
      </c>
      <c r="AD6052">
        <v>0.35341</v>
      </c>
      <c r="AE6052">
        <v>-1.984</v>
      </c>
      <c r="AF6052">
        <v>157.81</v>
      </c>
      <c r="AG6052">
        <v>0.10443</v>
      </c>
      <c r="AH6052">
        <v>157.81</v>
      </c>
      <c r="AI6052">
        <v>0</v>
      </c>
      <c r="AJ6052">
        <v>0.31075999999999998</v>
      </c>
      <c r="AK6052" t="s">
        <v>9099</v>
      </c>
      <c r="AL6052">
        <v>1</v>
      </c>
      <c r="AM6052">
        <v>0</v>
      </c>
      <c r="AO6052" t="s">
        <v>9099</v>
      </c>
      <c r="AP6052" t="s">
        <v>9099</v>
      </c>
      <c r="AQ6052">
        <v>0</v>
      </c>
      <c r="AR6052">
        <v>137680</v>
      </c>
    </row>
    <row r="6053" spans="1:44" x14ac:dyDescent="0.25">
      <c r="A6053">
        <v>6051</v>
      </c>
      <c r="B6053">
        <v>1671</v>
      </c>
      <c r="C6053">
        <v>1387</v>
      </c>
      <c r="D6053">
        <v>1526</v>
      </c>
      <c r="E6053">
        <v>4591</v>
      </c>
      <c r="H6053" t="s">
        <v>12713</v>
      </c>
      <c r="I6053">
        <v>9</v>
      </c>
      <c r="J6053" t="s">
        <v>31890</v>
      </c>
      <c r="K6053" t="s">
        <v>34465</v>
      </c>
      <c r="N6053">
        <v>0</v>
      </c>
      <c r="O6053">
        <v>0</v>
      </c>
      <c r="P6053" t="s">
        <v>8244</v>
      </c>
      <c r="Q6053" t="s">
        <v>8244</v>
      </c>
      <c r="R6053" t="s">
        <v>8244</v>
      </c>
      <c r="S6053" t="s">
        <v>8245</v>
      </c>
      <c r="U6053" t="s">
        <v>31893</v>
      </c>
      <c r="V6053" t="s">
        <v>31895</v>
      </c>
      <c r="W6053">
        <v>2</v>
      </c>
      <c r="X6053" t="s">
        <v>3013</v>
      </c>
      <c r="Y6053">
        <v>2</v>
      </c>
      <c r="Z6053">
        <v>569.76351</v>
      </c>
      <c r="AA6053">
        <v>1137.5125</v>
      </c>
      <c r="AB6053">
        <v>57619.203125</v>
      </c>
      <c r="AC6053">
        <v>-0.66986000000000001</v>
      </c>
      <c r="AD6053">
        <v>0.13689999999999999</v>
      </c>
      <c r="AE6053">
        <v>-0.53295999999999999</v>
      </c>
      <c r="AF6053">
        <v>62.213000000000001</v>
      </c>
      <c r="AG6053">
        <v>0.79305999999999999</v>
      </c>
      <c r="AH6053">
        <v>61.87</v>
      </c>
      <c r="AI6053">
        <v>-0.34277999999999997</v>
      </c>
      <c r="AK6053">
        <v>0.81283748149871804</v>
      </c>
      <c r="AL6053">
        <v>2.7144999999999999E-2</v>
      </c>
      <c r="AM6053">
        <v>1</v>
      </c>
      <c r="AN6053">
        <v>6972</v>
      </c>
      <c r="AO6053">
        <v>101.64</v>
      </c>
      <c r="AP6053">
        <v>66.42</v>
      </c>
      <c r="AQ6053">
        <v>1</v>
      </c>
      <c r="AR6053">
        <v>2369500</v>
      </c>
    </row>
    <row r="6054" spans="1:44" x14ac:dyDescent="0.25">
      <c r="A6054">
        <v>6052</v>
      </c>
      <c r="B6054">
        <v>1671</v>
      </c>
      <c r="C6054">
        <v>1387</v>
      </c>
      <c r="D6054">
        <v>1526</v>
      </c>
      <c r="H6054" t="s">
        <v>12713</v>
      </c>
      <c r="I6054">
        <v>9</v>
      </c>
      <c r="J6054" t="s">
        <v>31890</v>
      </c>
      <c r="N6054">
        <v>0</v>
      </c>
      <c r="O6054">
        <v>0</v>
      </c>
      <c r="P6054" t="s">
        <v>8244</v>
      </c>
      <c r="Q6054" t="s">
        <v>8244</v>
      </c>
      <c r="R6054" t="s">
        <v>8244</v>
      </c>
      <c r="S6054" t="s">
        <v>8245</v>
      </c>
      <c r="U6054" t="s">
        <v>31898</v>
      </c>
      <c r="V6054" t="s">
        <v>31894</v>
      </c>
      <c r="W6054">
        <v>1</v>
      </c>
      <c r="X6054" t="s">
        <v>1600</v>
      </c>
      <c r="Y6054">
        <v>2</v>
      </c>
      <c r="Z6054">
        <v>569.76351</v>
      </c>
      <c r="AA6054">
        <v>1137.5125</v>
      </c>
      <c r="AB6054">
        <v>56866.328125</v>
      </c>
      <c r="AC6054">
        <v>-2.3994</v>
      </c>
      <c r="AD6054">
        <v>0.39649000000000001</v>
      </c>
      <c r="AE6054">
        <v>-2.0028999999999999</v>
      </c>
      <c r="AF6054">
        <v>61.926000000000002</v>
      </c>
      <c r="AG6054">
        <v>0.76680999999999999</v>
      </c>
      <c r="AH6054">
        <v>61.926000000000002</v>
      </c>
      <c r="AI6054">
        <v>0</v>
      </c>
      <c r="AJ6054">
        <v>5.5870000000000003E-2</v>
      </c>
      <c r="AK6054" t="s">
        <v>9099</v>
      </c>
      <c r="AL6054">
        <v>1</v>
      </c>
      <c r="AM6054">
        <v>0</v>
      </c>
      <c r="AO6054" t="s">
        <v>9099</v>
      </c>
      <c r="AP6054" t="s">
        <v>9099</v>
      </c>
      <c r="AQ6054">
        <v>0</v>
      </c>
      <c r="AR6054">
        <v>2825400</v>
      </c>
    </row>
    <row r="6055" spans="1:44" x14ac:dyDescent="0.25">
      <c r="A6055">
        <v>6053</v>
      </c>
      <c r="B6055">
        <v>617</v>
      </c>
      <c r="C6055">
        <v>1388</v>
      </c>
      <c r="D6055">
        <v>1527</v>
      </c>
      <c r="E6055">
        <v>4592</v>
      </c>
      <c r="H6055" t="s">
        <v>12716</v>
      </c>
      <c r="I6055">
        <v>10</v>
      </c>
      <c r="J6055" t="s">
        <v>31890</v>
      </c>
      <c r="K6055" t="s">
        <v>34466</v>
      </c>
      <c r="N6055">
        <v>0</v>
      </c>
      <c r="O6055">
        <v>0</v>
      </c>
      <c r="P6055" t="s">
        <v>5049</v>
      </c>
      <c r="Q6055" t="s">
        <v>5049</v>
      </c>
      <c r="R6055" t="s">
        <v>5049</v>
      </c>
      <c r="S6055" t="s">
        <v>5050</v>
      </c>
      <c r="U6055" t="s">
        <v>31893</v>
      </c>
      <c r="V6055" t="s">
        <v>31894</v>
      </c>
      <c r="W6055">
        <v>1</v>
      </c>
      <c r="X6055" t="s">
        <v>1600</v>
      </c>
      <c r="Y6055">
        <v>2</v>
      </c>
      <c r="Z6055">
        <v>657.82749000000001</v>
      </c>
      <c r="AA6055">
        <v>1313.6404</v>
      </c>
      <c r="AB6055">
        <v>54899.3203125</v>
      </c>
      <c r="AC6055">
        <v>-2.0150999999999999</v>
      </c>
      <c r="AD6055">
        <v>-1.7585E-2</v>
      </c>
      <c r="AE6055">
        <v>-2.0327000000000002</v>
      </c>
      <c r="AF6055">
        <v>102.5</v>
      </c>
      <c r="AG6055">
        <v>0.92086999999999997</v>
      </c>
      <c r="AH6055">
        <v>102.5</v>
      </c>
      <c r="AI6055">
        <v>0</v>
      </c>
      <c r="AK6055">
        <v>0.74629336595535301</v>
      </c>
      <c r="AL6055">
        <v>0.60065999999999997</v>
      </c>
      <c r="AM6055">
        <v>1</v>
      </c>
      <c r="AN6055">
        <v>13858</v>
      </c>
      <c r="AO6055">
        <v>46.819000000000003</v>
      </c>
      <c r="AP6055">
        <v>24.241</v>
      </c>
      <c r="AQ6055">
        <v>1</v>
      </c>
      <c r="AR6055">
        <v>2633600</v>
      </c>
    </row>
    <row r="6056" spans="1:44" x14ac:dyDescent="0.25">
      <c r="A6056">
        <v>6054</v>
      </c>
      <c r="B6056">
        <v>617</v>
      </c>
      <c r="C6056">
        <v>1388</v>
      </c>
      <c r="D6056">
        <v>1527</v>
      </c>
      <c r="E6056">
        <v>4593</v>
      </c>
      <c r="H6056" t="s">
        <v>12716</v>
      </c>
      <c r="I6056">
        <v>10</v>
      </c>
      <c r="J6056" t="s">
        <v>31890</v>
      </c>
      <c r="K6056" t="s">
        <v>34466</v>
      </c>
      <c r="N6056">
        <v>0</v>
      </c>
      <c r="O6056">
        <v>0</v>
      </c>
      <c r="P6056" t="s">
        <v>5049</v>
      </c>
      <c r="Q6056" t="s">
        <v>5049</v>
      </c>
      <c r="R6056" t="s">
        <v>5049</v>
      </c>
      <c r="S6056" t="s">
        <v>5050</v>
      </c>
      <c r="U6056" t="s">
        <v>31893</v>
      </c>
      <c r="V6056" t="s">
        <v>31895</v>
      </c>
      <c r="W6056">
        <v>2</v>
      </c>
      <c r="X6056" t="s">
        <v>3013</v>
      </c>
      <c r="Y6056">
        <v>2</v>
      </c>
      <c r="Z6056">
        <v>657.82749000000001</v>
      </c>
      <c r="AA6056">
        <v>1313.6404</v>
      </c>
      <c r="AB6056">
        <v>53914.3984375</v>
      </c>
      <c r="AC6056">
        <v>-1.0041</v>
      </c>
      <c r="AD6056">
        <v>-1.0141000000000001E-2</v>
      </c>
      <c r="AE6056">
        <v>-1.0143</v>
      </c>
      <c r="AF6056">
        <v>102.7</v>
      </c>
      <c r="AG6056">
        <v>1.036</v>
      </c>
      <c r="AH6056">
        <v>102.46</v>
      </c>
      <c r="AI6056">
        <v>-0.24260999999999999</v>
      </c>
      <c r="AK6056">
        <v>0.849087774753571</v>
      </c>
      <c r="AL6056">
        <v>0.77819000000000005</v>
      </c>
      <c r="AM6056">
        <v>1</v>
      </c>
      <c r="AN6056">
        <v>12948</v>
      </c>
      <c r="AO6056">
        <v>38.75</v>
      </c>
      <c r="AP6056">
        <v>13.407999999999999</v>
      </c>
      <c r="AQ6056">
        <v>1</v>
      </c>
      <c r="AR6056">
        <v>1696900</v>
      </c>
    </row>
    <row r="6057" spans="1:44" x14ac:dyDescent="0.25">
      <c r="A6057">
        <v>6055</v>
      </c>
      <c r="B6057">
        <v>617</v>
      </c>
      <c r="C6057">
        <v>1388</v>
      </c>
      <c r="D6057">
        <v>1527</v>
      </c>
      <c r="E6057">
        <v>4594</v>
      </c>
      <c r="H6057" t="s">
        <v>12716</v>
      </c>
      <c r="I6057">
        <v>10</v>
      </c>
      <c r="J6057" t="s">
        <v>31890</v>
      </c>
      <c r="K6057" t="s">
        <v>34466</v>
      </c>
      <c r="N6057">
        <v>0</v>
      </c>
      <c r="O6057">
        <v>0</v>
      </c>
      <c r="P6057" t="s">
        <v>5049</v>
      </c>
      <c r="Q6057" t="s">
        <v>5049</v>
      </c>
      <c r="R6057" t="s">
        <v>5049</v>
      </c>
      <c r="S6057" t="s">
        <v>5050</v>
      </c>
      <c r="U6057" t="s">
        <v>31893</v>
      </c>
      <c r="V6057" t="s">
        <v>31896</v>
      </c>
      <c r="W6057">
        <v>3</v>
      </c>
      <c r="X6057" t="s">
        <v>3014</v>
      </c>
      <c r="Y6057">
        <v>2</v>
      </c>
      <c r="Z6057">
        <v>657.82749000000001</v>
      </c>
      <c r="AA6057">
        <v>1313.6404</v>
      </c>
      <c r="AB6057">
        <v>52793.0390625</v>
      </c>
      <c r="AC6057">
        <v>-1.2771999999999999</v>
      </c>
      <c r="AD6057">
        <v>0.50224999999999997</v>
      </c>
      <c r="AE6057">
        <v>-0.77497000000000005</v>
      </c>
      <c r="AF6057">
        <v>102.56</v>
      </c>
      <c r="AG6057">
        <v>1.0742</v>
      </c>
      <c r="AH6057">
        <v>102.56</v>
      </c>
      <c r="AI6057">
        <v>2.3651000000000002E-3</v>
      </c>
      <c r="AK6057">
        <v>0.65546166896820102</v>
      </c>
      <c r="AL6057">
        <v>1.7340000000000001E-3</v>
      </c>
      <c r="AM6057">
        <v>1</v>
      </c>
      <c r="AN6057">
        <v>13533</v>
      </c>
      <c r="AO6057">
        <v>119.68</v>
      </c>
      <c r="AP6057">
        <v>91.503</v>
      </c>
      <c r="AQ6057">
        <v>1</v>
      </c>
      <c r="AR6057">
        <v>8562800</v>
      </c>
    </row>
    <row r="6058" spans="1:44" x14ac:dyDescent="0.25">
      <c r="A6058">
        <v>6056</v>
      </c>
      <c r="B6058">
        <v>617</v>
      </c>
      <c r="C6058">
        <v>1388</v>
      </c>
      <c r="D6058">
        <v>1527</v>
      </c>
      <c r="E6058">
        <v>4595</v>
      </c>
      <c r="H6058" t="s">
        <v>12716</v>
      </c>
      <c r="I6058">
        <v>10</v>
      </c>
      <c r="J6058" t="s">
        <v>31890</v>
      </c>
      <c r="K6058" t="s">
        <v>34466</v>
      </c>
      <c r="N6058">
        <v>0</v>
      </c>
      <c r="O6058">
        <v>0</v>
      </c>
      <c r="P6058" t="s">
        <v>5049</v>
      </c>
      <c r="Q6058" t="s">
        <v>5049</v>
      </c>
      <c r="R6058" t="s">
        <v>5049</v>
      </c>
      <c r="S6058" t="s">
        <v>5050</v>
      </c>
      <c r="U6058" t="s">
        <v>31893</v>
      </c>
      <c r="V6058" t="s">
        <v>31901</v>
      </c>
      <c r="W6058">
        <v>4</v>
      </c>
      <c r="X6058" t="s">
        <v>3010</v>
      </c>
      <c r="Y6058">
        <v>2</v>
      </c>
      <c r="Z6058">
        <v>657.82749000000001</v>
      </c>
      <c r="AA6058">
        <v>1313.6404</v>
      </c>
      <c r="AB6058">
        <v>50749.2734375</v>
      </c>
      <c r="AC6058">
        <v>-0.60121000000000002</v>
      </c>
      <c r="AD6058">
        <v>4.7141000000000002E-2</v>
      </c>
      <c r="AE6058">
        <v>-0.55406</v>
      </c>
      <c r="AF6058">
        <v>102.61</v>
      </c>
      <c r="AG6058">
        <v>0.48892999999999998</v>
      </c>
      <c r="AH6058">
        <v>102.51</v>
      </c>
      <c r="AI6058">
        <v>-9.9983000000000002E-2</v>
      </c>
      <c r="AK6058">
        <v>0.811148881912231</v>
      </c>
      <c r="AL6058">
        <v>1.0694E-2</v>
      </c>
      <c r="AM6058">
        <v>1</v>
      </c>
      <c r="AN6058">
        <v>13779</v>
      </c>
      <c r="AO6058">
        <v>100.02</v>
      </c>
      <c r="AP6058">
        <v>72.004000000000005</v>
      </c>
      <c r="AQ6058">
        <v>1</v>
      </c>
      <c r="AR6058">
        <v>1064400</v>
      </c>
    </row>
    <row r="6059" spans="1:44" x14ac:dyDescent="0.25">
      <c r="A6059">
        <v>6057</v>
      </c>
      <c r="B6059">
        <v>617</v>
      </c>
      <c r="C6059">
        <v>1388</v>
      </c>
      <c r="D6059">
        <v>1527</v>
      </c>
      <c r="E6059">
        <v>4596</v>
      </c>
      <c r="H6059" t="s">
        <v>12716</v>
      </c>
      <c r="I6059">
        <v>10</v>
      </c>
      <c r="J6059" t="s">
        <v>31890</v>
      </c>
      <c r="K6059" t="s">
        <v>34466</v>
      </c>
      <c r="N6059">
        <v>0</v>
      </c>
      <c r="O6059">
        <v>0</v>
      </c>
      <c r="P6059" t="s">
        <v>5049</v>
      </c>
      <c r="Q6059" t="s">
        <v>5049</v>
      </c>
      <c r="R6059" t="s">
        <v>5049</v>
      </c>
      <c r="S6059" t="s">
        <v>5050</v>
      </c>
      <c r="U6059" t="s">
        <v>31893</v>
      </c>
      <c r="V6059" t="s">
        <v>31902</v>
      </c>
      <c r="W6059">
        <v>5</v>
      </c>
      <c r="X6059" t="s">
        <v>3011</v>
      </c>
      <c r="Y6059">
        <v>2</v>
      </c>
      <c r="Z6059">
        <v>657.82749000000001</v>
      </c>
      <c r="AA6059">
        <v>1313.6404</v>
      </c>
      <c r="AB6059">
        <v>52981.62890625</v>
      </c>
      <c r="AC6059">
        <v>-0.73080000000000001</v>
      </c>
      <c r="AD6059">
        <v>0.10546999999999999</v>
      </c>
      <c r="AE6059">
        <v>-0.62533000000000005</v>
      </c>
      <c r="AF6059">
        <v>102.96</v>
      </c>
      <c r="AG6059">
        <v>0.55730999999999997</v>
      </c>
      <c r="AH6059">
        <v>102.51</v>
      </c>
      <c r="AI6059">
        <v>-0.45113999999999999</v>
      </c>
      <c r="AK6059">
        <v>0.81533682346344005</v>
      </c>
      <c r="AL6059" s="21">
        <v>1.3007999999999999E-6</v>
      </c>
      <c r="AM6059">
        <v>1</v>
      </c>
      <c r="AN6059">
        <v>12473</v>
      </c>
      <c r="AO6059">
        <v>163.16</v>
      </c>
      <c r="AP6059">
        <v>129.78</v>
      </c>
      <c r="AQ6059">
        <v>1</v>
      </c>
      <c r="AR6059">
        <v>1947300</v>
      </c>
    </row>
    <row r="6060" spans="1:44" x14ac:dyDescent="0.25">
      <c r="A6060">
        <v>6058</v>
      </c>
      <c r="B6060">
        <v>617</v>
      </c>
      <c r="C6060">
        <v>1388</v>
      </c>
      <c r="D6060">
        <v>1527</v>
      </c>
      <c r="E6060">
        <v>4597</v>
      </c>
      <c r="H6060" t="s">
        <v>12716</v>
      </c>
      <c r="I6060">
        <v>10</v>
      </c>
      <c r="J6060" t="s">
        <v>31890</v>
      </c>
      <c r="K6060" t="s">
        <v>34466</v>
      </c>
      <c r="N6060">
        <v>0</v>
      </c>
      <c r="O6060">
        <v>0</v>
      </c>
      <c r="P6060" t="s">
        <v>5049</v>
      </c>
      <c r="Q6060" t="s">
        <v>5049</v>
      </c>
      <c r="R6060" t="s">
        <v>5049</v>
      </c>
      <c r="S6060" t="s">
        <v>5050</v>
      </c>
      <c r="U6060" t="s">
        <v>31893</v>
      </c>
      <c r="V6060" t="s">
        <v>31897</v>
      </c>
      <c r="W6060">
        <v>6</v>
      </c>
      <c r="X6060" t="s">
        <v>3012</v>
      </c>
      <c r="Y6060">
        <v>2</v>
      </c>
      <c r="Z6060">
        <v>657.82749000000001</v>
      </c>
      <c r="AA6060">
        <v>1313.6404</v>
      </c>
      <c r="AB6060">
        <v>51117.62109375</v>
      </c>
      <c r="AC6060">
        <v>-0.77539999999999998</v>
      </c>
      <c r="AD6060">
        <v>1.5390999999999999</v>
      </c>
      <c r="AE6060">
        <v>0.76371</v>
      </c>
      <c r="AF6060">
        <v>102.28</v>
      </c>
      <c r="AG6060">
        <v>0.96514999999999995</v>
      </c>
      <c r="AH6060">
        <v>102.53</v>
      </c>
      <c r="AI6060">
        <v>0.25296000000000002</v>
      </c>
      <c r="AK6060">
        <v>0.963664531707764</v>
      </c>
      <c r="AL6060">
        <v>5.8469000000000004E-3</v>
      </c>
      <c r="AM6060">
        <v>1</v>
      </c>
      <c r="AN6060">
        <v>14286</v>
      </c>
      <c r="AO6060">
        <v>108.43</v>
      </c>
      <c r="AP6060">
        <v>84.709000000000003</v>
      </c>
      <c r="AQ6060">
        <v>1</v>
      </c>
      <c r="AR6060">
        <v>5668300</v>
      </c>
    </row>
    <row r="6061" spans="1:44" x14ac:dyDescent="0.25">
      <c r="A6061">
        <v>6059</v>
      </c>
      <c r="B6061">
        <v>1838</v>
      </c>
      <c r="C6061">
        <v>1389</v>
      </c>
      <c r="D6061">
        <v>1528</v>
      </c>
      <c r="E6061">
        <v>4598</v>
      </c>
      <c r="H6061" t="s">
        <v>12720</v>
      </c>
      <c r="I6061">
        <v>9</v>
      </c>
      <c r="J6061" t="s">
        <v>31890</v>
      </c>
      <c r="K6061" t="s">
        <v>34467</v>
      </c>
      <c r="N6061">
        <v>0</v>
      </c>
      <c r="O6061">
        <v>0</v>
      </c>
      <c r="P6061" t="s">
        <v>8743</v>
      </c>
      <c r="Q6061" t="s">
        <v>8743</v>
      </c>
      <c r="R6061" t="s">
        <v>8743</v>
      </c>
      <c r="S6061" t="s">
        <v>8744</v>
      </c>
      <c r="U6061" t="s">
        <v>31893</v>
      </c>
      <c r="V6061" t="s">
        <v>31894</v>
      </c>
      <c r="W6061">
        <v>1</v>
      </c>
      <c r="X6061" t="s">
        <v>1600</v>
      </c>
      <c r="Y6061">
        <v>2</v>
      </c>
      <c r="Z6061">
        <v>581.22950000000003</v>
      </c>
      <c r="AA6061">
        <v>1160.4444000000001</v>
      </c>
      <c r="AB6061">
        <v>56577.3046875</v>
      </c>
      <c r="AC6061">
        <v>-1.8086</v>
      </c>
      <c r="AD6061">
        <v>-0.32133</v>
      </c>
      <c r="AE6061">
        <v>-2.1299000000000001</v>
      </c>
      <c r="AF6061">
        <v>63.597000000000001</v>
      </c>
      <c r="AG6061">
        <v>1.6696</v>
      </c>
      <c r="AH6061">
        <v>63.597000000000001</v>
      </c>
      <c r="AI6061">
        <v>0</v>
      </c>
      <c r="AK6061">
        <v>0.64837574958801303</v>
      </c>
      <c r="AL6061">
        <v>0.11398</v>
      </c>
      <c r="AM6061">
        <v>1</v>
      </c>
      <c r="AN6061">
        <v>7691</v>
      </c>
      <c r="AO6061">
        <v>80.438000000000002</v>
      </c>
      <c r="AP6061">
        <v>80.438000000000002</v>
      </c>
      <c r="AQ6061">
        <v>1</v>
      </c>
      <c r="AR6061">
        <v>14668000</v>
      </c>
    </row>
    <row r="6062" spans="1:44" x14ac:dyDescent="0.25">
      <c r="A6062">
        <v>6060</v>
      </c>
      <c r="B6062">
        <v>1838</v>
      </c>
      <c r="C6062">
        <v>1389</v>
      </c>
      <c r="D6062">
        <v>1528</v>
      </c>
      <c r="E6062">
        <v>4599</v>
      </c>
      <c r="H6062" t="s">
        <v>12720</v>
      </c>
      <c r="I6062">
        <v>9</v>
      </c>
      <c r="J6062" t="s">
        <v>31890</v>
      </c>
      <c r="K6062" t="s">
        <v>34467</v>
      </c>
      <c r="N6062">
        <v>0</v>
      </c>
      <c r="O6062">
        <v>0</v>
      </c>
      <c r="P6062" t="s">
        <v>8743</v>
      </c>
      <c r="Q6062" t="s">
        <v>8743</v>
      </c>
      <c r="R6062" t="s">
        <v>8743</v>
      </c>
      <c r="S6062" t="s">
        <v>8744</v>
      </c>
      <c r="U6062" t="s">
        <v>31893</v>
      </c>
      <c r="V6062" t="s">
        <v>31895</v>
      </c>
      <c r="W6062">
        <v>2</v>
      </c>
      <c r="X6062" t="s">
        <v>3013</v>
      </c>
      <c r="Y6062">
        <v>2</v>
      </c>
      <c r="Z6062">
        <v>581.22950000000003</v>
      </c>
      <c r="AA6062">
        <v>1160.4444000000001</v>
      </c>
      <c r="AB6062">
        <v>57856.4765625</v>
      </c>
      <c r="AC6062">
        <v>-0.38217000000000001</v>
      </c>
      <c r="AD6062">
        <v>-0.10242</v>
      </c>
      <c r="AE6062">
        <v>-0.48459000000000002</v>
      </c>
      <c r="AF6062">
        <v>63.728000000000002</v>
      </c>
      <c r="AG6062">
        <v>1.7982</v>
      </c>
      <c r="AH6062">
        <v>63.384999999999998</v>
      </c>
      <c r="AI6062">
        <v>-0.34277999999999997</v>
      </c>
      <c r="AK6062">
        <v>0.70366376638412498</v>
      </c>
      <c r="AL6062">
        <v>0.17004</v>
      </c>
      <c r="AM6062">
        <v>1</v>
      </c>
      <c r="AN6062">
        <v>7209</v>
      </c>
      <c r="AO6062">
        <v>71.691999999999993</v>
      </c>
      <c r="AP6062">
        <v>71.691999999999993</v>
      </c>
      <c r="AQ6062">
        <v>1</v>
      </c>
      <c r="AR6062">
        <v>14297000</v>
      </c>
    </row>
    <row r="6063" spans="1:44" x14ac:dyDescent="0.25">
      <c r="A6063">
        <v>6061</v>
      </c>
      <c r="B6063">
        <v>1838</v>
      </c>
      <c r="C6063">
        <v>1389</v>
      </c>
      <c r="D6063">
        <v>1528</v>
      </c>
      <c r="E6063">
        <v>4600</v>
      </c>
      <c r="H6063" t="s">
        <v>12720</v>
      </c>
      <c r="I6063">
        <v>9</v>
      </c>
      <c r="J6063" t="s">
        <v>31890</v>
      </c>
      <c r="K6063" t="s">
        <v>34467</v>
      </c>
      <c r="N6063">
        <v>0</v>
      </c>
      <c r="O6063">
        <v>0</v>
      </c>
      <c r="P6063" t="s">
        <v>8743</v>
      </c>
      <c r="Q6063" t="s">
        <v>8743</v>
      </c>
      <c r="R6063" t="s">
        <v>8743</v>
      </c>
      <c r="S6063" t="s">
        <v>8744</v>
      </c>
      <c r="U6063" t="s">
        <v>31893</v>
      </c>
      <c r="V6063" t="s">
        <v>31897</v>
      </c>
      <c r="W6063">
        <v>6</v>
      </c>
      <c r="X6063" t="s">
        <v>3012</v>
      </c>
      <c r="Y6063">
        <v>2</v>
      </c>
      <c r="Z6063">
        <v>581.22950000000003</v>
      </c>
      <c r="AA6063">
        <v>1160.4444000000001</v>
      </c>
      <c r="AB6063">
        <v>57249.5</v>
      </c>
      <c r="AC6063">
        <v>-1.4031</v>
      </c>
      <c r="AD6063">
        <v>0.21643999999999999</v>
      </c>
      <c r="AE6063">
        <v>-1.1866000000000001</v>
      </c>
      <c r="AF6063">
        <v>63.167999999999999</v>
      </c>
      <c r="AG6063">
        <v>0.79754000000000003</v>
      </c>
      <c r="AH6063">
        <v>63.521000000000001</v>
      </c>
      <c r="AI6063">
        <v>0.35321000000000002</v>
      </c>
      <c r="AK6063">
        <v>0.526808261871338</v>
      </c>
      <c r="AL6063">
        <v>1.0104</v>
      </c>
      <c r="AM6063">
        <v>1</v>
      </c>
      <c r="AN6063">
        <v>7947</v>
      </c>
      <c r="AO6063">
        <v>27.114999999999998</v>
      </c>
      <c r="AP6063">
        <v>27.114999999999998</v>
      </c>
      <c r="AQ6063">
        <v>1</v>
      </c>
      <c r="AR6063">
        <v>3048800</v>
      </c>
    </row>
    <row r="6064" spans="1:44" x14ac:dyDescent="0.25">
      <c r="A6064">
        <v>6062</v>
      </c>
      <c r="B6064">
        <v>1838</v>
      </c>
      <c r="C6064">
        <v>1389</v>
      </c>
      <c r="D6064">
        <v>1528</v>
      </c>
      <c r="H6064" t="s">
        <v>12720</v>
      </c>
      <c r="I6064">
        <v>9</v>
      </c>
      <c r="J6064" t="s">
        <v>31890</v>
      </c>
      <c r="N6064">
        <v>0</v>
      </c>
      <c r="O6064">
        <v>0</v>
      </c>
      <c r="P6064" t="s">
        <v>8743</v>
      </c>
      <c r="Q6064" t="s">
        <v>8743</v>
      </c>
      <c r="R6064" t="s">
        <v>8743</v>
      </c>
      <c r="S6064" t="s">
        <v>8744</v>
      </c>
      <c r="U6064" t="s">
        <v>31898</v>
      </c>
      <c r="V6064" t="s">
        <v>31896</v>
      </c>
      <c r="W6064">
        <v>3</v>
      </c>
      <c r="X6064" t="s">
        <v>3014</v>
      </c>
      <c r="Y6064">
        <v>2</v>
      </c>
      <c r="Z6064">
        <v>581.22950000000003</v>
      </c>
      <c r="AA6064">
        <v>1160.4444000000001</v>
      </c>
      <c r="AB6064">
        <v>56091.11328125</v>
      </c>
      <c r="AC6064">
        <v>-1.7191000000000001</v>
      </c>
      <c r="AD6064">
        <v>0.21876999999999999</v>
      </c>
      <c r="AE6064">
        <v>-1.5003</v>
      </c>
      <c r="AF6064">
        <v>63.445</v>
      </c>
      <c r="AG6064">
        <v>0.92366000000000004</v>
      </c>
      <c r="AH6064">
        <v>63.548000000000002</v>
      </c>
      <c r="AI6064">
        <v>0.1026</v>
      </c>
      <c r="AJ6064">
        <v>-4.8965000000000002E-2</v>
      </c>
      <c r="AK6064" t="s">
        <v>9099</v>
      </c>
      <c r="AL6064">
        <v>1</v>
      </c>
      <c r="AM6064">
        <v>0</v>
      </c>
      <c r="AO6064" t="s">
        <v>9099</v>
      </c>
      <c r="AP6064" t="s">
        <v>9099</v>
      </c>
      <c r="AQ6064">
        <v>0</v>
      </c>
      <c r="AR6064">
        <v>1431400</v>
      </c>
    </row>
    <row r="6065" spans="1:44" x14ac:dyDescent="0.25">
      <c r="A6065">
        <v>6063</v>
      </c>
      <c r="B6065">
        <v>1838</v>
      </c>
      <c r="C6065">
        <v>1389</v>
      </c>
      <c r="D6065">
        <v>1528</v>
      </c>
      <c r="H6065" t="s">
        <v>12720</v>
      </c>
      <c r="I6065">
        <v>9</v>
      </c>
      <c r="J6065" t="s">
        <v>31890</v>
      </c>
      <c r="N6065">
        <v>0</v>
      </c>
      <c r="O6065">
        <v>0</v>
      </c>
      <c r="P6065" t="s">
        <v>8743</v>
      </c>
      <c r="Q6065" t="s">
        <v>8743</v>
      </c>
      <c r="R6065" t="s">
        <v>8743</v>
      </c>
      <c r="S6065" t="s">
        <v>8744</v>
      </c>
      <c r="U6065" t="s">
        <v>31898</v>
      </c>
      <c r="V6065" t="s">
        <v>31901</v>
      </c>
      <c r="W6065">
        <v>4</v>
      </c>
      <c r="X6065" t="s">
        <v>3010</v>
      </c>
      <c r="Y6065">
        <v>2</v>
      </c>
      <c r="Z6065">
        <v>581.22950000000003</v>
      </c>
      <c r="AA6065">
        <v>1160.4444000000001</v>
      </c>
      <c r="AB6065">
        <v>53152.19921875</v>
      </c>
      <c r="AC6065">
        <v>-0.87734000000000001</v>
      </c>
      <c r="AD6065">
        <v>-0.18464</v>
      </c>
      <c r="AE6065">
        <v>-1.0620000000000001</v>
      </c>
      <c r="AF6065">
        <v>63.322000000000003</v>
      </c>
      <c r="AG6065">
        <v>0.56899999999999995</v>
      </c>
      <c r="AH6065">
        <v>63.322000000000003</v>
      </c>
      <c r="AI6065">
        <v>2.6703000000000002E-4</v>
      </c>
      <c r="AJ6065">
        <v>-0.27459</v>
      </c>
      <c r="AK6065" t="s">
        <v>9099</v>
      </c>
      <c r="AL6065">
        <v>1</v>
      </c>
      <c r="AM6065">
        <v>0</v>
      </c>
      <c r="AO6065" t="s">
        <v>9099</v>
      </c>
      <c r="AP6065" t="s">
        <v>9099</v>
      </c>
      <c r="AQ6065">
        <v>0</v>
      </c>
      <c r="AR6065">
        <v>1216800</v>
      </c>
    </row>
    <row r="6066" spans="1:44" x14ac:dyDescent="0.25">
      <c r="A6066">
        <v>6064</v>
      </c>
      <c r="B6066">
        <v>1838</v>
      </c>
      <c r="C6066">
        <v>1389</v>
      </c>
      <c r="D6066">
        <v>1529</v>
      </c>
      <c r="E6066">
        <v>4601</v>
      </c>
      <c r="H6066" t="s">
        <v>12720</v>
      </c>
      <c r="I6066">
        <v>9</v>
      </c>
      <c r="J6066" t="s">
        <v>31868</v>
      </c>
      <c r="K6066" t="s">
        <v>34468</v>
      </c>
      <c r="L6066" t="s">
        <v>34469</v>
      </c>
      <c r="M6066" t="s">
        <v>34470</v>
      </c>
      <c r="N6066">
        <v>0</v>
      </c>
      <c r="O6066">
        <v>1</v>
      </c>
      <c r="P6066" t="s">
        <v>8743</v>
      </c>
      <c r="Q6066" t="s">
        <v>8743</v>
      </c>
      <c r="R6066" t="s">
        <v>8743</v>
      </c>
      <c r="S6066" t="s">
        <v>8744</v>
      </c>
      <c r="U6066" t="s">
        <v>31893</v>
      </c>
      <c r="V6066" t="s">
        <v>31895</v>
      </c>
      <c r="W6066">
        <v>2</v>
      </c>
      <c r="X6066" t="s">
        <v>3013</v>
      </c>
      <c r="Y6066">
        <v>2</v>
      </c>
      <c r="Z6066">
        <v>589.22694999999999</v>
      </c>
      <c r="AA6066">
        <v>1176.4394</v>
      </c>
      <c r="AB6066">
        <v>58748.8671875</v>
      </c>
      <c r="AC6066">
        <v>-0.92793999999999999</v>
      </c>
      <c r="AD6066">
        <v>0.16062000000000001</v>
      </c>
      <c r="AE6066">
        <v>-0.76732</v>
      </c>
      <c r="AF6066">
        <v>43.234999999999999</v>
      </c>
      <c r="AG6066">
        <v>0.91625999999999996</v>
      </c>
      <c r="AH6066">
        <v>42.892000000000003</v>
      </c>
      <c r="AI6066">
        <v>-0.34277999999999997</v>
      </c>
      <c r="AK6066">
        <v>0.399027079343796</v>
      </c>
      <c r="AL6066">
        <v>0.54325999999999997</v>
      </c>
      <c r="AM6066">
        <v>1</v>
      </c>
      <c r="AN6066">
        <v>4166</v>
      </c>
      <c r="AO6066">
        <v>40.351999999999997</v>
      </c>
      <c r="AP6066">
        <v>40.351999999999997</v>
      </c>
      <c r="AQ6066">
        <v>1</v>
      </c>
      <c r="AR6066">
        <v>728850</v>
      </c>
    </row>
    <row r="6067" spans="1:44" x14ac:dyDescent="0.25">
      <c r="A6067">
        <v>6065</v>
      </c>
      <c r="B6067">
        <v>1838</v>
      </c>
      <c r="C6067">
        <v>1389</v>
      </c>
      <c r="D6067">
        <v>1529</v>
      </c>
      <c r="E6067">
        <v>4602</v>
      </c>
      <c r="H6067" t="s">
        <v>12720</v>
      </c>
      <c r="I6067">
        <v>9</v>
      </c>
      <c r="J6067" t="s">
        <v>31868</v>
      </c>
      <c r="K6067" t="s">
        <v>34468</v>
      </c>
      <c r="L6067" t="s">
        <v>34469</v>
      </c>
      <c r="M6067" t="s">
        <v>34471</v>
      </c>
      <c r="N6067">
        <v>0</v>
      </c>
      <c r="O6067">
        <v>1</v>
      </c>
      <c r="P6067" t="s">
        <v>8743</v>
      </c>
      <c r="Q6067" t="s">
        <v>8743</v>
      </c>
      <c r="R6067" t="s">
        <v>8743</v>
      </c>
      <c r="S6067" t="s">
        <v>8744</v>
      </c>
      <c r="U6067" t="s">
        <v>31893</v>
      </c>
      <c r="V6067" t="s">
        <v>31901</v>
      </c>
      <c r="W6067">
        <v>4</v>
      </c>
      <c r="X6067" t="s">
        <v>3010</v>
      </c>
      <c r="Y6067">
        <v>2</v>
      </c>
      <c r="Z6067">
        <v>589.22694999999999</v>
      </c>
      <c r="AA6067">
        <v>1176.4394</v>
      </c>
      <c r="AB6067">
        <v>56834.17578125</v>
      </c>
      <c r="AC6067">
        <v>-1.2747999999999999</v>
      </c>
      <c r="AD6067">
        <v>0.69006000000000001</v>
      </c>
      <c r="AE6067">
        <v>-0.58477000000000001</v>
      </c>
      <c r="AF6067">
        <v>42.752000000000002</v>
      </c>
      <c r="AG6067">
        <v>0.69662000000000002</v>
      </c>
      <c r="AH6067">
        <v>43.052999999999997</v>
      </c>
      <c r="AI6067">
        <v>0.30101</v>
      </c>
      <c r="AK6067">
        <v>0.624439656734467</v>
      </c>
      <c r="AL6067">
        <v>0.86851</v>
      </c>
      <c r="AM6067">
        <v>1</v>
      </c>
      <c r="AN6067">
        <v>4485</v>
      </c>
      <c r="AO6067">
        <v>10.83</v>
      </c>
      <c r="AP6067">
        <v>10.83</v>
      </c>
      <c r="AQ6067">
        <v>1</v>
      </c>
      <c r="AR6067">
        <v>743900</v>
      </c>
    </row>
    <row r="6068" spans="1:44" x14ac:dyDescent="0.25">
      <c r="A6068">
        <v>6066</v>
      </c>
      <c r="B6068">
        <v>1838</v>
      </c>
      <c r="C6068">
        <v>1389</v>
      </c>
      <c r="D6068">
        <v>1529</v>
      </c>
      <c r="E6068">
        <v>4603</v>
      </c>
      <c r="H6068" t="s">
        <v>12720</v>
      </c>
      <c r="I6068">
        <v>9</v>
      </c>
      <c r="J6068" t="s">
        <v>31868</v>
      </c>
      <c r="K6068" t="s">
        <v>34468</v>
      </c>
      <c r="L6068" t="s">
        <v>34469</v>
      </c>
      <c r="M6068" t="s">
        <v>34472</v>
      </c>
      <c r="N6068">
        <v>0</v>
      </c>
      <c r="O6068">
        <v>1</v>
      </c>
      <c r="P6068" t="s">
        <v>8743</v>
      </c>
      <c r="Q6068" t="s">
        <v>8743</v>
      </c>
      <c r="R6068" t="s">
        <v>8743</v>
      </c>
      <c r="S6068" t="s">
        <v>8744</v>
      </c>
      <c r="U6068" t="s">
        <v>31893</v>
      </c>
      <c r="V6068" t="s">
        <v>31902</v>
      </c>
      <c r="W6068">
        <v>5</v>
      </c>
      <c r="X6068" t="s">
        <v>3011</v>
      </c>
      <c r="Y6068">
        <v>2</v>
      </c>
      <c r="Z6068">
        <v>589.22694999999999</v>
      </c>
      <c r="AA6068">
        <v>1176.4394</v>
      </c>
      <c r="AB6068">
        <v>55726.74609375</v>
      </c>
      <c r="AC6068">
        <v>-1.1217999999999999</v>
      </c>
      <c r="AD6068">
        <v>5.6864999999999999E-2</v>
      </c>
      <c r="AE6068">
        <v>-1.0649</v>
      </c>
      <c r="AF6068">
        <v>43.353999999999999</v>
      </c>
      <c r="AG6068">
        <v>0.94588000000000005</v>
      </c>
      <c r="AH6068">
        <v>42.902999999999999</v>
      </c>
      <c r="AI6068">
        <v>-0.45113999999999999</v>
      </c>
      <c r="AK6068">
        <v>0.57525253295898404</v>
      </c>
      <c r="AL6068">
        <v>0.42348999999999998</v>
      </c>
      <c r="AM6068">
        <v>1</v>
      </c>
      <c r="AN6068">
        <v>4149</v>
      </c>
      <c r="AO6068">
        <v>48.795999999999999</v>
      </c>
      <c r="AP6068">
        <v>48.795999999999999</v>
      </c>
      <c r="AQ6068">
        <v>1</v>
      </c>
      <c r="AR6068">
        <v>695000</v>
      </c>
    </row>
    <row r="6069" spans="1:44" x14ac:dyDescent="0.25">
      <c r="A6069">
        <v>6067</v>
      </c>
      <c r="B6069">
        <v>1838</v>
      </c>
      <c r="C6069">
        <v>1389</v>
      </c>
      <c r="D6069">
        <v>1529</v>
      </c>
      <c r="E6069">
        <v>4604</v>
      </c>
      <c r="H6069" t="s">
        <v>12720</v>
      </c>
      <c r="I6069">
        <v>9</v>
      </c>
      <c r="J6069" t="s">
        <v>31868</v>
      </c>
      <c r="K6069" t="s">
        <v>34468</v>
      </c>
      <c r="L6069" t="s">
        <v>34469</v>
      </c>
      <c r="M6069" t="s">
        <v>34471</v>
      </c>
      <c r="N6069">
        <v>0</v>
      </c>
      <c r="O6069">
        <v>1</v>
      </c>
      <c r="P6069" t="s">
        <v>8743</v>
      </c>
      <c r="Q6069" t="s">
        <v>8743</v>
      </c>
      <c r="R6069" t="s">
        <v>8743</v>
      </c>
      <c r="S6069" t="s">
        <v>8744</v>
      </c>
      <c r="U6069" t="s">
        <v>31893</v>
      </c>
      <c r="V6069" t="s">
        <v>31897</v>
      </c>
      <c r="W6069">
        <v>6</v>
      </c>
      <c r="X6069" t="s">
        <v>3012</v>
      </c>
      <c r="Y6069">
        <v>2</v>
      </c>
      <c r="Z6069">
        <v>589.22694999999999</v>
      </c>
      <c r="AA6069">
        <v>1176.4394</v>
      </c>
      <c r="AB6069">
        <v>55669.7734375</v>
      </c>
      <c r="AC6069">
        <v>-1.6092</v>
      </c>
      <c r="AD6069">
        <v>0.16467999999999999</v>
      </c>
      <c r="AE6069">
        <v>-1.4446000000000001</v>
      </c>
      <c r="AF6069">
        <v>42.670999999999999</v>
      </c>
      <c r="AG6069">
        <v>0.90720000000000001</v>
      </c>
      <c r="AH6069">
        <v>43.125</v>
      </c>
      <c r="AI6069">
        <v>0.45347999999999999</v>
      </c>
      <c r="AK6069">
        <v>0.45028674602508501</v>
      </c>
      <c r="AL6069">
        <v>0.93735999999999997</v>
      </c>
      <c r="AM6069">
        <v>1</v>
      </c>
      <c r="AN6069">
        <v>4566</v>
      </c>
      <c r="AO6069">
        <v>10.83</v>
      </c>
      <c r="AP6069">
        <v>0</v>
      </c>
      <c r="AQ6069">
        <v>1</v>
      </c>
      <c r="AR6069">
        <v>1517700</v>
      </c>
    </row>
    <row r="6070" spans="1:44" x14ac:dyDescent="0.25">
      <c r="A6070">
        <v>6068</v>
      </c>
      <c r="B6070">
        <v>688</v>
      </c>
      <c r="C6070">
        <v>1390</v>
      </c>
      <c r="D6070">
        <v>1530</v>
      </c>
      <c r="E6070">
        <v>4605</v>
      </c>
      <c r="H6070" t="s">
        <v>12722</v>
      </c>
      <c r="I6070">
        <v>7</v>
      </c>
      <c r="J6070" t="s">
        <v>31890</v>
      </c>
      <c r="K6070" t="s">
        <v>34473</v>
      </c>
      <c r="N6070">
        <v>0</v>
      </c>
      <c r="O6070">
        <v>0</v>
      </c>
      <c r="P6070" t="s">
        <v>5284</v>
      </c>
      <c r="Q6070" t="s">
        <v>5284</v>
      </c>
      <c r="R6070" t="s">
        <v>5284</v>
      </c>
      <c r="S6070" t="s">
        <v>5285</v>
      </c>
      <c r="U6070" t="s">
        <v>31893</v>
      </c>
      <c r="V6070" t="s">
        <v>31895</v>
      </c>
      <c r="W6070">
        <v>2</v>
      </c>
      <c r="X6070" t="s">
        <v>3013</v>
      </c>
      <c r="Y6070">
        <v>2</v>
      </c>
      <c r="Z6070">
        <v>425.70632000000001</v>
      </c>
      <c r="AA6070">
        <v>849.39808000000005</v>
      </c>
      <c r="AB6070">
        <v>66453.953125</v>
      </c>
      <c r="AC6070">
        <v>-0.98419999999999996</v>
      </c>
      <c r="AD6070">
        <v>-1.1089999999999999E-2</v>
      </c>
      <c r="AE6070">
        <v>-0.99529000000000001</v>
      </c>
      <c r="AF6070">
        <v>30.885999999999999</v>
      </c>
      <c r="AG6070">
        <v>0.72509000000000001</v>
      </c>
      <c r="AH6070">
        <v>30.643000000000001</v>
      </c>
      <c r="AI6070">
        <v>-0.24260999999999999</v>
      </c>
      <c r="AK6070">
        <v>0.770485699176788</v>
      </c>
      <c r="AL6070">
        <v>0.35117999999999999</v>
      </c>
      <c r="AM6070">
        <v>1</v>
      </c>
      <c r="AN6070">
        <v>2379</v>
      </c>
      <c r="AO6070">
        <v>78.616</v>
      </c>
      <c r="AP6070">
        <v>42.43</v>
      </c>
      <c r="AQ6070">
        <v>1</v>
      </c>
      <c r="AR6070">
        <v>3665300</v>
      </c>
    </row>
    <row r="6071" spans="1:44" x14ac:dyDescent="0.25">
      <c r="A6071">
        <v>6069</v>
      </c>
      <c r="B6071">
        <v>688</v>
      </c>
      <c r="C6071">
        <v>1390</v>
      </c>
      <c r="D6071">
        <v>1530</v>
      </c>
      <c r="H6071" t="s">
        <v>12722</v>
      </c>
      <c r="I6071">
        <v>7</v>
      </c>
      <c r="J6071" t="s">
        <v>31890</v>
      </c>
      <c r="N6071">
        <v>0</v>
      </c>
      <c r="O6071">
        <v>0</v>
      </c>
      <c r="P6071" t="s">
        <v>5284</v>
      </c>
      <c r="Q6071" t="s">
        <v>5284</v>
      </c>
      <c r="R6071" t="s">
        <v>5284</v>
      </c>
      <c r="S6071" t="s">
        <v>5285</v>
      </c>
      <c r="U6071" t="s">
        <v>31898</v>
      </c>
      <c r="V6071" t="s">
        <v>31894</v>
      </c>
      <c r="W6071">
        <v>1</v>
      </c>
      <c r="X6071" t="s">
        <v>1600</v>
      </c>
      <c r="Y6071">
        <v>2</v>
      </c>
      <c r="Z6071">
        <v>425.70632000000001</v>
      </c>
      <c r="AA6071">
        <v>849.39808000000005</v>
      </c>
      <c r="AB6071">
        <v>68085.390625</v>
      </c>
      <c r="AC6071">
        <v>-1.7411000000000001</v>
      </c>
      <c r="AD6071">
        <v>0.35837000000000002</v>
      </c>
      <c r="AE6071">
        <v>-1.3827</v>
      </c>
      <c r="AF6071">
        <v>30.632999999999999</v>
      </c>
      <c r="AG6071">
        <v>0.29636000000000001</v>
      </c>
      <c r="AH6071">
        <v>30.632999999999999</v>
      </c>
      <c r="AI6071">
        <v>0</v>
      </c>
      <c r="AJ6071">
        <v>-9.5958999999999992E-3</v>
      </c>
      <c r="AK6071" t="s">
        <v>9099</v>
      </c>
      <c r="AL6071">
        <v>1</v>
      </c>
      <c r="AM6071">
        <v>0</v>
      </c>
      <c r="AO6071" t="s">
        <v>9099</v>
      </c>
      <c r="AP6071" t="s">
        <v>9099</v>
      </c>
      <c r="AQ6071">
        <v>0</v>
      </c>
      <c r="AR6071">
        <v>307390</v>
      </c>
    </row>
    <row r="6072" spans="1:44" x14ac:dyDescent="0.25">
      <c r="A6072">
        <v>6070</v>
      </c>
      <c r="B6072">
        <v>1477</v>
      </c>
      <c r="C6072">
        <v>1391</v>
      </c>
      <c r="D6072">
        <v>1531</v>
      </c>
      <c r="E6072">
        <v>4606</v>
      </c>
      <c r="H6072" t="s">
        <v>12725</v>
      </c>
      <c r="I6072">
        <v>38</v>
      </c>
      <c r="J6072" t="s">
        <v>31890</v>
      </c>
      <c r="K6072" t="s">
        <v>34474</v>
      </c>
      <c r="N6072">
        <v>0</v>
      </c>
      <c r="O6072">
        <v>0</v>
      </c>
      <c r="P6072" t="s">
        <v>7663</v>
      </c>
      <c r="Q6072" t="s">
        <v>7663</v>
      </c>
      <c r="R6072" t="s">
        <v>7663</v>
      </c>
      <c r="S6072" t="s">
        <v>7664</v>
      </c>
      <c r="U6072" t="s">
        <v>31893</v>
      </c>
      <c r="V6072" t="s">
        <v>31894</v>
      </c>
      <c r="W6072">
        <v>1</v>
      </c>
      <c r="X6072" t="s">
        <v>1600</v>
      </c>
      <c r="Y6072">
        <v>3</v>
      </c>
      <c r="Z6072">
        <v>1373.0050000000001</v>
      </c>
      <c r="AA6072">
        <v>4115.9931999999999</v>
      </c>
      <c r="AB6072">
        <v>36765.09765625</v>
      </c>
      <c r="AC6072">
        <v>-1.6620999999999999</v>
      </c>
      <c r="AD6072">
        <v>-0.17038</v>
      </c>
      <c r="AE6072">
        <v>-1.8324</v>
      </c>
      <c r="AF6072">
        <v>161.49</v>
      </c>
      <c r="AG6072">
        <v>0.29437000000000002</v>
      </c>
      <c r="AH6072">
        <v>161.49</v>
      </c>
      <c r="AI6072">
        <v>0</v>
      </c>
      <c r="AK6072">
        <v>0.97840952873230003</v>
      </c>
      <c r="AL6072" s="21">
        <v>3.5917999999999999E-10</v>
      </c>
      <c r="AM6072">
        <v>1</v>
      </c>
      <c r="AN6072">
        <v>21320</v>
      </c>
      <c r="AO6072">
        <v>113.33</v>
      </c>
      <c r="AP6072">
        <v>94.665999999999997</v>
      </c>
      <c r="AQ6072">
        <v>1</v>
      </c>
      <c r="AR6072">
        <v>29440000</v>
      </c>
    </row>
    <row r="6073" spans="1:44" x14ac:dyDescent="0.25">
      <c r="A6073">
        <v>6071</v>
      </c>
      <c r="B6073">
        <v>1477</v>
      </c>
      <c r="C6073">
        <v>1391</v>
      </c>
      <c r="D6073">
        <v>1531</v>
      </c>
      <c r="E6073">
        <v>4607</v>
      </c>
      <c r="H6073" t="s">
        <v>12725</v>
      </c>
      <c r="I6073">
        <v>38</v>
      </c>
      <c r="J6073" t="s">
        <v>31890</v>
      </c>
      <c r="K6073" t="s">
        <v>34474</v>
      </c>
      <c r="N6073">
        <v>0</v>
      </c>
      <c r="O6073">
        <v>0</v>
      </c>
      <c r="P6073" t="s">
        <v>7663</v>
      </c>
      <c r="Q6073" t="s">
        <v>7663</v>
      </c>
      <c r="R6073" t="s">
        <v>7663</v>
      </c>
      <c r="S6073" t="s">
        <v>7664</v>
      </c>
      <c r="U6073" t="s">
        <v>31893</v>
      </c>
      <c r="V6073" t="s">
        <v>31897</v>
      </c>
      <c r="W6073">
        <v>6</v>
      </c>
      <c r="X6073" t="s">
        <v>3012</v>
      </c>
      <c r="Y6073">
        <v>3</v>
      </c>
      <c r="Z6073">
        <v>1373.0050000000001</v>
      </c>
      <c r="AA6073">
        <v>4115.9931999999999</v>
      </c>
      <c r="AB6073">
        <v>36267.0546875</v>
      </c>
      <c r="AC6073">
        <v>-4.4223999999999999E-2</v>
      </c>
      <c r="AD6073">
        <v>-0.39738000000000001</v>
      </c>
      <c r="AE6073">
        <v>-0.44159999999999999</v>
      </c>
      <c r="AF6073">
        <v>161.32</v>
      </c>
      <c r="AG6073">
        <v>0.30836000000000002</v>
      </c>
      <c r="AH6073">
        <v>161.55000000000001</v>
      </c>
      <c r="AI6073">
        <v>0.23377999999999999</v>
      </c>
      <c r="AK6073">
        <v>0.93572378158569303</v>
      </c>
      <c r="AL6073" s="21">
        <v>2.5581000000000001E-9</v>
      </c>
      <c r="AM6073">
        <v>1</v>
      </c>
      <c r="AN6073">
        <v>22282</v>
      </c>
      <c r="AO6073">
        <v>104.48</v>
      </c>
      <c r="AP6073">
        <v>85.299000000000007</v>
      </c>
      <c r="AQ6073">
        <v>1</v>
      </c>
      <c r="AR6073">
        <v>26007000</v>
      </c>
    </row>
    <row r="6074" spans="1:44" x14ac:dyDescent="0.25">
      <c r="A6074">
        <v>6072</v>
      </c>
      <c r="B6074">
        <v>1477</v>
      </c>
      <c r="C6074">
        <v>1391</v>
      </c>
      <c r="D6074">
        <v>1531</v>
      </c>
      <c r="H6074" t="s">
        <v>12725</v>
      </c>
      <c r="I6074">
        <v>38</v>
      </c>
      <c r="J6074" t="s">
        <v>31890</v>
      </c>
      <c r="N6074">
        <v>0</v>
      </c>
      <c r="O6074">
        <v>0</v>
      </c>
      <c r="P6074" t="s">
        <v>7663</v>
      </c>
      <c r="Q6074" t="s">
        <v>7663</v>
      </c>
      <c r="R6074" t="s">
        <v>7663</v>
      </c>
      <c r="S6074" t="s">
        <v>7664</v>
      </c>
      <c r="U6074" t="s">
        <v>31898</v>
      </c>
      <c r="V6074" t="s">
        <v>31895</v>
      </c>
      <c r="W6074">
        <v>2</v>
      </c>
      <c r="X6074" t="s">
        <v>3013</v>
      </c>
      <c r="Y6074">
        <v>3</v>
      </c>
      <c r="Z6074">
        <v>1373.0050000000001</v>
      </c>
      <c r="AA6074">
        <v>4115.9931999999999</v>
      </c>
      <c r="AB6074">
        <v>39531.46484375</v>
      </c>
      <c r="AC6074">
        <v>-1.2112000000000001</v>
      </c>
      <c r="AD6074">
        <v>0.76663000000000003</v>
      </c>
      <c r="AE6074">
        <v>-0.44457000000000002</v>
      </c>
      <c r="AF6074">
        <v>161.49</v>
      </c>
      <c r="AG6074">
        <v>0.15833</v>
      </c>
      <c r="AH6074">
        <v>161.44999999999999</v>
      </c>
      <c r="AI6074">
        <v>-4.2266999999999999E-2</v>
      </c>
      <c r="AJ6074">
        <v>-4.0358999999999999E-2</v>
      </c>
      <c r="AK6074" t="s">
        <v>9099</v>
      </c>
      <c r="AL6074">
        <v>1</v>
      </c>
      <c r="AM6074">
        <v>0</v>
      </c>
      <c r="AO6074" t="s">
        <v>9099</v>
      </c>
      <c r="AP6074" t="s">
        <v>9099</v>
      </c>
      <c r="AQ6074">
        <v>0</v>
      </c>
      <c r="AR6074">
        <v>813980</v>
      </c>
    </row>
    <row r="6075" spans="1:44" x14ac:dyDescent="0.25">
      <c r="A6075">
        <v>6073</v>
      </c>
      <c r="B6075">
        <v>1854</v>
      </c>
      <c r="C6075">
        <v>1392</v>
      </c>
      <c r="D6075">
        <v>1532</v>
      </c>
      <c r="E6075">
        <v>4608</v>
      </c>
      <c r="H6075" t="s">
        <v>12726</v>
      </c>
      <c r="I6075">
        <v>15</v>
      </c>
      <c r="J6075" t="s">
        <v>31890</v>
      </c>
      <c r="K6075" t="s">
        <v>34475</v>
      </c>
      <c r="N6075">
        <v>0</v>
      </c>
      <c r="O6075">
        <v>0</v>
      </c>
      <c r="P6075" t="s">
        <v>8794</v>
      </c>
      <c r="Q6075" t="s">
        <v>8794</v>
      </c>
      <c r="R6075" t="s">
        <v>8794</v>
      </c>
      <c r="S6075" t="s">
        <v>8795</v>
      </c>
      <c r="U6075" t="s">
        <v>31893</v>
      </c>
      <c r="V6075" t="s">
        <v>31896</v>
      </c>
      <c r="W6075">
        <v>3</v>
      </c>
      <c r="X6075" t="s">
        <v>3014</v>
      </c>
      <c r="Y6075">
        <v>2</v>
      </c>
      <c r="Z6075">
        <v>925.44434999999999</v>
      </c>
      <c r="AA6075">
        <v>1848.8741</v>
      </c>
      <c r="AB6075">
        <v>42873.421875</v>
      </c>
      <c r="AC6075">
        <v>-0.47449000000000002</v>
      </c>
      <c r="AD6075">
        <v>0.15392</v>
      </c>
      <c r="AE6075">
        <v>-0.32057999999999998</v>
      </c>
      <c r="AF6075">
        <v>141.61000000000001</v>
      </c>
      <c r="AG6075">
        <v>0.87234</v>
      </c>
      <c r="AH6075">
        <v>141.32</v>
      </c>
      <c r="AI6075">
        <v>-0.29833999999999999</v>
      </c>
      <c r="AK6075">
        <v>0.88493680953979503</v>
      </c>
      <c r="AL6075" s="21">
        <v>1.2734E-10</v>
      </c>
      <c r="AM6075">
        <v>1</v>
      </c>
      <c r="AN6075">
        <v>18507</v>
      </c>
      <c r="AO6075">
        <v>166.03</v>
      </c>
      <c r="AP6075">
        <v>166.03</v>
      </c>
      <c r="AQ6075">
        <v>1</v>
      </c>
      <c r="AR6075">
        <v>2726000</v>
      </c>
    </row>
    <row r="6076" spans="1:44" x14ac:dyDescent="0.25">
      <c r="A6076">
        <v>6074</v>
      </c>
      <c r="B6076">
        <v>547</v>
      </c>
      <c r="C6076">
        <v>1393</v>
      </c>
      <c r="D6076">
        <v>1533</v>
      </c>
      <c r="E6076" t="s">
        <v>34476</v>
      </c>
      <c r="H6076" t="s">
        <v>12729</v>
      </c>
      <c r="I6076">
        <v>17</v>
      </c>
      <c r="J6076" t="s">
        <v>31890</v>
      </c>
      <c r="K6076" t="s">
        <v>34477</v>
      </c>
      <c r="N6076">
        <v>0</v>
      </c>
      <c r="O6076">
        <v>0</v>
      </c>
      <c r="P6076" t="s">
        <v>4849</v>
      </c>
      <c r="Q6076" t="s">
        <v>4849</v>
      </c>
      <c r="R6076" t="s">
        <v>4849</v>
      </c>
      <c r="S6076" t="s">
        <v>4850</v>
      </c>
      <c r="U6076" t="s">
        <v>31893</v>
      </c>
      <c r="V6076" t="s">
        <v>31896</v>
      </c>
      <c r="W6076">
        <v>3</v>
      </c>
      <c r="X6076" t="s">
        <v>3014</v>
      </c>
      <c r="Y6076">
        <v>2</v>
      </c>
      <c r="Z6076">
        <v>912.48053000000004</v>
      </c>
      <c r="AA6076">
        <v>1822.9465</v>
      </c>
      <c r="AB6076">
        <v>44049.35546875</v>
      </c>
      <c r="AC6076">
        <v>-0.57132000000000005</v>
      </c>
      <c r="AD6076">
        <v>-2.9203E-2</v>
      </c>
      <c r="AE6076">
        <v>-0.60052000000000005</v>
      </c>
      <c r="AF6076">
        <v>120.17</v>
      </c>
      <c r="AG6076">
        <v>2.2509999999999999</v>
      </c>
      <c r="AH6076">
        <v>119.98</v>
      </c>
      <c r="AI6076">
        <v>-0.1981</v>
      </c>
      <c r="AK6076">
        <v>0.94056206941604603</v>
      </c>
      <c r="AL6076" s="21">
        <v>5.5142000000000001E-12</v>
      </c>
      <c r="AM6076">
        <v>2</v>
      </c>
      <c r="AN6076">
        <v>15974</v>
      </c>
      <c r="AO6076">
        <v>169.4</v>
      </c>
      <c r="AP6076">
        <v>150.94</v>
      </c>
      <c r="AQ6076">
        <v>1</v>
      </c>
      <c r="AR6076">
        <v>22344000</v>
      </c>
    </row>
    <row r="6077" spans="1:44" x14ac:dyDescent="0.25">
      <c r="A6077">
        <v>6075</v>
      </c>
      <c r="B6077">
        <v>547</v>
      </c>
      <c r="C6077">
        <v>1393</v>
      </c>
      <c r="D6077">
        <v>1533</v>
      </c>
      <c r="E6077" t="s">
        <v>34478</v>
      </c>
      <c r="H6077" t="s">
        <v>12729</v>
      </c>
      <c r="I6077">
        <v>17</v>
      </c>
      <c r="J6077" t="s">
        <v>31890</v>
      </c>
      <c r="K6077" t="s">
        <v>34477</v>
      </c>
      <c r="N6077">
        <v>0</v>
      </c>
      <c r="O6077">
        <v>0</v>
      </c>
      <c r="P6077" t="s">
        <v>4849</v>
      </c>
      <c r="Q6077" t="s">
        <v>4849</v>
      </c>
      <c r="R6077" t="s">
        <v>4849</v>
      </c>
      <c r="S6077" t="s">
        <v>4850</v>
      </c>
      <c r="U6077" t="s">
        <v>31893</v>
      </c>
      <c r="V6077" t="s">
        <v>31902</v>
      </c>
      <c r="W6077">
        <v>5</v>
      </c>
      <c r="X6077" t="s">
        <v>3011</v>
      </c>
      <c r="Y6077">
        <v>2</v>
      </c>
      <c r="Z6077">
        <v>912.48053000000004</v>
      </c>
      <c r="AA6077">
        <v>1822.9465</v>
      </c>
      <c r="AB6077">
        <v>44631.22265625</v>
      </c>
      <c r="AC6077">
        <v>-0.23699000000000001</v>
      </c>
      <c r="AD6077">
        <v>0.31075000000000003</v>
      </c>
      <c r="AE6077">
        <v>7.3764999999999997E-2</v>
      </c>
      <c r="AF6077">
        <v>120.43</v>
      </c>
      <c r="AG6077">
        <v>1.9987999999999999</v>
      </c>
      <c r="AH6077">
        <v>119.98</v>
      </c>
      <c r="AI6077">
        <v>-0.45113999999999999</v>
      </c>
      <c r="AK6077">
        <v>0.840648233890533</v>
      </c>
      <c r="AL6077" s="21">
        <v>4.8056000000000002E-13</v>
      </c>
      <c r="AM6077">
        <v>2</v>
      </c>
      <c r="AN6077">
        <v>14630</v>
      </c>
      <c r="AO6077">
        <v>181.71</v>
      </c>
      <c r="AP6077">
        <v>181.71</v>
      </c>
      <c r="AQ6077">
        <v>1</v>
      </c>
      <c r="AR6077">
        <v>11245000</v>
      </c>
    </row>
    <row r="6078" spans="1:44" x14ac:dyDescent="0.25">
      <c r="A6078">
        <v>6076</v>
      </c>
      <c r="B6078">
        <v>547</v>
      </c>
      <c r="C6078">
        <v>1393</v>
      </c>
      <c r="D6078">
        <v>1533</v>
      </c>
      <c r="H6078" t="s">
        <v>12729</v>
      </c>
      <c r="I6078">
        <v>17</v>
      </c>
      <c r="J6078" t="s">
        <v>31890</v>
      </c>
      <c r="N6078">
        <v>0</v>
      </c>
      <c r="O6078">
        <v>0</v>
      </c>
      <c r="P6078" t="s">
        <v>4849</v>
      </c>
      <c r="Q6078" t="s">
        <v>4849</v>
      </c>
      <c r="R6078" t="s">
        <v>4849</v>
      </c>
      <c r="S6078" t="s">
        <v>4850</v>
      </c>
      <c r="U6078" t="s">
        <v>31898</v>
      </c>
      <c r="V6078" t="s">
        <v>31894</v>
      </c>
      <c r="W6078">
        <v>1</v>
      </c>
      <c r="X6078" t="s">
        <v>1600</v>
      </c>
      <c r="Y6078">
        <v>2</v>
      </c>
      <c r="Z6078">
        <v>912.48053000000004</v>
      </c>
      <c r="AA6078">
        <v>1822.9465</v>
      </c>
      <c r="AB6078">
        <v>46076.0234375</v>
      </c>
      <c r="AC6078">
        <v>-1.3244</v>
      </c>
      <c r="AD6078">
        <v>-0.21485000000000001</v>
      </c>
      <c r="AE6078">
        <v>-1.5392999999999999</v>
      </c>
      <c r="AF6078">
        <v>119.98</v>
      </c>
      <c r="AG6078">
        <v>0.95628000000000002</v>
      </c>
      <c r="AH6078">
        <v>119.98</v>
      </c>
      <c r="AI6078">
        <v>0</v>
      </c>
      <c r="AJ6078">
        <v>6.3857999999999996E-3</v>
      </c>
      <c r="AK6078" t="s">
        <v>9099</v>
      </c>
      <c r="AL6078">
        <v>1</v>
      </c>
      <c r="AM6078">
        <v>0</v>
      </c>
      <c r="AO6078" t="s">
        <v>9099</v>
      </c>
      <c r="AP6078" t="s">
        <v>9099</v>
      </c>
      <c r="AQ6078">
        <v>0</v>
      </c>
      <c r="AR6078">
        <v>3841000</v>
      </c>
    </row>
    <row r="6079" spans="1:44" x14ac:dyDescent="0.25">
      <c r="A6079">
        <v>6077</v>
      </c>
      <c r="B6079">
        <v>547</v>
      </c>
      <c r="C6079">
        <v>1393</v>
      </c>
      <c r="D6079">
        <v>1533</v>
      </c>
      <c r="H6079" t="s">
        <v>12729</v>
      </c>
      <c r="I6079">
        <v>17</v>
      </c>
      <c r="J6079" t="s">
        <v>31890</v>
      </c>
      <c r="N6079">
        <v>0</v>
      </c>
      <c r="O6079">
        <v>0</v>
      </c>
      <c r="P6079" t="s">
        <v>4849</v>
      </c>
      <c r="Q6079" t="s">
        <v>4849</v>
      </c>
      <c r="R6079" t="s">
        <v>4849</v>
      </c>
      <c r="S6079" t="s">
        <v>4850</v>
      </c>
      <c r="U6079" t="s">
        <v>31898</v>
      </c>
      <c r="V6079" t="s">
        <v>31895</v>
      </c>
      <c r="W6079">
        <v>2</v>
      </c>
      <c r="X6079" t="s">
        <v>3013</v>
      </c>
      <c r="Y6079">
        <v>2</v>
      </c>
      <c r="Z6079">
        <v>912.48053000000004</v>
      </c>
      <c r="AA6079">
        <v>1822.9465</v>
      </c>
      <c r="AB6079">
        <v>47222.4375</v>
      </c>
      <c r="AC6079">
        <v>0.17684</v>
      </c>
      <c r="AD6079">
        <v>-0.43408999999999998</v>
      </c>
      <c r="AE6079">
        <v>-0.25724999999999998</v>
      </c>
      <c r="AF6079">
        <v>120.25</v>
      </c>
      <c r="AG6079">
        <v>0.94016</v>
      </c>
      <c r="AH6079">
        <v>119.91</v>
      </c>
      <c r="AI6079">
        <v>-0.34277999999999997</v>
      </c>
      <c r="AJ6079">
        <v>-6.3568E-2</v>
      </c>
      <c r="AK6079" t="s">
        <v>9099</v>
      </c>
      <c r="AL6079">
        <v>1</v>
      </c>
      <c r="AM6079">
        <v>0</v>
      </c>
      <c r="AO6079" t="s">
        <v>9099</v>
      </c>
      <c r="AP6079" t="s">
        <v>9099</v>
      </c>
      <c r="AQ6079">
        <v>0</v>
      </c>
      <c r="AR6079">
        <v>1694500</v>
      </c>
    </row>
    <row r="6080" spans="1:44" x14ac:dyDescent="0.25">
      <c r="A6080">
        <v>6078</v>
      </c>
      <c r="B6080">
        <v>547</v>
      </c>
      <c r="C6080">
        <v>1393</v>
      </c>
      <c r="D6080">
        <v>1533</v>
      </c>
      <c r="H6080" t="s">
        <v>12729</v>
      </c>
      <c r="I6080">
        <v>17</v>
      </c>
      <c r="J6080" t="s">
        <v>31890</v>
      </c>
      <c r="N6080">
        <v>0</v>
      </c>
      <c r="O6080">
        <v>0</v>
      </c>
      <c r="P6080" t="s">
        <v>4849</v>
      </c>
      <c r="Q6080" t="s">
        <v>4849</v>
      </c>
      <c r="R6080" t="s">
        <v>4849</v>
      </c>
      <c r="S6080" t="s">
        <v>4850</v>
      </c>
      <c r="U6080" t="s">
        <v>31898</v>
      </c>
      <c r="V6080" t="s">
        <v>31901</v>
      </c>
      <c r="W6080">
        <v>4</v>
      </c>
      <c r="X6080" t="s">
        <v>3010</v>
      </c>
      <c r="Y6080">
        <v>2</v>
      </c>
      <c r="Z6080">
        <v>912.48053000000004</v>
      </c>
      <c r="AA6080">
        <v>1822.9465</v>
      </c>
      <c r="AB6080">
        <v>44887.11328125</v>
      </c>
      <c r="AC6080">
        <v>-0.23557</v>
      </c>
      <c r="AD6080">
        <v>-0.23526</v>
      </c>
      <c r="AE6080">
        <v>-0.47083000000000003</v>
      </c>
      <c r="AF6080">
        <v>120.17</v>
      </c>
      <c r="AG6080">
        <v>1.4146000000000001</v>
      </c>
      <c r="AH6080">
        <v>119.97</v>
      </c>
      <c r="AI6080">
        <v>-0.20022999999999999</v>
      </c>
      <c r="AJ6080">
        <v>-5.2719000000000004E-3</v>
      </c>
      <c r="AK6080" t="s">
        <v>9099</v>
      </c>
      <c r="AL6080">
        <v>1</v>
      </c>
      <c r="AM6080">
        <v>0</v>
      </c>
      <c r="AO6080" t="s">
        <v>9099</v>
      </c>
      <c r="AP6080" t="s">
        <v>9099</v>
      </c>
      <c r="AQ6080">
        <v>0</v>
      </c>
      <c r="AR6080">
        <v>15316000</v>
      </c>
    </row>
    <row r="6081" spans="1:44" x14ac:dyDescent="0.25">
      <c r="A6081">
        <v>6079</v>
      </c>
      <c r="B6081">
        <v>547</v>
      </c>
      <c r="C6081">
        <v>1393</v>
      </c>
      <c r="D6081">
        <v>1533</v>
      </c>
      <c r="H6081" t="s">
        <v>12729</v>
      </c>
      <c r="I6081">
        <v>17</v>
      </c>
      <c r="J6081" t="s">
        <v>31890</v>
      </c>
      <c r="N6081">
        <v>0</v>
      </c>
      <c r="O6081">
        <v>0</v>
      </c>
      <c r="P6081" t="s">
        <v>4849</v>
      </c>
      <c r="Q6081" t="s">
        <v>4849</v>
      </c>
      <c r="R6081" t="s">
        <v>4849</v>
      </c>
      <c r="S6081" t="s">
        <v>4850</v>
      </c>
      <c r="U6081" t="s">
        <v>31898</v>
      </c>
      <c r="V6081" t="s">
        <v>31897</v>
      </c>
      <c r="W6081">
        <v>6</v>
      </c>
      <c r="X6081" t="s">
        <v>3012</v>
      </c>
      <c r="Y6081">
        <v>2</v>
      </c>
      <c r="Z6081">
        <v>912.48053000000004</v>
      </c>
      <c r="AA6081">
        <v>1822.9465</v>
      </c>
      <c r="AB6081">
        <v>44331.1484375</v>
      </c>
      <c r="AC6081">
        <v>-0.46642</v>
      </c>
      <c r="AD6081">
        <v>3.6792999999999999E-3</v>
      </c>
      <c r="AE6081">
        <v>-0.46273999999999998</v>
      </c>
      <c r="AF6081">
        <v>119.81</v>
      </c>
      <c r="AG6081">
        <v>1.6444000000000001</v>
      </c>
      <c r="AH6081">
        <v>120.06</v>
      </c>
      <c r="AI6081">
        <v>0.25294</v>
      </c>
      <c r="AJ6081">
        <v>8.3138000000000004E-2</v>
      </c>
      <c r="AK6081" t="s">
        <v>9099</v>
      </c>
      <c r="AL6081">
        <v>1</v>
      </c>
      <c r="AM6081">
        <v>0</v>
      </c>
      <c r="AO6081" t="s">
        <v>9099</v>
      </c>
      <c r="AP6081" t="s">
        <v>9099</v>
      </c>
      <c r="AQ6081">
        <v>0</v>
      </c>
      <c r="AR6081">
        <v>33440000</v>
      </c>
    </row>
    <row r="6082" spans="1:44" x14ac:dyDescent="0.25">
      <c r="A6082">
        <v>6080</v>
      </c>
      <c r="B6082">
        <v>692</v>
      </c>
      <c r="C6082">
        <v>1394</v>
      </c>
      <c r="D6082">
        <v>1534</v>
      </c>
      <c r="E6082">
        <v>4613</v>
      </c>
      <c r="H6082" t="s">
        <v>12732</v>
      </c>
      <c r="I6082">
        <v>11</v>
      </c>
      <c r="J6082" t="s">
        <v>31890</v>
      </c>
      <c r="K6082" t="s">
        <v>34479</v>
      </c>
      <c r="N6082">
        <v>0</v>
      </c>
      <c r="O6082">
        <v>0</v>
      </c>
      <c r="P6082" t="s">
        <v>5298</v>
      </c>
      <c r="Q6082" t="s">
        <v>5298</v>
      </c>
      <c r="R6082" t="s">
        <v>5298</v>
      </c>
      <c r="S6082" t="s">
        <v>5299</v>
      </c>
      <c r="U6082" t="s">
        <v>31893</v>
      </c>
      <c r="V6082" t="s">
        <v>31901</v>
      </c>
      <c r="W6082">
        <v>4</v>
      </c>
      <c r="X6082" t="s">
        <v>3010</v>
      </c>
      <c r="Y6082">
        <v>2</v>
      </c>
      <c r="Z6082">
        <v>635.35113999999999</v>
      </c>
      <c r="AA6082">
        <v>1268.6876999999999</v>
      </c>
      <c r="AB6082">
        <v>54410.453125</v>
      </c>
      <c r="AC6082">
        <v>-1.1498999999999999</v>
      </c>
      <c r="AD6082">
        <v>0.27334000000000003</v>
      </c>
      <c r="AE6082">
        <v>-0.87656000000000001</v>
      </c>
      <c r="AF6082">
        <v>65.209000000000003</v>
      </c>
      <c r="AG6082">
        <v>0.84887999999999997</v>
      </c>
      <c r="AH6082">
        <v>65.209999999999994</v>
      </c>
      <c r="AI6082">
        <v>2.5940000000000002E-4</v>
      </c>
      <c r="AK6082">
        <v>0.60476756095886197</v>
      </c>
      <c r="AL6082" s="21">
        <v>5.5522999999999997E-5</v>
      </c>
      <c r="AM6082">
        <v>1</v>
      </c>
      <c r="AN6082">
        <v>8010</v>
      </c>
      <c r="AO6082">
        <v>145.88999999999999</v>
      </c>
      <c r="AP6082">
        <v>145.88999999999999</v>
      </c>
      <c r="AQ6082">
        <v>1</v>
      </c>
      <c r="AR6082">
        <v>3167300</v>
      </c>
    </row>
    <row r="6083" spans="1:44" x14ac:dyDescent="0.25">
      <c r="A6083">
        <v>6081</v>
      </c>
      <c r="B6083">
        <v>692</v>
      </c>
      <c r="C6083">
        <v>1394</v>
      </c>
      <c r="D6083">
        <v>1534</v>
      </c>
      <c r="E6083">
        <v>4614</v>
      </c>
      <c r="H6083" t="s">
        <v>12732</v>
      </c>
      <c r="I6083">
        <v>11</v>
      </c>
      <c r="J6083" t="s">
        <v>31890</v>
      </c>
      <c r="K6083" t="s">
        <v>34479</v>
      </c>
      <c r="N6083">
        <v>0</v>
      </c>
      <c r="O6083">
        <v>0</v>
      </c>
      <c r="P6083" t="s">
        <v>5298</v>
      </c>
      <c r="Q6083" t="s">
        <v>5298</v>
      </c>
      <c r="R6083" t="s">
        <v>5298</v>
      </c>
      <c r="S6083" t="s">
        <v>5299</v>
      </c>
      <c r="U6083" t="s">
        <v>31893</v>
      </c>
      <c r="V6083" t="s">
        <v>31902</v>
      </c>
      <c r="W6083">
        <v>5</v>
      </c>
      <c r="X6083" t="s">
        <v>3011</v>
      </c>
      <c r="Y6083">
        <v>2</v>
      </c>
      <c r="Z6083">
        <v>635.35113999999999</v>
      </c>
      <c r="AA6083">
        <v>1268.6876999999999</v>
      </c>
      <c r="AB6083">
        <v>53661.23046875</v>
      </c>
      <c r="AC6083">
        <v>-1.0450999999999999</v>
      </c>
      <c r="AD6083">
        <v>0.18179999999999999</v>
      </c>
      <c r="AE6083">
        <v>-0.86331999999999998</v>
      </c>
      <c r="AF6083">
        <v>65.668000000000006</v>
      </c>
      <c r="AG6083">
        <v>1.1459999999999999</v>
      </c>
      <c r="AH6083">
        <v>65.316999999999993</v>
      </c>
      <c r="AI6083">
        <v>-0.35089999999999999</v>
      </c>
      <c r="AK6083">
        <v>0.77420836687088002</v>
      </c>
      <c r="AL6083" s="21">
        <v>3.9988000000000002E-10</v>
      </c>
      <c r="AM6083">
        <v>1</v>
      </c>
      <c r="AN6083">
        <v>7290</v>
      </c>
      <c r="AO6083">
        <v>190.24</v>
      </c>
      <c r="AP6083">
        <v>190.24</v>
      </c>
      <c r="AQ6083">
        <v>1</v>
      </c>
      <c r="AR6083">
        <v>8764400</v>
      </c>
    </row>
    <row r="6084" spans="1:44" x14ac:dyDescent="0.25">
      <c r="A6084">
        <v>6082</v>
      </c>
      <c r="B6084">
        <v>692</v>
      </c>
      <c r="C6084">
        <v>1394</v>
      </c>
      <c r="D6084">
        <v>1534</v>
      </c>
      <c r="E6084">
        <v>4615</v>
      </c>
      <c r="H6084" t="s">
        <v>12732</v>
      </c>
      <c r="I6084">
        <v>11</v>
      </c>
      <c r="J6084" t="s">
        <v>31890</v>
      </c>
      <c r="K6084" t="s">
        <v>34479</v>
      </c>
      <c r="N6084">
        <v>0</v>
      </c>
      <c r="O6084">
        <v>0</v>
      </c>
      <c r="P6084" t="s">
        <v>5298</v>
      </c>
      <c r="Q6084" t="s">
        <v>5298</v>
      </c>
      <c r="R6084" t="s">
        <v>5298</v>
      </c>
      <c r="S6084" t="s">
        <v>5299</v>
      </c>
      <c r="U6084" t="s">
        <v>31893</v>
      </c>
      <c r="V6084" t="s">
        <v>31902</v>
      </c>
      <c r="W6084">
        <v>5</v>
      </c>
      <c r="X6084" t="s">
        <v>3011</v>
      </c>
      <c r="Y6084">
        <v>3</v>
      </c>
      <c r="Z6084">
        <v>423.90318000000002</v>
      </c>
      <c r="AA6084">
        <v>1268.6876999999999</v>
      </c>
      <c r="AB6084">
        <v>65474.17578125</v>
      </c>
      <c r="AC6084">
        <v>-1.1995</v>
      </c>
      <c r="AD6084">
        <v>0.31623000000000001</v>
      </c>
      <c r="AE6084">
        <v>-0.88329000000000002</v>
      </c>
      <c r="AF6084">
        <v>65.650000000000006</v>
      </c>
      <c r="AG6084">
        <v>0.46633999999999998</v>
      </c>
      <c r="AH6084">
        <v>65.299000000000007</v>
      </c>
      <c r="AI6084">
        <v>-0.35089999999999999</v>
      </c>
      <c r="AK6084">
        <v>0.55504584312438998</v>
      </c>
      <c r="AL6084">
        <v>0.80356000000000005</v>
      </c>
      <c r="AM6084">
        <v>1</v>
      </c>
      <c r="AN6084">
        <v>7308</v>
      </c>
      <c r="AO6084">
        <v>35.540999999999997</v>
      </c>
      <c r="AP6084">
        <v>16.869</v>
      </c>
      <c r="AQ6084">
        <v>1</v>
      </c>
      <c r="AR6084">
        <v>751600</v>
      </c>
    </row>
    <row r="6085" spans="1:44" x14ac:dyDescent="0.25">
      <c r="A6085">
        <v>6083</v>
      </c>
      <c r="B6085">
        <v>692</v>
      </c>
      <c r="C6085">
        <v>1394</v>
      </c>
      <c r="D6085">
        <v>1534</v>
      </c>
      <c r="H6085" t="s">
        <v>12732</v>
      </c>
      <c r="I6085">
        <v>11</v>
      </c>
      <c r="J6085" t="s">
        <v>31890</v>
      </c>
      <c r="N6085">
        <v>0</v>
      </c>
      <c r="O6085">
        <v>0</v>
      </c>
      <c r="P6085" t="s">
        <v>5298</v>
      </c>
      <c r="Q6085" t="s">
        <v>5298</v>
      </c>
      <c r="R6085" t="s">
        <v>5298</v>
      </c>
      <c r="S6085" t="s">
        <v>5299</v>
      </c>
      <c r="U6085" t="s">
        <v>31898</v>
      </c>
      <c r="V6085" t="s">
        <v>31901</v>
      </c>
      <c r="W6085">
        <v>4</v>
      </c>
      <c r="X6085" t="s">
        <v>3010</v>
      </c>
      <c r="Y6085">
        <v>3</v>
      </c>
      <c r="Z6085">
        <v>423.90318000000002</v>
      </c>
      <c r="AA6085">
        <v>1268.6876999999999</v>
      </c>
      <c r="AB6085" t="s">
        <v>9099</v>
      </c>
      <c r="AC6085">
        <v>-1.2010000000000001</v>
      </c>
      <c r="AD6085">
        <v>-3.8988000000000002E-2</v>
      </c>
      <c r="AE6085">
        <v>-1.24</v>
      </c>
      <c r="AF6085">
        <v>65.137</v>
      </c>
      <c r="AG6085">
        <v>0.12494</v>
      </c>
      <c r="AH6085">
        <v>65.137</v>
      </c>
      <c r="AI6085">
        <v>2.5940000000000002E-4</v>
      </c>
      <c r="AJ6085">
        <v>-0.16209000000000001</v>
      </c>
      <c r="AK6085" t="s">
        <v>9099</v>
      </c>
      <c r="AL6085">
        <v>1</v>
      </c>
      <c r="AM6085">
        <v>0</v>
      </c>
      <c r="AO6085" t="s">
        <v>9099</v>
      </c>
      <c r="AP6085" t="s">
        <v>9099</v>
      </c>
      <c r="AQ6085">
        <v>0</v>
      </c>
      <c r="AR6085">
        <v>241930</v>
      </c>
    </row>
    <row r="6086" spans="1:44" x14ac:dyDescent="0.25">
      <c r="A6086">
        <v>6084</v>
      </c>
      <c r="B6086">
        <v>692</v>
      </c>
      <c r="C6086">
        <v>1394</v>
      </c>
      <c r="D6086">
        <v>1534</v>
      </c>
      <c r="H6086" t="s">
        <v>12732</v>
      </c>
      <c r="I6086">
        <v>11</v>
      </c>
      <c r="J6086" t="s">
        <v>31890</v>
      </c>
      <c r="N6086">
        <v>0</v>
      </c>
      <c r="O6086">
        <v>0</v>
      </c>
      <c r="P6086" t="s">
        <v>5298</v>
      </c>
      <c r="Q6086" t="s">
        <v>5298</v>
      </c>
      <c r="R6086" t="s">
        <v>5298</v>
      </c>
      <c r="S6086" t="s">
        <v>5299</v>
      </c>
      <c r="U6086" t="s">
        <v>31898</v>
      </c>
      <c r="V6086" t="s">
        <v>31897</v>
      </c>
      <c r="W6086">
        <v>6</v>
      </c>
      <c r="X6086" t="s">
        <v>3012</v>
      </c>
      <c r="Y6086">
        <v>2</v>
      </c>
      <c r="Z6086">
        <v>635.35113999999999</v>
      </c>
      <c r="AA6086">
        <v>1268.6876999999999</v>
      </c>
      <c r="AB6086">
        <v>54213.015625</v>
      </c>
      <c r="AC6086">
        <v>-1.2918000000000001</v>
      </c>
      <c r="AD6086">
        <v>5.0882999999999998E-2</v>
      </c>
      <c r="AE6086">
        <v>-1.2410000000000001</v>
      </c>
      <c r="AF6086">
        <v>64.739999999999995</v>
      </c>
      <c r="AG6086">
        <v>0.99156</v>
      </c>
      <c r="AH6086">
        <v>65.093000000000004</v>
      </c>
      <c r="AI6086">
        <v>0.35320000000000001</v>
      </c>
      <c r="AJ6086">
        <v>-0.22414000000000001</v>
      </c>
      <c r="AK6086" t="s">
        <v>9099</v>
      </c>
      <c r="AL6086">
        <v>1</v>
      </c>
      <c r="AM6086">
        <v>0</v>
      </c>
      <c r="AO6086" t="s">
        <v>9099</v>
      </c>
      <c r="AP6086" t="s">
        <v>9099</v>
      </c>
      <c r="AQ6086">
        <v>0</v>
      </c>
      <c r="AR6086">
        <v>3850100</v>
      </c>
    </row>
    <row r="6087" spans="1:44" x14ac:dyDescent="0.25">
      <c r="A6087">
        <v>6085</v>
      </c>
      <c r="B6087">
        <v>912</v>
      </c>
      <c r="C6087">
        <v>1395</v>
      </c>
      <c r="D6087">
        <v>1535</v>
      </c>
      <c r="E6087">
        <v>4616</v>
      </c>
      <c r="H6087" t="s">
        <v>12735</v>
      </c>
      <c r="I6087">
        <v>16</v>
      </c>
      <c r="J6087" t="s">
        <v>31890</v>
      </c>
      <c r="K6087" t="s">
        <v>34480</v>
      </c>
      <c r="N6087">
        <v>0</v>
      </c>
      <c r="O6087">
        <v>0</v>
      </c>
      <c r="P6087" t="s">
        <v>5936</v>
      </c>
      <c r="Q6087" t="s">
        <v>5936</v>
      </c>
      <c r="R6087" t="s">
        <v>5936</v>
      </c>
      <c r="S6087" t="s">
        <v>5937</v>
      </c>
      <c r="U6087" t="s">
        <v>31893</v>
      </c>
      <c r="V6087" t="s">
        <v>31894</v>
      </c>
      <c r="W6087">
        <v>1</v>
      </c>
      <c r="X6087" t="s">
        <v>1600</v>
      </c>
      <c r="Y6087">
        <v>2</v>
      </c>
      <c r="Z6087">
        <v>784.91958</v>
      </c>
      <c r="AA6087">
        <v>1567.8245999999999</v>
      </c>
      <c r="AB6087">
        <v>48471.5234375</v>
      </c>
      <c r="AC6087">
        <v>-1.7341</v>
      </c>
      <c r="AD6087">
        <v>-0.40622000000000003</v>
      </c>
      <c r="AE6087">
        <v>-2.1402999999999999</v>
      </c>
      <c r="AF6087">
        <v>83.963999999999999</v>
      </c>
      <c r="AG6087">
        <v>0.80044000000000004</v>
      </c>
      <c r="AH6087">
        <v>83.963999999999999</v>
      </c>
      <c r="AI6087">
        <v>0</v>
      </c>
      <c r="AK6087">
        <v>0.83104145526885997</v>
      </c>
      <c r="AL6087">
        <v>1.3102E-4</v>
      </c>
      <c r="AM6087">
        <v>1</v>
      </c>
      <c r="AN6087">
        <v>10947</v>
      </c>
      <c r="AO6087">
        <v>128.9</v>
      </c>
      <c r="AP6087">
        <v>128.9</v>
      </c>
      <c r="AQ6087">
        <v>1</v>
      </c>
      <c r="AR6087">
        <v>8082300</v>
      </c>
    </row>
    <row r="6088" spans="1:44" x14ac:dyDescent="0.25">
      <c r="A6088">
        <v>6086</v>
      </c>
      <c r="B6088">
        <v>912</v>
      </c>
      <c r="C6088">
        <v>1395</v>
      </c>
      <c r="D6088">
        <v>1535</v>
      </c>
      <c r="E6088">
        <v>4617</v>
      </c>
      <c r="H6088" t="s">
        <v>12735</v>
      </c>
      <c r="I6088">
        <v>16</v>
      </c>
      <c r="J6088" t="s">
        <v>31890</v>
      </c>
      <c r="K6088" t="s">
        <v>34480</v>
      </c>
      <c r="N6088">
        <v>0</v>
      </c>
      <c r="O6088">
        <v>0</v>
      </c>
      <c r="P6088" t="s">
        <v>5936</v>
      </c>
      <c r="Q6088" t="s">
        <v>5936</v>
      </c>
      <c r="R6088" t="s">
        <v>5936</v>
      </c>
      <c r="S6088" t="s">
        <v>5937</v>
      </c>
      <c r="U6088" t="s">
        <v>31893</v>
      </c>
      <c r="V6088" t="s">
        <v>31895</v>
      </c>
      <c r="W6088">
        <v>2</v>
      </c>
      <c r="X6088" t="s">
        <v>3013</v>
      </c>
      <c r="Y6088">
        <v>2</v>
      </c>
      <c r="Z6088">
        <v>784.91958</v>
      </c>
      <c r="AA6088">
        <v>1567.8245999999999</v>
      </c>
      <c r="AB6088">
        <v>48858.30859375</v>
      </c>
      <c r="AC6088">
        <v>-0.29411999999999999</v>
      </c>
      <c r="AD6088">
        <v>8.9685000000000001E-2</v>
      </c>
      <c r="AE6088">
        <v>-0.20443</v>
      </c>
      <c r="AF6088">
        <v>84.203000000000003</v>
      </c>
      <c r="AG6088">
        <v>0.86878999999999995</v>
      </c>
      <c r="AH6088">
        <v>83.86</v>
      </c>
      <c r="AI6088">
        <v>-0.34277999999999997</v>
      </c>
      <c r="AK6088">
        <v>0.66634285449981701</v>
      </c>
      <c r="AL6088">
        <v>3.0453999999999998E-2</v>
      </c>
      <c r="AM6088">
        <v>1</v>
      </c>
      <c r="AN6088">
        <v>10233</v>
      </c>
      <c r="AO6088">
        <v>82.55</v>
      </c>
      <c r="AP6088">
        <v>82.55</v>
      </c>
      <c r="AQ6088">
        <v>1</v>
      </c>
      <c r="AR6088">
        <v>5839700</v>
      </c>
    </row>
    <row r="6089" spans="1:44" x14ac:dyDescent="0.25">
      <c r="A6089">
        <v>6087</v>
      </c>
      <c r="B6089">
        <v>912</v>
      </c>
      <c r="C6089">
        <v>1395</v>
      </c>
      <c r="D6089">
        <v>1535</v>
      </c>
      <c r="E6089">
        <v>4618</v>
      </c>
      <c r="H6089" t="s">
        <v>12735</v>
      </c>
      <c r="I6089">
        <v>16</v>
      </c>
      <c r="J6089" t="s">
        <v>31890</v>
      </c>
      <c r="K6089" t="s">
        <v>34480</v>
      </c>
      <c r="N6089">
        <v>0</v>
      </c>
      <c r="O6089">
        <v>0</v>
      </c>
      <c r="P6089" t="s">
        <v>5936</v>
      </c>
      <c r="Q6089" t="s">
        <v>5936</v>
      </c>
      <c r="R6089" t="s">
        <v>5936</v>
      </c>
      <c r="S6089" t="s">
        <v>5937</v>
      </c>
      <c r="U6089" t="s">
        <v>31893</v>
      </c>
      <c r="V6089" t="s">
        <v>31901</v>
      </c>
      <c r="W6089">
        <v>4</v>
      </c>
      <c r="X6089" t="s">
        <v>3010</v>
      </c>
      <c r="Y6089">
        <v>2</v>
      </c>
      <c r="Z6089">
        <v>784.91958</v>
      </c>
      <c r="AA6089">
        <v>1567.8245999999999</v>
      </c>
      <c r="AB6089">
        <v>48721.87890625</v>
      </c>
      <c r="AC6089">
        <v>-0.54225000000000001</v>
      </c>
      <c r="AD6089">
        <v>-0.10403</v>
      </c>
      <c r="AE6089">
        <v>-0.64627999999999997</v>
      </c>
      <c r="AF6089">
        <v>83.957999999999998</v>
      </c>
      <c r="AG6089">
        <v>0.95943999999999996</v>
      </c>
      <c r="AH6089">
        <v>83.957999999999998</v>
      </c>
      <c r="AI6089">
        <v>2.5940000000000002E-4</v>
      </c>
      <c r="AK6089">
        <v>0.737446188926697</v>
      </c>
      <c r="AL6089">
        <v>1.3173E-3</v>
      </c>
      <c r="AM6089">
        <v>1</v>
      </c>
      <c r="AN6089">
        <v>10946</v>
      </c>
      <c r="AO6089">
        <v>112.42</v>
      </c>
      <c r="AP6089">
        <v>112.42</v>
      </c>
      <c r="AQ6089">
        <v>1</v>
      </c>
      <c r="AR6089">
        <v>8881800</v>
      </c>
    </row>
    <row r="6090" spans="1:44" x14ac:dyDescent="0.25">
      <c r="A6090">
        <v>6088</v>
      </c>
      <c r="B6090">
        <v>912</v>
      </c>
      <c r="C6090">
        <v>1395</v>
      </c>
      <c r="D6090">
        <v>1535</v>
      </c>
      <c r="E6090">
        <v>4619</v>
      </c>
      <c r="H6090" t="s">
        <v>12735</v>
      </c>
      <c r="I6090">
        <v>16</v>
      </c>
      <c r="J6090" t="s">
        <v>31890</v>
      </c>
      <c r="K6090" t="s">
        <v>34480</v>
      </c>
      <c r="N6090">
        <v>0</v>
      </c>
      <c r="O6090">
        <v>0</v>
      </c>
      <c r="P6090" t="s">
        <v>5936</v>
      </c>
      <c r="Q6090" t="s">
        <v>5936</v>
      </c>
      <c r="R6090" t="s">
        <v>5936</v>
      </c>
      <c r="S6090" t="s">
        <v>5937</v>
      </c>
      <c r="U6090" t="s">
        <v>31893</v>
      </c>
      <c r="V6090" t="s">
        <v>31897</v>
      </c>
      <c r="W6090">
        <v>6</v>
      </c>
      <c r="X6090" t="s">
        <v>3012</v>
      </c>
      <c r="Y6090">
        <v>2</v>
      </c>
      <c r="Z6090">
        <v>784.91958</v>
      </c>
      <c r="AA6090">
        <v>1567.8245999999999</v>
      </c>
      <c r="AB6090">
        <v>48759.96875</v>
      </c>
      <c r="AC6090">
        <v>-0.42756</v>
      </c>
      <c r="AD6090">
        <v>-0.38672000000000001</v>
      </c>
      <c r="AE6090">
        <v>-0.81428</v>
      </c>
      <c r="AF6090">
        <v>83.751000000000005</v>
      </c>
      <c r="AG6090">
        <v>0.66371000000000002</v>
      </c>
      <c r="AH6090">
        <v>84.004000000000005</v>
      </c>
      <c r="AI6090">
        <v>0.25296999999999997</v>
      </c>
      <c r="AK6090">
        <v>0.59106105566024802</v>
      </c>
      <c r="AL6090">
        <v>2.0888E-2</v>
      </c>
      <c r="AM6090">
        <v>1</v>
      </c>
      <c r="AN6090">
        <v>11321</v>
      </c>
      <c r="AO6090">
        <v>86.944000000000003</v>
      </c>
      <c r="AP6090">
        <v>86.944000000000003</v>
      </c>
      <c r="AQ6090">
        <v>1</v>
      </c>
      <c r="AR6090">
        <v>5189300</v>
      </c>
    </row>
    <row r="6091" spans="1:44" x14ac:dyDescent="0.25">
      <c r="A6091">
        <v>6089</v>
      </c>
      <c r="B6091">
        <v>912</v>
      </c>
      <c r="C6091">
        <v>1395</v>
      </c>
      <c r="D6091">
        <v>1535</v>
      </c>
      <c r="H6091" t="s">
        <v>12735</v>
      </c>
      <c r="I6091">
        <v>16</v>
      </c>
      <c r="J6091" t="s">
        <v>31890</v>
      </c>
      <c r="N6091">
        <v>0</v>
      </c>
      <c r="O6091">
        <v>0</v>
      </c>
      <c r="P6091" t="s">
        <v>5936</v>
      </c>
      <c r="Q6091" t="s">
        <v>5936</v>
      </c>
      <c r="R6091" t="s">
        <v>5936</v>
      </c>
      <c r="S6091" t="s">
        <v>5937</v>
      </c>
      <c r="U6091" t="s">
        <v>31898</v>
      </c>
      <c r="V6091" t="s">
        <v>31896</v>
      </c>
      <c r="W6091">
        <v>3</v>
      </c>
      <c r="X6091" t="s">
        <v>3014</v>
      </c>
      <c r="Y6091">
        <v>2</v>
      </c>
      <c r="Z6091">
        <v>784.91958</v>
      </c>
      <c r="AA6091">
        <v>1567.8245999999999</v>
      </c>
      <c r="AB6091" t="s">
        <v>9099</v>
      </c>
      <c r="AC6091">
        <v>-1.0019</v>
      </c>
      <c r="AD6091">
        <v>-0.10228</v>
      </c>
      <c r="AE6091">
        <v>-1.1042000000000001</v>
      </c>
      <c r="AF6091">
        <v>83.724000000000004</v>
      </c>
      <c r="AG6091">
        <v>0.32423000000000002</v>
      </c>
      <c r="AH6091">
        <v>83.927000000000007</v>
      </c>
      <c r="AI6091">
        <v>0.20285</v>
      </c>
      <c r="AJ6091">
        <v>-3.7704000000000001E-2</v>
      </c>
      <c r="AK6091" t="s">
        <v>9099</v>
      </c>
      <c r="AL6091">
        <v>1</v>
      </c>
      <c r="AM6091">
        <v>0</v>
      </c>
      <c r="AO6091" t="s">
        <v>9099</v>
      </c>
      <c r="AP6091" t="s">
        <v>9099</v>
      </c>
      <c r="AQ6091">
        <v>0</v>
      </c>
      <c r="AR6091">
        <v>672560</v>
      </c>
    </row>
    <row r="6092" spans="1:44" x14ac:dyDescent="0.25">
      <c r="A6092">
        <v>6090</v>
      </c>
      <c r="B6092">
        <v>912</v>
      </c>
      <c r="C6092">
        <v>1395</v>
      </c>
      <c r="D6092">
        <v>1535</v>
      </c>
      <c r="H6092" t="s">
        <v>12735</v>
      </c>
      <c r="I6092">
        <v>16</v>
      </c>
      <c r="J6092" t="s">
        <v>31890</v>
      </c>
      <c r="N6092">
        <v>0</v>
      </c>
      <c r="O6092">
        <v>0</v>
      </c>
      <c r="P6092" t="s">
        <v>5936</v>
      </c>
      <c r="Q6092" t="s">
        <v>5936</v>
      </c>
      <c r="R6092" t="s">
        <v>5936</v>
      </c>
      <c r="S6092" t="s">
        <v>5937</v>
      </c>
      <c r="U6092" t="s">
        <v>31898</v>
      </c>
      <c r="V6092" t="s">
        <v>31902</v>
      </c>
      <c r="W6092">
        <v>5</v>
      </c>
      <c r="X6092" t="s">
        <v>3011</v>
      </c>
      <c r="Y6092">
        <v>2</v>
      </c>
      <c r="Z6092">
        <v>784.91958</v>
      </c>
      <c r="AA6092">
        <v>1567.8245999999999</v>
      </c>
      <c r="AB6092">
        <v>48974.63671875</v>
      </c>
      <c r="AC6092">
        <v>-0.23752999999999999</v>
      </c>
      <c r="AD6092">
        <v>4.4637999999999997E-2</v>
      </c>
      <c r="AE6092">
        <v>-0.19289000000000001</v>
      </c>
      <c r="AF6092">
        <v>84.206999999999994</v>
      </c>
      <c r="AG6092">
        <v>0.48481000000000002</v>
      </c>
      <c r="AH6092">
        <v>83.855999999999995</v>
      </c>
      <c r="AI6092">
        <v>-0.35089999999999999</v>
      </c>
      <c r="AJ6092">
        <v>-0.10804999999999999</v>
      </c>
      <c r="AK6092" t="s">
        <v>9099</v>
      </c>
      <c r="AL6092">
        <v>1</v>
      </c>
      <c r="AM6092">
        <v>0</v>
      </c>
      <c r="AO6092" t="s">
        <v>9099</v>
      </c>
      <c r="AP6092" t="s">
        <v>9099</v>
      </c>
      <c r="AQ6092">
        <v>0</v>
      </c>
      <c r="AR6092">
        <v>1153300</v>
      </c>
    </row>
    <row r="6093" spans="1:44" x14ac:dyDescent="0.25">
      <c r="A6093">
        <v>6091</v>
      </c>
      <c r="B6093">
        <v>1508</v>
      </c>
      <c r="C6093">
        <v>1396</v>
      </c>
      <c r="D6093">
        <v>1536</v>
      </c>
      <c r="E6093">
        <v>4620</v>
      </c>
      <c r="H6093" t="s">
        <v>12738</v>
      </c>
      <c r="I6093">
        <v>17</v>
      </c>
      <c r="J6093" t="s">
        <v>31890</v>
      </c>
      <c r="K6093" t="s">
        <v>34481</v>
      </c>
      <c r="N6093">
        <v>0</v>
      </c>
      <c r="O6093">
        <v>0</v>
      </c>
      <c r="P6093" t="s">
        <v>7750</v>
      </c>
      <c r="Q6093" t="s">
        <v>7750</v>
      </c>
      <c r="R6093" t="s">
        <v>7750</v>
      </c>
      <c r="S6093" t="s">
        <v>7752</v>
      </c>
      <c r="U6093" t="s">
        <v>31893</v>
      </c>
      <c r="V6093" t="s">
        <v>31894</v>
      </c>
      <c r="W6093">
        <v>1</v>
      </c>
      <c r="X6093" t="s">
        <v>1600</v>
      </c>
      <c r="Y6093">
        <v>3</v>
      </c>
      <c r="Z6093">
        <v>702.69362999999998</v>
      </c>
      <c r="AA6093">
        <v>2105.0590999999999</v>
      </c>
      <c r="AB6093">
        <v>52060.796875</v>
      </c>
      <c r="AC6093">
        <v>-1.9309000000000001</v>
      </c>
      <c r="AD6093">
        <v>-5.1144000000000002E-2</v>
      </c>
      <c r="AE6093">
        <v>-1.982</v>
      </c>
      <c r="AF6093">
        <v>122.72</v>
      </c>
      <c r="AG6093">
        <v>1.0689</v>
      </c>
      <c r="AH6093">
        <v>122.72</v>
      </c>
      <c r="AI6093">
        <v>0</v>
      </c>
      <c r="AK6093">
        <v>0.81283944845199596</v>
      </c>
      <c r="AL6093">
        <v>3.6690999999999998E-3</v>
      </c>
      <c r="AM6093">
        <v>1</v>
      </c>
      <c r="AN6093">
        <v>16689</v>
      </c>
      <c r="AO6093">
        <v>109.44</v>
      </c>
      <c r="AP6093">
        <v>109.44</v>
      </c>
      <c r="AQ6093">
        <v>1</v>
      </c>
      <c r="AR6093">
        <v>8009100</v>
      </c>
    </row>
    <row r="6094" spans="1:44" x14ac:dyDescent="0.25">
      <c r="A6094">
        <v>6092</v>
      </c>
      <c r="B6094">
        <v>1508</v>
      </c>
      <c r="C6094">
        <v>1396</v>
      </c>
      <c r="D6094">
        <v>1537</v>
      </c>
      <c r="E6094">
        <v>4621</v>
      </c>
      <c r="G6094">
        <v>725</v>
      </c>
      <c r="H6094" t="s">
        <v>12738</v>
      </c>
      <c r="I6094">
        <v>17</v>
      </c>
      <c r="J6094" t="s">
        <v>31930</v>
      </c>
      <c r="K6094" t="s">
        <v>34482</v>
      </c>
      <c r="L6094" t="s">
        <v>34483</v>
      </c>
      <c r="M6094" t="s">
        <v>34484</v>
      </c>
      <c r="N6094">
        <v>0</v>
      </c>
      <c r="O6094">
        <v>2</v>
      </c>
      <c r="P6094" t="s">
        <v>7750</v>
      </c>
      <c r="Q6094" t="s">
        <v>7750</v>
      </c>
      <c r="R6094" t="s">
        <v>7750</v>
      </c>
      <c r="S6094" t="s">
        <v>7752</v>
      </c>
      <c r="U6094" t="s">
        <v>31893</v>
      </c>
      <c r="V6094" t="s">
        <v>31901</v>
      </c>
      <c r="W6094">
        <v>4</v>
      </c>
      <c r="X6094" t="s">
        <v>3010</v>
      </c>
      <c r="Y6094">
        <v>4</v>
      </c>
      <c r="Z6094">
        <v>535.26949999999999</v>
      </c>
      <c r="AA6094">
        <v>2137.0488999999998</v>
      </c>
      <c r="AB6094">
        <v>55559.109375</v>
      </c>
      <c r="AC6094">
        <v>-0.83674999999999999</v>
      </c>
      <c r="AD6094">
        <v>-0.63839999999999997</v>
      </c>
      <c r="AE6094">
        <v>-1.4752000000000001</v>
      </c>
      <c r="AF6094">
        <v>99.471000000000004</v>
      </c>
      <c r="AG6094">
        <v>0.36525999999999997</v>
      </c>
      <c r="AH6094">
        <v>99.370999999999995</v>
      </c>
      <c r="AI6094">
        <v>-9.9983000000000002E-2</v>
      </c>
      <c r="AK6094">
        <v>0.71920031309127797</v>
      </c>
      <c r="AL6094">
        <v>1.5197000000000001</v>
      </c>
      <c r="AM6094">
        <v>1</v>
      </c>
      <c r="AN6094">
        <v>13314</v>
      </c>
      <c r="AO6094">
        <v>20.736999999999998</v>
      </c>
      <c r="AP6094">
        <v>7.3102</v>
      </c>
      <c r="AQ6094">
        <v>1</v>
      </c>
      <c r="AR6094">
        <v>1397400</v>
      </c>
    </row>
    <row r="6095" spans="1:44" x14ac:dyDescent="0.25">
      <c r="A6095">
        <v>6093</v>
      </c>
      <c r="B6095">
        <v>1508</v>
      </c>
      <c r="C6095">
        <v>1396</v>
      </c>
      <c r="D6095">
        <v>1538</v>
      </c>
      <c r="E6095">
        <v>4622</v>
      </c>
      <c r="G6095">
        <v>725</v>
      </c>
      <c r="H6095" t="s">
        <v>12738</v>
      </c>
      <c r="I6095">
        <v>17</v>
      </c>
      <c r="J6095" t="s">
        <v>31868</v>
      </c>
      <c r="K6095" t="s">
        <v>34485</v>
      </c>
      <c r="L6095" t="s">
        <v>34486</v>
      </c>
      <c r="M6095" t="s">
        <v>34487</v>
      </c>
      <c r="N6095">
        <v>0</v>
      </c>
      <c r="O6095">
        <v>1</v>
      </c>
      <c r="P6095" t="s">
        <v>7750</v>
      </c>
      <c r="Q6095" t="s">
        <v>7750</v>
      </c>
      <c r="R6095" t="s">
        <v>7750</v>
      </c>
      <c r="S6095" t="s">
        <v>7752</v>
      </c>
      <c r="U6095" t="s">
        <v>31893</v>
      </c>
      <c r="V6095" t="s">
        <v>31901</v>
      </c>
      <c r="W6095">
        <v>4</v>
      </c>
      <c r="X6095" t="s">
        <v>3010</v>
      </c>
      <c r="Y6095">
        <v>3</v>
      </c>
      <c r="Z6095">
        <v>708.02526999999998</v>
      </c>
      <c r="AA6095">
        <v>2121.0540000000001</v>
      </c>
      <c r="AB6095">
        <v>50776.40625</v>
      </c>
      <c r="AC6095">
        <v>-0.78341000000000005</v>
      </c>
      <c r="AD6095">
        <v>-4.2206E-2</v>
      </c>
      <c r="AE6095">
        <v>-0.82562000000000002</v>
      </c>
      <c r="AF6095">
        <v>108.89</v>
      </c>
      <c r="AG6095">
        <v>1.2593000000000001</v>
      </c>
      <c r="AH6095">
        <v>108.69</v>
      </c>
      <c r="AI6095">
        <v>-0.20022999999999999</v>
      </c>
      <c r="AK6095">
        <v>0.88509517908096302</v>
      </c>
      <c r="AL6095">
        <v>0.19417999999999999</v>
      </c>
      <c r="AM6095">
        <v>1</v>
      </c>
      <c r="AN6095">
        <v>14611</v>
      </c>
      <c r="AO6095">
        <v>63.709000000000003</v>
      </c>
      <c r="AP6095">
        <v>63.709000000000003</v>
      </c>
      <c r="AQ6095">
        <v>2</v>
      </c>
      <c r="AR6095">
        <v>8582800</v>
      </c>
    </row>
    <row r="6096" spans="1:44" x14ac:dyDescent="0.25">
      <c r="A6096">
        <v>6094</v>
      </c>
      <c r="B6096">
        <v>1508</v>
      </c>
      <c r="C6096">
        <v>1396</v>
      </c>
      <c r="D6096">
        <v>1538</v>
      </c>
      <c r="E6096" t="s">
        <v>34488</v>
      </c>
      <c r="G6096">
        <v>725</v>
      </c>
      <c r="H6096" t="s">
        <v>12738</v>
      </c>
      <c r="I6096">
        <v>17</v>
      </c>
      <c r="J6096" t="s">
        <v>31868</v>
      </c>
      <c r="K6096" t="s">
        <v>34485</v>
      </c>
      <c r="L6096" t="s">
        <v>34486</v>
      </c>
      <c r="M6096" t="s">
        <v>34489</v>
      </c>
      <c r="N6096">
        <v>0</v>
      </c>
      <c r="O6096">
        <v>1</v>
      </c>
      <c r="P6096" t="s">
        <v>7750</v>
      </c>
      <c r="Q6096" t="s">
        <v>7750</v>
      </c>
      <c r="R6096" t="s">
        <v>7750</v>
      </c>
      <c r="S6096" t="s">
        <v>7752</v>
      </c>
      <c r="U6096" t="s">
        <v>31893</v>
      </c>
      <c r="V6096" t="s">
        <v>31897</v>
      </c>
      <c r="W6096">
        <v>6</v>
      </c>
      <c r="X6096" t="s">
        <v>3012</v>
      </c>
      <c r="Y6096">
        <v>3</v>
      </c>
      <c r="Z6096">
        <v>708.02526999999998</v>
      </c>
      <c r="AA6096">
        <v>2121.0540000000001</v>
      </c>
      <c r="AB6096">
        <v>49788.86328125</v>
      </c>
      <c r="AC6096">
        <v>-0.40769</v>
      </c>
      <c r="AD6096">
        <v>-0.44520999999999999</v>
      </c>
      <c r="AE6096">
        <v>-0.85289999999999999</v>
      </c>
      <c r="AF6096">
        <v>108.12</v>
      </c>
      <c r="AG6096">
        <v>1.7</v>
      </c>
      <c r="AH6096">
        <v>108.28</v>
      </c>
      <c r="AI6096">
        <v>0.15271000000000001</v>
      </c>
      <c r="AK6096">
        <v>0.78804039955139205</v>
      </c>
      <c r="AL6096">
        <v>0.20691999999999999</v>
      </c>
      <c r="AM6096">
        <v>2</v>
      </c>
      <c r="AN6096">
        <v>15137</v>
      </c>
      <c r="AO6096">
        <v>63.128</v>
      </c>
      <c r="AP6096">
        <v>23.218</v>
      </c>
      <c r="AQ6096">
        <v>2</v>
      </c>
      <c r="AR6096">
        <v>42910000</v>
      </c>
    </row>
    <row r="6097" spans="1:44" x14ac:dyDescent="0.25">
      <c r="A6097">
        <v>6095</v>
      </c>
      <c r="B6097">
        <v>1508</v>
      </c>
      <c r="C6097">
        <v>1396</v>
      </c>
      <c r="D6097">
        <v>1538</v>
      </c>
      <c r="E6097">
        <v>4625</v>
      </c>
      <c r="G6097">
        <v>725</v>
      </c>
      <c r="H6097" t="s">
        <v>12738</v>
      </c>
      <c r="I6097">
        <v>17</v>
      </c>
      <c r="J6097" t="s">
        <v>31868</v>
      </c>
      <c r="K6097" t="s">
        <v>34485</v>
      </c>
      <c r="L6097" t="s">
        <v>34486</v>
      </c>
      <c r="M6097" t="s">
        <v>34490</v>
      </c>
      <c r="N6097">
        <v>0</v>
      </c>
      <c r="O6097">
        <v>1</v>
      </c>
      <c r="P6097" t="s">
        <v>7750</v>
      </c>
      <c r="Q6097" t="s">
        <v>7750</v>
      </c>
      <c r="R6097" t="s">
        <v>7750</v>
      </c>
      <c r="S6097" t="s">
        <v>7752</v>
      </c>
      <c r="U6097" t="s">
        <v>31893</v>
      </c>
      <c r="V6097" t="s">
        <v>31897</v>
      </c>
      <c r="W6097">
        <v>6</v>
      </c>
      <c r="X6097" t="s">
        <v>3012</v>
      </c>
      <c r="Y6097">
        <v>2</v>
      </c>
      <c r="Z6097">
        <v>1061.5343</v>
      </c>
      <c r="AA6097">
        <v>2121.0540000000001</v>
      </c>
      <c r="AB6097">
        <v>41004.37109375</v>
      </c>
      <c r="AC6097">
        <v>0.19905</v>
      </c>
      <c r="AD6097">
        <v>-0.44295000000000001</v>
      </c>
      <c r="AE6097">
        <v>-0.24390000000000001</v>
      </c>
      <c r="AF6097">
        <v>108.1</v>
      </c>
      <c r="AG6097">
        <v>1.1067</v>
      </c>
      <c r="AH6097">
        <v>108.25</v>
      </c>
      <c r="AI6097">
        <v>0.15271000000000001</v>
      </c>
      <c r="AK6097">
        <v>0.95228195190429699</v>
      </c>
      <c r="AL6097">
        <v>1.8548999999999999E-4</v>
      </c>
      <c r="AM6097">
        <v>1</v>
      </c>
      <c r="AN6097">
        <v>15164</v>
      </c>
      <c r="AO6097">
        <v>127.18</v>
      </c>
      <c r="AP6097">
        <v>78.629000000000005</v>
      </c>
      <c r="AQ6097">
        <v>2</v>
      </c>
      <c r="AR6097">
        <v>8727700</v>
      </c>
    </row>
    <row r="6098" spans="1:44" x14ac:dyDescent="0.25">
      <c r="A6098">
        <v>6096</v>
      </c>
      <c r="B6098">
        <v>57</v>
      </c>
      <c r="C6098">
        <v>1397</v>
      </c>
      <c r="D6098">
        <v>1539</v>
      </c>
      <c r="E6098">
        <v>4626</v>
      </c>
      <c r="H6098" t="s">
        <v>12741</v>
      </c>
      <c r="I6098">
        <v>12</v>
      </c>
      <c r="J6098" t="s">
        <v>31890</v>
      </c>
      <c r="K6098" t="s">
        <v>34491</v>
      </c>
      <c r="N6098">
        <v>0</v>
      </c>
      <c r="O6098">
        <v>0</v>
      </c>
      <c r="P6098" t="s">
        <v>3336</v>
      </c>
      <c r="Q6098" t="s">
        <v>3336</v>
      </c>
      <c r="R6098" t="s">
        <v>3336</v>
      </c>
      <c r="S6098" t="s">
        <v>3337</v>
      </c>
      <c r="U6098" t="s">
        <v>31893</v>
      </c>
      <c r="V6098" t="s">
        <v>31902</v>
      </c>
      <c r="W6098">
        <v>5</v>
      </c>
      <c r="X6098" t="s">
        <v>3011</v>
      </c>
      <c r="Y6098">
        <v>2</v>
      </c>
      <c r="Z6098">
        <v>694.40845000000002</v>
      </c>
      <c r="AA6098">
        <v>1386.8024</v>
      </c>
      <c r="AB6098">
        <v>52224.54296875</v>
      </c>
      <c r="AC6098">
        <v>-0.58992</v>
      </c>
      <c r="AD6098">
        <v>3.0831000000000001E-2</v>
      </c>
      <c r="AE6098">
        <v>-0.55908999999999998</v>
      </c>
      <c r="AF6098">
        <v>100.98</v>
      </c>
      <c r="AG6098">
        <v>1.3109</v>
      </c>
      <c r="AH6098">
        <v>100.53</v>
      </c>
      <c r="AI6098">
        <v>-0.45113999999999999</v>
      </c>
      <c r="AK6098">
        <v>0.84766316413879395</v>
      </c>
      <c r="AL6098">
        <v>0.1799</v>
      </c>
      <c r="AM6098">
        <v>1</v>
      </c>
      <c r="AN6098">
        <v>12168</v>
      </c>
      <c r="AO6098">
        <v>69.671999999999997</v>
      </c>
      <c r="AP6098">
        <v>69.671999999999997</v>
      </c>
      <c r="AQ6098">
        <v>1</v>
      </c>
      <c r="AR6098">
        <v>8995100</v>
      </c>
    </row>
    <row r="6099" spans="1:44" x14ac:dyDescent="0.25">
      <c r="A6099">
        <v>6097</v>
      </c>
      <c r="B6099">
        <v>57</v>
      </c>
      <c r="C6099">
        <v>1397</v>
      </c>
      <c r="D6099">
        <v>1539</v>
      </c>
      <c r="E6099">
        <v>4627</v>
      </c>
      <c r="H6099" t="s">
        <v>12741</v>
      </c>
      <c r="I6099">
        <v>12</v>
      </c>
      <c r="J6099" t="s">
        <v>31890</v>
      </c>
      <c r="K6099" t="s">
        <v>34491</v>
      </c>
      <c r="N6099">
        <v>0</v>
      </c>
      <c r="O6099">
        <v>0</v>
      </c>
      <c r="P6099" t="s">
        <v>3336</v>
      </c>
      <c r="Q6099" t="s">
        <v>3336</v>
      </c>
      <c r="R6099" t="s">
        <v>3336</v>
      </c>
      <c r="S6099" t="s">
        <v>3337</v>
      </c>
      <c r="U6099" t="s">
        <v>31893</v>
      </c>
      <c r="V6099" t="s">
        <v>31897</v>
      </c>
      <c r="W6099">
        <v>6</v>
      </c>
      <c r="X6099" t="s">
        <v>3012</v>
      </c>
      <c r="Y6099">
        <v>2</v>
      </c>
      <c r="Z6099">
        <v>694.40845000000002</v>
      </c>
      <c r="AA6099">
        <v>1386.8024</v>
      </c>
      <c r="AB6099">
        <v>51720.1015625</v>
      </c>
      <c r="AC6099">
        <v>-0.30792000000000003</v>
      </c>
      <c r="AD6099">
        <v>-3.7019000000000003E-2</v>
      </c>
      <c r="AE6099">
        <v>-0.34494000000000002</v>
      </c>
      <c r="AF6099">
        <v>100.04</v>
      </c>
      <c r="AG6099">
        <v>0.72511000000000003</v>
      </c>
      <c r="AH6099">
        <v>100.29</v>
      </c>
      <c r="AI6099">
        <v>0.25296000000000002</v>
      </c>
      <c r="AK6099">
        <v>0.54018193483352706</v>
      </c>
      <c r="AL6099">
        <v>0.74026000000000003</v>
      </c>
      <c r="AM6099">
        <v>1</v>
      </c>
      <c r="AN6099">
        <v>13910</v>
      </c>
      <c r="AO6099">
        <v>54.783999999999999</v>
      </c>
      <c r="AP6099">
        <v>45.734000000000002</v>
      </c>
      <c r="AQ6099">
        <v>1</v>
      </c>
      <c r="AR6099">
        <v>10232000</v>
      </c>
    </row>
    <row r="6100" spans="1:44" x14ac:dyDescent="0.25">
      <c r="A6100">
        <v>6098</v>
      </c>
      <c r="B6100">
        <v>57</v>
      </c>
      <c r="C6100">
        <v>1397</v>
      </c>
      <c r="D6100">
        <v>1539</v>
      </c>
      <c r="H6100" t="s">
        <v>12741</v>
      </c>
      <c r="I6100">
        <v>12</v>
      </c>
      <c r="J6100" t="s">
        <v>31890</v>
      </c>
      <c r="N6100">
        <v>0</v>
      </c>
      <c r="O6100">
        <v>0</v>
      </c>
      <c r="P6100" t="s">
        <v>3336</v>
      </c>
      <c r="Q6100" t="s">
        <v>3336</v>
      </c>
      <c r="R6100" t="s">
        <v>3336</v>
      </c>
      <c r="S6100" t="s">
        <v>3337</v>
      </c>
      <c r="U6100" t="s">
        <v>31898</v>
      </c>
      <c r="V6100" t="s">
        <v>31901</v>
      </c>
      <c r="W6100">
        <v>4</v>
      </c>
      <c r="X6100" t="s">
        <v>3010</v>
      </c>
      <c r="Y6100">
        <v>2</v>
      </c>
      <c r="Z6100">
        <v>694.40845000000002</v>
      </c>
      <c r="AA6100">
        <v>1386.8024</v>
      </c>
      <c r="AB6100">
        <v>51221.3359375</v>
      </c>
      <c r="AC6100">
        <v>-0.44081999999999999</v>
      </c>
      <c r="AD6100">
        <v>-0.22234999999999999</v>
      </c>
      <c r="AE6100">
        <v>-0.66317000000000004</v>
      </c>
      <c r="AF6100">
        <v>100.54</v>
      </c>
      <c r="AG6100">
        <v>0.55908999999999998</v>
      </c>
      <c r="AH6100">
        <v>100.44</v>
      </c>
      <c r="AI6100">
        <v>-9.9983000000000002E-2</v>
      </c>
      <c r="AJ6100">
        <v>-9.6046000000000006E-2</v>
      </c>
      <c r="AK6100" t="s">
        <v>9099</v>
      </c>
      <c r="AL6100">
        <v>1</v>
      </c>
      <c r="AM6100">
        <v>0</v>
      </c>
      <c r="AO6100" t="s">
        <v>9099</v>
      </c>
      <c r="AP6100" t="s">
        <v>9099</v>
      </c>
      <c r="AQ6100">
        <v>0</v>
      </c>
      <c r="AR6100">
        <v>2815200</v>
      </c>
    </row>
    <row r="6101" spans="1:44" x14ac:dyDescent="0.25">
      <c r="A6101">
        <v>6099</v>
      </c>
      <c r="B6101">
        <v>1149</v>
      </c>
      <c r="C6101">
        <v>1398</v>
      </c>
      <c r="D6101">
        <v>1540</v>
      </c>
      <c r="E6101">
        <v>4628</v>
      </c>
      <c r="H6101" t="s">
        <v>12744</v>
      </c>
      <c r="I6101">
        <v>9</v>
      </c>
      <c r="J6101" t="s">
        <v>31890</v>
      </c>
      <c r="K6101" t="s">
        <v>34492</v>
      </c>
      <c r="N6101">
        <v>0</v>
      </c>
      <c r="O6101">
        <v>0</v>
      </c>
      <c r="P6101" t="s">
        <v>6676</v>
      </c>
      <c r="Q6101" t="s">
        <v>6676</v>
      </c>
      <c r="R6101" t="s">
        <v>6676</v>
      </c>
      <c r="S6101" t="s">
        <v>6677</v>
      </c>
      <c r="U6101" t="s">
        <v>31893</v>
      </c>
      <c r="V6101" t="s">
        <v>31894</v>
      </c>
      <c r="W6101">
        <v>1</v>
      </c>
      <c r="X6101" t="s">
        <v>1600</v>
      </c>
      <c r="Y6101">
        <v>2</v>
      </c>
      <c r="Z6101">
        <v>543.28166999999996</v>
      </c>
      <c r="AA6101">
        <v>1084.5488</v>
      </c>
      <c r="AB6101">
        <v>58591.34765625</v>
      </c>
      <c r="AC6101">
        <v>-2.4855999999999998</v>
      </c>
      <c r="AD6101">
        <v>0.36979000000000001</v>
      </c>
      <c r="AE6101">
        <v>-2.1158999999999999</v>
      </c>
      <c r="AF6101">
        <v>53.816000000000003</v>
      </c>
      <c r="AG6101">
        <v>1.1271</v>
      </c>
      <c r="AH6101">
        <v>53.816000000000003</v>
      </c>
      <c r="AI6101">
        <v>0</v>
      </c>
      <c r="AK6101">
        <v>0.92283362150192305</v>
      </c>
      <c r="AL6101">
        <v>8.5490999999999996E-4</v>
      </c>
      <c r="AM6101">
        <v>1</v>
      </c>
      <c r="AN6101">
        <v>6134</v>
      </c>
      <c r="AO6101">
        <v>156.51</v>
      </c>
      <c r="AP6101">
        <v>117.49</v>
      </c>
      <c r="AQ6101">
        <v>1</v>
      </c>
      <c r="AR6101">
        <v>12574000</v>
      </c>
    </row>
    <row r="6102" spans="1:44" x14ac:dyDescent="0.25">
      <c r="A6102">
        <v>6100</v>
      </c>
      <c r="B6102">
        <v>1149</v>
      </c>
      <c r="C6102">
        <v>1398</v>
      </c>
      <c r="D6102">
        <v>1540</v>
      </c>
      <c r="E6102">
        <v>4629</v>
      </c>
      <c r="H6102" t="s">
        <v>12744</v>
      </c>
      <c r="I6102">
        <v>9</v>
      </c>
      <c r="J6102" t="s">
        <v>31890</v>
      </c>
      <c r="K6102" t="s">
        <v>34492</v>
      </c>
      <c r="N6102">
        <v>0</v>
      </c>
      <c r="O6102">
        <v>0</v>
      </c>
      <c r="P6102" t="s">
        <v>6676</v>
      </c>
      <c r="Q6102" t="s">
        <v>6676</v>
      </c>
      <c r="R6102" t="s">
        <v>6676</v>
      </c>
      <c r="S6102" t="s">
        <v>6677</v>
      </c>
      <c r="U6102" t="s">
        <v>31893</v>
      </c>
      <c r="V6102" t="s">
        <v>31895</v>
      </c>
      <c r="W6102">
        <v>2</v>
      </c>
      <c r="X6102" t="s">
        <v>3013</v>
      </c>
      <c r="Y6102">
        <v>2</v>
      </c>
      <c r="Z6102">
        <v>543.28166999999996</v>
      </c>
      <c r="AA6102">
        <v>1084.5488</v>
      </c>
      <c r="AB6102">
        <v>59310.52734375</v>
      </c>
      <c r="AC6102">
        <v>-1.0946</v>
      </c>
      <c r="AD6102">
        <v>0.29964000000000002</v>
      </c>
      <c r="AE6102">
        <v>-0.79491999999999996</v>
      </c>
      <c r="AF6102">
        <v>54.375</v>
      </c>
      <c r="AG6102">
        <v>1.2593000000000001</v>
      </c>
      <c r="AH6102">
        <v>54.031999999999996</v>
      </c>
      <c r="AI6102">
        <v>-0.34277999999999997</v>
      </c>
      <c r="AK6102">
        <v>0.90042465925216697</v>
      </c>
      <c r="AL6102">
        <v>0.11738999999999999</v>
      </c>
      <c r="AM6102">
        <v>1</v>
      </c>
      <c r="AN6102">
        <v>5769</v>
      </c>
      <c r="AO6102">
        <v>79.906000000000006</v>
      </c>
      <c r="AP6102">
        <v>48.832999999999998</v>
      </c>
      <c r="AQ6102">
        <v>1</v>
      </c>
      <c r="AR6102">
        <v>8805300</v>
      </c>
    </row>
    <row r="6103" spans="1:44" x14ac:dyDescent="0.25">
      <c r="A6103">
        <v>6101</v>
      </c>
      <c r="B6103">
        <v>1149</v>
      </c>
      <c r="C6103">
        <v>1398</v>
      </c>
      <c r="D6103">
        <v>1540</v>
      </c>
      <c r="H6103" t="s">
        <v>12744</v>
      </c>
      <c r="I6103">
        <v>9</v>
      </c>
      <c r="J6103" t="s">
        <v>31890</v>
      </c>
      <c r="N6103">
        <v>0</v>
      </c>
      <c r="O6103">
        <v>0</v>
      </c>
      <c r="P6103" t="s">
        <v>6676</v>
      </c>
      <c r="Q6103" t="s">
        <v>6676</v>
      </c>
      <c r="R6103" t="s">
        <v>6676</v>
      </c>
      <c r="S6103" t="s">
        <v>6677</v>
      </c>
      <c r="U6103" t="s">
        <v>31898</v>
      </c>
      <c r="V6103" t="s">
        <v>31896</v>
      </c>
      <c r="W6103">
        <v>3</v>
      </c>
      <c r="X6103" t="s">
        <v>3014</v>
      </c>
      <c r="Y6103">
        <v>2</v>
      </c>
      <c r="Z6103">
        <v>543.28166999999996</v>
      </c>
      <c r="AA6103">
        <v>1084.5488</v>
      </c>
      <c r="AB6103">
        <v>55753.25</v>
      </c>
      <c r="AC6103">
        <v>-1.2726999999999999</v>
      </c>
      <c r="AD6103">
        <v>-0.57086999999999999</v>
      </c>
      <c r="AE6103">
        <v>-1.8435999999999999</v>
      </c>
      <c r="AF6103">
        <v>53.582000000000001</v>
      </c>
      <c r="AG6103">
        <v>0.45008999999999999</v>
      </c>
      <c r="AH6103">
        <v>53.683999999999997</v>
      </c>
      <c r="AI6103">
        <v>0.1026</v>
      </c>
      <c r="AJ6103">
        <v>-0.13200999999999999</v>
      </c>
      <c r="AK6103" t="s">
        <v>9099</v>
      </c>
      <c r="AL6103">
        <v>1</v>
      </c>
      <c r="AM6103">
        <v>0</v>
      </c>
      <c r="AO6103" t="s">
        <v>9099</v>
      </c>
      <c r="AP6103" t="s">
        <v>9099</v>
      </c>
      <c r="AQ6103">
        <v>0</v>
      </c>
      <c r="AR6103">
        <v>1030000</v>
      </c>
    </row>
    <row r="6104" spans="1:44" x14ac:dyDescent="0.25">
      <c r="A6104">
        <v>6102</v>
      </c>
      <c r="B6104">
        <v>1353</v>
      </c>
      <c r="C6104">
        <v>1399</v>
      </c>
      <c r="D6104">
        <v>1541</v>
      </c>
      <c r="E6104">
        <v>4630</v>
      </c>
      <c r="G6104" t="s">
        <v>12746</v>
      </c>
      <c r="H6104" t="s">
        <v>12747</v>
      </c>
      <c r="I6104">
        <v>30</v>
      </c>
      <c r="J6104" t="s">
        <v>31930</v>
      </c>
      <c r="K6104" t="s">
        <v>34493</v>
      </c>
      <c r="L6104" t="s">
        <v>34494</v>
      </c>
      <c r="M6104" t="s">
        <v>34495</v>
      </c>
      <c r="N6104">
        <v>0</v>
      </c>
      <c r="O6104">
        <v>2</v>
      </c>
      <c r="P6104" t="s">
        <v>7279</v>
      </c>
      <c r="Q6104" t="s">
        <v>7279</v>
      </c>
      <c r="R6104" t="s">
        <v>7279</v>
      </c>
      <c r="S6104" t="s">
        <v>7280</v>
      </c>
      <c r="U6104" t="s">
        <v>31893</v>
      </c>
      <c r="V6104" t="s">
        <v>31901</v>
      </c>
      <c r="W6104">
        <v>4</v>
      </c>
      <c r="X6104" t="s">
        <v>3010</v>
      </c>
      <c r="Y6104">
        <v>3</v>
      </c>
      <c r="Z6104">
        <v>1244.2357999999999</v>
      </c>
      <c r="AA6104">
        <v>3729.6855</v>
      </c>
      <c r="AB6104">
        <v>38650.9296875</v>
      </c>
      <c r="AC6104">
        <v>0.12404999999999999</v>
      </c>
      <c r="AD6104">
        <v>-6.9950999999999999E-2</v>
      </c>
      <c r="AE6104">
        <v>5.4101999999999997E-2</v>
      </c>
      <c r="AF6104">
        <v>156.29</v>
      </c>
      <c r="AG6104">
        <v>0.98290999999999995</v>
      </c>
      <c r="AH6104">
        <v>156.38999999999999</v>
      </c>
      <c r="AI6104">
        <v>0.10051</v>
      </c>
      <c r="AK6104">
        <v>0.96009111404418901</v>
      </c>
      <c r="AL6104">
        <v>4.6495999999999999E-4</v>
      </c>
      <c r="AM6104">
        <v>1</v>
      </c>
      <c r="AN6104">
        <v>20246</v>
      </c>
      <c r="AO6104">
        <v>90.1</v>
      </c>
      <c r="AP6104">
        <v>90.1</v>
      </c>
      <c r="AQ6104">
        <v>1</v>
      </c>
      <c r="AR6104">
        <v>3514800</v>
      </c>
    </row>
    <row r="6105" spans="1:44" x14ac:dyDescent="0.25">
      <c r="A6105">
        <v>6103</v>
      </c>
      <c r="B6105">
        <v>1353</v>
      </c>
      <c r="C6105">
        <v>1399</v>
      </c>
      <c r="D6105">
        <v>1541</v>
      </c>
      <c r="G6105" t="s">
        <v>12746</v>
      </c>
      <c r="H6105" t="s">
        <v>12747</v>
      </c>
      <c r="I6105">
        <v>30</v>
      </c>
      <c r="J6105" t="s">
        <v>31930</v>
      </c>
      <c r="N6105">
        <v>0</v>
      </c>
      <c r="O6105">
        <v>2</v>
      </c>
      <c r="P6105" t="s">
        <v>7279</v>
      </c>
      <c r="Q6105" t="s">
        <v>7279</v>
      </c>
      <c r="R6105" t="s">
        <v>7279</v>
      </c>
      <c r="S6105" t="s">
        <v>7280</v>
      </c>
      <c r="U6105" t="s">
        <v>31898</v>
      </c>
      <c r="V6105" t="s">
        <v>31902</v>
      </c>
      <c r="W6105">
        <v>5</v>
      </c>
      <c r="X6105" t="s">
        <v>3011</v>
      </c>
      <c r="Y6105">
        <v>3</v>
      </c>
      <c r="Z6105">
        <v>1244.2357999999999</v>
      </c>
      <c r="AA6105">
        <v>3729.6855</v>
      </c>
      <c r="AB6105">
        <v>39050.5546875</v>
      </c>
      <c r="AC6105">
        <v>3.4605999999999998E-2</v>
      </c>
      <c r="AD6105">
        <v>0.13622999999999999</v>
      </c>
      <c r="AE6105">
        <v>0.17083000000000001</v>
      </c>
      <c r="AF6105">
        <v>156.63</v>
      </c>
      <c r="AG6105">
        <v>0.80352999999999997</v>
      </c>
      <c r="AH6105">
        <v>156.47999999999999</v>
      </c>
      <c r="AI6105">
        <v>-0.15040999999999999</v>
      </c>
      <c r="AJ6105">
        <v>9.1582999999999998E-2</v>
      </c>
      <c r="AK6105" t="s">
        <v>9099</v>
      </c>
      <c r="AL6105">
        <v>1</v>
      </c>
      <c r="AM6105">
        <v>0</v>
      </c>
      <c r="AO6105" t="s">
        <v>9099</v>
      </c>
      <c r="AP6105" t="s">
        <v>9099</v>
      </c>
      <c r="AQ6105">
        <v>0</v>
      </c>
      <c r="AR6105">
        <v>1393900</v>
      </c>
    </row>
    <row r="6106" spans="1:44" x14ac:dyDescent="0.25">
      <c r="A6106">
        <v>6104</v>
      </c>
      <c r="B6106">
        <v>1353</v>
      </c>
      <c r="C6106">
        <v>1399</v>
      </c>
      <c r="D6106">
        <v>1541</v>
      </c>
      <c r="G6106" t="s">
        <v>12746</v>
      </c>
      <c r="H6106" t="s">
        <v>12747</v>
      </c>
      <c r="I6106">
        <v>30</v>
      </c>
      <c r="J6106" t="s">
        <v>31930</v>
      </c>
      <c r="N6106">
        <v>0</v>
      </c>
      <c r="O6106">
        <v>2</v>
      </c>
      <c r="P6106" t="s">
        <v>7279</v>
      </c>
      <c r="Q6106" t="s">
        <v>7279</v>
      </c>
      <c r="R6106" t="s">
        <v>7279</v>
      </c>
      <c r="S6106" t="s">
        <v>7280</v>
      </c>
      <c r="U6106" t="s">
        <v>31898</v>
      </c>
      <c r="V6106" t="s">
        <v>31897</v>
      </c>
      <c r="W6106">
        <v>6</v>
      </c>
      <c r="X6106" t="s">
        <v>3012</v>
      </c>
      <c r="Y6106">
        <v>3</v>
      </c>
      <c r="Z6106">
        <v>1244.2357999999999</v>
      </c>
      <c r="AA6106">
        <v>3729.6855</v>
      </c>
      <c r="AB6106">
        <v>37111.35546875</v>
      </c>
      <c r="AC6106">
        <v>0.30164000000000002</v>
      </c>
      <c r="AD6106">
        <v>0.27589000000000002</v>
      </c>
      <c r="AE6106">
        <v>0.57754000000000005</v>
      </c>
      <c r="AF6106">
        <v>156.12</v>
      </c>
      <c r="AG6106">
        <v>0.77669999999999995</v>
      </c>
      <c r="AH6106">
        <v>156.38</v>
      </c>
      <c r="AI6106">
        <v>0.25297999999999998</v>
      </c>
      <c r="AJ6106">
        <v>-1.4328E-2</v>
      </c>
      <c r="AK6106" t="s">
        <v>9099</v>
      </c>
      <c r="AL6106">
        <v>1</v>
      </c>
      <c r="AM6106">
        <v>0</v>
      </c>
      <c r="AO6106" t="s">
        <v>9099</v>
      </c>
      <c r="AP6106" t="s">
        <v>9099</v>
      </c>
      <c r="AQ6106">
        <v>0</v>
      </c>
      <c r="AR6106">
        <v>3297500</v>
      </c>
    </row>
    <row r="6107" spans="1:44" x14ac:dyDescent="0.25">
      <c r="A6107">
        <v>6105</v>
      </c>
      <c r="B6107">
        <v>853</v>
      </c>
      <c r="C6107">
        <v>1400</v>
      </c>
      <c r="D6107">
        <v>1542</v>
      </c>
      <c r="E6107">
        <v>4631</v>
      </c>
      <c r="H6107" t="s">
        <v>12750</v>
      </c>
      <c r="I6107">
        <v>30</v>
      </c>
      <c r="J6107" t="s">
        <v>31890</v>
      </c>
      <c r="K6107" t="s">
        <v>34496</v>
      </c>
      <c r="N6107">
        <v>0</v>
      </c>
      <c r="O6107">
        <v>0</v>
      </c>
      <c r="P6107" t="s">
        <v>5766</v>
      </c>
      <c r="Q6107" t="s">
        <v>5766</v>
      </c>
      <c r="R6107" t="s">
        <v>5766</v>
      </c>
      <c r="S6107" t="s">
        <v>5767</v>
      </c>
      <c r="U6107" t="s">
        <v>31893</v>
      </c>
      <c r="V6107" t="s">
        <v>31894</v>
      </c>
      <c r="W6107">
        <v>1</v>
      </c>
      <c r="X6107" t="s">
        <v>1600</v>
      </c>
      <c r="Y6107">
        <v>4</v>
      </c>
      <c r="Z6107">
        <v>845.17728</v>
      </c>
      <c r="AA6107">
        <v>3376.68</v>
      </c>
      <c r="AB6107">
        <v>45855.7578125</v>
      </c>
      <c r="AC6107">
        <v>-1.7614000000000001</v>
      </c>
      <c r="AD6107">
        <v>-0.37657000000000002</v>
      </c>
      <c r="AE6107">
        <v>-2.1379999999999999</v>
      </c>
      <c r="AF6107">
        <v>101.5</v>
      </c>
      <c r="AG6107">
        <v>1.2786999999999999</v>
      </c>
      <c r="AH6107">
        <v>101.5</v>
      </c>
      <c r="AI6107">
        <v>0</v>
      </c>
      <c r="AK6107">
        <v>0.82350116968154896</v>
      </c>
      <c r="AL6107">
        <v>1.2985E-2</v>
      </c>
      <c r="AM6107">
        <v>1</v>
      </c>
      <c r="AN6107">
        <v>13686</v>
      </c>
      <c r="AO6107">
        <v>68.894999999999996</v>
      </c>
      <c r="AP6107">
        <v>59.420999999999999</v>
      </c>
      <c r="AQ6107">
        <v>1</v>
      </c>
      <c r="AR6107">
        <v>49339000</v>
      </c>
    </row>
    <row r="6108" spans="1:44" x14ac:dyDescent="0.25">
      <c r="A6108">
        <v>6106</v>
      </c>
      <c r="B6108">
        <v>853</v>
      </c>
      <c r="C6108">
        <v>1400</v>
      </c>
      <c r="D6108">
        <v>1542</v>
      </c>
      <c r="E6108">
        <v>4632</v>
      </c>
      <c r="H6108" t="s">
        <v>12750</v>
      </c>
      <c r="I6108">
        <v>30</v>
      </c>
      <c r="J6108" t="s">
        <v>31890</v>
      </c>
      <c r="K6108" t="s">
        <v>34496</v>
      </c>
      <c r="N6108">
        <v>0</v>
      </c>
      <c r="O6108">
        <v>0</v>
      </c>
      <c r="P6108" t="s">
        <v>5766</v>
      </c>
      <c r="Q6108" t="s">
        <v>5766</v>
      </c>
      <c r="R6108" t="s">
        <v>5766</v>
      </c>
      <c r="S6108" t="s">
        <v>5767</v>
      </c>
      <c r="U6108" t="s">
        <v>31893</v>
      </c>
      <c r="V6108" t="s">
        <v>31895</v>
      </c>
      <c r="W6108">
        <v>2</v>
      </c>
      <c r="X6108" t="s">
        <v>3013</v>
      </c>
      <c r="Y6108">
        <v>4</v>
      </c>
      <c r="Z6108">
        <v>845.17728</v>
      </c>
      <c r="AA6108">
        <v>3376.68</v>
      </c>
      <c r="AB6108">
        <v>45499.96484375</v>
      </c>
      <c r="AC6108">
        <v>-0.87155000000000005</v>
      </c>
      <c r="AD6108">
        <v>-0.40986</v>
      </c>
      <c r="AE6108">
        <v>-1.2814000000000001</v>
      </c>
      <c r="AF6108">
        <v>101.76</v>
      </c>
      <c r="AG6108">
        <v>1.2283999999999999</v>
      </c>
      <c r="AH6108">
        <v>101.52</v>
      </c>
      <c r="AI6108">
        <v>-0.24260999999999999</v>
      </c>
      <c r="AK6108">
        <v>0.92788034677505504</v>
      </c>
      <c r="AL6108">
        <v>0.26407999999999998</v>
      </c>
      <c r="AM6108">
        <v>1</v>
      </c>
      <c r="AN6108">
        <v>12798</v>
      </c>
      <c r="AO6108">
        <v>47.225000000000001</v>
      </c>
      <c r="AP6108">
        <v>35.841999999999999</v>
      </c>
      <c r="AQ6108">
        <v>1</v>
      </c>
      <c r="AR6108">
        <v>25625000</v>
      </c>
    </row>
    <row r="6109" spans="1:44" x14ac:dyDescent="0.25">
      <c r="A6109">
        <v>6107</v>
      </c>
      <c r="B6109">
        <v>853</v>
      </c>
      <c r="C6109">
        <v>1400</v>
      </c>
      <c r="D6109">
        <v>1542</v>
      </c>
      <c r="E6109">
        <v>4633</v>
      </c>
      <c r="H6109" t="s">
        <v>12750</v>
      </c>
      <c r="I6109">
        <v>30</v>
      </c>
      <c r="J6109" t="s">
        <v>31890</v>
      </c>
      <c r="K6109" t="s">
        <v>34496</v>
      </c>
      <c r="N6109">
        <v>0</v>
      </c>
      <c r="O6109">
        <v>0</v>
      </c>
      <c r="P6109" t="s">
        <v>5766</v>
      </c>
      <c r="Q6109" t="s">
        <v>5766</v>
      </c>
      <c r="R6109" t="s">
        <v>5766</v>
      </c>
      <c r="S6109" t="s">
        <v>5767</v>
      </c>
      <c r="U6109" t="s">
        <v>31893</v>
      </c>
      <c r="V6109" t="s">
        <v>31896</v>
      </c>
      <c r="W6109">
        <v>3</v>
      </c>
      <c r="X6109" t="s">
        <v>3014</v>
      </c>
      <c r="Y6109">
        <v>5</v>
      </c>
      <c r="Z6109">
        <v>676.34328000000005</v>
      </c>
      <c r="AA6109">
        <v>3376.68</v>
      </c>
      <c r="AB6109">
        <v>52791.16796875</v>
      </c>
      <c r="AC6109">
        <v>-0.82598000000000005</v>
      </c>
      <c r="AD6109">
        <v>-0.16120999999999999</v>
      </c>
      <c r="AE6109">
        <v>-0.98719000000000001</v>
      </c>
      <c r="AF6109">
        <v>101.56</v>
      </c>
      <c r="AG6109">
        <v>0.97185999999999995</v>
      </c>
      <c r="AH6109">
        <v>101.56</v>
      </c>
      <c r="AI6109">
        <v>2.3651000000000002E-3</v>
      </c>
      <c r="AK6109">
        <v>0.86047232151031505</v>
      </c>
      <c r="AL6109">
        <v>2.1711999999999998</v>
      </c>
      <c r="AM6109">
        <v>1</v>
      </c>
      <c r="AN6109">
        <v>13416</v>
      </c>
      <c r="AO6109">
        <v>10.928000000000001</v>
      </c>
      <c r="AP6109">
        <v>2.5327000000000002</v>
      </c>
      <c r="AQ6109">
        <v>1</v>
      </c>
      <c r="AR6109">
        <v>7467000</v>
      </c>
    </row>
    <row r="6110" spans="1:44" x14ac:dyDescent="0.25">
      <c r="A6110">
        <v>6108</v>
      </c>
      <c r="B6110">
        <v>853</v>
      </c>
      <c r="C6110">
        <v>1400</v>
      </c>
      <c r="D6110">
        <v>1542</v>
      </c>
      <c r="E6110">
        <v>4634</v>
      </c>
      <c r="H6110" t="s">
        <v>12750</v>
      </c>
      <c r="I6110">
        <v>30</v>
      </c>
      <c r="J6110" t="s">
        <v>31890</v>
      </c>
      <c r="K6110" t="s">
        <v>34496</v>
      </c>
      <c r="N6110">
        <v>0</v>
      </c>
      <c r="O6110">
        <v>0</v>
      </c>
      <c r="P6110" t="s">
        <v>5766</v>
      </c>
      <c r="Q6110" t="s">
        <v>5766</v>
      </c>
      <c r="R6110" t="s">
        <v>5766</v>
      </c>
      <c r="S6110" t="s">
        <v>5767</v>
      </c>
      <c r="U6110" t="s">
        <v>31893</v>
      </c>
      <c r="V6110" t="s">
        <v>31896</v>
      </c>
      <c r="W6110">
        <v>3</v>
      </c>
      <c r="X6110" t="s">
        <v>3014</v>
      </c>
      <c r="Y6110">
        <v>4</v>
      </c>
      <c r="Z6110">
        <v>845.17728</v>
      </c>
      <c r="AA6110">
        <v>3376.68</v>
      </c>
      <c r="AB6110">
        <v>45683.6875</v>
      </c>
      <c r="AC6110">
        <v>-0.50368000000000002</v>
      </c>
      <c r="AD6110">
        <v>-0.55044000000000004</v>
      </c>
      <c r="AE6110">
        <v>-1.0541</v>
      </c>
      <c r="AF6110">
        <v>101.6</v>
      </c>
      <c r="AG6110">
        <v>1.4783999999999999</v>
      </c>
      <c r="AH6110">
        <v>101.6</v>
      </c>
      <c r="AI6110">
        <v>2.3651000000000002E-3</v>
      </c>
      <c r="AK6110">
        <v>0.85611981153488204</v>
      </c>
      <c r="AL6110">
        <v>0.60068999999999995</v>
      </c>
      <c r="AM6110">
        <v>1</v>
      </c>
      <c r="AN6110">
        <v>13424</v>
      </c>
      <c r="AO6110">
        <v>41.69</v>
      </c>
      <c r="AP6110">
        <v>26.440999999999999</v>
      </c>
      <c r="AQ6110">
        <v>1</v>
      </c>
      <c r="AR6110">
        <v>18785000</v>
      </c>
    </row>
    <row r="6111" spans="1:44" x14ac:dyDescent="0.25">
      <c r="A6111">
        <v>6109</v>
      </c>
      <c r="B6111">
        <v>853</v>
      </c>
      <c r="C6111">
        <v>1400</v>
      </c>
      <c r="D6111">
        <v>1542</v>
      </c>
      <c r="E6111">
        <v>4635</v>
      </c>
      <c r="H6111" t="s">
        <v>12750</v>
      </c>
      <c r="I6111">
        <v>30</v>
      </c>
      <c r="J6111" t="s">
        <v>31890</v>
      </c>
      <c r="K6111" t="s">
        <v>34496</v>
      </c>
      <c r="N6111">
        <v>0</v>
      </c>
      <c r="O6111">
        <v>0</v>
      </c>
      <c r="P6111" t="s">
        <v>5766</v>
      </c>
      <c r="Q6111" t="s">
        <v>5766</v>
      </c>
      <c r="R6111" t="s">
        <v>5766</v>
      </c>
      <c r="S6111" t="s">
        <v>5767</v>
      </c>
      <c r="U6111" t="s">
        <v>31893</v>
      </c>
      <c r="V6111" t="s">
        <v>31901</v>
      </c>
      <c r="W6111">
        <v>4</v>
      </c>
      <c r="X6111" t="s">
        <v>3010</v>
      </c>
      <c r="Y6111">
        <v>4</v>
      </c>
      <c r="Z6111">
        <v>845.17728</v>
      </c>
      <c r="AA6111">
        <v>3376.68</v>
      </c>
      <c r="AB6111">
        <v>46054.828125</v>
      </c>
      <c r="AC6111">
        <v>-5.9936000000000003E-2</v>
      </c>
      <c r="AD6111">
        <v>-0.41153000000000001</v>
      </c>
      <c r="AE6111">
        <v>-0.47147</v>
      </c>
      <c r="AF6111">
        <v>101.66</v>
      </c>
      <c r="AG6111">
        <v>1.1854</v>
      </c>
      <c r="AH6111">
        <v>101.56</v>
      </c>
      <c r="AI6111">
        <v>-9.9983000000000002E-2</v>
      </c>
      <c r="AK6111">
        <v>0.93085676431655895</v>
      </c>
      <c r="AL6111">
        <v>0.25746999999999998</v>
      </c>
      <c r="AM6111">
        <v>1</v>
      </c>
      <c r="AN6111">
        <v>13608</v>
      </c>
      <c r="AO6111">
        <v>47.795999999999999</v>
      </c>
      <c r="AP6111">
        <v>37.634</v>
      </c>
      <c r="AQ6111">
        <v>1</v>
      </c>
      <c r="AR6111">
        <v>23441000</v>
      </c>
    </row>
    <row r="6112" spans="1:44" x14ac:dyDescent="0.25">
      <c r="A6112">
        <v>6110</v>
      </c>
      <c r="B6112">
        <v>853</v>
      </c>
      <c r="C6112">
        <v>1400</v>
      </c>
      <c r="D6112">
        <v>1542</v>
      </c>
      <c r="E6112">
        <v>4636</v>
      </c>
      <c r="H6112" t="s">
        <v>12750</v>
      </c>
      <c r="I6112">
        <v>30</v>
      </c>
      <c r="J6112" t="s">
        <v>31890</v>
      </c>
      <c r="K6112" t="s">
        <v>34496</v>
      </c>
      <c r="N6112">
        <v>0</v>
      </c>
      <c r="O6112">
        <v>0</v>
      </c>
      <c r="P6112" t="s">
        <v>5766</v>
      </c>
      <c r="Q6112" t="s">
        <v>5766</v>
      </c>
      <c r="R6112" t="s">
        <v>5766</v>
      </c>
      <c r="S6112" t="s">
        <v>5767</v>
      </c>
      <c r="U6112" t="s">
        <v>31893</v>
      </c>
      <c r="V6112" t="s">
        <v>31902</v>
      </c>
      <c r="W6112">
        <v>5</v>
      </c>
      <c r="X6112" t="s">
        <v>3011</v>
      </c>
      <c r="Y6112">
        <v>4</v>
      </c>
      <c r="Z6112">
        <v>845.17728</v>
      </c>
      <c r="AA6112">
        <v>3376.68</v>
      </c>
      <c r="AB6112">
        <v>45748.4296875</v>
      </c>
      <c r="AC6112">
        <v>-0.30703000000000003</v>
      </c>
      <c r="AD6112">
        <v>-0.49875999999999998</v>
      </c>
      <c r="AE6112">
        <v>-0.80579000000000001</v>
      </c>
      <c r="AF6112">
        <v>102</v>
      </c>
      <c r="AG6112">
        <v>1.0795999999999999</v>
      </c>
      <c r="AH6112">
        <v>101.54</v>
      </c>
      <c r="AI6112">
        <v>-0.45113999999999999</v>
      </c>
      <c r="AK6112">
        <v>0.85992175340652499</v>
      </c>
      <c r="AL6112">
        <v>0.56862999999999997</v>
      </c>
      <c r="AM6112">
        <v>1</v>
      </c>
      <c r="AN6112">
        <v>12310</v>
      </c>
      <c r="AO6112">
        <v>42.171999999999997</v>
      </c>
      <c r="AP6112">
        <v>29.524999999999999</v>
      </c>
      <c r="AQ6112">
        <v>1</v>
      </c>
      <c r="AR6112">
        <v>17005000</v>
      </c>
    </row>
    <row r="6113" spans="1:44" x14ac:dyDescent="0.25">
      <c r="A6113">
        <v>6111</v>
      </c>
      <c r="B6113">
        <v>853</v>
      </c>
      <c r="C6113">
        <v>1400</v>
      </c>
      <c r="D6113">
        <v>1542</v>
      </c>
      <c r="E6113">
        <v>4637</v>
      </c>
      <c r="H6113" t="s">
        <v>12750</v>
      </c>
      <c r="I6113">
        <v>30</v>
      </c>
      <c r="J6113" t="s">
        <v>31890</v>
      </c>
      <c r="K6113" t="s">
        <v>34496</v>
      </c>
      <c r="N6113">
        <v>0</v>
      </c>
      <c r="O6113">
        <v>0</v>
      </c>
      <c r="P6113" t="s">
        <v>5766</v>
      </c>
      <c r="Q6113" t="s">
        <v>5766</v>
      </c>
      <c r="R6113" t="s">
        <v>5766</v>
      </c>
      <c r="S6113" t="s">
        <v>5767</v>
      </c>
      <c r="U6113" t="s">
        <v>31893</v>
      </c>
      <c r="V6113" t="s">
        <v>31902</v>
      </c>
      <c r="W6113">
        <v>5</v>
      </c>
      <c r="X6113" t="s">
        <v>3011</v>
      </c>
      <c r="Y6113">
        <v>5</v>
      </c>
      <c r="Z6113">
        <v>676.34328000000005</v>
      </c>
      <c r="AA6113">
        <v>3376.68</v>
      </c>
      <c r="AB6113">
        <v>52234.671875</v>
      </c>
      <c r="AC6113">
        <v>-0.58284000000000002</v>
      </c>
      <c r="AD6113">
        <v>-0.32611000000000001</v>
      </c>
      <c r="AE6113">
        <v>-0.90895000000000004</v>
      </c>
      <c r="AF6113">
        <v>102.01</v>
      </c>
      <c r="AG6113">
        <v>0.85692999999999997</v>
      </c>
      <c r="AH6113">
        <v>101.56</v>
      </c>
      <c r="AI6113">
        <v>-0.45113999999999999</v>
      </c>
      <c r="AK6113">
        <v>0.92511153221130404</v>
      </c>
      <c r="AL6113">
        <v>2.0398999999999998</v>
      </c>
      <c r="AM6113">
        <v>1</v>
      </c>
      <c r="AN6113">
        <v>12363</v>
      </c>
      <c r="AO6113">
        <v>15.297000000000001</v>
      </c>
      <c r="AP6113">
        <v>7.5267999999999997</v>
      </c>
      <c r="AQ6113">
        <v>1</v>
      </c>
      <c r="AR6113">
        <v>4910000</v>
      </c>
    </row>
    <row r="6114" spans="1:44" x14ac:dyDescent="0.25">
      <c r="A6114">
        <v>6112</v>
      </c>
      <c r="B6114">
        <v>853</v>
      </c>
      <c r="C6114">
        <v>1400</v>
      </c>
      <c r="D6114">
        <v>1542</v>
      </c>
      <c r="E6114">
        <v>4638</v>
      </c>
      <c r="H6114" t="s">
        <v>12750</v>
      </c>
      <c r="I6114">
        <v>30</v>
      </c>
      <c r="J6114" t="s">
        <v>31890</v>
      </c>
      <c r="K6114" t="s">
        <v>34496</v>
      </c>
      <c r="N6114">
        <v>0</v>
      </c>
      <c r="O6114">
        <v>0</v>
      </c>
      <c r="P6114" t="s">
        <v>5766</v>
      </c>
      <c r="Q6114" t="s">
        <v>5766</v>
      </c>
      <c r="R6114" t="s">
        <v>5766</v>
      </c>
      <c r="S6114" t="s">
        <v>5767</v>
      </c>
      <c r="U6114" t="s">
        <v>31893</v>
      </c>
      <c r="V6114" t="s">
        <v>31897</v>
      </c>
      <c r="W6114">
        <v>6</v>
      </c>
      <c r="X6114" t="s">
        <v>3012</v>
      </c>
      <c r="Y6114">
        <v>4</v>
      </c>
      <c r="Z6114">
        <v>845.17728</v>
      </c>
      <c r="AA6114">
        <v>3376.68</v>
      </c>
      <c r="AB6114">
        <v>45554.3203125</v>
      </c>
      <c r="AC6114">
        <v>-0.17693999999999999</v>
      </c>
      <c r="AD6114">
        <v>-0.44018000000000002</v>
      </c>
      <c r="AE6114">
        <v>-0.61712</v>
      </c>
      <c r="AF6114">
        <v>101.05</v>
      </c>
      <c r="AG6114">
        <v>1.2121999999999999</v>
      </c>
      <c r="AH6114">
        <v>101.3</v>
      </c>
      <c r="AI6114">
        <v>0.25296000000000002</v>
      </c>
      <c r="AK6114">
        <v>0.75314688682556197</v>
      </c>
      <c r="AL6114">
        <v>0.18559999999999999</v>
      </c>
      <c r="AM6114">
        <v>1</v>
      </c>
      <c r="AN6114">
        <v>14072</v>
      </c>
      <c r="AO6114">
        <v>53.997999999999998</v>
      </c>
      <c r="AP6114">
        <v>29.38</v>
      </c>
      <c r="AQ6114">
        <v>1</v>
      </c>
      <c r="AR6114">
        <v>93152000</v>
      </c>
    </row>
    <row r="6115" spans="1:44" x14ac:dyDescent="0.25">
      <c r="A6115">
        <v>6113</v>
      </c>
      <c r="B6115">
        <v>853</v>
      </c>
      <c r="C6115">
        <v>1400</v>
      </c>
      <c r="D6115">
        <v>1542</v>
      </c>
      <c r="E6115">
        <v>4639</v>
      </c>
      <c r="H6115" t="s">
        <v>12750</v>
      </c>
      <c r="I6115">
        <v>30</v>
      </c>
      <c r="J6115" t="s">
        <v>31890</v>
      </c>
      <c r="K6115" t="s">
        <v>34496</v>
      </c>
      <c r="N6115">
        <v>0</v>
      </c>
      <c r="O6115">
        <v>0</v>
      </c>
      <c r="P6115" t="s">
        <v>5766</v>
      </c>
      <c r="Q6115" t="s">
        <v>5766</v>
      </c>
      <c r="R6115" t="s">
        <v>5766</v>
      </c>
      <c r="S6115" t="s">
        <v>5767</v>
      </c>
      <c r="U6115" t="s">
        <v>31893</v>
      </c>
      <c r="V6115" t="s">
        <v>31897</v>
      </c>
      <c r="W6115">
        <v>6</v>
      </c>
      <c r="X6115" t="s">
        <v>3012</v>
      </c>
      <c r="Y6115">
        <v>3</v>
      </c>
      <c r="Z6115">
        <v>1126.5672999999999</v>
      </c>
      <c r="AA6115">
        <v>3376.68</v>
      </c>
      <c r="AB6115">
        <v>40126.4375</v>
      </c>
      <c r="AC6115">
        <v>2.0719999999999999E-2</v>
      </c>
      <c r="AD6115">
        <v>-4.9312999999999996E-3</v>
      </c>
      <c r="AE6115">
        <v>1.5789000000000001E-2</v>
      </c>
      <c r="AF6115">
        <v>101.03</v>
      </c>
      <c r="AG6115">
        <v>0.80359999999999998</v>
      </c>
      <c r="AH6115">
        <v>101.29</v>
      </c>
      <c r="AI6115">
        <v>0.25296000000000002</v>
      </c>
      <c r="AK6115">
        <v>0.96196037530899003</v>
      </c>
      <c r="AL6115" s="21">
        <v>1.2859000000000001E-9</v>
      </c>
      <c r="AM6115">
        <v>1</v>
      </c>
      <c r="AN6115">
        <v>14078</v>
      </c>
      <c r="AO6115">
        <v>116.2</v>
      </c>
      <c r="AP6115">
        <v>100.8</v>
      </c>
      <c r="AQ6115">
        <v>1</v>
      </c>
      <c r="AR6115">
        <v>19998000</v>
      </c>
    </row>
    <row r="6116" spans="1:44" x14ac:dyDescent="0.25">
      <c r="A6116">
        <v>6114</v>
      </c>
      <c r="B6116">
        <v>853</v>
      </c>
      <c r="C6116">
        <v>1400</v>
      </c>
      <c r="D6116">
        <v>1542</v>
      </c>
      <c r="H6116" t="s">
        <v>12750</v>
      </c>
      <c r="I6116">
        <v>30</v>
      </c>
      <c r="J6116" t="s">
        <v>31890</v>
      </c>
      <c r="N6116">
        <v>0</v>
      </c>
      <c r="O6116">
        <v>0</v>
      </c>
      <c r="P6116" t="s">
        <v>5766</v>
      </c>
      <c r="Q6116" t="s">
        <v>5766</v>
      </c>
      <c r="R6116" t="s">
        <v>5766</v>
      </c>
      <c r="S6116" t="s">
        <v>5767</v>
      </c>
      <c r="U6116" t="s">
        <v>31898</v>
      </c>
      <c r="V6116" t="s">
        <v>31894</v>
      </c>
      <c r="W6116">
        <v>1</v>
      </c>
      <c r="X6116" t="s">
        <v>1600</v>
      </c>
      <c r="Y6116">
        <v>3</v>
      </c>
      <c r="Z6116">
        <v>1126.5672999999999</v>
      </c>
      <c r="AA6116">
        <v>3376.68</v>
      </c>
      <c r="AB6116">
        <v>41099.1640625</v>
      </c>
      <c r="AC6116">
        <v>-1.5226999999999999</v>
      </c>
      <c r="AD6116">
        <v>0.14005000000000001</v>
      </c>
      <c r="AE6116">
        <v>-1.3827</v>
      </c>
      <c r="AF6116">
        <v>101.49</v>
      </c>
      <c r="AG6116">
        <v>0.61880999999999997</v>
      </c>
      <c r="AH6116">
        <v>101.49</v>
      </c>
      <c r="AI6116">
        <v>0</v>
      </c>
      <c r="AJ6116">
        <v>0.20696999999999999</v>
      </c>
      <c r="AK6116" t="s">
        <v>9099</v>
      </c>
      <c r="AL6116">
        <v>1</v>
      </c>
      <c r="AM6116">
        <v>0</v>
      </c>
      <c r="AO6116" t="s">
        <v>9099</v>
      </c>
      <c r="AP6116" t="s">
        <v>9099</v>
      </c>
      <c r="AQ6116">
        <v>0</v>
      </c>
      <c r="AR6116">
        <v>3508400</v>
      </c>
    </row>
    <row r="6117" spans="1:44" x14ac:dyDescent="0.25">
      <c r="A6117">
        <v>6115</v>
      </c>
      <c r="B6117">
        <v>853</v>
      </c>
      <c r="C6117">
        <v>1400</v>
      </c>
      <c r="D6117">
        <v>1542</v>
      </c>
      <c r="H6117" t="s">
        <v>12750</v>
      </c>
      <c r="I6117">
        <v>30</v>
      </c>
      <c r="J6117" t="s">
        <v>31890</v>
      </c>
      <c r="N6117">
        <v>0</v>
      </c>
      <c r="O6117">
        <v>0</v>
      </c>
      <c r="P6117" t="s">
        <v>5766</v>
      </c>
      <c r="Q6117" t="s">
        <v>5766</v>
      </c>
      <c r="R6117" t="s">
        <v>5766</v>
      </c>
      <c r="S6117" t="s">
        <v>5767</v>
      </c>
      <c r="U6117" t="s">
        <v>31898</v>
      </c>
      <c r="V6117" t="s">
        <v>31894</v>
      </c>
      <c r="W6117">
        <v>1</v>
      </c>
      <c r="X6117" t="s">
        <v>1600</v>
      </c>
      <c r="Y6117">
        <v>5</v>
      </c>
      <c r="Z6117">
        <v>676.34328000000005</v>
      </c>
      <c r="AA6117">
        <v>3376.68</v>
      </c>
      <c r="AB6117">
        <v>51468.4765625</v>
      </c>
      <c r="AC6117">
        <v>-2.0758999999999999</v>
      </c>
      <c r="AD6117">
        <v>-0.44866</v>
      </c>
      <c r="AE6117">
        <v>-2.5246</v>
      </c>
      <c r="AF6117">
        <v>101.49</v>
      </c>
      <c r="AG6117">
        <v>0.96738000000000002</v>
      </c>
      <c r="AH6117">
        <v>101.49</v>
      </c>
      <c r="AI6117">
        <v>0</v>
      </c>
      <c r="AJ6117">
        <v>-6.8153000000000005E-2</v>
      </c>
      <c r="AK6117" t="s">
        <v>9099</v>
      </c>
      <c r="AL6117">
        <v>1</v>
      </c>
      <c r="AM6117">
        <v>0</v>
      </c>
      <c r="AO6117" t="s">
        <v>9099</v>
      </c>
      <c r="AP6117" t="s">
        <v>9099</v>
      </c>
      <c r="AQ6117">
        <v>0</v>
      </c>
      <c r="AR6117">
        <v>21157000</v>
      </c>
    </row>
    <row r="6118" spans="1:44" x14ac:dyDescent="0.25">
      <c r="A6118">
        <v>6116</v>
      </c>
      <c r="B6118">
        <v>853</v>
      </c>
      <c r="C6118">
        <v>1400</v>
      </c>
      <c r="D6118">
        <v>1542</v>
      </c>
      <c r="H6118" t="s">
        <v>12750</v>
      </c>
      <c r="I6118">
        <v>30</v>
      </c>
      <c r="J6118" t="s">
        <v>31890</v>
      </c>
      <c r="N6118">
        <v>0</v>
      </c>
      <c r="O6118">
        <v>0</v>
      </c>
      <c r="P6118" t="s">
        <v>5766</v>
      </c>
      <c r="Q6118" t="s">
        <v>5766</v>
      </c>
      <c r="R6118" t="s">
        <v>5766</v>
      </c>
      <c r="S6118" t="s">
        <v>5767</v>
      </c>
      <c r="U6118" t="s">
        <v>31898</v>
      </c>
      <c r="V6118" t="s">
        <v>31895</v>
      </c>
      <c r="W6118">
        <v>2</v>
      </c>
      <c r="X6118" t="s">
        <v>3013</v>
      </c>
      <c r="Y6118">
        <v>3</v>
      </c>
      <c r="Z6118">
        <v>1126.5672999999999</v>
      </c>
      <c r="AA6118">
        <v>3376.68</v>
      </c>
      <c r="AB6118">
        <v>42287.5234375</v>
      </c>
      <c r="AC6118">
        <v>-0.56755999999999995</v>
      </c>
      <c r="AD6118">
        <v>-0.33118999999999998</v>
      </c>
      <c r="AE6118">
        <v>-0.89876</v>
      </c>
      <c r="AF6118">
        <v>101.75</v>
      </c>
      <c r="AG6118">
        <v>0.48436000000000001</v>
      </c>
      <c r="AH6118">
        <v>101.51</v>
      </c>
      <c r="AI6118">
        <v>-0.24260999999999999</v>
      </c>
      <c r="AJ6118">
        <v>0.22195000000000001</v>
      </c>
      <c r="AK6118" t="s">
        <v>9099</v>
      </c>
      <c r="AL6118">
        <v>1</v>
      </c>
      <c r="AM6118">
        <v>0</v>
      </c>
      <c r="AO6118" t="s">
        <v>9099</v>
      </c>
      <c r="AP6118" t="s">
        <v>9099</v>
      </c>
      <c r="AQ6118">
        <v>0</v>
      </c>
      <c r="AR6118">
        <v>1815700</v>
      </c>
    </row>
    <row r="6119" spans="1:44" x14ac:dyDescent="0.25">
      <c r="A6119">
        <v>6117</v>
      </c>
      <c r="B6119">
        <v>853</v>
      </c>
      <c r="C6119">
        <v>1400</v>
      </c>
      <c r="D6119">
        <v>1542</v>
      </c>
      <c r="H6119" t="s">
        <v>12750</v>
      </c>
      <c r="I6119">
        <v>30</v>
      </c>
      <c r="J6119" t="s">
        <v>31890</v>
      </c>
      <c r="N6119">
        <v>0</v>
      </c>
      <c r="O6119">
        <v>0</v>
      </c>
      <c r="P6119" t="s">
        <v>5766</v>
      </c>
      <c r="Q6119" t="s">
        <v>5766</v>
      </c>
      <c r="R6119" t="s">
        <v>5766</v>
      </c>
      <c r="S6119" t="s">
        <v>5767</v>
      </c>
      <c r="U6119" t="s">
        <v>31898</v>
      </c>
      <c r="V6119" t="s">
        <v>31895</v>
      </c>
      <c r="W6119">
        <v>2</v>
      </c>
      <c r="X6119" t="s">
        <v>3013</v>
      </c>
      <c r="Y6119">
        <v>5</v>
      </c>
      <c r="Z6119">
        <v>676.34328000000005</v>
      </c>
      <c r="AA6119">
        <v>3376.68</v>
      </c>
      <c r="AB6119">
        <v>52005.6328125</v>
      </c>
      <c r="AC6119">
        <v>-1.0798000000000001</v>
      </c>
      <c r="AD6119">
        <v>-0.55805000000000005</v>
      </c>
      <c r="AE6119">
        <v>-1.6378999999999999</v>
      </c>
      <c r="AF6119">
        <v>101.76</v>
      </c>
      <c r="AG6119">
        <v>1.1324000000000001</v>
      </c>
      <c r="AH6119">
        <v>101.52</v>
      </c>
      <c r="AI6119">
        <v>-0.24260999999999999</v>
      </c>
      <c r="AJ6119">
        <v>-3.9420999999999998E-2</v>
      </c>
      <c r="AK6119" t="s">
        <v>9099</v>
      </c>
      <c r="AL6119">
        <v>1</v>
      </c>
      <c r="AM6119">
        <v>0</v>
      </c>
      <c r="AO6119" t="s">
        <v>9099</v>
      </c>
      <c r="AP6119" t="s">
        <v>9099</v>
      </c>
      <c r="AQ6119">
        <v>0</v>
      </c>
      <c r="AR6119">
        <v>12613000</v>
      </c>
    </row>
    <row r="6120" spans="1:44" x14ac:dyDescent="0.25">
      <c r="A6120">
        <v>6118</v>
      </c>
      <c r="B6120">
        <v>853</v>
      </c>
      <c r="C6120">
        <v>1400</v>
      </c>
      <c r="D6120">
        <v>1542</v>
      </c>
      <c r="H6120" t="s">
        <v>12750</v>
      </c>
      <c r="I6120">
        <v>30</v>
      </c>
      <c r="J6120" t="s">
        <v>31890</v>
      </c>
      <c r="N6120">
        <v>0</v>
      </c>
      <c r="O6120">
        <v>0</v>
      </c>
      <c r="P6120" t="s">
        <v>5766</v>
      </c>
      <c r="Q6120" t="s">
        <v>5766</v>
      </c>
      <c r="R6120" t="s">
        <v>5766</v>
      </c>
      <c r="S6120" t="s">
        <v>5767</v>
      </c>
      <c r="U6120" t="s">
        <v>31898</v>
      </c>
      <c r="V6120" t="s">
        <v>31896</v>
      </c>
      <c r="W6120">
        <v>3</v>
      </c>
      <c r="X6120" t="s">
        <v>3014</v>
      </c>
      <c r="Y6120">
        <v>3</v>
      </c>
      <c r="Z6120">
        <v>1126.5672999999999</v>
      </c>
      <c r="AA6120">
        <v>3376.68</v>
      </c>
      <c r="AB6120">
        <v>40308.8203125</v>
      </c>
      <c r="AC6120">
        <v>-0.11215</v>
      </c>
      <c r="AD6120">
        <v>-0.58911999999999998</v>
      </c>
      <c r="AE6120">
        <v>-0.70128000000000001</v>
      </c>
      <c r="AF6120">
        <v>101.54</v>
      </c>
      <c r="AG6120">
        <v>0.86448000000000003</v>
      </c>
      <c r="AH6120">
        <v>101.54</v>
      </c>
      <c r="AI6120">
        <v>2.3651000000000002E-3</v>
      </c>
      <c r="AJ6120">
        <v>0.25463000000000002</v>
      </c>
      <c r="AK6120" t="s">
        <v>9099</v>
      </c>
      <c r="AL6120">
        <v>1</v>
      </c>
      <c r="AM6120">
        <v>0</v>
      </c>
      <c r="AO6120" t="s">
        <v>9099</v>
      </c>
      <c r="AP6120" t="s">
        <v>9099</v>
      </c>
      <c r="AQ6120">
        <v>0</v>
      </c>
      <c r="AR6120">
        <v>3536100</v>
      </c>
    </row>
    <row r="6121" spans="1:44" x14ac:dyDescent="0.25">
      <c r="A6121">
        <v>6119</v>
      </c>
      <c r="B6121">
        <v>853</v>
      </c>
      <c r="C6121">
        <v>1400</v>
      </c>
      <c r="D6121">
        <v>1542</v>
      </c>
      <c r="H6121" t="s">
        <v>12750</v>
      </c>
      <c r="I6121">
        <v>30</v>
      </c>
      <c r="J6121" t="s">
        <v>31890</v>
      </c>
      <c r="N6121">
        <v>0</v>
      </c>
      <c r="O6121">
        <v>0</v>
      </c>
      <c r="P6121" t="s">
        <v>5766</v>
      </c>
      <c r="Q6121" t="s">
        <v>5766</v>
      </c>
      <c r="R6121" t="s">
        <v>5766</v>
      </c>
      <c r="S6121" t="s">
        <v>5767</v>
      </c>
      <c r="U6121" t="s">
        <v>31898</v>
      </c>
      <c r="V6121" t="s">
        <v>31901</v>
      </c>
      <c r="W6121">
        <v>4</v>
      </c>
      <c r="X6121" t="s">
        <v>3010</v>
      </c>
      <c r="Y6121">
        <v>3</v>
      </c>
      <c r="Z6121">
        <v>1126.5672999999999</v>
      </c>
      <c r="AA6121">
        <v>3376.68</v>
      </c>
      <c r="AB6121">
        <v>40112.69921875</v>
      </c>
      <c r="AC6121">
        <v>0.11269999999999999</v>
      </c>
      <c r="AD6121">
        <v>-0.16791</v>
      </c>
      <c r="AE6121">
        <v>-5.5204999999999997E-2</v>
      </c>
      <c r="AF6121">
        <v>101.64</v>
      </c>
      <c r="AG6121">
        <v>0.50360000000000005</v>
      </c>
      <c r="AH6121">
        <v>101.54</v>
      </c>
      <c r="AI6121">
        <v>-9.9983000000000002E-2</v>
      </c>
      <c r="AJ6121">
        <v>0.25080999999999998</v>
      </c>
      <c r="AK6121" t="s">
        <v>9099</v>
      </c>
      <c r="AL6121">
        <v>1</v>
      </c>
      <c r="AM6121">
        <v>0</v>
      </c>
      <c r="AO6121" t="s">
        <v>9099</v>
      </c>
      <c r="AP6121" t="s">
        <v>9099</v>
      </c>
      <c r="AQ6121">
        <v>0</v>
      </c>
      <c r="AR6121">
        <v>4059000</v>
      </c>
    </row>
    <row r="6122" spans="1:44" x14ac:dyDescent="0.25">
      <c r="A6122">
        <v>6120</v>
      </c>
      <c r="B6122">
        <v>853</v>
      </c>
      <c r="C6122">
        <v>1400</v>
      </c>
      <c r="D6122">
        <v>1542</v>
      </c>
      <c r="H6122" t="s">
        <v>12750</v>
      </c>
      <c r="I6122">
        <v>30</v>
      </c>
      <c r="J6122" t="s">
        <v>31890</v>
      </c>
      <c r="N6122">
        <v>0</v>
      </c>
      <c r="O6122">
        <v>0</v>
      </c>
      <c r="P6122" t="s">
        <v>5766</v>
      </c>
      <c r="Q6122" t="s">
        <v>5766</v>
      </c>
      <c r="R6122" t="s">
        <v>5766</v>
      </c>
      <c r="S6122" t="s">
        <v>5767</v>
      </c>
      <c r="U6122" t="s">
        <v>31898</v>
      </c>
      <c r="V6122" t="s">
        <v>31901</v>
      </c>
      <c r="W6122">
        <v>4</v>
      </c>
      <c r="X6122" t="s">
        <v>3010</v>
      </c>
      <c r="Y6122">
        <v>5</v>
      </c>
      <c r="Z6122">
        <v>676.34328000000005</v>
      </c>
      <c r="AA6122">
        <v>3376.68</v>
      </c>
      <c r="AB6122">
        <v>51907.6015625</v>
      </c>
      <c r="AC6122">
        <v>-0.3896</v>
      </c>
      <c r="AD6122">
        <v>-0.11828</v>
      </c>
      <c r="AE6122">
        <v>-0.50788</v>
      </c>
      <c r="AF6122">
        <v>101.65</v>
      </c>
      <c r="AG6122">
        <v>0.75343000000000004</v>
      </c>
      <c r="AH6122">
        <v>101.55</v>
      </c>
      <c r="AI6122">
        <v>-9.9983000000000002E-2</v>
      </c>
      <c r="AJ6122">
        <v>-6.424E-3</v>
      </c>
      <c r="AK6122" t="s">
        <v>9099</v>
      </c>
      <c r="AL6122">
        <v>1</v>
      </c>
      <c r="AM6122">
        <v>0</v>
      </c>
      <c r="AO6122" t="s">
        <v>9099</v>
      </c>
      <c r="AP6122" t="s">
        <v>9099</v>
      </c>
      <c r="AQ6122">
        <v>0</v>
      </c>
      <c r="AR6122">
        <v>7031000</v>
      </c>
    </row>
    <row r="6123" spans="1:44" x14ac:dyDescent="0.25">
      <c r="A6123">
        <v>6121</v>
      </c>
      <c r="B6123">
        <v>853</v>
      </c>
      <c r="C6123">
        <v>1400</v>
      </c>
      <c r="D6123">
        <v>1542</v>
      </c>
      <c r="H6123" t="s">
        <v>12750</v>
      </c>
      <c r="I6123">
        <v>30</v>
      </c>
      <c r="J6123" t="s">
        <v>31890</v>
      </c>
      <c r="N6123">
        <v>0</v>
      </c>
      <c r="O6123">
        <v>0</v>
      </c>
      <c r="P6123" t="s">
        <v>5766</v>
      </c>
      <c r="Q6123" t="s">
        <v>5766</v>
      </c>
      <c r="R6123" t="s">
        <v>5766</v>
      </c>
      <c r="S6123" t="s">
        <v>5767</v>
      </c>
      <c r="U6123" t="s">
        <v>31898</v>
      </c>
      <c r="V6123" t="s">
        <v>31902</v>
      </c>
      <c r="W6123">
        <v>5</v>
      </c>
      <c r="X6123" t="s">
        <v>3011</v>
      </c>
      <c r="Y6123">
        <v>3</v>
      </c>
      <c r="Z6123">
        <v>1126.5672999999999</v>
      </c>
      <c r="AA6123">
        <v>3376.68</v>
      </c>
      <c r="AB6123">
        <v>39917.58984375</v>
      </c>
      <c r="AC6123">
        <v>3.1761999999999999E-2</v>
      </c>
      <c r="AD6123">
        <v>0.31261</v>
      </c>
      <c r="AE6123">
        <v>0.34437000000000001</v>
      </c>
      <c r="AF6123">
        <v>102.01</v>
      </c>
      <c r="AG6123">
        <v>0.65927000000000002</v>
      </c>
      <c r="AH6123">
        <v>101.56</v>
      </c>
      <c r="AI6123">
        <v>-0.45113999999999999</v>
      </c>
      <c r="AJ6123">
        <v>0.27298</v>
      </c>
      <c r="AK6123" t="s">
        <v>9099</v>
      </c>
      <c r="AL6123">
        <v>1</v>
      </c>
      <c r="AM6123">
        <v>0</v>
      </c>
      <c r="AO6123" t="s">
        <v>9099</v>
      </c>
      <c r="AP6123" t="s">
        <v>9099</v>
      </c>
      <c r="AQ6123">
        <v>0</v>
      </c>
      <c r="AR6123">
        <v>2324800</v>
      </c>
    </row>
    <row r="6124" spans="1:44" x14ac:dyDescent="0.25">
      <c r="A6124">
        <v>6122</v>
      </c>
      <c r="B6124">
        <v>853</v>
      </c>
      <c r="C6124">
        <v>1400</v>
      </c>
      <c r="D6124">
        <v>1542</v>
      </c>
      <c r="H6124" t="s">
        <v>12750</v>
      </c>
      <c r="I6124">
        <v>30</v>
      </c>
      <c r="J6124" t="s">
        <v>31890</v>
      </c>
      <c r="N6124">
        <v>0</v>
      </c>
      <c r="O6124">
        <v>0</v>
      </c>
      <c r="P6124" t="s">
        <v>5766</v>
      </c>
      <c r="Q6124" t="s">
        <v>5766</v>
      </c>
      <c r="R6124" t="s">
        <v>5766</v>
      </c>
      <c r="S6124" t="s">
        <v>5767</v>
      </c>
      <c r="U6124" t="s">
        <v>31898</v>
      </c>
      <c r="V6124" t="s">
        <v>31897</v>
      </c>
      <c r="W6124">
        <v>6</v>
      </c>
      <c r="X6124" t="s">
        <v>3012</v>
      </c>
      <c r="Y6124">
        <v>5</v>
      </c>
      <c r="Z6124">
        <v>676.34328000000005</v>
      </c>
      <c r="AA6124">
        <v>3376.68</v>
      </c>
      <c r="AB6124">
        <v>52567.1015625</v>
      </c>
      <c r="AC6124">
        <v>-0.58491000000000004</v>
      </c>
      <c r="AD6124">
        <v>-4.7326E-2</v>
      </c>
      <c r="AE6124">
        <v>-0.63224000000000002</v>
      </c>
      <c r="AF6124">
        <v>101.04</v>
      </c>
      <c r="AG6124">
        <v>0.91769000000000001</v>
      </c>
      <c r="AH6124">
        <v>101.3</v>
      </c>
      <c r="AI6124">
        <v>0.25296000000000002</v>
      </c>
      <c r="AJ6124">
        <v>-0.26093</v>
      </c>
      <c r="AK6124" t="s">
        <v>9099</v>
      </c>
      <c r="AL6124">
        <v>1</v>
      </c>
      <c r="AM6124">
        <v>0</v>
      </c>
      <c r="AO6124" t="s">
        <v>9099</v>
      </c>
      <c r="AP6124" t="s">
        <v>9099</v>
      </c>
      <c r="AQ6124">
        <v>0</v>
      </c>
      <c r="AR6124">
        <v>28703000</v>
      </c>
    </row>
    <row r="6125" spans="1:44" x14ac:dyDescent="0.25">
      <c r="A6125">
        <v>6123</v>
      </c>
      <c r="B6125">
        <v>346</v>
      </c>
      <c r="C6125">
        <v>1401</v>
      </c>
      <c r="D6125">
        <v>1543</v>
      </c>
      <c r="E6125">
        <v>4640</v>
      </c>
      <c r="H6125" t="s">
        <v>12753</v>
      </c>
      <c r="I6125">
        <v>16</v>
      </c>
      <c r="J6125" t="s">
        <v>31890</v>
      </c>
      <c r="K6125" t="s">
        <v>34497</v>
      </c>
      <c r="N6125">
        <v>0</v>
      </c>
      <c r="O6125">
        <v>0</v>
      </c>
      <c r="P6125" t="s">
        <v>4242</v>
      </c>
      <c r="Q6125" t="s">
        <v>4242</v>
      </c>
      <c r="R6125" t="s">
        <v>4242</v>
      </c>
      <c r="S6125" t="s">
        <v>4243</v>
      </c>
      <c r="U6125" t="s">
        <v>31893</v>
      </c>
      <c r="V6125" t="s">
        <v>31894</v>
      </c>
      <c r="W6125">
        <v>1</v>
      </c>
      <c r="X6125" t="s">
        <v>1600</v>
      </c>
      <c r="Y6125">
        <v>2</v>
      </c>
      <c r="Z6125">
        <v>899.99054000000001</v>
      </c>
      <c r="AA6125">
        <v>1797.9665</v>
      </c>
      <c r="AB6125">
        <v>45153.5</v>
      </c>
      <c r="AC6125">
        <v>-0.89131000000000005</v>
      </c>
      <c r="AD6125">
        <v>0.11624</v>
      </c>
      <c r="AE6125">
        <v>-0.77507000000000004</v>
      </c>
      <c r="AF6125">
        <v>152.80000000000001</v>
      </c>
      <c r="AG6125">
        <v>1.2559</v>
      </c>
      <c r="AH6125">
        <v>152.80000000000001</v>
      </c>
      <c r="AI6125">
        <v>0</v>
      </c>
      <c r="AK6125">
        <v>0.891759634017944</v>
      </c>
      <c r="AL6125" s="21">
        <v>3.0587999999999998E-7</v>
      </c>
      <c r="AM6125">
        <v>1</v>
      </c>
      <c r="AN6125">
        <v>20380</v>
      </c>
      <c r="AO6125">
        <v>138.01</v>
      </c>
      <c r="AP6125">
        <v>114.61</v>
      </c>
      <c r="AQ6125">
        <v>1</v>
      </c>
      <c r="AR6125">
        <v>3658300</v>
      </c>
    </row>
    <row r="6126" spans="1:44" x14ac:dyDescent="0.25">
      <c r="A6126">
        <v>6124</v>
      </c>
      <c r="B6126">
        <v>346</v>
      </c>
      <c r="C6126">
        <v>1401</v>
      </c>
      <c r="D6126">
        <v>1543</v>
      </c>
      <c r="E6126">
        <v>4641</v>
      </c>
      <c r="H6126" t="s">
        <v>12753</v>
      </c>
      <c r="I6126">
        <v>16</v>
      </c>
      <c r="J6126" t="s">
        <v>31890</v>
      </c>
      <c r="K6126" t="s">
        <v>34497</v>
      </c>
      <c r="N6126">
        <v>0</v>
      </c>
      <c r="O6126">
        <v>0</v>
      </c>
      <c r="P6126" t="s">
        <v>4242</v>
      </c>
      <c r="Q6126" t="s">
        <v>4242</v>
      </c>
      <c r="R6126" t="s">
        <v>4242</v>
      </c>
      <c r="S6126" t="s">
        <v>4243</v>
      </c>
      <c r="U6126" t="s">
        <v>31893</v>
      </c>
      <c r="V6126" t="s">
        <v>31901</v>
      </c>
      <c r="W6126">
        <v>4</v>
      </c>
      <c r="X6126" t="s">
        <v>3010</v>
      </c>
      <c r="Y6126">
        <v>2</v>
      </c>
      <c r="Z6126">
        <v>899.99054000000001</v>
      </c>
      <c r="AA6126">
        <v>1797.9665</v>
      </c>
      <c r="AB6126">
        <v>45085.51953125</v>
      </c>
      <c r="AC6126">
        <v>0.21639</v>
      </c>
      <c r="AD6126">
        <v>1.5067000000000001E-2</v>
      </c>
      <c r="AE6126">
        <v>0.23146</v>
      </c>
      <c r="AF6126">
        <v>152.88</v>
      </c>
      <c r="AG6126">
        <v>1.1920999999999999</v>
      </c>
      <c r="AH6126">
        <v>152.88</v>
      </c>
      <c r="AI6126">
        <v>2.5940000000000002E-4</v>
      </c>
      <c r="AK6126">
        <v>0.80303716659545898</v>
      </c>
      <c r="AL6126" s="21">
        <v>1.1898E-7</v>
      </c>
      <c r="AM6126">
        <v>1</v>
      </c>
      <c r="AN6126">
        <v>19934</v>
      </c>
      <c r="AO6126">
        <v>151.56</v>
      </c>
      <c r="AP6126">
        <v>151.56</v>
      </c>
      <c r="AQ6126">
        <v>1</v>
      </c>
      <c r="AR6126">
        <v>8460400</v>
      </c>
    </row>
    <row r="6127" spans="1:44" x14ac:dyDescent="0.25">
      <c r="A6127">
        <v>6125</v>
      </c>
      <c r="B6127">
        <v>346</v>
      </c>
      <c r="C6127">
        <v>1401</v>
      </c>
      <c r="D6127">
        <v>1543</v>
      </c>
      <c r="E6127" t="s">
        <v>34498</v>
      </c>
      <c r="H6127" t="s">
        <v>12753</v>
      </c>
      <c r="I6127">
        <v>16</v>
      </c>
      <c r="J6127" t="s">
        <v>31890</v>
      </c>
      <c r="K6127" t="s">
        <v>34497</v>
      </c>
      <c r="N6127">
        <v>0</v>
      </c>
      <c r="O6127">
        <v>0</v>
      </c>
      <c r="P6127" t="s">
        <v>4242</v>
      </c>
      <c r="Q6127" t="s">
        <v>4242</v>
      </c>
      <c r="R6127" t="s">
        <v>4242</v>
      </c>
      <c r="S6127" t="s">
        <v>4243</v>
      </c>
      <c r="U6127" t="s">
        <v>31893</v>
      </c>
      <c r="V6127" t="s">
        <v>31902</v>
      </c>
      <c r="W6127">
        <v>5</v>
      </c>
      <c r="X6127" t="s">
        <v>3011</v>
      </c>
      <c r="Y6127">
        <v>2</v>
      </c>
      <c r="Z6127">
        <v>899.99054000000001</v>
      </c>
      <c r="AA6127">
        <v>1797.9665</v>
      </c>
      <c r="AB6127">
        <v>45276.27734375</v>
      </c>
      <c r="AC6127">
        <v>-0.13747000000000001</v>
      </c>
      <c r="AD6127">
        <v>-9.1262999999999997E-2</v>
      </c>
      <c r="AE6127">
        <v>-0.22872999999999999</v>
      </c>
      <c r="AF6127">
        <v>153.28</v>
      </c>
      <c r="AG6127">
        <v>2.4811999999999999</v>
      </c>
      <c r="AH6127">
        <v>153.03</v>
      </c>
      <c r="AI6127">
        <v>-0.25065999999999999</v>
      </c>
      <c r="AK6127">
        <v>0.96060121059417702</v>
      </c>
      <c r="AL6127" s="21">
        <v>2.7699999999999998E-40</v>
      </c>
      <c r="AM6127">
        <v>3</v>
      </c>
      <c r="AN6127">
        <v>18141</v>
      </c>
      <c r="AO6127">
        <v>263.56</v>
      </c>
      <c r="AP6127">
        <v>249.38</v>
      </c>
      <c r="AQ6127">
        <v>1</v>
      </c>
      <c r="AR6127">
        <v>32006000</v>
      </c>
    </row>
    <row r="6128" spans="1:44" x14ac:dyDescent="0.25">
      <c r="A6128">
        <v>6126</v>
      </c>
      <c r="B6128">
        <v>346</v>
      </c>
      <c r="C6128">
        <v>1401</v>
      </c>
      <c r="D6128">
        <v>1543</v>
      </c>
      <c r="E6128" t="s">
        <v>34499</v>
      </c>
      <c r="H6128" t="s">
        <v>12753</v>
      </c>
      <c r="I6128">
        <v>16</v>
      </c>
      <c r="J6128" t="s">
        <v>31890</v>
      </c>
      <c r="K6128" t="s">
        <v>34497</v>
      </c>
      <c r="N6128">
        <v>0</v>
      </c>
      <c r="O6128">
        <v>0</v>
      </c>
      <c r="P6128" t="s">
        <v>4242</v>
      </c>
      <c r="Q6128" t="s">
        <v>4242</v>
      </c>
      <c r="R6128" t="s">
        <v>4242</v>
      </c>
      <c r="S6128" t="s">
        <v>4243</v>
      </c>
      <c r="U6128" t="s">
        <v>31893</v>
      </c>
      <c r="V6128" t="s">
        <v>31897</v>
      </c>
      <c r="W6128">
        <v>6</v>
      </c>
      <c r="X6128" t="s">
        <v>3012</v>
      </c>
      <c r="Y6128">
        <v>2</v>
      </c>
      <c r="Z6128">
        <v>899.99054000000001</v>
      </c>
      <c r="AA6128">
        <v>1797.9665</v>
      </c>
      <c r="AB6128">
        <v>45030.7890625</v>
      </c>
      <c r="AC6128">
        <v>0.16177</v>
      </c>
      <c r="AD6128">
        <v>0.182</v>
      </c>
      <c r="AE6128">
        <v>0.34377000000000002</v>
      </c>
      <c r="AF6128">
        <v>152.66999999999999</v>
      </c>
      <c r="AG6128">
        <v>1.9217</v>
      </c>
      <c r="AH6128">
        <v>152.91999999999999</v>
      </c>
      <c r="AI6128">
        <v>0.25296000000000002</v>
      </c>
      <c r="AK6128">
        <v>0.89248597621917702</v>
      </c>
      <c r="AL6128" s="21">
        <v>1.1898E-7</v>
      </c>
      <c r="AM6128">
        <v>2</v>
      </c>
      <c r="AN6128">
        <v>21241</v>
      </c>
      <c r="AO6128">
        <v>151.56</v>
      </c>
      <c r="AP6128">
        <v>130.1</v>
      </c>
      <c r="AQ6128">
        <v>1</v>
      </c>
      <c r="AR6128">
        <v>47762000</v>
      </c>
    </row>
    <row r="6129" spans="1:44" x14ac:dyDescent="0.25">
      <c r="A6129">
        <v>6127</v>
      </c>
      <c r="B6129">
        <v>346</v>
      </c>
      <c r="C6129">
        <v>1401</v>
      </c>
      <c r="D6129">
        <v>1543</v>
      </c>
      <c r="H6129" t="s">
        <v>12753</v>
      </c>
      <c r="I6129">
        <v>16</v>
      </c>
      <c r="J6129" t="s">
        <v>31890</v>
      </c>
      <c r="N6129">
        <v>0</v>
      </c>
      <c r="O6129">
        <v>0</v>
      </c>
      <c r="P6129" t="s">
        <v>4242</v>
      </c>
      <c r="Q6129" t="s">
        <v>4242</v>
      </c>
      <c r="R6129" t="s">
        <v>4242</v>
      </c>
      <c r="S6129" t="s">
        <v>4243</v>
      </c>
      <c r="U6129" t="s">
        <v>31898</v>
      </c>
      <c r="V6129" t="s">
        <v>31895</v>
      </c>
      <c r="W6129">
        <v>2</v>
      </c>
      <c r="X6129" t="s">
        <v>3013</v>
      </c>
      <c r="Y6129">
        <v>2</v>
      </c>
      <c r="Z6129">
        <v>899.99054000000001</v>
      </c>
      <c r="AA6129">
        <v>1797.9665</v>
      </c>
      <c r="AB6129">
        <v>44710.06640625</v>
      </c>
      <c r="AC6129">
        <v>-0.74902000000000002</v>
      </c>
      <c r="AD6129">
        <v>0.18115999999999999</v>
      </c>
      <c r="AE6129">
        <v>-0.56784999999999997</v>
      </c>
      <c r="AF6129">
        <v>153.04</v>
      </c>
      <c r="AG6129">
        <v>0.99734</v>
      </c>
      <c r="AH6129">
        <v>152.80000000000001</v>
      </c>
      <c r="AI6129">
        <v>-0.24260999999999999</v>
      </c>
      <c r="AJ6129">
        <v>-5.0201000000000004E-3</v>
      </c>
      <c r="AK6129" t="s">
        <v>9099</v>
      </c>
      <c r="AL6129">
        <v>1</v>
      </c>
      <c r="AM6129">
        <v>0</v>
      </c>
      <c r="AO6129" t="s">
        <v>9099</v>
      </c>
      <c r="AP6129" t="s">
        <v>9099</v>
      </c>
      <c r="AQ6129">
        <v>0</v>
      </c>
      <c r="AR6129">
        <v>1969800</v>
      </c>
    </row>
    <row r="6130" spans="1:44" x14ac:dyDescent="0.25">
      <c r="A6130">
        <v>6128</v>
      </c>
      <c r="B6130">
        <v>546</v>
      </c>
      <c r="C6130">
        <v>1402</v>
      </c>
      <c r="D6130">
        <v>1544</v>
      </c>
      <c r="E6130">
        <v>4647</v>
      </c>
      <c r="H6130" t="s">
        <v>12756</v>
      </c>
      <c r="I6130">
        <v>25</v>
      </c>
      <c r="J6130" t="s">
        <v>31890</v>
      </c>
      <c r="K6130" t="s">
        <v>34500</v>
      </c>
      <c r="N6130">
        <v>0</v>
      </c>
      <c r="O6130">
        <v>0</v>
      </c>
      <c r="P6130" t="s">
        <v>4846</v>
      </c>
      <c r="Q6130" t="s">
        <v>4846</v>
      </c>
      <c r="R6130" t="s">
        <v>4846</v>
      </c>
      <c r="S6130" t="s">
        <v>4847</v>
      </c>
      <c r="U6130" t="s">
        <v>31893</v>
      </c>
      <c r="V6130" t="s">
        <v>31894</v>
      </c>
      <c r="W6130">
        <v>1</v>
      </c>
      <c r="X6130" t="s">
        <v>1600</v>
      </c>
      <c r="Y6130">
        <v>2</v>
      </c>
      <c r="Z6130">
        <v>1347.654</v>
      </c>
      <c r="AA6130">
        <v>2693.2935000000002</v>
      </c>
      <c r="AB6130">
        <v>37543.05078125</v>
      </c>
      <c r="AC6130">
        <v>-1.6893</v>
      </c>
      <c r="AD6130">
        <v>2.1932000000000002E-3</v>
      </c>
      <c r="AE6130">
        <v>-1.6872</v>
      </c>
      <c r="AF6130">
        <v>162.21</v>
      </c>
      <c r="AG6130">
        <v>0.40416999999999997</v>
      </c>
      <c r="AH6130">
        <v>162.21</v>
      </c>
      <c r="AI6130">
        <v>0</v>
      </c>
      <c r="AK6130">
        <v>0.976468205451965</v>
      </c>
      <c r="AL6130" s="21">
        <v>6.2640999999999995E-13</v>
      </c>
      <c r="AM6130">
        <v>1</v>
      </c>
      <c r="AN6130">
        <v>21436</v>
      </c>
      <c r="AO6130">
        <v>158.44</v>
      </c>
      <c r="AP6130">
        <v>158.44</v>
      </c>
      <c r="AQ6130">
        <v>1</v>
      </c>
      <c r="AR6130">
        <v>21528000</v>
      </c>
    </row>
    <row r="6131" spans="1:44" x14ac:dyDescent="0.25">
      <c r="A6131">
        <v>6129</v>
      </c>
      <c r="B6131">
        <v>546</v>
      </c>
      <c r="C6131">
        <v>1402</v>
      </c>
      <c r="D6131">
        <v>1544</v>
      </c>
      <c r="E6131">
        <v>4648</v>
      </c>
      <c r="H6131" t="s">
        <v>12756</v>
      </c>
      <c r="I6131">
        <v>25</v>
      </c>
      <c r="J6131" t="s">
        <v>31890</v>
      </c>
      <c r="K6131" t="s">
        <v>34500</v>
      </c>
      <c r="N6131">
        <v>0</v>
      </c>
      <c r="O6131">
        <v>0</v>
      </c>
      <c r="P6131" t="s">
        <v>4846</v>
      </c>
      <c r="Q6131" t="s">
        <v>4846</v>
      </c>
      <c r="R6131" t="s">
        <v>4846</v>
      </c>
      <c r="S6131" t="s">
        <v>4847</v>
      </c>
      <c r="U6131" t="s">
        <v>31893</v>
      </c>
      <c r="V6131" t="s">
        <v>31901</v>
      </c>
      <c r="W6131">
        <v>4</v>
      </c>
      <c r="X6131" t="s">
        <v>3010</v>
      </c>
      <c r="Y6131">
        <v>2</v>
      </c>
      <c r="Z6131">
        <v>1347.654</v>
      </c>
      <c r="AA6131">
        <v>2693.2935000000002</v>
      </c>
      <c r="AB6131">
        <v>36962.72265625</v>
      </c>
      <c r="AC6131">
        <v>9.0615000000000001E-2</v>
      </c>
      <c r="AD6131">
        <v>0.11249000000000001</v>
      </c>
      <c r="AE6131">
        <v>0.2031</v>
      </c>
      <c r="AF6131">
        <v>162.04</v>
      </c>
      <c r="AG6131">
        <v>0.36435000000000001</v>
      </c>
      <c r="AH6131">
        <v>162.24</v>
      </c>
      <c r="AI6131">
        <v>0.20074</v>
      </c>
      <c r="AK6131">
        <v>0.97475415468215898</v>
      </c>
      <c r="AL6131" s="21">
        <v>2.5974000000000002E-8</v>
      </c>
      <c r="AM6131">
        <v>1</v>
      </c>
      <c r="AN6131">
        <v>20902</v>
      </c>
      <c r="AO6131">
        <v>124.69</v>
      </c>
      <c r="AP6131">
        <v>124.69</v>
      </c>
      <c r="AQ6131">
        <v>1</v>
      </c>
      <c r="AR6131">
        <v>11194000</v>
      </c>
    </row>
    <row r="6132" spans="1:44" x14ac:dyDescent="0.25">
      <c r="A6132">
        <v>6130</v>
      </c>
      <c r="B6132">
        <v>546</v>
      </c>
      <c r="C6132">
        <v>1402</v>
      </c>
      <c r="D6132">
        <v>1544</v>
      </c>
      <c r="E6132">
        <v>4649</v>
      </c>
      <c r="H6132" t="s">
        <v>12756</v>
      </c>
      <c r="I6132">
        <v>25</v>
      </c>
      <c r="J6132" t="s">
        <v>31890</v>
      </c>
      <c r="K6132" t="s">
        <v>34500</v>
      </c>
      <c r="N6132">
        <v>0</v>
      </c>
      <c r="O6132">
        <v>0</v>
      </c>
      <c r="P6132" t="s">
        <v>4846</v>
      </c>
      <c r="Q6132" t="s">
        <v>4846</v>
      </c>
      <c r="R6132" t="s">
        <v>4846</v>
      </c>
      <c r="S6132" t="s">
        <v>4847</v>
      </c>
      <c r="U6132" t="s">
        <v>31893</v>
      </c>
      <c r="V6132" t="s">
        <v>31897</v>
      </c>
      <c r="W6132">
        <v>6</v>
      </c>
      <c r="X6132" t="s">
        <v>3012</v>
      </c>
      <c r="Y6132">
        <v>2</v>
      </c>
      <c r="Z6132">
        <v>1347.654</v>
      </c>
      <c r="AA6132">
        <v>2693.2935000000002</v>
      </c>
      <c r="AB6132">
        <v>37310.21875</v>
      </c>
      <c r="AC6132">
        <v>1.3681E-2</v>
      </c>
      <c r="AD6132">
        <v>-0.10724</v>
      </c>
      <c r="AE6132">
        <v>-9.3556E-2</v>
      </c>
      <c r="AF6132">
        <v>162</v>
      </c>
      <c r="AG6132">
        <v>0.25681999999999999</v>
      </c>
      <c r="AH6132">
        <v>162.25</v>
      </c>
      <c r="AI6132">
        <v>0.25297999999999998</v>
      </c>
      <c r="AK6132">
        <v>0.95689380168914795</v>
      </c>
      <c r="AL6132" s="21">
        <v>8.7727999999999993E-9</v>
      </c>
      <c r="AM6132">
        <v>1</v>
      </c>
      <c r="AN6132">
        <v>22406</v>
      </c>
      <c r="AO6132">
        <v>133.16</v>
      </c>
      <c r="AP6132">
        <v>133.16</v>
      </c>
      <c r="AQ6132">
        <v>1</v>
      </c>
      <c r="AR6132">
        <v>15772000</v>
      </c>
    </row>
    <row r="6133" spans="1:44" x14ac:dyDescent="0.25">
      <c r="A6133">
        <v>6131</v>
      </c>
      <c r="B6133">
        <v>546</v>
      </c>
      <c r="C6133">
        <v>1402</v>
      </c>
      <c r="D6133">
        <v>1544</v>
      </c>
      <c r="H6133" t="s">
        <v>12756</v>
      </c>
      <c r="I6133">
        <v>25</v>
      </c>
      <c r="J6133" t="s">
        <v>31890</v>
      </c>
      <c r="N6133">
        <v>0</v>
      </c>
      <c r="O6133">
        <v>0</v>
      </c>
      <c r="P6133" t="s">
        <v>4846</v>
      </c>
      <c r="Q6133" t="s">
        <v>4846</v>
      </c>
      <c r="R6133" t="s">
        <v>4846</v>
      </c>
      <c r="S6133" t="s">
        <v>4847</v>
      </c>
      <c r="U6133" t="s">
        <v>31898</v>
      </c>
      <c r="V6133" t="s">
        <v>31895</v>
      </c>
      <c r="W6133">
        <v>2</v>
      </c>
      <c r="X6133" t="s">
        <v>3013</v>
      </c>
      <c r="Y6133">
        <v>2</v>
      </c>
      <c r="Z6133">
        <v>1347.654</v>
      </c>
      <c r="AA6133">
        <v>2693.2935000000002</v>
      </c>
      <c r="AB6133">
        <v>39121.0390625</v>
      </c>
      <c r="AC6133">
        <v>-0.94777999999999996</v>
      </c>
      <c r="AD6133">
        <v>7.4843999999999994E-2</v>
      </c>
      <c r="AE6133">
        <v>-0.87292999999999998</v>
      </c>
      <c r="AF6133">
        <v>162.19999999999999</v>
      </c>
      <c r="AG6133">
        <v>0.21889</v>
      </c>
      <c r="AH6133">
        <v>162.15</v>
      </c>
      <c r="AI6133">
        <v>-4.2266999999999999E-2</v>
      </c>
      <c r="AJ6133">
        <v>-5.2231E-2</v>
      </c>
      <c r="AK6133" t="s">
        <v>9099</v>
      </c>
      <c r="AL6133">
        <v>1</v>
      </c>
      <c r="AM6133">
        <v>0</v>
      </c>
      <c r="AO6133" t="s">
        <v>9099</v>
      </c>
      <c r="AP6133" t="s">
        <v>9099</v>
      </c>
      <c r="AQ6133">
        <v>0</v>
      </c>
      <c r="AR6133">
        <v>2735800</v>
      </c>
    </row>
    <row r="6134" spans="1:44" x14ac:dyDescent="0.25">
      <c r="A6134">
        <v>6132</v>
      </c>
      <c r="B6134">
        <v>620</v>
      </c>
      <c r="C6134">
        <v>1403</v>
      </c>
      <c r="D6134">
        <v>1545</v>
      </c>
      <c r="E6134">
        <v>4650</v>
      </c>
      <c r="H6134" t="s">
        <v>12757</v>
      </c>
      <c r="I6134">
        <v>13</v>
      </c>
      <c r="J6134" t="s">
        <v>31890</v>
      </c>
      <c r="K6134" t="s">
        <v>34501</v>
      </c>
      <c r="N6134">
        <v>0</v>
      </c>
      <c r="O6134">
        <v>0</v>
      </c>
      <c r="P6134" t="s">
        <v>5058</v>
      </c>
      <c r="Q6134" t="s">
        <v>5058</v>
      </c>
      <c r="R6134" t="s">
        <v>5058</v>
      </c>
      <c r="S6134" t="s">
        <v>5059</v>
      </c>
      <c r="U6134" t="s">
        <v>31893</v>
      </c>
      <c r="V6134" t="s">
        <v>31896</v>
      </c>
      <c r="W6134">
        <v>3</v>
      </c>
      <c r="X6134" t="s">
        <v>3014</v>
      </c>
      <c r="Y6134">
        <v>2</v>
      </c>
      <c r="Z6134">
        <v>760.35479999999995</v>
      </c>
      <c r="AA6134">
        <v>1518.6950999999999</v>
      </c>
      <c r="AB6134">
        <v>50268.7421875</v>
      </c>
      <c r="AC6134">
        <v>-1.1734</v>
      </c>
      <c r="AD6134">
        <v>-1.0422</v>
      </c>
      <c r="AE6134">
        <v>-2.2155999999999998</v>
      </c>
      <c r="AF6134">
        <v>63.731999999999999</v>
      </c>
      <c r="AG6134">
        <v>0.63438000000000005</v>
      </c>
      <c r="AH6134">
        <v>63.834000000000003</v>
      </c>
      <c r="AI6134">
        <v>0.10261000000000001</v>
      </c>
      <c r="AK6134">
        <v>0.83960324525833097</v>
      </c>
      <c r="AL6134">
        <v>0.1784</v>
      </c>
      <c r="AM6134">
        <v>1</v>
      </c>
      <c r="AN6134">
        <v>7688</v>
      </c>
      <c r="AO6134">
        <v>63.726999999999997</v>
      </c>
      <c r="AP6134">
        <v>51.668999999999997</v>
      </c>
      <c r="AQ6134">
        <v>1</v>
      </c>
      <c r="AR6134">
        <v>3869900</v>
      </c>
    </row>
    <row r="6135" spans="1:44" x14ac:dyDescent="0.25">
      <c r="A6135">
        <v>6133</v>
      </c>
      <c r="B6135">
        <v>964</v>
      </c>
      <c r="C6135">
        <v>1404</v>
      </c>
      <c r="D6135">
        <v>1546</v>
      </c>
      <c r="E6135">
        <v>4651</v>
      </c>
      <c r="H6135" t="s">
        <v>12760</v>
      </c>
      <c r="I6135">
        <v>17</v>
      </c>
      <c r="J6135" t="s">
        <v>31890</v>
      </c>
      <c r="K6135" t="s">
        <v>34502</v>
      </c>
      <c r="N6135">
        <v>0</v>
      </c>
      <c r="O6135">
        <v>0</v>
      </c>
      <c r="P6135" t="s">
        <v>6097</v>
      </c>
      <c r="Q6135" t="s">
        <v>6097</v>
      </c>
      <c r="R6135" t="s">
        <v>6097</v>
      </c>
      <c r="S6135" t="s">
        <v>6098</v>
      </c>
      <c r="U6135" t="s">
        <v>31893</v>
      </c>
      <c r="V6135" t="s">
        <v>31894</v>
      </c>
      <c r="W6135">
        <v>1</v>
      </c>
      <c r="X6135" t="s">
        <v>1600</v>
      </c>
      <c r="Y6135">
        <v>2</v>
      </c>
      <c r="Z6135">
        <v>954.47290999999996</v>
      </c>
      <c r="AA6135">
        <v>1906.9313</v>
      </c>
      <c r="AB6135">
        <v>44732.70703125</v>
      </c>
      <c r="AC6135">
        <v>-1.5954999999999999</v>
      </c>
      <c r="AD6135">
        <v>0.12499</v>
      </c>
      <c r="AE6135">
        <v>-1.4704999999999999</v>
      </c>
      <c r="AF6135">
        <v>128.15</v>
      </c>
      <c r="AG6135">
        <v>0.62505999999999995</v>
      </c>
      <c r="AH6135">
        <v>128.15</v>
      </c>
      <c r="AI6135">
        <v>0</v>
      </c>
      <c r="AK6135">
        <v>0.90633457899093595</v>
      </c>
      <c r="AL6135">
        <v>0.26528000000000002</v>
      </c>
      <c r="AM6135">
        <v>1</v>
      </c>
      <c r="AN6135">
        <v>17435</v>
      </c>
      <c r="AO6135">
        <v>54.500999999999998</v>
      </c>
      <c r="AP6135">
        <v>38.362000000000002</v>
      </c>
      <c r="AQ6135">
        <v>1</v>
      </c>
      <c r="AR6135">
        <v>2632000</v>
      </c>
    </row>
    <row r="6136" spans="1:44" x14ac:dyDescent="0.25">
      <c r="A6136">
        <v>6134</v>
      </c>
      <c r="B6136">
        <v>964</v>
      </c>
      <c r="C6136">
        <v>1404</v>
      </c>
      <c r="D6136">
        <v>1546</v>
      </c>
      <c r="E6136">
        <v>4652</v>
      </c>
      <c r="H6136" t="s">
        <v>12760</v>
      </c>
      <c r="I6136">
        <v>17</v>
      </c>
      <c r="J6136" t="s">
        <v>31890</v>
      </c>
      <c r="K6136" t="s">
        <v>34502</v>
      </c>
      <c r="N6136">
        <v>0</v>
      </c>
      <c r="O6136">
        <v>0</v>
      </c>
      <c r="P6136" t="s">
        <v>6097</v>
      </c>
      <c r="Q6136" t="s">
        <v>6097</v>
      </c>
      <c r="R6136" t="s">
        <v>6097</v>
      </c>
      <c r="S6136" t="s">
        <v>6098</v>
      </c>
      <c r="U6136" t="s">
        <v>31893</v>
      </c>
      <c r="V6136" t="s">
        <v>31895</v>
      </c>
      <c r="W6136">
        <v>2</v>
      </c>
      <c r="X6136" t="s">
        <v>3013</v>
      </c>
      <c r="Y6136">
        <v>2</v>
      </c>
      <c r="Z6136">
        <v>954.47290999999996</v>
      </c>
      <c r="AA6136">
        <v>1906.9313</v>
      </c>
      <c r="AB6136">
        <v>44221.9140625</v>
      </c>
      <c r="AC6136">
        <v>-0.54047999999999996</v>
      </c>
      <c r="AD6136">
        <v>-0.20222999999999999</v>
      </c>
      <c r="AE6136">
        <v>-0.74270000000000003</v>
      </c>
      <c r="AF6136">
        <v>128.4</v>
      </c>
      <c r="AG6136">
        <v>0.94762999999999997</v>
      </c>
      <c r="AH6136">
        <v>128.05000000000001</v>
      </c>
      <c r="AI6136">
        <v>-0.34277000000000002</v>
      </c>
      <c r="AK6136">
        <v>0.95378977060318004</v>
      </c>
      <c r="AL6136" s="21">
        <v>1.4273E-12</v>
      </c>
      <c r="AM6136">
        <v>1</v>
      </c>
      <c r="AN6136">
        <v>16283</v>
      </c>
      <c r="AO6136">
        <v>179.39</v>
      </c>
      <c r="AP6136">
        <v>148.91</v>
      </c>
      <c r="AQ6136">
        <v>1</v>
      </c>
      <c r="AR6136">
        <v>2357600</v>
      </c>
    </row>
    <row r="6137" spans="1:44" x14ac:dyDescent="0.25">
      <c r="A6137">
        <v>6135</v>
      </c>
      <c r="B6137">
        <v>278</v>
      </c>
      <c r="C6137">
        <v>1405</v>
      </c>
      <c r="D6137">
        <v>1547</v>
      </c>
      <c r="E6137" t="s">
        <v>34503</v>
      </c>
      <c r="H6137" t="s">
        <v>12763</v>
      </c>
      <c r="I6137">
        <v>14</v>
      </c>
      <c r="J6137" t="s">
        <v>31890</v>
      </c>
      <c r="K6137" t="s">
        <v>34504</v>
      </c>
      <c r="N6137">
        <v>0</v>
      </c>
      <c r="O6137">
        <v>0</v>
      </c>
      <c r="P6137" t="s">
        <v>4031</v>
      </c>
      <c r="Q6137" t="s">
        <v>4031</v>
      </c>
      <c r="R6137" t="s">
        <v>4031</v>
      </c>
      <c r="S6137" t="s">
        <v>4032</v>
      </c>
      <c r="U6137" t="s">
        <v>31893</v>
      </c>
      <c r="V6137" t="s">
        <v>31894</v>
      </c>
      <c r="W6137">
        <v>1</v>
      </c>
      <c r="X6137" t="s">
        <v>1600</v>
      </c>
      <c r="Y6137">
        <v>2</v>
      </c>
      <c r="Z6137">
        <v>788.91651000000002</v>
      </c>
      <c r="AA6137">
        <v>1575.8185000000001</v>
      </c>
      <c r="AB6137">
        <v>47503.45703125</v>
      </c>
      <c r="AC6137">
        <v>-1.7042999999999999</v>
      </c>
      <c r="AD6137">
        <v>0.21251999999999999</v>
      </c>
      <c r="AE6137">
        <v>-1.4918</v>
      </c>
      <c r="AF6137">
        <v>126.9</v>
      </c>
      <c r="AG6137">
        <v>2.399</v>
      </c>
      <c r="AH6137">
        <v>126.9</v>
      </c>
      <c r="AI6137">
        <v>0</v>
      </c>
      <c r="AK6137">
        <v>0.97296941280365001</v>
      </c>
      <c r="AL6137" s="21">
        <v>4.9486E-14</v>
      </c>
      <c r="AM6137">
        <v>2</v>
      </c>
      <c r="AN6137">
        <v>17337</v>
      </c>
      <c r="AO6137">
        <v>194.39</v>
      </c>
      <c r="AP6137">
        <v>147.80000000000001</v>
      </c>
      <c r="AQ6137">
        <v>1</v>
      </c>
      <c r="AR6137">
        <v>115340000</v>
      </c>
    </row>
    <row r="6138" spans="1:44" x14ac:dyDescent="0.25">
      <c r="A6138">
        <v>6136</v>
      </c>
      <c r="B6138">
        <v>278</v>
      </c>
      <c r="C6138">
        <v>1405</v>
      </c>
      <c r="D6138">
        <v>1547</v>
      </c>
      <c r="E6138" t="s">
        <v>34505</v>
      </c>
      <c r="H6138" t="s">
        <v>12763</v>
      </c>
      <c r="I6138">
        <v>14</v>
      </c>
      <c r="J6138" t="s">
        <v>31890</v>
      </c>
      <c r="K6138" t="s">
        <v>34504</v>
      </c>
      <c r="N6138">
        <v>0</v>
      </c>
      <c r="O6138">
        <v>0</v>
      </c>
      <c r="P6138" t="s">
        <v>4031</v>
      </c>
      <c r="Q6138" t="s">
        <v>4031</v>
      </c>
      <c r="R6138" t="s">
        <v>4031</v>
      </c>
      <c r="S6138" t="s">
        <v>4032</v>
      </c>
      <c r="U6138" t="s">
        <v>31893</v>
      </c>
      <c r="V6138" t="s">
        <v>31895</v>
      </c>
      <c r="W6138">
        <v>2</v>
      </c>
      <c r="X6138" t="s">
        <v>3013</v>
      </c>
      <c r="Y6138">
        <v>2</v>
      </c>
      <c r="Z6138">
        <v>788.91651000000002</v>
      </c>
      <c r="AA6138">
        <v>1575.8185000000001</v>
      </c>
      <c r="AB6138">
        <v>47424.51171875</v>
      </c>
      <c r="AC6138">
        <v>-0.84972000000000003</v>
      </c>
      <c r="AD6138">
        <v>1.0007E-2</v>
      </c>
      <c r="AE6138">
        <v>-0.83970999999999996</v>
      </c>
      <c r="AF6138">
        <v>127.16</v>
      </c>
      <c r="AG6138">
        <v>2.4342000000000001</v>
      </c>
      <c r="AH6138">
        <v>126.82</v>
      </c>
      <c r="AI6138">
        <v>-0.34277999999999997</v>
      </c>
      <c r="AK6138">
        <v>0.93739670515060403</v>
      </c>
      <c r="AL6138" s="21">
        <v>1.7935000000000001E-9</v>
      </c>
      <c r="AM6138">
        <v>2</v>
      </c>
      <c r="AN6138">
        <v>16105</v>
      </c>
      <c r="AO6138">
        <v>168.02</v>
      </c>
      <c r="AP6138">
        <v>137.44999999999999</v>
      </c>
      <c r="AQ6138">
        <v>1</v>
      </c>
      <c r="AR6138">
        <v>62914000</v>
      </c>
    </row>
    <row r="6139" spans="1:44" x14ac:dyDescent="0.25">
      <c r="A6139">
        <v>6137</v>
      </c>
      <c r="B6139">
        <v>278</v>
      </c>
      <c r="C6139">
        <v>1405</v>
      </c>
      <c r="D6139">
        <v>1547</v>
      </c>
      <c r="E6139">
        <v>4657</v>
      </c>
      <c r="H6139" t="s">
        <v>12763</v>
      </c>
      <c r="I6139">
        <v>14</v>
      </c>
      <c r="J6139" t="s">
        <v>31890</v>
      </c>
      <c r="K6139" t="s">
        <v>34504</v>
      </c>
      <c r="N6139">
        <v>0</v>
      </c>
      <c r="O6139">
        <v>0</v>
      </c>
      <c r="P6139" t="s">
        <v>4031</v>
      </c>
      <c r="Q6139" t="s">
        <v>4031</v>
      </c>
      <c r="R6139" t="s">
        <v>4031</v>
      </c>
      <c r="S6139" t="s">
        <v>4032</v>
      </c>
      <c r="U6139" t="s">
        <v>31893</v>
      </c>
      <c r="V6139" t="s">
        <v>31896</v>
      </c>
      <c r="W6139">
        <v>3</v>
      </c>
      <c r="X6139" t="s">
        <v>3014</v>
      </c>
      <c r="Y6139">
        <v>2</v>
      </c>
      <c r="Z6139">
        <v>788.91651000000002</v>
      </c>
      <c r="AA6139">
        <v>1575.8185000000001</v>
      </c>
      <c r="AB6139">
        <v>47637.99609375</v>
      </c>
      <c r="AC6139">
        <v>-0.60414000000000001</v>
      </c>
      <c r="AD6139">
        <v>3.3590999999999998E-3</v>
      </c>
      <c r="AE6139">
        <v>-0.60077999999999998</v>
      </c>
      <c r="AF6139">
        <v>127.06</v>
      </c>
      <c r="AG6139">
        <v>1.7122999999999999</v>
      </c>
      <c r="AH6139">
        <v>126.76</v>
      </c>
      <c r="AI6139">
        <v>-0.29835</v>
      </c>
      <c r="AK6139">
        <v>0.98318290710449197</v>
      </c>
      <c r="AL6139">
        <v>1.0255E-4</v>
      </c>
      <c r="AM6139">
        <v>1</v>
      </c>
      <c r="AN6139">
        <v>16769</v>
      </c>
      <c r="AO6139">
        <v>117.2</v>
      </c>
      <c r="AP6139">
        <v>99.126999999999995</v>
      </c>
      <c r="AQ6139">
        <v>1</v>
      </c>
      <c r="AR6139">
        <v>28027000</v>
      </c>
    </row>
    <row r="6140" spans="1:44" x14ac:dyDescent="0.25">
      <c r="A6140">
        <v>6138</v>
      </c>
      <c r="B6140">
        <v>278</v>
      </c>
      <c r="C6140">
        <v>1405</v>
      </c>
      <c r="D6140">
        <v>1547</v>
      </c>
      <c r="E6140" t="s">
        <v>34506</v>
      </c>
      <c r="H6140" t="s">
        <v>12763</v>
      </c>
      <c r="I6140">
        <v>14</v>
      </c>
      <c r="J6140" t="s">
        <v>31890</v>
      </c>
      <c r="K6140" t="s">
        <v>34504</v>
      </c>
      <c r="N6140">
        <v>0</v>
      </c>
      <c r="O6140">
        <v>0</v>
      </c>
      <c r="P6140" t="s">
        <v>4031</v>
      </c>
      <c r="Q6140" t="s">
        <v>4031</v>
      </c>
      <c r="R6140" t="s">
        <v>4031</v>
      </c>
      <c r="S6140" t="s">
        <v>4032</v>
      </c>
      <c r="U6140" t="s">
        <v>31893</v>
      </c>
      <c r="V6140" t="s">
        <v>31901</v>
      </c>
      <c r="W6140">
        <v>4</v>
      </c>
      <c r="X6140" t="s">
        <v>3010</v>
      </c>
      <c r="Y6140">
        <v>2</v>
      </c>
      <c r="Z6140">
        <v>788.91651000000002</v>
      </c>
      <c r="AA6140">
        <v>1575.8185000000001</v>
      </c>
      <c r="AB6140">
        <v>47848.93359375</v>
      </c>
      <c r="AC6140">
        <v>4.2396000000000003E-2</v>
      </c>
      <c r="AD6140">
        <v>-0.14613000000000001</v>
      </c>
      <c r="AE6140">
        <v>-0.10374</v>
      </c>
      <c r="AF6140">
        <v>127.09</v>
      </c>
      <c r="AG6140">
        <v>3.7774000000000001</v>
      </c>
      <c r="AH6140">
        <v>126.79</v>
      </c>
      <c r="AI6140">
        <v>-0.30048000000000002</v>
      </c>
      <c r="AK6140">
        <v>0.95315444469451904</v>
      </c>
      <c r="AL6140" s="21">
        <v>3.1854000000000002E-10</v>
      </c>
      <c r="AM6140">
        <v>3</v>
      </c>
      <c r="AN6140">
        <v>17144</v>
      </c>
      <c r="AO6140">
        <v>180.24</v>
      </c>
      <c r="AP6140">
        <v>180.24</v>
      </c>
      <c r="AQ6140">
        <v>1</v>
      </c>
      <c r="AR6140">
        <v>190040000</v>
      </c>
    </row>
    <row r="6141" spans="1:44" x14ac:dyDescent="0.25">
      <c r="A6141">
        <v>6139</v>
      </c>
      <c r="B6141">
        <v>278</v>
      </c>
      <c r="C6141">
        <v>1405</v>
      </c>
      <c r="D6141">
        <v>1547</v>
      </c>
      <c r="E6141" t="s">
        <v>34507</v>
      </c>
      <c r="H6141" t="s">
        <v>12763</v>
      </c>
      <c r="I6141">
        <v>14</v>
      </c>
      <c r="J6141" t="s">
        <v>31890</v>
      </c>
      <c r="K6141" t="s">
        <v>34504</v>
      </c>
      <c r="N6141">
        <v>0</v>
      </c>
      <c r="O6141">
        <v>0</v>
      </c>
      <c r="P6141" t="s">
        <v>4031</v>
      </c>
      <c r="Q6141" t="s">
        <v>4031</v>
      </c>
      <c r="R6141" t="s">
        <v>4031</v>
      </c>
      <c r="S6141" t="s">
        <v>4032</v>
      </c>
      <c r="U6141" t="s">
        <v>31893</v>
      </c>
      <c r="V6141" t="s">
        <v>31902</v>
      </c>
      <c r="W6141">
        <v>5</v>
      </c>
      <c r="X6141" t="s">
        <v>3011</v>
      </c>
      <c r="Y6141">
        <v>2</v>
      </c>
      <c r="Z6141">
        <v>788.91651000000002</v>
      </c>
      <c r="AA6141">
        <v>1575.8185000000001</v>
      </c>
      <c r="AB6141">
        <v>48038.55078125</v>
      </c>
      <c r="AC6141">
        <v>-0.30192999999999998</v>
      </c>
      <c r="AD6141">
        <v>0.41843999999999998</v>
      </c>
      <c r="AE6141">
        <v>0.11651</v>
      </c>
      <c r="AF6141">
        <v>127.31</v>
      </c>
      <c r="AG6141">
        <v>2.3071000000000002</v>
      </c>
      <c r="AH6141">
        <v>126.76</v>
      </c>
      <c r="AI6141">
        <v>-0.55137999999999998</v>
      </c>
      <c r="AK6141">
        <v>0.60458594560623202</v>
      </c>
      <c r="AL6141" s="21">
        <v>5.8395000000000004E-7</v>
      </c>
      <c r="AM6141">
        <v>2</v>
      </c>
      <c r="AN6141">
        <v>15475</v>
      </c>
      <c r="AO6141">
        <v>151.55000000000001</v>
      </c>
      <c r="AP6141">
        <v>114.22</v>
      </c>
      <c r="AQ6141">
        <v>1</v>
      </c>
      <c r="AR6141">
        <v>18866000</v>
      </c>
    </row>
    <row r="6142" spans="1:44" x14ac:dyDescent="0.25">
      <c r="A6142">
        <v>6140</v>
      </c>
      <c r="B6142">
        <v>278</v>
      </c>
      <c r="C6142">
        <v>1405</v>
      </c>
      <c r="D6142">
        <v>1547</v>
      </c>
      <c r="E6142" t="s">
        <v>34508</v>
      </c>
      <c r="H6142" t="s">
        <v>12763</v>
      </c>
      <c r="I6142">
        <v>14</v>
      </c>
      <c r="J6142" t="s">
        <v>31890</v>
      </c>
      <c r="K6142" t="s">
        <v>34504</v>
      </c>
      <c r="N6142">
        <v>0</v>
      </c>
      <c r="O6142">
        <v>0</v>
      </c>
      <c r="P6142" t="s">
        <v>4031</v>
      </c>
      <c r="Q6142" t="s">
        <v>4031</v>
      </c>
      <c r="R6142" t="s">
        <v>4031</v>
      </c>
      <c r="S6142" t="s">
        <v>4032</v>
      </c>
      <c r="U6142" t="s">
        <v>31893</v>
      </c>
      <c r="V6142" t="s">
        <v>31897</v>
      </c>
      <c r="W6142">
        <v>6</v>
      </c>
      <c r="X6142" t="s">
        <v>3012</v>
      </c>
      <c r="Y6142">
        <v>2</v>
      </c>
      <c r="Z6142">
        <v>788.91651000000002</v>
      </c>
      <c r="AA6142">
        <v>1575.8185000000001</v>
      </c>
      <c r="AB6142">
        <v>47812.94921875</v>
      </c>
      <c r="AC6142">
        <v>-0.33667999999999998</v>
      </c>
      <c r="AD6142">
        <v>0.37164000000000003</v>
      </c>
      <c r="AE6142">
        <v>3.4960999999999999E-2</v>
      </c>
      <c r="AF6142">
        <v>126.73</v>
      </c>
      <c r="AG6142">
        <v>2.8788999999999998</v>
      </c>
      <c r="AH6142">
        <v>126.78</v>
      </c>
      <c r="AI6142">
        <v>5.2467E-2</v>
      </c>
      <c r="AK6142">
        <v>0.91327637434005704</v>
      </c>
      <c r="AL6142" s="21">
        <v>7.6488000000000004E-14</v>
      </c>
      <c r="AM6142">
        <v>2</v>
      </c>
      <c r="AN6142">
        <v>17931</v>
      </c>
      <c r="AO6142">
        <v>188.29</v>
      </c>
      <c r="AP6142">
        <v>152.69</v>
      </c>
      <c r="AQ6142">
        <v>1</v>
      </c>
      <c r="AR6142">
        <v>148720000</v>
      </c>
    </row>
    <row r="6143" spans="1:44" x14ac:dyDescent="0.25">
      <c r="A6143">
        <v>6141</v>
      </c>
      <c r="B6143">
        <v>278</v>
      </c>
      <c r="C6143">
        <v>1405</v>
      </c>
      <c r="D6143">
        <v>1547</v>
      </c>
      <c r="H6143" t="s">
        <v>12763</v>
      </c>
      <c r="I6143">
        <v>14</v>
      </c>
      <c r="J6143" t="s">
        <v>31890</v>
      </c>
      <c r="N6143">
        <v>0</v>
      </c>
      <c r="O6143">
        <v>0</v>
      </c>
      <c r="P6143" t="s">
        <v>4031</v>
      </c>
      <c r="Q6143" t="s">
        <v>4031</v>
      </c>
      <c r="R6143" t="s">
        <v>4031</v>
      </c>
      <c r="S6143" t="s">
        <v>4032</v>
      </c>
      <c r="U6143" t="s">
        <v>31898</v>
      </c>
      <c r="V6143" t="s">
        <v>31896</v>
      </c>
      <c r="W6143">
        <v>3</v>
      </c>
      <c r="X6143" t="s">
        <v>3014</v>
      </c>
      <c r="Y6143">
        <v>2</v>
      </c>
      <c r="Z6143">
        <v>788.91651000000002</v>
      </c>
      <c r="AA6143">
        <v>1575.8185000000001</v>
      </c>
      <c r="AB6143" t="s">
        <v>9099</v>
      </c>
      <c r="AC6143">
        <v>-0.49908999999999998</v>
      </c>
      <c r="AD6143">
        <v>-0.14843000000000001</v>
      </c>
      <c r="AE6143">
        <v>-0.64751000000000003</v>
      </c>
      <c r="AF6143">
        <v>128.97999999999999</v>
      </c>
      <c r="AG6143">
        <v>4.9758999999999998E-2</v>
      </c>
      <c r="AH6143">
        <v>128.68</v>
      </c>
      <c r="AI6143">
        <v>-0.29836000000000001</v>
      </c>
      <c r="AJ6143">
        <v>1.8976</v>
      </c>
      <c r="AK6143" t="s">
        <v>9099</v>
      </c>
      <c r="AL6143">
        <v>1</v>
      </c>
      <c r="AM6143">
        <v>0</v>
      </c>
      <c r="AO6143" t="s">
        <v>9099</v>
      </c>
      <c r="AP6143" t="s">
        <v>9099</v>
      </c>
      <c r="AQ6143">
        <v>0</v>
      </c>
      <c r="AR6143">
        <v>287360</v>
      </c>
    </row>
    <row r="6144" spans="1:44" x14ac:dyDescent="0.25">
      <c r="A6144">
        <v>6142</v>
      </c>
      <c r="B6144">
        <v>767</v>
      </c>
      <c r="C6144">
        <v>1406</v>
      </c>
      <c r="D6144">
        <v>1548</v>
      </c>
      <c r="E6144" t="s">
        <v>34509</v>
      </c>
      <c r="H6144" t="s">
        <v>12767</v>
      </c>
      <c r="I6144">
        <v>15</v>
      </c>
      <c r="J6144" t="s">
        <v>31890</v>
      </c>
      <c r="K6144" t="s">
        <v>34510</v>
      </c>
      <c r="N6144">
        <v>0</v>
      </c>
      <c r="O6144">
        <v>0</v>
      </c>
      <c r="P6144" t="s">
        <v>5518</v>
      </c>
      <c r="Q6144" t="s">
        <v>5518</v>
      </c>
      <c r="R6144" t="s">
        <v>5518</v>
      </c>
      <c r="S6144" t="s">
        <v>5519</v>
      </c>
      <c r="U6144" t="s">
        <v>31893</v>
      </c>
      <c r="V6144" t="s">
        <v>31894</v>
      </c>
      <c r="W6144">
        <v>1</v>
      </c>
      <c r="X6144" t="s">
        <v>1600</v>
      </c>
      <c r="Y6144">
        <v>2</v>
      </c>
      <c r="Z6144">
        <v>855.43695000000002</v>
      </c>
      <c r="AA6144">
        <v>1708.8593000000001</v>
      </c>
      <c r="AB6144">
        <v>46013.515625</v>
      </c>
      <c r="AC6144">
        <v>-1.5936999999999999</v>
      </c>
      <c r="AD6144">
        <v>-1.4331E-2</v>
      </c>
      <c r="AE6144">
        <v>-1.6080000000000001</v>
      </c>
      <c r="AF6144">
        <v>127.47</v>
      </c>
      <c r="AG6144">
        <v>4.9531000000000001</v>
      </c>
      <c r="AH6144">
        <v>127.47</v>
      </c>
      <c r="AI6144">
        <v>0</v>
      </c>
      <c r="AK6144">
        <v>0.99180489778518699</v>
      </c>
      <c r="AL6144" s="21">
        <v>1.12E-20</v>
      </c>
      <c r="AM6144">
        <v>2</v>
      </c>
      <c r="AN6144">
        <v>17354</v>
      </c>
      <c r="AO6144">
        <v>208.82</v>
      </c>
      <c r="AP6144">
        <v>208.82</v>
      </c>
      <c r="AQ6144">
        <v>1</v>
      </c>
      <c r="AR6144">
        <v>33477000</v>
      </c>
    </row>
    <row r="6145" spans="1:44" x14ac:dyDescent="0.25">
      <c r="A6145">
        <v>6143</v>
      </c>
      <c r="B6145">
        <v>767</v>
      </c>
      <c r="C6145">
        <v>1406</v>
      </c>
      <c r="D6145">
        <v>1548</v>
      </c>
      <c r="E6145" t="s">
        <v>34511</v>
      </c>
      <c r="H6145" t="s">
        <v>12767</v>
      </c>
      <c r="I6145">
        <v>15</v>
      </c>
      <c r="J6145" t="s">
        <v>31890</v>
      </c>
      <c r="K6145" t="s">
        <v>34510</v>
      </c>
      <c r="N6145">
        <v>0</v>
      </c>
      <c r="O6145">
        <v>0</v>
      </c>
      <c r="P6145" t="s">
        <v>5518</v>
      </c>
      <c r="Q6145" t="s">
        <v>5518</v>
      </c>
      <c r="R6145" t="s">
        <v>5518</v>
      </c>
      <c r="S6145" t="s">
        <v>5519</v>
      </c>
      <c r="U6145" t="s">
        <v>31893</v>
      </c>
      <c r="V6145" t="s">
        <v>31895</v>
      </c>
      <c r="W6145">
        <v>2</v>
      </c>
      <c r="X6145" t="s">
        <v>3013</v>
      </c>
      <c r="Y6145">
        <v>2</v>
      </c>
      <c r="Z6145">
        <v>855.43695000000002</v>
      </c>
      <c r="AA6145">
        <v>1708.8593000000001</v>
      </c>
      <c r="AB6145">
        <v>46366.2109375</v>
      </c>
      <c r="AC6145">
        <v>-0.80800000000000005</v>
      </c>
      <c r="AD6145">
        <v>-0.16974</v>
      </c>
      <c r="AE6145">
        <v>-0.97774000000000005</v>
      </c>
      <c r="AF6145">
        <v>127.57</v>
      </c>
      <c r="AG6145">
        <v>4.7344999999999997</v>
      </c>
      <c r="AH6145">
        <v>127.22</v>
      </c>
      <c r="AI6145">
        <v>-0.34277999999999997</v>
      </c>
      <c r="AK6145">
        <v>0.98441767692565896</v>
      </c>
      <c r="AL6145" s="21">
        <v>8.5417000000000002E-38</v>
      </c>
      <c r="AM6145">
        <v>4</v>
      </c>
      <c r="AN6145">
        <v>16220</v>
      </c>
      <c r="AO6145">
        <v>255.16</v>
      </c>
      <c r="AP6145">
        <v>255.16</v>
      </c>
      <c r="AQ6145">
        <v>1</v>
      </c>
      <c r="AR6145">
        <v>37064000</v>
      </c>
    </row>
    <row r="6146" spans="1:44" x14ac:dyDescent="0.25">
      <c r="A6146">
        <v>6144</v>
      </c>
      <c r="B6146">
        <v>767</v>
      </c>
      <c r="C6146">
        <v>1406</v>
      </c>
      <c r="D6146">
        <v>1548</v>
      </c>
      <c r="E6146" t="s">
        <v>34512</v>
      </c>
      <c r="H6146" t="s">
        <v>12767</v>
      </c>
      <c r="I6146">
        <v>15</v>
      </c>
      <c r="J6146" t="s">
        <v>31890</v>
      </c>
      <c r="K6146" t="s">
        <v>34510</v>
      </c>
      <c r="N6146">
        <v>0</v>
      </c>
      <c r="O6146">
        <v>0</v>
      </c>
      <c r="P6146" t="s">
        <v>5518</v>
      </c>
      <c r="Q6146" t="s">
        <v>5518</v>
      </c>
      <c r="R6146" t="s">
        <v>5518</v>
      </c>
      <c r="S6146" t="s">
        <v>5519</v>
      </c>
      <c r="U6146" t="s">
        <v>31893</v>
      </c>
      <c r="V6146" t="s">
        <v>31895</v>
      </c>
      <c r="W6146">
        <v>2</v>
      </c>
      <c r="X6146" t="s">
        <v>3013</v>
      </c>
      <c r="Y6146">
        <v>3</v>
      </c>
      <c r="Z6146">
        <v>570.62706000000003</v>
      </c>
      <c r="AA6146">
        <v>1708.8593000000001</v>
      </c>
      <c r="AB6146">
        <v>56099.91796875</v>
      </c>
      <c r="AC6146">
        <v>-1.5144</v>
      </c>
      <c r="AD6146">
        <v>-0.10761999999999999</v>
      </c>
      <c r="AE6146">
        <v>-1.6220000000000001</v>
      </c>
      <c r="AF6146">
        <v>127.34</v>
      </c>
      <c r="AG6146">
        <v>1.2837000000000001</v>
      </c>
      <c r="AH6146">
        <v>126.99</v>
      </c>
      <c r="AI6146">
        <v>-0.34277999999999997</v>
      </c>
      <c r="AK6146">
        <v>0.81557971239089999</v>
      </c>
      <c r="AL6146">
        <v>0.33085999999999999</v>
      </c>
      <c r="AM6146">
        <v>2</v>
      </c>
      <c r="AN6146">
        <v>16250</v>
      </c>
      <c r="AO6146">
        <v>52.576000000000001</v>
      </c>
      <c r="AP6146">
        <v>24.713999999999999</v>
      </c>
      <c r="AQ6146">
        <v>1</v>
      </c>
      <c r="AR6146">
        <v>3957100</v>
      </c>
    </row>
    <row r="6147" spans="1:44" x14ac:dyDescent="0.25">
      <c r="A6147">
        <v>6145</v>
      </c>
      <c r="B6147">
        <v>767</v>
      </c>
      <c r="C6147">
        <v>1406</v>
      </c>
      <c r="D6147">
        <v>1548</v>
      </c>
      <c r="E6147" t="s">
        <v>34513</v>
      </c>
      <c r="H6147" t="s">
        <v>12767</v>
      </c>
      <c r="I6147">
        <v>15</v>
      </c>
      <c r="J6147" t="s">
        <v>31890</v>
      </c>
      <c r="K6147" t="s">
        <v>34510</v>
      </c>
      <c r="N6147">
        <v>0</v>
      </c>
      <c r="O6147">
        <v>0</v>
      </c>
      <c r="P6147" t="s">
        <v>5518</v>
      </c>
      <c r="Q6147" t="s">
        <v>5518</v>
      </c>
      <c r="R6147" t="s">
        <v>5518</v>
      </c>
      <c r="S6147" t="s">
        <v>5519</v>
      </c>
      <c r="U6147" t="s">
        <v>31893</v>
      </c>
      <c r="V6147" t="s">
        <v>31901</v>
      </c>
      <c r="W6147">
        <v>4</v>
      </c>
      <c r="X6147" t="s">
        <v>3010</v>
      </c>
      <c r="Y6147">
        <v>2</v>
      </c>
      <c r="Z6147">
        <v>855.43695000000002</v>
      </c>
      <c r="AA6147">
        <v>1708.8593000000001</v>
      </c>
      <c r="AB6147">
        <v>46178.36328125</v>
      </c>
      <c r="AC6147">
        <v>0.22466</v>
      </c>
      <c r="AD6147">
        <v>-1.3318E-2</v>
      </c>
      <c r="AE6147">
        <v>0.21135000000000001</v>
      </c>
      <c r="AF6147">
        <v>127.58</v>
      </c>
      <c r="AG6147">
        <v>3.7755000000000001</v>
      </c>
      <c r="AH6147">
        <v>127.28</v>
      </c>
      <c r="AI6147">
        <v>-0.30048000000000002</v>
      </c>
      <c r="AK6147">
        <v>0.933471620082855</v>
      </c>
      <c r="AL6147" s="21">
        <v>2.3992999999999998E-28</v>
      </c>
      <c r="AM6147">
        <v>2</v>
      </c>
      <c r="AN6147">
        <v>17175</v>
      </c>
      <c r="AO6147">
        <v>230.14</v>
      </c>
      <c r="AP6147">
        <v>230.14</v>
      </c>
      <c r="AQ6147">
        <v>1</v>
      </c>
      <c r="AR6147">
        <v>41860000</v>
      </c>
    </row>
    <row r="6148" spans="1:44" x14ac:dyDescent="0.25">
      <c r="A6148">
        <v>6146</v>
      </c>
      <c r="B6148">
        <v>767</v>
      </c>
      <c r="C6148">
        <v>1406</v>
      </c>
      <c r="D6148">
        <v>1548</v>
      </c>
      <c r="E6148">
        <v>4675</v>
      </c>
      <c r="H6148" t="s">
        <v>12767</v>
      </c>
      <c r="I6148">
        <v>15</v>
      </c>
      <c r="J6148" t="s">
        <v>31890</v>
      </c>
      <c r="K6148" t="s">
        <v>34510</v>
      </c>
      <c r="N6148">
        <v>0</v>
      </c>
      <c r="O6148">
        <v>0</v>
      </c>
      <c r="P6148" t="s">
        <v>5518</v>
      </c>
      <c r="Q6148" t="s">
        <v>5518</v>
      </c>
      <c r="R6148" t="s">
        <v>5518</v>
      </c>
      <c r="S6148" t="s">
        <v>5519</v>
      </c>
      <c r="U6148" t="s">
        <v>31893</v>
      </c>
      <c r="V6148" t="s">
        <v>31902</v>
      </c>
      <c r="W6148">
        <v>5</v>
      </c>
      <c r="X6148" t="s">
        <v>3011</v>
      </c>
      <c r="Y6148">
        <v>2</v>
      </c>
      <c r="Z6148">
        <v>855.43695000000002</v>
      </c>
      <c r="AA6148">
        <v>1708.8593000000001</v>
      </c>
      <c r="AB6148">
        <v>46808.25</v>
      </c>
      <c r="AC6148">
        <v>-0.25811000000000001</v>
      </c>
      <c r="AD6148">
        <v>0.42880000000000001</v>
      </c>
      <c r="AE6148">
        <v>0.17068</v>
      </c>
      <c r="AF6148">
        <v>127.41</v>
      </c>
      <c r="AG6148">
        <v>1.1504000000000001</v>
      </c>
      <c r="AH6148">
        <v>126.86</v>
      </c>
      <c r="AI6148">
        <v>-0.55137999999999998</v>
      </c>
      <c r="AK6148">
        <v>0.81745320558547996</v>
      </c>
      <c r="AL6148" s="21">
        <v>2.2490999999999999E-7</v>
      </c>
      <c r="AM6148">
        <v>1</v>
      </c>
      <c r="AN6148">
        <v>15510</v>
      </c>
      <c r="AO6148">
        <v>137.62</v>
      </c>
      <c r="AP6148">
        <v>137.62</v>
      </c>
      <c r="AQ6148">
        <v>1</v>
      </c>
      <c r="AR6148">
        <v>2757700</v>
      </c>
    </row>
    <row r="6149" spans="1:44" x14ac:dyDescent="0.25">
      <c r="A6149">
        <v>6147</v>
      </c>
      <c r="B6149">
        <v>767</v>
      </c>
      <c r="C6149">
        <v>1406</v>
      </c>
      <c r="D6149">
        <v>1548</v>
      </c>
      <c r="E6149" t="s">
        <v>34514</v>
      </c>
      <c r="H6149" t="s">
        <v>12767</v>
      </c>
      <c r="I6149">
        <v>15</v>
      </c>
      <c r="J6149" t="s">
        <v>31890</v>
      </c>
      <c r="K6149" t="s">
        <v>34510</v>
      </c>
      <c r="N6149">
        <v>0</v>
      </c>
      <c r="O6149">
        <v>0</v>
      </c>
      <c r="P6149" t="s">
        <v>5518</v>
      </c>
      <c r="Q6149" t="s">
        <v>5518</v>
      </c>
      <c r="R6149" t="s">
        <v>5518</v>
      </c>
      <c r="S6149" t="s">
        <v>5519</v>
      </c>
      <c r="U6149" t="s">
        <v>31893</v>
      </c>
      <c r="V6149" t="s">
        <v>31897</v>
      </c>
      <c r="W6149">
        <v>6</v>
      </c>
      <c r="X6149" t="s">
        <v>3012</v>
      </c>
      <c r="Y6149">
        <v>2</v>
      </c>
      <c r="Z6149">
        <v>855.43695000000002</v>
      </c>
      <c r="AA6149">
        <v>1708.8593000000001</v>
      </c>
      <c r="AB6149">
        <v>46543.51953125</v>
      </c>
      <c r="AC6149">
        <v>-0.22464000000000001</v>
      </c>
      <c r="AD6149">
        <v>8.6650000000000005E-2</v>
      </c>
      <c r="AE6149">
        <v>-0.13799</v>
      </c>
      <c r="AF6149">
        <v>127.08</v>
      </c>
      <c r="AG6149">
        <v>2.6316000000000002</v>
      </c>
      <c r="AH6149">
        <v>127.13</v>
      </c>
      <c r="AI6149">
        <v>5.2467E-2</v>
      </c>
      <c r="AK6149">
        <v>0.83590006828308105</v>
      </c>
      <c r="AL6149" s="21">
        <v>1.2639E-20</v>
      </c>
      <c r="AM6149">
        <v>2</v>
      </c>
      <c r="AN6149">
        <v>17966</v>
      </c>
      <c r="AO6149">
        <v>206.32</v>
      </c>
      <c r="AP6149">
        <v>206.32</v>
      </c>
      <c r="AQ6149">
        <v>1</v>
      </c>
      <c r="AR6149">
        <v>23889000</v>
      </c>
    </row>
    <row r="6150" spans="1:44" x14ac:dyDescent="0.25">
      <c r="A6150">
        <v>6148</v>
      </c>
      <c r="B6150">
        <v>767</v>
      </c>
      <c r="C6150">
        <v>1406</v>
      </c>
      <c r="D6150">
        <v>1548</v>
      </c>
      <c r="H6150" t="s">
        <v>12767</v>
      </c>
      <c r="I6150">
        <v>15</v>
      </c>
      <c r="J6150" t="s">
        <v>31890</v>
      </c>
      <c r="N6150">
        <v>0</v>
      </c>
      <c r="O6150">
        <v>0</v>
      </c>
      <c r="P6150" t="s">
        <v>5518</v>
      </c>
      <c r="Q6150" t="s">
        <v>5518</v>
      </c>
      <c r="R6150" t="s">
        <v>5518</v>
      </c>
      <c r="S6150" t="s">
        <v>5519</v>
      </c>
      <c r="U6150" t="s">
        <v>31898</v>
      </c>
      <c r="V6150" t="s">
        <v>31894</v>
      </c>
      <c r="W6150">
        <v>1</v>
      </c>
      <c r="X6150" t="s">
        <v>1600</v>
      </c>
      <c r="Y6150">
        <v>3</v>
      </c>
      <c r="Z6150">
        <v>570.62706000000003</v>
      </c>
      <c r="AA6150">
        <v>1708.8593000000001</v>
      </c>
      <c r="AB6150" t="s">
        <v>9099</v>
      </c>
      <c r="AC6150">
        <v>-2.2404999999999999</v>
      </c>
      <c r="AD6150">
        <v>0.14757000000000001</v>
      </c>
      <c r="AE6150">
        <v>-2.0929000000000002</v>
      </c>
      <c r="AF6150">
        <v>127.87</v>
      </c>
      <c r="AG6150">
        <v>0.13711000000000001</v>
      </c>
      <c r="AH6150">
        <v>127.87</v>
      </c>
      <c r="AI6150">
        <v>0</v>
      </c>
      <c r="AJ6150">
        <v>0.88127</v>
      </c>
      <c r="AK6150" t="s">
        <v>9099</v>
      </c>
      <c r="AL6150">
        <v>1</v>
      </c>
      <c r="AM6150">
        <v>0</v>
      </c>
      <c r="AO6150" t="s">
        <v>9099</v>
      </c>
      <c r="AP6150" t="s">
        <v>9099</v>
      </c>
      <c r="AQ6150">
        <v>0</v>
      </c>
      <c r="AR6150">
        <v>735760</v>
      </c>
    </row>
    <row r="6151" spans="1:44" x14ac:dyDescent="0.25">
      <c r="A6151">
        <v>6149</v>
      </c>
      <c r="B6151">
        <v>767</v>
      </c>
      <c r="C6151">
        <v>1406</v>
      </c>
      <c r="D6151">
        <v>1548</v>
      </c>
      <c r="H6151" t="s">
        <v>12767</v>
      </c>
      <c r="I6151">
        <v>15</v>
      </c>
      <c r="J6151" t="s">
        <v>31890</v>
      </c>
      <c r="N6151">
        <v>0</v>
      </c>
      <c r="O6151">
        <v>0</v>
      </c>
      <c r="P6151" t="s">
        <v>5518</v>
      </c>
      <c r="Q6151" t="s">
        <v>5518</v>
      </c>
      <c r="R6151" t="s">
        <v>5518</v>
      </c>
      <c r="S6151" t="s">
        <v>5519</v>
      </c>
      <c r="U6151" t="s">
        <v>31898</v>
      </c>
      <c r="V6151" t="s">
        <v>31896</v>
      </c>
      <c r="W6151">
        <v>3</v>
      </c>
      <c r="X6151" t="s">
        <v>3014</v>
      </c>
      <c r="Y6151">
        <v>2</v>
      </c>
      <c r="Z6151">
        <v>855.43695000000002</v>
      </c>
      <c r="AA6151">
        <v>1708.8593000000001</v>
      </c>
      <c r="AB6151">
        <v>46263.71484375</v>
      </c>
      <c r="AC6151">
        <v>-0.45665</v>
      </c>
      <c r="AD6151">
        <v>-1.6194E-2</v>
      </c>
      <c r="AE6151">
        <v>-0.47284999999999999</v>
      </c>
      <c r="AF6151">
        <v>127.57</v>
      </c>
      <c r="AG6151">
        <v>2.6545000000000001</v>
      </c>
      <c r="AH6151">
        <v>127.27</v>
      </c>
      <c r="AI6151">
        <v>-0.29835</v>
      </c>
      <c r="AJ6151">
        <v>4.8798000000000001E-2</v>
      </c>
      <c r="AK6151" t="s">
        <v>9099</v>
      </c>
      <c r="AL6151">
        <v>1</v>
      </c>
      <c r="AM6151">
        <v>0</v>
      </c>
      <c r="AO6151" t="s">
        <v>9099</v>
      </c>
      <c r="AP6151" t="s">
        <v>9099</v>
      </c>
      <c r="AQ6151">
        <v>0</v>
      </c>
      <c r="AR6151">
        <v>6208500</v>
      </c>
    </row>
    <row r="6152" spans="1:44" x14ac:dyDescent="0.25">
      <c r="A6152">
        <v>6150</v>
      </c>
      <c r="B6152">
        <v>767</v>
      </c>
      <c r="C6152">
        <v>1406</v>
      </c>
      <c r="D6152">
        <v>1549</v>
      </c>
      <c r="E6152">
        <v>4678</v>
      </c>
      <c r="G6152">
        <v>381</v>
      </c>
      <c r="H6152" t="s">
        <v>12767</v>
      </c>
      <c r="I6152">
        <v>15</v>
      </c>
      <c r="J6152" t="s">
        <v>31868</v>
      </c>
      <c r="K6152" t="s">
        <v>34515</v>
      </c>
      <c r="L6152" t="s">
        <v>34516</v>
      </c>
      <c r="M6152" t="s">
        <v>34517</v>
      </c>
      <c r="N6152">
        <v>0</v>
      </c>
      <c r="O6152">
        <v>1</v>
      </c>
      <c r="P6152" t="s">
        <v>5518</v>
      </c>
      <c r="Q6152" t="s">
        <v>5518</v>
      </c>
      <c r="R6152" t="s">
        <v>5518</v>
      </c>
      <c r="S6152" t="s">
        <v>5519</v>
      </c>
      <c r="U6152" t="s">
        <v>31893</v>
      </c>
      <c r="V6152" t="s">
        <v>31901</v>
      </c>
      <c r="W6152">
        <v>4</v>
      </c>
      <c r="X6152" t="s">
        <v>3010</v>
      </c>
      <c r="Y6152">
        <v>2</v>
      </c>
      <c r="Z6152">
        <v>863.43439999999998</v>
      </c>
      <c r="AA6152">
        <v>1724.8543</v>
      </c>
      <c r="AB6152">
        <v>45670.55078125</v>
      </c>
      <c r="AC6152">
        <v>-0.29147000000000001</v>
      </c>
      <c r="AD6152">
        <v>0.2097</v>
      </c>
      <c r="AE6152">
        <v>-8.1766000000000005E-2</v>
      </c>
      <c r="AF6152">
        <v>119.81</v>
      </c>
      <c r="AG6152">
        <v>1.1534</v>
      </c>
      <c r="AH6152">
        <v>119.61</v>
      </c>
      <c r="AI6152">
        <v>-0.20022999999999999</v>
      </c>
      <c r="AK6152">
        <v>0.96351969242095903</v>
      </c>
      <c r="AL6152">
        <v>1.5918E-4</v>
      </c>
      <c r="AM6152">
        <v>1</v>
      </c>
      <c r="AN6152">
        <v>16122</v>
      </c>
      <c r="AO6152">
        <v>115.57</v>
      </c>
      <c r="AP6152">
        <v>84.048000000000002</v>
      </c>
      <c r="AQ6152">
        <v>1</v>
      </c>
      <c r="AR6152">
        <v>10930000</v>
      </c>
    </row>
    <row r="6153" spans="1:44" x14ac:dyDescent="0.25">
      <c r="A6153">
        <v>6151</v>
      </c>
      <c r="B6153">
        <v>767</v>
      </c>
      <c r="C6153">
        <v>1406</v>
      </c>
      <c r="D6153">
        <v>1549</v>
      </c>
      <c r="E6153">
        <v>4679</v>
      </c>
      <c r="G6153">
        <v>381</v>
      </c>
      <c r="H6153" t="s">
        <v>12767</v>
      </c>
      <c r="I6153">
        <v>15</v>
      </c>
      <c r="J6153" t="s">
        <v>31868</v>
      </c>
      <c r="K6153" t="s">
        <v>34515</v>
      </c>
      <c r="L6153" t="s">
        <v>34516</v>
      </c>
      <c r="M6153" t="s">
        <v>34518</v>
      </c>
      <c r="N6153">
        <v>0</v>
      </c>
      <c r="O6153">
        <v>1</v>
      </c>
      <c r="P6153" t="s">
        <v>5518</v>
      </c>
      <c r="Q6153" t="s">
        <v>5518</v>
      </c>
      <c r="R6153" t="s">
        <v>5518</v>
      </c>
      <c r="S6153" t="s">
        <v>5519</v>
      </c>
      <c r="U6153" t="s">
        <v>31893</v>
      </c>
      <c r="V6153" t="s">
        <v>31901</v>
      </c>
      <c r="W6153">
        <v>4</v>
      </c>
      <c r="X6153" t="s">
        <v>3010</v>
      </c>
      <c r="Y6153">
        <v>2</v>
      </c>
      <c r="Z6153">
        <v>863.43439999999998</v>
      </c>
      <c r="AA6153">
        <v>1724.8543</v>
      </c>
      <c r="AB6153">
        <v>45827.05078125</v>
      </c>
      <c r="AC6153">
        <v>-0.36401</v>
      </c>
      <c r="AD6153">
        <v>-5.4254999999999998E-2</v>
      </c>
      <c r="AE6153">
        <v>-0.41826000000000002</v>
      </c>
      <c r="AF6153">
        <v>121.2</v>
      </c>
      <c r="AG6153">
        <v>2.0432000000000001</v>
      </c>
      <c r="AH6153">
        <v>121</v>
      </c>
      <c r="AI6153">
        <v>-0.20022999999999999</v>
      </c>
      <c r="AK6153">
        <v>0.93648070096969604</v>
      </c>
      <c r="AL6153">
        <v>0.21965999999999999</v>
      </c>
      <c r="AM6153">
        <v>1</v>
      </c>
      <c r="AN6153">
        <v>16296</v>
      </c>
      <c r="AO6153">
        <v>54.276000000000003</v>
      </c>
      <c r="AP6153">
        <v>48.372</v>
      </c>
      <c r="AQ6153">
        <v>1</v>
      </c>
      <c r="AR6153">
        <v>14657000</v>
      </c>
    </row>
    <row r="6154" spans="1:44" x14ac:dyDescent="0.25">
      <c r="A6154">
        <v>6152</v>
      </c>
      <c r="B6154">
        <v>767</v>
      </c>
      <c r="C6154">
        <v>1406</v>
      </c>
      <c r="D6154">
        <v>1549</v>
      </c>
      <c r="G6154">
        <v>381</v>
      </c>
      <c r="H6154" t="s">
        <v>12767</v>
      </c>
      <c r="I6154">
        <v>15</v>
      </c>
      <c r="J6154" t="s">
        <v>31868</v>
      </c>
      <c r="N6154">
        <v>0</v>
      </c>
      <c r="O6154">
        <v>1</v>
      </c>
      <c r="P6154" t="s">
        <v>5518</v>
      </c>
      <c r="Q6154" t="s">
        <v>5518</v>
      </c>
      <c r="R6154" t="s">
        <v>5518</v>
      </c>
      <c r="S6154" t="s">
        <v>5519</v>
      </c>
      <c r="U6154" t="s">
        <v>31898</v>
      </c>
      <c r="V6154" t="s">
        <v>31902</v>
      </c>
      <c r="W6154">
        <v>5</v>
      </c>
      <c r="X6154" t="s">
        <v>3011</v>
      </c>
      <c r="Y6154">
        <v>2</v>
      </c>
      <c r="Z6154">
        <v>863.43439999999998</v>
      </c>
      <c r="AA6154">
        <v>1724.8543</v>
      </c>
      <c r="AB6154">
        <v>46274.62890625</v>
      </c>
      <c r="AC6154">
        <v>-0.15958</v>
      </c>
      <c r="AD6154">
        <v>5.3277999999999999E-2</v>
      </c>
      <c r="AE6154">
        <v>-0.10630000000000001</v>
      </c>
      <c r="AF6154">
        <v>119.97</v>
      </c>
      <c r="AG6154">
        <v>0.89422000000000001</v>
      </c>
      <c r="AH6154">
        <v>119.52</v>
      </c>
      <c r="AI6154">
        <v>-0.45113999999999999</v>
      </c>
      <c r="AJ6154">
        <v>-1.4829000000000001</v>
      </c>
      <c r="AK6154" t="s">
        <v>9099</v>
      </c>
      <c r="AL6154">
        <v>1</v>
      </c>
      <c r="AM6154">
        <v>0</v>
      </c>
      <c r="AO6154" t="s">
        <v>9099</v>
      </c>
      <c r="AP6154" t="s">
        <v>9099</v>
      </c>
      <c r="AQ6154">
        <v>0</v>
      </c>
      <c r="AR6154">
        <v>2188000</v>
      </c>
    </row>
    <row r="6155" spans="1:44" x14ac:dyDescent="0.25">
      <c r="A6155">
        <v>6153</v>
      </c>
      <c r="B6155">
        <v>767</v>
      </c>
      <c r="C6155">
        <v>1406</v>
      </c>
      <c r="D6155">
        <v>1549</v>
      </c>
      <c r="G6155">
        <v>381</v>
      </c>
      <c r="H6155" t="s">
        <v>12767</v>
      </c>
      <c r="I6155">
        <v>15</v>
      </c>
      <c r="J6155" t="s">
        <v>31868</v>
      </c>
      <c r="N6155">
        <v>0</v>
      </c>
      <c r="O6155">
        <v>1</v>
      </c>
      <c r="P6155" t="s">
        <v>5518</v>
      </c>
      <c r="Q6155" t="s">
        <v>5518</v>
      </c>
      <c r="R6155" t="s">
        <v>5518</v>
      </c>
      <c r="S6155" t="s">
        <v>5519</v>
      </c>
      <c r="U6155" t="s">
        <v>31898</v>
      </c>
      <c r="V6155" t="s">
        <v>31902</v>
      </c>
      <c r="W6155">
        <v>5</v>
      </c>
      <c r="X6155" t="s">
        <v>3011</v>
      </c>
      <c r="Y6155">
        <v>2</v>
      </c>
      <c r="Z6155">
        <v>863.43439999999998</v>
      </c>
      <c r="AA6155">
        <v>1724.8543</v>
      </c>
      <c r="AB6155">
        <v>45815.3828125</v>
      </c>
      <c r="AC6155">
        <v>-0.12837000000000001</v>
      </c>
      <c r="AD6155">
        <v>0.34327999999999997</v>
      </c>
      <c r="AE6155">
        <v>0.21490999999999999</v>
      </c>
      <c r="AF6155">
        <v>121.27</v>
      </c>
      <c r="AG6155">
        <v>0.88770000000000004</v>
      </c>
      <c r="AH6155">
        <v>120.82</v>
      </c>
      <c r="AI6155">
        <v>-0.45113999999999999</v>
      </c>
      <c r="AJ6155">
        <v>1.2112000000000001</v>
      </c>
      <c r="AK6155" t="s">
        <v>9099</v>
      </c>
      <c r="AL6155">
        <v>1</v>
      </c>
      <c r="AM6155">
        <v>0</v>
      </c>
      <c r="AO6155" t="s">
        <v>9099</v>
      </c>
      <c r="AP6155" t="s">
        <v>9099</v>
      </c>
      <c r="AQ6155">
        <v>0</v>
      </c>
      <c r="AR6155">
        <v>2693600</v>
      </c>
    </row>
    <row r="6156" spans="1:44" x14ac:dyDescent="0.25">
      <c r="A6156">
        <v>6154</v>
      </c>
      <c r="B6156">
        <v>767</v>
      </c>
      <c r="C6156">
        <v>1406</v>
      </c>
      <c r="D6156">
        <v>1549</v>
      </c>
      <c r="G6156">
        <v>381</v>
      </c>
      <c r="H6156" t="s">
        <v>12767</v>
      </c>
      <c r="I6156">
        <v>15</v>
      </c>
      <c r="J6156" t="s">
        <v>31868</v>
      </c>
      <c r="N6156">
        <v>0</v>
      </c>
      <c r="O6156">
        <v>1</v>
      </c>
      <c r="P6156" t="s">
        <v>5518</v>
      </c>
      <c r="Q6156" t="s">
        <v>5518</v>
      </c>
      <c r="R6156" t="s">
        <v>5518</v>
      </c>
      <c r="S6156" t="s">
        <v>5519</v>
      </c>
      <c r="U6156" t="s">
        <v>31898</v>
      </c>
      <c r="V6156" t="s">
        <v>31897</v>
      </c>
      <c r="W6156">
        <v>6</v>
      </c>
      <c r="X6156" t="s">
        <v>3012</v>
      </c>
      <c r="Y6156">
        <v>2</v>
      </c>
      <c r="Z6156">
        <v>863.43439999999998</v>
      </c>
      <c r="AA6156">
        <v>1724.8543</v>
      </c>
      <c r="AB6156">
        <v>47095.75390625</v>
      </c>
      <c r="AC6156">
        <v>-0.19889999999999999</v>
      </c>
      <c r="AD6156">
        <v>0.13778000000000001</v>
      </c>
      <c r="AE6156">
        <v>-6.1124999999999999E-2</v>
      </c>
      <c r="AF6156">
        <v>120.65</v>
      </c>
      <c r="AG6156">
        <v>0.57992999999999995</v>
      </c>
      <c r="AH6156">
        <v>120.9</v>
      </c>
      <c r="AI6156">
        <v>0.25294</v>
      </c>
      <c r="AJ6156">
        <v>-9.9113000000000007E-2</v>
      </c>
      <c r="AK6156" t="s">
        <v>9099</v>
      </c>
      <c r="AL6156">
        <v>1</v>
      </c>
      <c r="AM6156">
        <v>0</v>
      </c>
      <c r="AO6156" t="s">
        <v>9099</v>
      </c>
      <c r="AP6156" t="s">
        <v>9099</v>
      </c>
      <c r="AQ6156">
        <v>0</v>
      </c>
      <c r="AR6156">
        <v>2338100</v>
      </c>
    </row>
    <row r="6157" spans="1:44" x14ac:dyDescent="0.25">
      <c r="A6157">
        <v>6155</v>
      </c>
      <c r="B6157">
        <v>767</v>
      </c>
      <c r="C6157">
        <v>1406</v>
      </c>
      <c r="D6157">
        <v>1549</v>
      </c>
      <c r="G6157">
        <v>381</v>
      </c>
      <c r="H6157" t="s">
        <v>12767</v>
      </c>
      <c r="I6157">
        <v>15</v>
      </c>
      <c r="J6157" t="s">
        <v>31868</v>
      </c>
      <c r="N6157">
        <v>0</v>
      </c>
      <c r="O6157">
        <v>1</v>
      </c>
      <c r="P6157" t="s">
        <v>5518</v>
      </c>
      <c r="Q6157" t="s">
        <v>5518</v>
      </c>
      <c r="R6157" t="s">
        <v>5518</v>
      </c>
      <c r="S6157" t="s">
        <v>5519</v>
      </c>
      <c r="U6157" t="s">
        <v>31898</v>
      </c>
      <c r="V6157" t="s">
        <v>31897</v>
      </c>
      <c r="W6157">
        <v>6</v>
      </c>
      <c r="X6157" t="s">
        <v>3012</v>
      </c>
      <c r="Y6157">
        <v>2</v>
      </c>
      <c r="Z6157">
        <v>863.43439999999998</v>
      </c>
      <c r="AA6157">
        <v>1724.8543</v>
      </c>
      <c r="AB6157">
        <v>47597.59375</v>
      </c>
      <c r="AC6157">
        <v>-0.37152000000000002</v>
      </c>
      <c r="AD6157">
        <v>0.91444000000000003</v>
      </c>
      <c r="AE6157">
        <v>0.54291999999999996</v>
      </c>
      <c r="AF6157">
        <v>119.33</v>
      </c>
      <c r="AG6157">
        <v>0.45294000000000001</v>
      </c>
      <c r="AH6157">
        <v>119.59</v>
      </c>
      <c r="AI6157">
        <v>0.25294</v>
      </c>
      <c r="AJ6157">
        <v>-2.6748999999999998E-2</v>
      </c>
      <c r="AK6157" t="s">
        <v>9099</v>
      </c>
      <c r="AL6157">
        <v>1</v>
      </c>
      <c r="AM6157">
        <v>0</v>
      </c>
      <c r="AO6157" t="s">
        <v>9099</v>
      </c>
      <c r="AP6157" t="s">
        <v>9099</v>
      </c>
      <c r="AQ6157">
        <v>0</v>
      </c>
      <c r="AR6157">
        <v>1436900</v>
      </c>
    </row>
    <row r="6158" spans="1:44" x14ac:dyDescent="0.25">
      <c r="A6158">
        <v>6156</v>
      </c>
      <c r="B6158">
        <v>399</v>
      </c>
      <c r="C6158">
        <v>1407</v>
      </c>
      <c r="D6158">
        <v>1550</v>
      </c>
      <c r="E6158">
        <v>4680</v>
      </c>
      <c r="H6158" t="s">
        <v>12771</v>
      </c>
      <c r="I6158">
        <v>11</v>
      </c>
      <c r="J6158" t="s">
        <v>31890</v>
      </c>
      <c r="K6158" t="s">
        <v>34519</v>
      </c>
      <c r="N6158">
        <v>0</v>
      </c>
      <c r="O6158">
        <v>0</v>
      </c>
      <c r="P6158" t="s">
        <v>4400</v>
      </c>
      <c r="Q6158" t="s">
        <v>4400</v>
      </c>
      <c r="R6158" t="s">
        <v>4400</v>
      </c>
      <c r="S6158" t="s">
        <v>4401</v>
      </c>
      <c r="U6158" t="s">
        <v>31893</v>
      </c>
      <c r="V6158" t="s">
        <v>31894</v>
      </c>
      <c r="W6158">
        <v>1</v>
      </c>
      <c r="X6158" t="s">
        <v>1600</v>
      </c>
      <c r="Y6158">
        <v>2</v>
      </c>
      <c r="Z6158">
        <v>615.30079000000001</v>
      </c>
      <c r="AA6158">
        <v>1228.587</v>
      </c>
      <c r="AB6158">
        <v>54231.8125</v>
      </c>
      <c r="AC6158">
        <v>-2.4217</v>
      </c>
      <c r="AD6158">
        <v>-1.6527000000000001</v>
      </c>
      <c r="AE6158">
        <v>-4.0743999999999998</v>
      </c>
      <c r="AF6158">
        <v>49.545000000000002</v>
      </c>
      <c r="AG6158">
        <v>1.0705</v>
      </c>
      <c r="AH6158">
        <v>49.545000000000002</v>
      </c>
      <c r="AI6158">
        <v>0</v>
      </c>
      <c r="AK6158">
        <v>0.86357641220092796</v>
      </c>
      <c r="AL6158">
        <v>2.4472000000000001E-3</v>
      </c>
      <c r="AM6158">
        <v>1</v>
      </c>
      <c r="AN6158">
        <v>5389</v>
      </c>
      <c r="AO6158">
        <v>115.18</v>
      </c>
      <c r="AP6158">
        <v>82.087000000000003</v>
      </c>
      <c r="AQ6158">
        <v>1</v>
      </c>
      <c r="AR6158">
        <v>5570300</v>
      </c>
    </row>
    <row r="6159" spans="1:44" x14ac:dyDescent="0.25">
      <c r="A6159">
        <v>6157</v>
      </c>
      <c r="B6159">
        <v>399</v>
      </c>
      <c r="C6159">
        <v>1407</v>
      </c>
      <c r="D6159">
        <v>1550</v>
      </c>
      <c r="E6159">
        <v>4681</v>
      </c>
      <c r="H6159" t="s">
        <v>12771</v>
      </c>
      <c r="I6159">
        <v>11</v>
      </c>
      <c r="J6159" t="s">
        <v>31890</v>
      </c>
      <c r="K6159" t="s">
        <v>34519</v>
      </c>
      <c r="N6159">
        <v>0</v>
      </c>
      <c r="O6159">
        <v>0</v>
      </c>
      <c r="P6159" t="s">
        <v>4400</v>
      </c>
      <c r="Q6159" t="s">
        <v>4400</v>
      </c>
      <c r="R6159" t="s">
        <v>4400</v>
      </c>
      <c r="S6159" t="s">
        <v>4401</v>
      </c>
      <c r="U6159" t="s">
        <v>31893</v>
      </c>
      <c r="V6159" t="s">
        <v>31895</v>
      </c>
      <c r="W6159">
        <v>2</v>
      </c>
      <c r="X6159" t="s">
        <v>3013</v>
      </c>
      <c r="Y6159">
        <v>2</v>
      </c>
      <c r="Z6159">
        <v>615.30079000000001</v>
      </c>
      <c r="AA6159">
        <v>1228.587</v>
      </c>
      <c r="AB6159">
        <v>53173.78125</v>
      </c>
      <c r="AC6159">
        <v>-0.80354000000000003</v>
      </c>
      <c r="AD6159">
        <v>-2.8022999999999998</v>
      </c>
      <c r="AE6159">
        <v>-3.6057999999999999</v>
      </c>
      <c r="AF6159">
        <v>49.857999999999997</v>
      </c>
      <c r="AG6159">
        <v>1.1608000000000001</v>
      </c>
      <c r="AH6159">
        <v>49.515000000000001</v>
      </c>
      <c r="AI6159">
        <v>-0.34277999999999997</v>
      </c>
      <c r="AK6159">
        <v>0.79329037666320801</v>
      </c>
      <c r="AL6159" s="21">
        <v>2.2641E-7</v>
      </c>
      <c r="AM6159">
        <v>1</v>
      </c>
      <c r="AN6159">
        <v>5106</v>
      </c>
      <c r="AO6159">
        <v>161.66999999999999</v>
      </c>
      <c r="AP6159">
        <v>90.114000000000004</v>
      </c>
      <c r="AQ6159">
        <v>1</v>
      </c>
      <c r="AR6159">
        <v>3503900</v>
      </c>
    </row>
    <row r="6160" spans="1:44" x14ac:dyDescent="0.25">
      <c r="A6160">
        <v>6158</v>
      </c>
      <c r="B6160">
        <v>399</v>
      </c>
      <c r="C6160">
        <v>1407</v>
      </c>
      <c r="D6160">
        <v>1551</v>
      </c>
      <c r="E6160">
        <v>4682</v>
      </c>
      <c r="G6160">
        <v>232</v>
      </c>
      <c r="H6160" t="s">
        <v>12771</v>
      </c>
      <c r="I6160">
        <v>11</v>
      </c>
      <c r="J6160" t="s">
        <v>31868</v>
      </c>
      <c r="K6160" t="s">
        <v>34520</v>
      </c>
      <c r="L6160" t="s">
        <v>34521</v>
      </c>
      <c r="M6160" t="s">
        <v>34522</v>
      </c>
      <c r="N6160">
        <v>0</v>
      </c>
      <c r="O6160">
        <v>1</v>
      </c>
      <c r="P6160" t="s">
        <v>4400</v>
      </c>
      <c r="Q6160" t="s">
        <v>4400</v>
      </c>
      <c r="R6160" t="s">
        <v>4400</v>
      </c>
      <c r="S6160" t="s">
        <v>4401</v>
      </c>
      <c r="U6160" t="s">
        <v>31893</v>
      </c>
      <c r="V6160" t="s">
        <v>31902</v>
      </c>
      <c r="W6160">
        <v>5</v>
      </c>
      <c r="X6160" t="s">
        <v>3011</v>
      </c>
      <c r="Y6160">
        <v>2</v>
      </c>
      <c r="Z6160">
        <v>623.29823999999996</v>
      </c>
      <c r="AA6160">
        <v>1244.5818999999999</v>
      </c>
      <c r="AB6160">
        <v>51533.46875</v>
      </c>
      <c r="AC6160">
        <v>-1.3046</v>
      </c>
      <c r="AD6160">
        <v>0.30746000000000001</v>
      </c>
      <c r="AE6160">
        <v>-0.99714999999999998</v>
      </c>
      <c r="AF6160">
        <v>37.402000000000001</v>
      </c>
      <c r="AG6160">
        <v>0.79261999999999999</v>
      </c>
      <c r="AH6160">
        <v>37.051000000000002</v>
      </c>
      <c r="AI6160">
        <v>-0.35089999999999999</v>
      </c>
      <c r="AK6160">
        <v>0.99033135175705</v>
      </c>
      <c r="AL6160">
        <v>1.7485999999999999E-4</v>
      </c>
      <c r="AM6160">
        <v>1</v>
      </c>
      <c r="AN6160">
        <v>3335</v>
      </c>
      <c r="AO6160">
        <v>136.02000000000001</v>
      </c>
      <c r="AP6160">
        <v>127.28</v>
      </c>
      <c r="AQ6160">
        <v>1</v>
      </c>
      <c r="AR6160">
        <v>1512700</v>
      </c>
    </row>
    <row r="6161" spans="1:44" x14ac:dyDescent="0.25">
      <c r="A6161">
        <v>6159</v>
      </c>
      <c r="B6161">
        <v>399</v>
      </c>
      <c r="C6161">
        <v>1407</v>
      </c>
      <c r="D6161">
        <v>1551</v>
      </c>
      <c r="G6161">
        <v>232</v>
      </c>
      <c r="H6161" t="s">
        <v>12771</v>
      </c>
      <c r="I6161">
        <v>11</v>
      </c>
      <c r="J6161" t="s">
        <v>31868</v>
      </c>
      <c r="N6161">
        <v>0</v>
      </c>
      <c r="O6161">
        <v>1</v>
      </c>
      <c r="P6161" t="s">
        <v>4400</v>
      </c>
      <c r="Q6161" t="s">
        <v>4400</v>
      </c>
      <c r="R6161" t="s">
        <v>4400</v>
      </c>
      <c r="S6161" t="s">
        <v>4401</v>
      </c>
      <c r="U6161" t="s">
        <v>31898</v>
      </c>
      <c r="V6161" t="s">
        <v>31901</v>
      </c>
      <c r="W6161">
        <v>4</v>
      </c>
      <c r="X6161" t="s">
        <v>3010</v>
      </c>
      <c r="Y6161">
        <v>2</v>
      </c>
      <c r="Z6161">
        <v>623.29823999999996</v>
      </c>
      <c r="AA6161">
        <v>1244.5818999999999</v>
      </c>
      <c r="AB6161">
        <v>53893.98046875</v>
      </c>
      <c r="AC6161">
        <v>-1.1782999999999999</v>
      </c>
      <c r="AD6161">
        <v>-0.33463999999999999</v>
      </c>
      <c r="AE6161">
        <v>-1.5129999999999999</v>
      </c>
      <c r="AF6161">
        <v>36.737000000000002</v>
      </c>
      <c r="AG6161">
        <v>0.56023000000000001</v>
      </c>
      <c r="AH6161">
        <v>37.037999999999997</v>
      </c>
      <c r="AI6161">
        <v>0.30101</v>
      </c>
      <c r="AJ6161">
        <v>-1.3148999999999999E-2</v>
      </c>
      <c r="AK6161" t="s">
        <v>9099</v>
      </c>
      <c r="AL6161">
        <v>1</v>
      </c>
      <c r="AM6161">
        <v>0</v>
      </c>
      <c r="AO6161" t="s">
        <v>9099</v>
      </c>
      <c r="AP6161" t="s">
        <v>9099</v>
      </c>
      <c r="AQ6161">
        <v>0</v>
      </c>
      <c r="AR6161">
        <v>1218000</v>
      </c>
    </row>
    <row r="6162" spans="1:44" x14ac:dyDescent="0.25">
      <c r="A6162">
        <v>6160</v>
      </c>
      <c r="B6162">
        <v>399</v>
      </c>
      <c r="C6162">
        <v>1407</v>
      </c>
      <c r="D6162">
        <v>1551</v>
      </c>
      <c r="G6162">
        <v>232</v>
      </c>
      <c r="H6162" t="s">
        <v>12771</v>
      </c>
      <c r="I6162">
        <v>11</v>
      </c>
      <c r="J6162" t="s">
        <v>31868</v>
      </c>
      <c r="N6162">
        <v>0</v>
      </c>
      <c r="O6162">
        <v>1</v>
      </c>
      <c r="P6162" t="s">
        <v>4400</v>
      </c>
      <c r="Q6162" t="s">
        <v>4400</v>
      </c>
      <c r="R6162" t="s">
        <v>4400</v>
      </c>
      <c r="S6162" t="s">
        <v>4401</v>
      </c>
      <c r="U6162" t="s">
        <v>31898</v>
      </c>
      <c r="V6162" t="s">
        <v>31897</v>
      </c>
      <c r="W6162">
        <v>6</v>
      </c>
      <c r="X6162" t="s">
        <v>3012</v>
      </c>
      <c r="Y6162">
        <v>2</v>
      </c>
      <c r="Z6162">
        <v>623.29823999999996</v>
      </c>
      <c r="AA6162">
        <v>1244.5818999999999</v>
      </c>
      <c r="AB6162">
        <v>54630.265625</v>
      </c>
      <c r="AC6162">
        <v>-1.3716999999999999</v>
      </c>
      <c r="AD6162">
        <v>-0.13203000000000001</v>
      </c>
      <c r="AE6162">
        <v>-1.5037</v>
      </c>
      <c r="AF6162">
        <v>36.591999999999999</v>
      </c>
      <c r="AG6162">
        <v>0.67925000000000002</v>
      </c>
      <c r="AH6162">
        <v>37.045999999999999</v>
      </c>
      <c r="AI6162">
        <v>0.45347999999999999</v>
      </c>
      <c r="AJ6162">
        <v>-5.3482E-3</v>
      </c>
      <c r="AK6162" t="s">
        <v>9099</v>
      </c>
      <c r="AL6162">
        <v>1</v>
      </c>
      <c r="AM6162">
        <v>0</v>
      </c>
      <c r="AO6162" t="s">
        <v>9099</v>
      </c>
      <c r="AP6162" t="s">
        <v>9099</v>
      </c>
      <c r="AQ6162">
        <v>0</v>
      </c>
      <c r="AR6162">
        <v>1120600</v>
      </c>
    </row>
    <row r="6163" spans="1:44" x14ac:dyDescent="0.25">
      <c r="A6163">
        <v>6161</v>
      </c>
      <c r="B6163">
        <v>1176</v>
      </c>
      <c r="C6163">
        <v>1408</v>
      </c>
      <c r="D6163">
        <v>1552</v>
      </c>
      <c r="E6163">
        <v>4683</v>
      </c>
      <c r="H6163" t="s">
        <v>12772</v>
      </c>
      <c r="I6163">
        <v>16</v>
      </c>
      <c r="J6163" t="s">
        <v>31890</v>
      </c>
      <c r="K6163" t="s">
        <v>34523</v>
      </c>
      <c r="N6163">
        <v>0</v>
      </c>
      <c r="O6163">
        <v>0</v>
      </c>
      <c r="P6163" t="s">
        <v>6756</v>
      </c>
      <c r="Q6163" t="s">
        <v>6756</v>
      </c>
      <c r="R6163" t="s">
        <v>6756</v>
      </c>
      <c r="S6163" t="s">
        <v>6757</v>
      </c>
      <c r="U6163" t="s">
        <v>31893</v>
      </c>
      <c r="V6163" t="s">
        <v>31896</v>
      </c>
      <c r="W6163">
        <v>3</v>
      </c>
      <c r="X6163" t="s">
        <v>3014</v>
      </c>
      <c r="Y6163">
        <v>2</v>
      </c>
      <c r="Z6163">
        <v>815.93796999999995</v>
      </c>
      <c r="AA6163">
        <v>1629.8614</v>
      </c>
      <c r="AB6163">
        <v>46979.50390625</v>
      </c>
      <c r="AC6163">
        <v>-0.63434000000000001</v>
      </c>
      <c r="AD6163">
        <v>-0.26921</v>
      </c>
      <c r="AE6163">
        <v>-0.90354999999999996</v>
      </c>
      <c r="AF6163">
        <v>134.82</v>
      </c>
      <c r="AG6163">
        <v>1.1132</v>
      </c>
      <c r="AH6163">
        <v>134.41999999999999</v>
      </c>
      <c r="AI6163">
        <v>-0.39859</v>
      </c>
      <c r="AK6163">
        <v>0.62066274881362904</v>
      </c>
      <c r="AL6163">
        <v>1.4285999999999999E-3</v>
      </c>
      <c r="AM6163">
        <v>1</v>
      </c>
      <c r="AN6163">
        <v>17734</v>
      </c>
      <c r="AO6163">
        <v>112.15</v>
      </c>
      <c r="AP6163">
        <v>112.15</v>
      </c>
      <c r="AQ6163">
        <v>1</v>
      </c>
      <c r="AR6163">
        <v>4826300</v>
      </c>
    </row>
    <row r="6164" spans="1:44" x14ac:dyDescent="0.25">
      <c r="A6164">
        <v>6162</v>
      </c>
      <c r="B6164">
        <v>1495</v>
      </c>
      <c r="C6164">
        <v>1409</v>
      </c>
      <c r="D6164">
        <v>1553</v>
      </c>
      <c r="E6164">
        <v>4684</v>
      </c>
      <c r="G6164">
        <v>716</v>
      </c>
      <c r="H6164" t="s">
        <v>12773</v>
      </c>
      <c r="I6164">
        <v>10</v>
      </c>
      <c r="J6164" t="s">
        <v>31868</v>
      </c>
      <c r="K6164" t="s">
        <v>34524</v>
      </c>
      <c r="L6164" t="s">
        <v>34525</v>
      </c>
      <c r="M6164" t="s">
        <v>34526</v>
      </c>
      <c r="N6164">
        <v>0</v>
      </c>
      <c r="O6164">
        <v>1</v>
      </c>
      <c r="P6164" t="s">
        <v>7710</v>
      </c>
      <c r="Q6164" t="s">
        <v>7710</v>
      </c>
      <c r="R6164" t="s">
        <v>7710</v>
      </c>
      <c r="S6164" t="s">
        <v>7711</v>
      </c>
      <c r="U6164" t="s">
        <v>31893</v>
      </c>
      <c r="V6164" t="s">
        <v>31901</v>
      </c>
      <c r="W6164">
        <v>4</v>
      </c>
      <c r="X6164" t="s">
        <v>3010</v>
      </c>
      <c r="Y6164">
        <v>2</v>
      </c>
      <c r="Z6164">
        <v>549.74785999999995</v>
      </c>
      <c r="AA6164">
        <v>1097.4811999999999</v>
      </c>
      <c r="AB6164">
        <v>58584.3359375</v>
      </c>
      <c r="AC6164">
        <v>-1.4626999999999999</v>
      </c>
      <c r="AD6164">
        <v>0.57806000000000002</v>
      </c>
      <c r="AE6164">
        <v>-0.88465000000000005</v>
      </c>
      <c r="AF6164">
        <v>37.250999999999998</v>
      </c>
      <c r="AG6164">
        <v>0.54078999999999999</v>
      </c>
      <c r="AH6164">
        <v>37.552</v>
      </c>
      <c r="AI6164">
        <v>0.30101</v>
      </c>
      <c r="AK6164">
        <v>0.27763557434081998</v>
      </c>
      <c r="AL6164">
        <v>0.16477</v>
      </c>
      <c r="AM6164">
        <v>1</v>
      </c>
      <c r="AN6164">
        <v>3610</v>
      </c>
      <c r="AO6164">
        <v>64.710999999999999</v>
      </c>
      <c r="AP6164">
        <v>36.313000000000002</v>
      </c>
      <c r="AQ6164">
        <v>1</v>
      </c>
      <c r="AR6164">
        <v>856150</v>
      </c>
    </row>
    <row r="6165" spans="1:44" x14ac:dyDescent="0.25">
      <c r="A6165">
        <v>6163</v>
      </c>
      <c r="B6165">
        <v>1528</v>
      </c>
      <c r="C6165">
        <v>1410</v>
      </c>
      <c r="D6165">
        <v>1554</v>
      </c>
      <c r="E6165">
        <v>4685</v>
      </c>
      <c r="H6165" t="s">
        <v>12775</v>
      </c>
      <c r="I6165">
        <v>18</v>
      </c>
      <c r="J6165" t="s">
        <v>31890</v>
      </c>
      <c r="K6165" t="s">
        <v>34527</v>
      </c>
      <c r="N6165">
        <v>0</v>
      </c>
      <c r="O6165">
        <v>0</v>
      </c>
      <c r="P6165" t="s">
        <v>7814</v>
      </c>
      <c r="Q6165" t="s">
        <v>7814</v>
      </c>
      <c r="R6165" t="s">
        <v>7814</v>
      </c>
      <c r="S6165" t="s">
        <v>7815</v>
      </c>
      <c r="U6165" t="s">
        <v>31893</v>
      </c>
      <c r="V6165" t="s">
        <v>31896</v>
      </c>
      <c r="W6165">
        <v>3</v>
      </c>
      <c r="X6165" t="s">
        <v>3014</v>
      </c>
      <c r="Y6165">
        <v>2</v>
      </c>
      <c r="Z6165">
        <v>894.97053000000005</v>
      </c>
      <c r="AA6165">
        <v>1787.9265</v>
      </c>
      <c r="AB6165">
        <v>44010.21875</v>
      </c>
      <c r="AC6165">
        <v>-0.57250000000000001</v>
      </c>
      <c r="AD6165">
        <v>-0.18615000000000001</v>
      </c>
      <c r="AE6165">
        <v>-0.75865000000000005</v>
      </c>
      <c r="AF6165">
        <v>114.97</v>
      </c>
      <c r="AG6165">
        <v>1.1200000000000001</v>
      </c>
      <c r="AH6165">
        <v>114.87</v>
      </c>
      <c r="AI6165">
        <v>-9.7869999999999999E-2</v>
      </c>
      <c r="AK6165">
        <v>0.96735221147537198</v>
      </c>
      <c r="AL6165" s="21">
        <v>4.7295999999999999E-18</v>
      </c>
      <c r="AM6165">
        <v>1</v>
      </c>
      <c r="AN6165">
        <v>15214</v>
      </c>
      <c r="AO6165">
        <v>190.44</v>
      </c>
      <c r="AP6165">
        <v>158.61000000000001</v>
      </c>
      <c r="AQ6165">
        <v>1</v>
      </c>
      <c r="AR6165">
        <v>18404000</v>
      </c>
    </row>
    <row r="6166" spans="1:44" x14ac:dyDescent="0.25">
      <c r="A6166">
        <v>6164</v>
      </c>
      <c r="B6166">
        <v>1528</v>
      </c>
      <c r="C6166">
        <v>1410</v>
      </c>
      <c r="D6166">
        <v>1554</v>
      </c>
      <c r="H6166" t="s">
        <v>12775</v>
      </c>
      <c r="I6166">
        <v>18</v>
      </c>
      <c r="J6166" t="s">
        <v>31890</v>
      </c>
      <c r="N6166">
        <v>0</v>
      </c>
      <c r="O6166">
        <v>0</v>
      </c>
      <c r="P6166" t="s">
        <v>7814</v>
      </c>
      <c r="Q6166" t="s">
        <v>7814</v>
      </c>
      <c r="R6166" t="s">
        <v>7814</v>
      </c>
      <c r="S6166" t="s">
        <v>7815</v>
      </c>
      <c r="U6166" t="s">
        <v>31898</v>
      </c>
      <c r="V6166" t="s">
        <v>31901</v>
      </c>
      <c r="W6166">
        <v>4</v>
      </c>
      <c r="X6166" t="s">
        <v>3010</v>
      </c>
      <c r="Y6166">
        <v>2</v>
      </c>
      <c r="Z6166">
        <v>894.97053000000005</v>
      </c>
      <c r="AA6166">
        <v>1787.9265</v>
      </c>
      <c r="AB6166">
        <v>42083.27734375</v>
      </c>
      <c r="AC6166">
        <v>-6.9449999999999998E-3</v>
      </c>
      <c r="AD6166">
        <v>0.11834</v>
      </c>
      <c r="AE6166">
        <v>0.1114</v>
      </c>
      <c r="AF6166">
        <v>114.92</v>
      </c>
      <c r="AG6166">
        <v>0.58777999999999997</v>
      </c>
      <c r="AH6166">
        <v>114.72</v>
      </c>
      <c r="AI6166">
        <v>-0.20022999999999999</v>
      </c>
      <c r="AJ6166">
        <v>-0.15306</v>
      </c>
      <c r="AK6166" t="s">
        <v>9099</v>
      </c>
      <c r="AL6166">
        <v>1</v>
      </c>
      <c r="AM6166">
        <v>0</v>
      </c>
      <c r="AO6166" t="s">
        <v>9099</v>
      </c>
      <c r="AP6166" t="s">
        <v>9099</v>
      </c>
      <c r="AQ6166">
        <v>0</v>
      </c>
      <c r="AR6166">
        <v>1236500</v>
      </c>
    </row>
    <row r="6167" spans="1:44" x14ac:dyDescent="0.25">
      <c r="A6167">
        <v>6165</v>
      </c>
      <c r="B6167">
        <v>371</v>
      </c>
      <c r="C6167">
        <v>1411</v>
      </c>
      <c r="D6167">
        <v>1555</v>
      </c>
      <c r="E6167">
        <v>4686</v>
      </c>
      <c r="H6167" t="s">
        <v>12778</v>
      </c>
      <c r="I6167">
        <v>17</v>
      </c>
      <c r="J6167" t="s">
        <v>31890</v>
      </c>
      <c r="K6167" t="s">
        <v>34528</v>
      </c>
      <c r="N6167">
        <v>0</v>
      </c>
      <c r="O6167">
        <v>0</v>
      </c>
      <c r="P6167" t="s">
        <v>4319</v>
      </c>
      <c r="Q6167" t="s">
        <v>4319</v>
      </c>
      <c r="R6167" t="s">
        <v>4319</v>
      </c>
      <c r="S6167" t="s">
        <v>4320</v>
      </c>
      <c r="U6167" t="s">
        <v>31893</v>
      </c>
      <c r="V6167" t="s">
        <v>31901</v>
      </c>
      <c r="W6167">
        <v>4</v>
      </c>
      <c r="X6167" t="s">
        <v>3010</v>
      </c>
      <c r="Y6167">
        <v>2</v>
      </c>
      <c r="Z6167">
        <v>895.91321000000005</v>
      </c>
      <c r="AA6167">
        <v>1789.8118999999999</v>
      </c>
      <c r="AB6167">
        <v>44973.140625</v>
      </c>
      <c r="AC6167">
        <v>-0.12611</v>
      </c>
      <c r="AD6167">
        <v>-3.6517000000000001E-2</v>
      </c>
      <c r="AE6167">
        <v>-0.16263</v>
      </c>
      <c r="AF6167">
        <v>50.783000000000001</v>
      </c>
      <c r="AG6167">
        <v>0.48283999999999999</v>
      </c>
      <c r="AH6167">
        <v>50.982999999999997</v>
      </c>
      <c r="AI6167">
        <v>0.20075999999999999</v>
      </c>
      <c r="AK6167">
        <v>0.95671969652175903</v>
      </c>
      <c r="AL6167" s="21">
        <v>2.1618000000000001E-40</v>
      </c>
      <c r="AM6167">
        <v>1</v>
      </c>
      <c r="AN6167">
        <v>5714</v>
      </c>
      <c r="AO6167">
        <v>256.52</v>
      </c>
      <c r="AP6167">
        <v>249.06</v>
      </c>
      <c r="AQ6167">
        <v>1</v>
      </c>
      <c r="AR6167">
        <v>2420200</v>
      </c>
    </row>
    <row r="6168" spans="1:44" x14ac:dyDescent="0.25">
      <c r="A6168">
        <v>6166</v>
      </c>
      <c r="B6168">
        <v>371</v>
      </c>
      <c r="C6168">
        <v>1411</v>
      </c>
      <c r="D6168">
        <v>1555</v>
      </c>
      <c r="E6168">
        <v>4687</v>
      </c>
      <c r="H6168" t="s">
        <v>12778</v>
      </c>
      <c r="I6168">
        <v>17</v>
      </c>
      <c r="J6168" t="s">
        <v>31890</v>
      </c>
      <c r="K6168" t="s">
        <v>34528</v>
      </c>
      <c r="N6168">
        <v>0</v>
      </c>
      <c r="O6168">
        <v>0</v>
      </c>
      <c r="P6168" t="s">
        <v>4319</v>
      </c>
      <c r="Q6168" t="s">
        <v>4319</v>
      </c>
      <c r="R6168" t="s">
        <v>4319</v>
      </c>
      <c r="S6168" t="s">
        <v>4320</v>
      </c>
      <c r="U6168" t="s">
        <v>31893</v>
      </c>
      <c r="V6168" t="s">
        <v>31901</v>
      </c>
      <c r="W6168">
        <v>4</v>
      </c>
      <c r="X6168" t="s">
        <v>3010</v>
      </c>
      <c r="Y6168">
        <v>3</v>
      </c>
      <c r="Z6168">
        <v>597.61122999999998</v>
      </c>
      <c r="AA6168">
        <v>1789.8118999999999</v>
      </c>
      <c r="AB6168">
        <v>54881.09375</v>
      </c>
      <c r="AC6168">
        <v>-0.88751000000000002</v>
      </c>
      <c r="AD6168">
        <v>0.19059000000000001</v>
      </c>
      <c r="AE6168">
        <v>-0.69691999999999998</v>
      </c>
      <c r="AF6168">
        <v>50.783000000000001</v>
      </c>
      <c r="AG6168">
        <v>0.54222999999999999</v>
      </c>
      <c r="AH6168">
        <v>50.982999999999997</v>
      </c>
      <c r="AI6168">
        <v>0.20075999999999999</v>
      </c>
      <c r="AK6168">
        <v>0.90072995424270597</v>
      </c>
      <c r="AL6168">
        <v>0.93018000000000001</v>
      </c>
      <c r="AM6168">
        <v>1</v>
      </c>
      <c r="AN6168">
        <v>5722</v>
      </c>
      <c r="AO6168">
        <v>27.643000000000001</v>
      </c>
      <c r="AP6168">
        <v>11.505000000000001</v>
      </c>
      <c r="AQ6168">
        <v>1</v>
      </c>
      <c r="AR6168">
        <v>2945800</v>
      </c>
    </row>
    <row r="6169" spans="1:44" x14ac:dyDescent="0.25">
      <c r="A6169">
        <v>6167</v>
      </c>
      <c r="B6169">
        <v>371</v>
      </c>
      <c r="C6169">
        <v>1411</v>
      </c>
      <c r="D6169">
        <v>1555</v>
      </c>
      <c r="E6169">
        <v>4688</v>
      </c>
      <c r="H6169" t="s">
        <v>12778</v>
      </c>
      <c r="I6169">
        <v>17</v>
      </c>
      <c r="J6169" t="s">
        <v>31890</v>
      </c>
      <c r="K6169" t="s">
        <v>34528</v>
      </c>
      <c r="N6169">
        <v>0</v>
      </c>
      <c r="O6169">
        <v>0</v>
      </c>
      <c r="P6169" t="s">
        <v>4319</v>
      </c>
      <c r="Q6169" t="s">
        <v>4319</v>
      </c>
      <c r="R6169" t="s">
        <v>4319</v>
      </c>
      <c r="S6169" t="s">
        <v>4320</v>
      </c>
      <c r="U6169" t="s">
        <v>31893</v>
      </c>
      <c r="V6169" t="s">
        <v>31902</v>
      </c>
      <c r="W6169">
        <v>5</v>
      </c>
      <c r="X6169" t="s">
        <v>3011</v>
      </c>
      <c r="Y6169">
        <v>3</v>
      </c>
      <c r="Z6169">
        <v>597.61122999999998</v>
      </c>
      <c r="AA6169">
        <v>1789.8118999999999</v>
      </c>
      <c r="AB6169">
        <v>54615.46875</v>
      </c>
      <c r="AC6169">
        <v>-1.2366999999999999</v>
      </c>
      <c r="AD6169">
        <v>9.6600000000000005E-2</v>
      </c>
      <c r="AE6169">
        <v>-1.1400999999999999</v>
      </c>
      <c r="AF6169">
        <v>51.335999999999999</v>
      </c>
      <c r="AG6169">
        <v>0.63970000000000005</v>
      </c>
      <c r="AH6169">
        <v>50.884999999999998</v>
      </c>
      <c r="AI6169">
        <v>-0.45113999999999999</v>
      </c>
      <c r="AK6169">
        <v>0.96935611963272095</v>
      </c>
      <c r="AL6169">
        <v>1.0465</v>
      </c>
      <c r="AM6169">
        <v>1</v>
      </c>
      <c r="AN6169">
        <v>5216</v>
      </c>
      <c r="AO6169">
        <v>22.803000000000001</v>
      </c>
      <c r="AP6169">
        <v>11.16</v>
      </c>
      <c r="AQ6169">
        <v>1</v>
      </c>
      <c r="AR6169">
        <v>1935700</v>
      </c>
    </row>
    <row r="6170" spans="1:44" x14ac:dyDescent="0.25">
      <c r="A6170">
        <v>6168</v>
      </c>
      <c r="B6170">
        <v>371</v>
      </c>
      <c r="C6170">
        <v>1411</v>
      </c>
      <c r="D6170">
        <v>1555</v>
      </c>
      <c r="E6170">
        <v>4689</v>
      </c>
      <c r="H6170" t="s">
        <v>12778</v>
      </c>
      <c r="I6170">
        <v>17</v>
      </c>
      <c r="J6170" t="s">
        <v>31890</v>
      </c>
      <c r="K6170" t="s">
        <v>34528</v>
      </c>
      <c r="N6170">
        <v>0</v>
      </c>
      <c r="O6170">
        <v>0</v>
      </c>
      <c r="P6170" t="s">
        <v>4319</v>
      </c>
      <c r="Q6170" t="s">
        <v>4319</v>
      </c>
      <c r="R6170" t="s">
        <v>4319</v>
      </c>
      <c r="S6170" t="s">
        <v>4320</v>
      </c>
      <c r="U6170" t="s">
        <v>31893</v>
      </c>
      <c r="V6170" t="s">
        <v>31897</v>
      </c>
      <c r="W6170">
        <v>6</v>
      </c>
      <c r="X6170" t="s">
        <v>3012</v>
      </c>
      <c r="Y6170">
        <v>2</v>
      </c>
      <c r="Z6170">
        <v>895.91321000000005</v>
      </c>
      <c r="AA6170">
        <v>1789.8118999999999</v>
      </c>
      <c r="AB6170">
        <v>44838.82421875</v>
      </c>
      <c r="AC6170">
        <v>-0.99385000000000001</v>
      </c>
      <c r="AD6170">
        <v>0.16955000000000001</v>
      </c>
      <c r="AE6170">
        <v>-0.82430000000000003</v>
      </c>
      <c r="AF6170">
        <v>50.515999999999998</v>
      </c>
      <c r="AG6170">
        <v>0.70565999999999995</v>
      </c>
      <c r="AH6170">
        <v>50.969000000000001</v>
      </c>
      <c r="AI6170">
        <v>0.45346999999999998</v>
      </c>
      <c r="AK6170">
        <v>0.94162315130233798</v>
      </c>
      <c r="AL6170" s="21">
        <v>2.4008999999999999E-51</v>
      </c>
      <c r="AM6170">
        <v>1</v>
      </c>
      <c r="AN6170">
        <v>5824</v>
      </c>
      <c r="AO6170">
        <v>279.86</v>
      </c>
      <c r="AP6170">
        <v>279.86</v>
      </c>
      <c r="AQ6170">
        <v>1</v>
      </c>
      <c r="AR6170">
        <v>6975600</v>
      </c>
    </row>
    <row r="6171" spans="1:44" x14ac:dyDescent="0.25">
      <c r="A6171">
        <v>6169</v>
      </c>
      <c r="B6171">
        <v>371</v>
      </c>
      <c r="C6171">
        <v>1411</v>
      </c>
      <c r="D6171">
        <v>1555</v>
      </c>
      <c r="E6171">
        <v>4690</v>
      </c>
      <c r="H6171" t="s">
        <v>12778</v>
      </c>
      <c r="I6171">
        <v>17</v>
      </c>
      <c r="J6171" t="s">
        <v>31890</v>
      </c>
      <c r="K6171" t="s">
        <v>34528</v>
      </c>
      <c r="N6171">
        <v>0</v>
      </c>
      <c r="O6171">
        <v>0</v>
      </c>
      <c r="P6171" t="s">
        <v>4319</v>
      </c>
      <c r="Q6171" t="s">
        <v>4319</v>
      </c>
      <c r="R6171" t="s">
        <v>4319</v>
      </c>
      <c r="S6171" t="s">
        <v>4320</v>
      </c>
      <c r="U6171" t="s">
        <v>31893</v>
      </c>
      <c r="V6171" t="s">
        <v>31897</v>
      </c>
      <c r="W6171">
        <v>6</v>
      </c>
      <c r="X6171" t="s">
        <v>3012</v>
      </c>
      <c r="Y6171">
        <v>3</v>
      </c>
      <c r="Z6171">
        <v>597.61122999999998</v>
      </c>
      <c r="AA6171">
        <v>1789.8118999999999</v>
      </c>
      <c r="AB6171">
        <v>55451.4140625</v>
      </c>
      <c r="AC6171">
        <v>-1.6313</v>
      </c>
      <c r="AD6171">
        <v>7.6256000000000004E-2</v>
      </c>
      <c r="AE6171">
        <v>-1.5549999999999999</v>
      </c>
      <c r="AF6171">
        <v>50.503</v>
      </c>
      <c r="AG6171">
        <v>0.64027000000000001</v>
      </c>
      <c r="AH6171">
        <v>50.957000000000001</v>
      </c>
      <c r="AI6171">
        <v>0.45346999999999998</v>
      </c>
      <c r="AK6171">
        <v>0.89505881071090698</v>
      </c>
      <c r="AL6171">
        <v>0.30869000000000002</v>
      </c>
      <c r="AM6171">
        <v>1</v>
      </c>
      <c r="AN6171">
        <v>5844</v>
      </c>
      <c r="AO6171">
        <v>51.545999999999999</v>
      </c>
      <c r="AP6171">
        <v>44.488999999999997</v>
      </c>
      <c r="AQ6171">
        <v>1</v>
      </c>
      <c r="AR6171">
        <v>5841200</v>
      </c>
    </row>
    <row r="6172" spans="1:44" x14ac:dyDescent="0.25">
      <c r="A6172">
        <v>6170</v>
      </c>
      <c r="B6172">
        <v>371</v>
      </c>
      <c r="C6172">
        <v>1411</v>
      </c>
      <c r="D6172">
        <v>1555</v>
      </c>
      <c r="H6172" t="s">
        <v>12778</v>
      </c>
      <c r="I6172">
        <v>17</v>
      </c>
      <c r="J6172" t="s">
        <v>31890</v>
      </c>
      <c r="N6172">
        <v>0</v>
      </c>
      <c r="O6172">
        <v>0</v>
      </c>
      <c r="P6172" t="s">
        <v>4319</v>
      </c>
      <c r="Q6172" t="s">
        <v>4319</v>
      </c>
      <c r="R6172" t="s">
        <v>4319</v>
      </c>
      <c r="S6172" t="s">
        <v>4320</v>
      </c>
      <c r="U6172" t="s">
        <v>31898</v>
      </c>
      <c r="V6172" t="s">
        <v>31894</v>
      </c>
      <c r="W6172">
        <v>1</v>
      </c>
      <c r="X6172" t="s">
        <v>1600</v>
      </c>
      <c r="Y6172">
        <v>3</v>
      </c>
      <c r="Z6172">
        <v>597.61122999999998</v>
      </c>
      <c r="AA6172">
        <v>1789.8118999999999</v>
      </c>
      <c r="AB6172">
        <v>60522.81640625</v>
      </c>
      <c r="AC6172">
        <v>-2.6120000000000001</v>
      </c>
      <c r="AD6172">
        <v>-0.53586</v>
      </c>
      <c r="AE6172">
        <v>-3.1478999999999999</v>
      </c>
      <c r="AF6172">
        <v>51.03</v>
      </c>
      <c r="AG6172">
        <v>0.33628999999999998</v>
      </c>
      <c r="AH6172">
        <v>51.03</v>
      </c>
      <c r="AI6172">
        <v>0</v>
      </c>
      <c r="AJ6172">
        <v>7.3326000000000002E-2</v>
      </c>
      <c r="AK6172" t="s">
        <v>9099</v>
      </c>
      <c r="AL6172">
        <v>1</v>
      </c>
      <c r="AM6172">
        <v>0</v>
      </c>
      <c r="AO6172" t="s">
        <v>9099</v>
      </c>
      <c r="AP6172" t="s">
        <v>9099</v>
      </c>
      <c r="AQ6172">
        <v>0</v>
      </c>
      <c r="AR6172">
        <v>594670</v>
      </c>
    </row>
    <row r="6173" spans="1:44" x14ac:dyDescent="0.25">
      <c r="A6173">
        <v>6171</v>
      </c>
      <c r="B6173">
        <v>371</v>
      </c>
      <c r="C6173">
        <v>1411</v>
      </c>
      <c r="D6173">
        <v>1555</v>
      </c>
      <c r="H6173" t="s">
        <v>12778</v>
      </c>
      <c r="I6173">
        <v>17</v>
      </c>
      <c r="J6173" t="s">
        <v>31890</v>
      </c>
      <c r="N6173">
        <v>0</v>
      </c>
      <c r="O6173">
        <v>0</v>
      </c>
      <c r="P6173" t="s">
        <v>4319</v>
      </c>
      <c r="Q6173" t="s">
        <v>4319</v>
      </c>
      <c r="R6173" t="s">
        <v>4319</v>
      </c>
      <c r="S6173" t="s">
        <v>4320</v>
      </c>
      <c r="U6173" t="s">
        <v>31898</v>
      </c>
      <c r="V6173" t="s">
        <v>31895</v>
      </c>
      <c r="W6173">
        <v>2</v>
      </c>
      <c r="X6173" t="s">
        <v>3013</v>
      </c>
      <c r="Y6173">
        <v>3</v>
      </c>
      <c r="Z6173">
        <v>597.61122999999998</v>
      </c>
      <c r="AA6173">
        <v>1789.8118999999999</v>
      </c>
      <c r="AB6173">
        <v>58474.99609375</v>
      </c>
      <c r="AC6173">
        <v>-0.66978000000000004</v>
      </c>
      <c r="AD6173">
        <v>4.0968999999999998E-2</v>
      </c>
      <c r="AE6173">
        <v>-0.62880999999999998</v>
      </c>
      <c r="AF6173">
        <v>51.332000000000001</v>
      </c>
      <c r="AG6173">
        <v>0.30586000000000002</v>
      </c>
      <c r="AH6173">
        <v>50.988999999999997</v>
      </c>
      <c r="AI6173">
        <v>-0.34277999999999997</v>
      </c>
      <c r="AJ6173">
        <v>3.2573999999999999E-2</v>
      </c>
      <c r="AK6173" t="s">
        <v>9099</v>
      </c>
      <c r="AL6173">
        <v>1</v>
      </c>
      <c r="AM6173">
        <v>0</v>
      </c>
      <c r="AO6173" t="s">
        <v>9099</v>
      </c>
      <c r="AP6173" t="s">
        <v>9099</v>
      </c>
      <c r="AQ6173">
        <v>0</v>
      </c>
      <c r="AR6173">
        <v>466140</v>
      </c>
    </row>
    <row r="6174" spans="1:44" x14ac:dyDescent="0.25">
      <c r="A6174">
        <v>6172</v>
      </c>
      <c r="B6174">
        <v>371</v>
      </c>
      <c r="C6174">
        <v>1411</v>
      </c>
      <c r="D6174">
        <v>1555</v>
      </c>
      <c r="H6174" t="s">
        <v>12778</v>
      </c>
      <c r="I6174">
        <v>17</v>
      </c>
      <c r="J6174" t="s">
        <v>31890</v>
      </c>
      <c r="N6174">
        <v>0</v>
      </c>
      <c r="O6174">
        <v>0</v>
      </c>
      <c r="P6174" t="s">
        <v>4319</v>
      </c>
      <c r="Q6174" t="s">
        <v>4319</v>
      </c>
      <c r="R6174" t="s">
        <v>4319</v>
      </c>
      <c r="S6174" t="s">
        <v>4320</v>
      </c>
      <c r="U6174" t="s">
        <v>31898</v>
      </c>
      <c r="V6174" t="s">
        <v>31896</v>
      </c>
      <c r="W6174">
        <v>3</v>
      </c>
      <c r="X6174" t="s">
        <v>3014</v>
      </c>
      <c r="Y6174">
        <v>2</v>
      </c>
      <c r="Z6174">
        <v>895.91321000000005</v>
      </c>
      <c r="AA6174">
        <v>1789.8118999999999</v>
      </c>
      <c r="AB6174">
        <v>45212.21875</v>
      </c>
      <c r="AC6174">
        <v>-0.54935999999999996</v>
      </c>
      <c r="AD6174">
        <v>0.41470000000000001</v>
      </c>
      <c r="AE6174">
        <v>-0.13466</v>
      </c>
      <c r="AF6174">
        <v>50.787999999999997</v>
      </c>
      <c r="AG6174">
        <v>0.55010999999999999</v>
      </c>
      <c r="AH6174">
        <v>50.89</v>
      </c>
      <c r="AI6174">
        <v>0.1026</v>
      </c>
      <c r="AJ6174">
        <v>-7.8937999999999994E-2</v>
      </c>
      <c r="AK6174" t="s">
        <v>9099</v>
      </c>
      <c r="AL6174">
        <v>1</v>
      </c>
      <c r="AM6174">
        <v>0</v>
      </c>
      <c r="AO6174" t="s">
        <v>9099</v>
      </c>
      <c r="AP6174" t="s">
        <v>9099</v>
      </c>
      <c r="AQ6174">
        <v>0</v>
      </c>
      <c r="AR6174">
        <v>2258000</v>
      </c>
    </row>
    <row r="6175" spans="1:44" x14ac:dyDescent="0.25">
      <c r="A6175">
        <v>6173</v>
      </c>
      <c r="B6175">
        <v>371</v>
      </c>
      <c r="C6175">
        <v>1411</v>
      </c>
      <c r="D6175">
        <v>1555</v>
      </c>
      <c r="H6175" t="s">
        <v>12778</v>
      </c>
      <c r="I6175">
        <v>17</v>
      </c>
      <c r="J6175" t="s">
        <v>31890</v>
      </c>
      <c r="N6175">
        <v>0</v>
      </c>
      <c r="O6175">
        <v>0</v>
      </c>
      <c r="P6175" t="s">
        <v>4319</v>
      </c>
      <c r="Q6175" t="s">
        <v>4319</v>
      </c>
      <c r="R6175" t="s">
        <v>4319</v>
      </c>
      <c r="S6175" t="s">
        <v>4320</v>
      </c>
      <c r="U6175" t="s">
        <v>31898</v>
      </c>
      <c r="V6175" t="s">
        <v>31896</v>
      </c>
      <c r="W6175">
        <v>3</v>
      </c>
      <c r="X6175" t="s">
        <v>3014</v>
      </c>
      <c r="Y6175">
        <v>3</v>
      </c>
      <c r="Z6175">
        <v>597.61122999999998</v>
      </c>
      <c r="AA6175">
        <v>1789.8118999999999</v>
      </c>
      <c r="AB6175">
        <v>54647.484375</v>
      </c>
      <c r="AC6175">
        <v>-1.0215000000000001</v>
      </c>
      <c r="AD6175">
        <v>0.23688999999999999</v>
      </c>
      <c r="AE6175">
        <v>-0.78458000000000006</v>
      </c>
      <c r="AF6175">
        <v>50.780999999999999</v>
      </c>
      <c r="AG6175">
        <v>0.59648000000000001</v>
      </c>
      <c r="AH6175">
        <v>50.884</v>
      </c>
      <c r="AI6175">
        <v>0.1026</v>
      </c>
      <c r="AJ6175">
        <v>-7.2922000000000001E-2</v>
      </c>
      <c r="AK6175" t="s">
        <v>9099</v>
      </c>
      <c r="AL6175">
        <v>1</v>
      </c>
      <c r="AM6175">
        <v>0</v>
      </c>
      <c r="AO6175" t="s">
        <v>9099</v>
      </c>
      <c r="AP6175" t="s">
        <v>9099</v>
      </c>
      <c r="AQ6175">
        <v>0</v>
      </c>
      <c r="AR6175">
        <v>4319100</v>
      </c>
    </row>
    <row r="6176" spans="1:44" x14ac:dyDescent="0.25">
      <c r="A6176">
        <v>6174</v>
      </c>
      <c r="B6176">
        <v>371</v>
      </c>
      <c r="C6176">
        <v>1411</v>
      </c>
      <c r="D6176">
        <v>1555</v>
      </c>
      <c r="H6176" t="s">
        <v>12778</v>
      </c>
      <c r="I6176">
        <v>17</v>
      </c>
      <c r="J6176" t="s">
        <v>31890</v>
      </c>
      <c r="N6176">
        <v>0</v>
      </c>
      <c r="O6176">
        <v>0</v>
      </c>
      <c r="P6176" t="s">
        <v>4319</v>
      </c>
      <c r="Q6176" t="s">
        <v>4319</v>
      </c>
      <c r="R6176" t="s">
        <v>4319</v>
      </c>
      <c r="S6176" t="s">
        <v>4320</v>
      </c>
      <c r="U6176" t="s">
        <v>31898</v>
      </c>
      <c r="V6176" t="s">
        <v>31902</v>
      </c>
      <c r="W6176">
        <v>5</v>
      </c>
      <c r="X6176" t="s">
        <v>3011</v>
      </c>
      <c r="Y6176">
        <v>2</v>
      </c>
      <c r="Z6176">
        <v>895.91321000000005</v>
      </c>
      <c r="AA6176">
        <v>1789.8118999999999</v>
      </c>
      <c r="AB6176">
        <v>44964.5546875</v>
      </c>
      <c r="AC6176">
        <v>-0.46239000000000002</v>
      </c>
      <c r="AD6176">
        <v>1.8561999999999999E-2</v>
      </c>
      <c r="AE6176">
        <v>-0.44383</v>
      </c>
      <c r="AF6176">
        <v>51.329000000000001</v>
      </c>
      <c r="AG6176">
        <v>0.55084999999999995</v>
      </c>
      <c r="AH6176">
        <v>50.878</v>
      </c>
      <c r="AI6176">
        <v>-0.45113999999999999</v>
      </c>
      <c r="AJ6176">
        <v>-9.1240000000000002E-2</v>
      </c>
      <c r="AK6176" t="s">
        <v>9099</v>
      </c>
      <c r="AL6176">
        <v>1</v>
      </c>
      <c r="AM6176">
        <v>0</v>
      </c>
      <c r="AO6176" t="s">
        <v>9099</v>
      </c>
      <c r="AP6176" t="s">
        <v>9099</v>
      </c>
      <c r="AQ6176">
        <v>0</v>
      </c>
      <c r="AR6176">
        <v>1498200</v>
      </c>
    </row>
    <row r="6177" spans="1:44" x14ac:dyDescent="0.25">
      <c r="A6177">
        <v>6175</v>
      </c>
      <c r="B6177">
        <v>378</v>
      </c>
      <c r="C6177">
        <v>1412</v>
      </c>
      <c r="D6177">
        <v>1556</v>
      </c>
      <c r="E6177">
        <v>4691</v>
      </c>
      <c r="H6177" t="s">
        <v>12779</v>
      </c>
      <c r="I6177">
        <v>13</v>
      </c>
      <c r="J6177" t="s">
        <v>31890</v>
      </c>
      <c r="K6177" t="s">
        <v>34529</v>
      </c>
      <c r="N6177">
        <v>0</v>
      </c>
      <c r="O6177">
        <v>0</v>
      </c>
      <c r="P6177" t="s">
        <v>4338</v>
      </c>
      <c r="Q6177" t="s">
        <v>4338</v>
      </c>
      <c r="R6177" t="s">
        <v>4338</v>
      </c>
      <c r="S6177" t="s">
        <v>4339</v>
      </c>
      <c r="U6177" t="s">
        <v>31893</v>
      </c>
      <c r="V6177" t="s">
        <v>31896</v>
      </c>
      <c r="W6177">
        <v>3</v>
      </c>
      <c r="X6177" t="s">
        <v>3014</v>
      </c>
      <c r="Y6177">
        <v>2</v>
      </c>
      <c r="Z6177">
        <v>750.41647999999998</v>
      </c>
      <c r="AA6177">
        <v>1498.8184000000001</v>
      </c>
      <c r="AB6177">
        <v>50488.921875</v>
      </c>
      <c r="AC6177">
        <v>-0.30970999999999999</v>
      </c>
      <c r="AD6177">
        <v>-0.19620000000000001</v>
      </c>
      <c r="AE6177">
        <v>-0.50590999999999997</v>
      </c>
      <c r="AF6177">
        <v>129.35</v>
      </c>
      <c r="AG6177">
        <v>0.98914000000000002</v>
      </c>
      <c r="AH6177">
        <v>129.05000000000001</v>
      </c>
      <c r="AI6177">
        <v>-0.29836000000000001</v>
      </c>
      <c r="AK6177">
        <v>0.78083080053329501</v>
      </c>
      <c r="AL6177" s="21">
        <v>1.0249E-5</v>
      </c>
      <c r="AM6177">
        <v>1</v>
      </c>
      <c r="AN6177">
        <v>17090</v>
      </c>
      <c r="AO6177">
        <v>142.91</v>
      </c>
      <c r="AP6177">
        <v>102.43</v>
      </c>
      <c r="AQ6177">
        <v>1</v>
      </c>
      <c r="AR6177">
        <v>4348800</v>
      </c>
    </row>
    <row r="6178" spans="1:44" x14ac:dyDescent="0.25">
      <c r="A6178">
        <v>6176</v>
      </c>
      <c r="B6178">
        <v>764</v>
      </c>
      <c r="C6178">
        <v>1413</v>
      </c>
      <c r="D6178">
        <v>1557</v>
      </c>
      <c r="E6178">
        <v>4692</v>
      </c>
      <c r="H6178" t="s">
        <v>12782</v>
      </c>
      <c r="I6178">
        <v>14</v>
      </c>
      <c r="J6178" t="s">
        <v>31890</v>
      </c>
      <c r="K6178" t="s">
        <v>34530</v>
      </c>
      <c r="N6178">
        <v>0</v>
      </c>
      <c r="O6178">
        <v>0</v>
      </c>
      <c r="P6178" t="s">
        <v>5507</v>
      </c>
      <c r="Q6178" t="s">
        <v>5507</v>
      </c>
      <c r="R6178" t="s">
        <v>5507</v>
      </c>
      <c r="S6178" t="s">
        <v>5508</v>
      </c>
      <c r="U6178" t="s">
        <v>31893</v>
      </c>
      <c r="V6178" t="s">
        <v>31894</v>
      </c>
      <c r="W6178">
        <v>1</v>
      </c>
      <c r="X6178" t="s">
        <v>1600</v>
      </c>
      <c r="Y6178">
        <v>2</v>
      </c>
      <c r="Z6178">
        <v>705.85919000000001</v>
      </c>
      <c r="AA6178">
        <v>1409.7038</v>
      </c>
      <c r="AB6178">
        <v>50807.7421875</v>
      </c>
      <c r="AC6178">
        <v>-1.3424</v>
      </c>
      <c r="AD6178">
        <v>0.33939999999999998</v>
      </c>
      <c r="AE6178">
        <v>-1.0029999999999999</v>
      </c>
      <c r="AF6178">
        <v>74.881</v>
      </c>
      <c r="AG6178">
        <v>2.3811</v>
      </c>
      <c r="AH6178">
        <v>74.881</v>
      </c>
      <c r="AI6178">
        <v>0</v>
      </c>
      <c r="AK6178">
        <v>0.68088012933731101</v>
      </c>
      <c r="AL6178">
        <v>0.21246000000000001</v>
      </c>
      <c r="AM6178">
        <v>1</v>
      </c>
      <c r="AN6178">
        <v>9522</v>
      </c>
      <c r="AO6178">
        <v>60.628</v>
      </c>
      <c r="AP6178">
        <v>60.628</v>
      </c>
      <c r="AQ6178">
        <v>1</v>
      </c>
      <c r="AR6178">
        <v>9001000</v>
      </c>
    </row>
    <row r="6179" spans="1:44" x14ac:dyDescent="0.25">
      <c r="A6179">
        <v>6177</v>
      </c>
      <c r="B6179">
        <v>764</v>
      </c>
      <c r="C6179">
        <v>1413</v>
      </c>
      <c r="D6179">
        <v>1557</v>
      </c>
      <c r="E6179" t="s">
        <v>34531</v>
      </c>
      <c r="H6179" t="s">
        <v>12782</v>
      </c>
      <c r="I6179">
        <v>14</v>
      </c>
      <c r="J6179" t="s">
        <v>31890</v>
      </c>
      <c r="K6179" t="s">
        <v>34530</v>
      </c>
      <c r="N6179">
        <v>0</v>
      </c>
      <c r="O6179">
        <v>0</v>
      </c>
      <c r="P6179" t="s">
        <v>5507</v>
      </c>
      <c r="Q6179" t="s">
        <v>5507</v>
      </c>
      <c r="R6179" t="s">
        <v>5507</v>
      </c>
      <c r="S6179" t="s">
        <v>5508</v>
      </c>
      <c r="U6179" t="s">
        <v>31893</v>
      </c>
      <c r="V6179" t="s">
        <v>31896</v>
      </c>
      <c r="W6179">
        <v>3</v>
      </c>
      <c r="X6179" t="s">
        <v>3014</v>
      </c>
      <c r="Y6179">
        <v>2</v>
      </c>
      <c r="Z6179">
        <v>705.85919000000001</v>
      </c>
      <c r="AA6179">
        <v>1409.7038</v>
      </c>
      <c r="AB6179">
        <v>50585.00390625</v>
      </c>
      <c r="AC6179">
        <v>-1.1009</v>
      </c>
      <c r="AD6179">
        <v>4.4270999999999998E-3</v>
      </c>
      <c r="AE6179">
        <v>-1.0965</v>
      </c>
      <c r="AF6179">
        <v>74.742999999999995</v>
      </c>
      <c r="AG6179">
        <v>2.9327000000000001</v>
      </c>
      <c r="AH6179">
        <v>74.945999999999998</v>
      </c>
      <c r="AI6179">
        <v>0.20285</v>
      </c>
      <c r="AK6179">
        <v>0.55556988716125499</v>
      </c>
      <c r="AL6179" s="21">
        <v>2.2220000000000001E-5</v>
      </c>
      <c r="AM6179">
        <v>3</v>
      </c>
      <c r="AN6179">
        <v>9322</v>
      </c>
      <c r="AO6179">
        <v>133.32</v>
      </c>
      <c r="AP6179">
        <v>133.32</v>
      </c>
      <c r="AQ6179">
        <v>1</v>
      </c>
      <c r="AR6179">
        <v>26537000</v>
      </c>
    </row>
    <row r="6180" spans="1:44" x14ac:dyDescent="0.25">
      <c r="A6180">
        <v>6178</v>
      </c>
      <c r="B6180">
        <v>764</v>
      </c>
      <c r="C6180">
        <v>1413</v>
      </c>
      <c r="D6180">
        <v>1557</v>
      </c>
      <c r="E6180" t="s">
        <v>34532</v>
      </c>
      <c r="H6180" t="s">
        <v>12782</v>
      </c>
      <c r="I6180">
        <v>14</v>
      </c>
      <c r="J6180" t="s">
        <v>31890</v>
      </c>
      <c r="K6180" t="s">
        <v>34530</v>
      </c>
      <c r="N6180">
        <v>0</v>
      </c>
      <c r="O6180">
        <v>0</v>
      </c>
      <c r="P6180" t="s">
        <v>5507</v>
      </c>
      <c r="Q6180" t="s">
        <v>5507</v>
      </c>
      <c r="R6180" t="s">
        <v>5507</v>
      </c>
      <c r="S6180" t="s">
        <v>5508</v>
      </c>
      <c r="U6180" t="s">
        <v>31893</v>
      </c>
      <c r="V6180" t="s">
        <v>31901</v>
      </c>
      <c r="W6180">
        <v>4</v>
      </c>
      <c r="X6180" t="s">
        <v>3010</v>
      </c>
      <c r="Y6180">
        <v>2</v>
      </c>
      <c r="Z6180">
        <v>705.85919000000001</v>
      </c>
      <c r="AA6180">
        <v>1409.7038</v>
      </c>
      <c r="AB6180">
        <v>50066.7421875</v>
      </c>
      <c r="AC6180">
        <v>-0.60314999999999996</v>
      </c>
      <c r="AD6180">
        <v>4.2570999999999998E-2</v>
      </c>
      <c r="AE6180">
        <v>-0.56057999999999997</v>
      </c>
      <c r="AF6180">
        <v>74.772999999999996</v>
      </c>
      <c r="AG6180">
        <v>2.4815999999999998</v>
      </c>
      <c r="AH6180">
        <v>74.673000000000002</v>
      </c>
      <c r="AI6180">
        <v>-9.9990999999999997E-2</v>
      </c>
      <c r="AK6180">
        <v>0.89200878143310502</v>
      </c>
      <c r="AL6180">
        <v>0.39245999999999998</v>
      </c>
      <c r="AM6180">
        <v>2</v>
      </c>
      <c r="AN6180">
        <v>9543</v>
      </c>
      <c r="AO6180">
        <v>50.222000000000001</v>
      </c>
      <c r="AP6180">
        <v>30.581</v>
      </c>
      <c r="AQ6180">
        <v>1</v>
      </c>
      <c r="AR6180">
        <v>13007000</v>
      </c>
    </row>
    <row r="6181" spans="1:44" x14ac:dyDescent="0.25">
      <c r="A6181">
        <v>6179</v>
      </c>
      <c r="B6181">
        <v>764</v>
      </c>
      <c r="C6181">
        <v>1413</v>
      </c>
      <c r="D6181">
        <v>1557</v>
      </c>
      <c r="E6181">
        <v>4698</v>
      </c>
      <c r="H6181" t="s">
        <v>12782</v>
      </c>
      <c r="I6181">
        <v>14</v>
      </c>
      <c r="J6181" t="s">
        <v>31890</v>
      </c>
      <c r="K6181" t="s">
        <v>34530</v>
      </c>
      <c r="N6181">
        <v>0</v>
      </c>
      <c r="O6181">
        <v>0</v>
      </c>
      <c r="P6181" t="s">
        <v>5507</v>
      </c>
      <c r="Q6181" t="s">
        <v>5507</v>
      </c>
      <c r="R6181" t="s">
        <v>5507</v>
      </c>
      <c r="S6181" t="s">
        <v>5508</v>
      </c>
      <c r="U6181" t="s">
        <v>31893</v>
      </c>
      <c r="V6181" t="s">
        <v>31902</v>
      </c>
      <c r="W6181">
        <v>5</v>
      </c>
      <c r="X6181" t="s">
        <v>3011</v>
      </c>
      <c r="Y6181">
        <v>2</v>
      </c>
      <c r="Z6181">
        <v>705.85919000000001</v>
      </c>
      <c r="AA6181">
        <v>1409.7038</v>
      </c>
      <c r="AB6181">
        <v>48975.10546875</v>
      </c>
      <c r="AC6181">
        <v>-0.72689999999999999</v>
      </c>
      <c r="AD6181">
        <v>0.42494999999999999</v>
      </c>
      <c r="AE6181">
        <v>-0.30195</v>
      </c>
      <c r="AF6181">
        <v>74.95</v>
      </c>
      <c r="AG6181">
        <v>2.4289999999999998</v>
      </c>
      <c r="AH6181">
        <v>74.599000000000004</v>
      </c>
      <c r="AI6181">
        <v>-0.35089999999999999</v>
      </c>
      <c r="AK6181">
        <v>0.67310804128646895</v>
      </c>
      <c r="AL6181">
        <v>0.18631</v>
      </c>
      <c r="AM6181">
        <v>1</v>
      </c>
      <c r="AN6181">
        <v>8592</v>
      </c>
      <c r="AO6181">
        <v>62.14</v>
      </c>
      <c r="AP6181">
        <v>54.972000000000001</v>
      </c>
      <c r="AQ6181">
        <v>1</v>
      </c>
      <c r="AR6181">
        <v>2700200</v>
      </c>
    </row>
    <row r="6182" spans="1:44" x14ac:dyDescent="0.25">
      <c r="A6182">
        <v>6180</v>
      </c>
      <c r="B6182">
        <v>764</v>
      </c>
      <c r="C6182">
        <v>1413</v>
      </c>
      <c r="D6182">
        <v>1557</v>
      </c>
      <c r="E6182" t="s">
        <v>34533</v>
      </c>
      <c r="H6182" t="s">
        <v>12782</v>
      </c>
      <c r="I6182">
        <v>14</v>
      </c>
      <c r="J6182" t="s">
        <v>31890</v>
      </c>
      <c r="K6182" t="s">
        <v>34530</v>
      </c>
      <c r="N6182">
        <v>0</v>
      </c>
      <c r="O6182">
        <v>0</v>
      </c>
      <c r="P6182" t="s">
        <v>5507</v>
      </c>
      <c r="Q6182" t="s">
        <v>5507</v>
      </c>
      <c r="R6182" t="s">
        <v>5507</v>
      </c>
      <c r="S6182" t="s">
        <v>5508</v>
      </c>
      <c r="U6182" t="s">
        <v>31893</v>
      </c>
      <c r="V6182" t="s">
        <v>31897</v>
      </c>
      <c r="W6182">
        <v>6</v>
      </c>
      <c r="X6182" t="s">
        <v>3012</v>
      </c>
      <c r="Y6182">
        <v>2</v>
      </c>
      <c r="Z6182">
        <v>705.85919000000001</v>
      </c>
      <c r="AA6182">
        <v>1409.7038</v>
      </c>
      <c r="AB6182">
        <v>50114.76171875</v>
      </c>
      <c r="AC6182">
        <v>-0.81974999999999998</v>
      </c>
      <c r="AD6182">
        <v>1.9588999999999999E-2</v>
      </c>
      <c r="AE6182">
        <v>-0.80015999999999998</v>
      </c>
      <c r="AF6182">
        <v>74.576999999999998</v>
      </c>
      <c r="AG6182">
        <v>3.1879</v>
      </c>
      <c r="AH6182">
        <v>74.83</v>
      </c>
      <c r="AI6182">
        <v>0.25295000000000001</v>
      </c>
      <c r="AK6182">
        <v>0.69024127721786499</v>
      </c>
      <c r="AL6182">
        <v>4.9367999999999999E-3</v>
      </c>
      <c r="AM6182">
        <v>2</v>
      </c>
      <c r="AN6182">
        <v>9765</v>
      </c>
      <c r="AO6182">
        <v>100.38</v>
      </c>
      <c r="AP6182">
        <v>86.787000000000006</v>
      </c>
      <c r="AQ6182">
        <v>1</v>
      </c>
      <c r="AR6182">
        <v>18264000</v>
      </c>
    </row>
    <row r="6183" spans="1:44" x14ac:dyDescent="0.25">
      <c r="A6183">
        <v>6181</v>
      </c>
      <c r="B6183">
        <v>764</v>
      </c>
      <c r="C6183">
        <v>1413</v>
      </c>
      <c r="D6183">
        <v>1557</v>
      </c>
      <c r="H6183" t="s">
        <v>12782</v>
      </c>
      <c r="I6183">
        <v>14</v>
      </c>
      <c r="J6183" t="s">
        <v>31890</v>
      </c>
      <c r="N6183">
        <v>0</v>
      </c>
      <c r="O6183">
        <v>0</v>
      </c>
      <c r="P6183" t="s">
        <v>5507</v>
      </c>
      <c r="Q6183" t="s">
        <v>5507</v>
      </c>
      <c r="R6183" t="s">
        <v>5507</v>
      </c>
      <c r="S6183" t="s">
        <v>5508</v>
      </c>
      <c r="U6183" t="s">
        <v>31898</v>
      </c>
      <c r="V6183" t="s">
        <v>31895</v>
      </c>
      <c r="W6183">
        <v>2</v>
      </c>
      <c r="X6183" t="s">
        <v>3013</v>
      </c>
      <c r="Y6183">
        <v>2</v>
      </c>
      <c r="Z6183">
        <v>705.85919000000001</v>
      </c>
      <c r="AA6183">
        <v>1409.7038</v>
      </c>
      <c r="AB6183">
        <v>50400.421875</v>
      </c>
      <c r="AC6183">
        <v>-0.37924999999999998</v>
      </c>
      <c r="AD6183">
        <v>0.19649</v>
      </c>
      <c r="AE6183">
        <v>-0.18276000000000001</v>
      </c>
      <c r="AF6183">
        <v>75.069000000000003</v>
      </c>
      <c r="AG6183">
        <v>2.4205999999999999</v>
      </c>
      <c r="AH6183">
        <v>74.826999999999998</v>
      </c>
      <c r="AI6183">
        <v>-0.24260999999999999</v>
      </c>
      <c r="AJ6183">
        <v>-0.11896</v>
      </c>
      <c r="AK6183" t="s">
        <v>9099</v>
      </c>
      <c r="AL6183">
        <v>1</v>
      </c>
      <c r="AM6183">
        <v>0</v>
      </c>
      <c r="AO6183" t="s">
        <v>9099</v>
      </c>
      <c r="AP6183" t="s">
        <v>9099</v>
      </c>
      <c r="AQ6183">
        <v>0</v>
      </c>
      <c r="AR6183">
        <v>6460900</v>
      </c>
    </row>
    <row r="6184" spans="1:44" x14ac:dyDescent="0.25">
      <c r="A6184">
        <v>6182</v>
      </c>
      <c r="B6184">
        <v>822</v>
      </c>
      <c r="C6184">
        <v>1414</v>
      </c>
      <c r="D6184">
        <v>1558</v>
      </c>
      <c r="E6184">
        <v>4701</v>
      </c>
      <c r="G6184" t="s">
        <v>12786</v>
      </c>
      <c r="H6184" t="s">
        <v>12787</v>
      </c>
      <c r="I6184">
        <v>16</v>
      </c>
      <c r="J6184" t="s">
        <v>31868</v>
      </c>
      <c r="K6184" t="s">
        <v>34534</v>
      </c>
      <c r="L6184" t="s">
        <v>34535</v>
      </c>
      <c r="M6184" t="s">
        <v>34536</v>
      </c>
      <c r="N6184">
        <v>0</v>
      </c>
      <c r="O6184">
        <v>1</v>
      </c>
      <c r="P6184" t="s">
        <v>5674</v>
      </c>
      <c r="Q6184" t="s">
        <v>9657</v>
      </c>
      <c r="R6184" t="s">
        <v>9657</v>
      </c>
      <c r="S6184" t="s">
        <v>5676</v>
      </c>
      <c r="U6184" t="s">
        <v>31893</v>
      </c>
      <c r="V6184" t="s">
        <v>31896</v>
      </c>
      <c r="W6184">
        <v>3</v>
      </c>
      <c r="X6184" t="s">
        <v>3014</v>
      </c>
      <c r="Y6184">
        <v>3</v>
      </c>
      <c r="Z6184">
        <v>641.64986999999996</v>
      </c>
      <c r="AA6184">
        <v>1921.9277999999999</v>
      </c>
      <c r="AB6184">
        <v>53236.67578125</v>
      </c>
      <c r="AC6184">
        <v>-1.1681999999999999</v>
      </c>
      <c r="AD6184">
        <v>-4.7333E-2</v>
      </c>
      <c r="AE6184">
        <v>-1.2156</v>
      </c>
      <c r="AF6184">
        <v>117.74</v>
      </c>
      <c r="AG6184">
        <v>0.96853999999999996</v>
      </c>
      <c r="AH6184">
        <v>117.64</v>
      </c>
      <c r="AI6184">
        <v>-9.7869999999999999E-2</v>
      </c>
      <c r="AK6184">
        <v>0.73883438110351596</v>
      </c>
      <c r="AL6184" s="21">
        <v>8.1821E-12</v>
      </c>
      <c r="AM6184">
        <v>1</v>
      </c>
      <c r="AN6184">
        <v>15598</v>
      </c>
      <c r="AO6184">
        <v>160.38</v>
      </c>
      <c r="AP6184">
        <v>115.92</v>
      </c>
      <c r="AQ6184">
        <v>2</v>
      </c>
      <c r="AR6184">
        <v>4588400</v>
      </c>
    </row>
    <row r="6185" spans="1:44" x14ac:dyDescent="0.25">
      <c r="A6185">
        <v>6183</v>
      </c>
      <c r="B6185">
        <v>822</v>
      </c>
      <c r="C6185">
        <v>1414</v>
      </c>
      <c r="D6185">
        <v>1559</v>
      </c>
      <c r="E6185" t="s">
        <v>34537</v>
      </c>
      <c r="H6185" t="s">
        <v>12787</v>
      </c>
      <c r="I6185">
        <v>16</v>
      </c>
      <c r="J6185" t="s">
        <v>31890</v>
      </c>
      <c r="K6185" t="s">
        <v>34538</v>
      </c>
      <c r="N6185">
        <v>0</v>
      </c>
      <c r="O6185">
        <v>0</v>
      </c>
      <c r="P6185" t="s">
        <v>5674</v>
      </c>
      <c r="Q6185" t="s">
        <v>9657</v>
      </c>
      <c r="R6185" t="s">
        <v>9657</v>
      </c>
      <c r="S6185" t="s">
        <v>5676</v>
      </c>
      <c r="U6185" t="s">
        <v>31893</v>
      </c>
      <c r="V6185" t="s">
        <v>31896</v>
      </c>
      <c r="W6185">
        <v>3</v>
      </c>
      <c r="X6185" t="s">
        <v>3014</v>
      </c>
      <c r="Y6185">
        <v>2</v>
      </c>
      <c r="Z6185">
        <v>953.97370000000001</v>
      </c>
      <c r="AA6185">
        <v>1905.9329</v>
      </c>
      <c r="AB6185">
        <v>42890.93359375</v>
      </c>
      <c r="AC6185">
        <v>-0.19137999999999999</v>
      </c>
      <c r="AD6185">
        <v>-0.57054000000000005</v>
      </c>
      <c r="AE6185">
        <v>-0.76192000000000004</v>
      </c>
      <c r="AF6185">
        <v>126.98</v>
      </c>
      <c r="AG6185">
        <v>2.2863000000000002</v>
      </c>
      <c r="AH6185">
        <v>126.68</v>
      </c>
      <c r="AI6185">
        <v>-0.29835</v>
      </c>
      <c r="AK6185">
        <v>0.92676484584808405</v>
      </c>
      <c r="AL6185" s="21">
        <v>2.6882999999999998E-40</v>
      </c>
      <c r="AM6185">
        <v>2</v>
      </c>
      <c r="AN6185">
        <v>16850</v>
      </c>
      <c r="AO6185">
        <v>268.93</v>
      </c>
      <c r="AP6185">
        <v>193.34</v>
      </c>
      <c r="AQ6185">
        <v>1</v>
      </c>
      <c r="AR6185">
        <v>36931000</v>
      </c>
    </row>
    <row r="6186" spans="1:44" x14ac:dyDescent="0.25">
      <c r="A6186">
        <v>6184</v>
      </c>
      <c r="B6186">
        <v>822</v>
      </c>
      <c r="C6186">
        <v>1414</v>
      </c>
      <c r="D6186">
        <v>1559</v>
      </c>
      <c r="E6186">
        <v>4704</v>
      </c>
      <c r="H6186" t="s">
        <v>12787</v>
      </c>
      <c r="I6186">
        <v>16</v>
      </c>
      <c r="J6186" t="s">
        <v>31890</v>
      </c>
      <c r="K6186" t="s">
        <v>34538</v>
      </c>
      <c r="N6186">
        <v>0</v>
      </c>
      <c r="O6186">
        <v>0</v>
      </c>
      <c r="P6186" t="s">
        <v>5674</v>
      </c>
      <c r="Q6186" t="s">
        <v>9657</v>
      </c>
      <c r="R6186" t="s">
        <v>9657</v>
      </c>
      <c r="S6186" t="s">
        <v>5676</v>
      </c>
      <c r="U6186" t="s">
        <v>31893</v>
      </c>
      <c r="V6186" t="s">
        <v>31896</v>
      </c>
      <c r="W6186">
        <v>3</v>
      </c>
      <c r="X6186" t="s">
        <v>3014</v>
      </c>
      <c r="Y6186">
        <v>3</v>
      </c>
      <c r="Z6186">
        <v>636.31822999999997</v>
      </c>
      <c r="AA6186">
        <v>1905.9329</v>
      </c>
      <c r="AB6186">
        <v>51055.859375</v>
      </c>
      <c r="AC6186">
        <v>-0.84553999999999996</v>
      </c>
      <c r="AD6186">
        <v>-0.49406</v>
      </c>
      <c r="AE6186">
        <v>-1.3395999999999999</v>
      </c>
      <c r="AF6186">
        <v>126.98</v>
      </c>
      <c r="AG6186">
        <v>2.1259999999999999</v>
      </c>
      <c r="AH6186">
        <v>126.68</v>
      </c>
      <c r="AI6186">
        <v>-0.29835</v>
      </c>
      <c r="AK6186">
        <v>0.87829101085662797</v>
      </c>
      <c r="AL6186" s="21">
        <v>2.4932E-17</v>
      </c>
      <c r="AM6186">
        <v>1</v>
      </c>
      <c r="AN6186">
        <v>16857</v>
      </c>
      <c r="AO6186">
        <v>184.21</v>
      </c>
      <c r="AP6186">
        <v>160.72999999999999</v>
      </c>
      <c r="AQ6186">
        <v>1</v>
      </c>
      <c r="AR6186">
        <v>43181000</v>
      </c>
    </row>
    <row r="6187" spans="1:44" x14ac:dyDescent="0.25">
      <c r="A6187">
        <v>6185</v>
      </c>
      <c r="B6187">
        <v>822</v>
      </c>
      <c r="C6187">
        <v>1414</v>
      </c>
      <c r="D6187">
        <v>1559</v>
      </c>
      <c r="H6187" t="s">
        <v>12787</v>
      </c>
      <c r="I6187">
        <v>16</v>
      </c>
      <c r="J6187" t="s">
        <v>31890</v>
      </c>
      <c r="N6187">
        <v>0</v>
      </c>
      <c r="O6187">
        <v>0</v>
      </c>
      <c r="P6187" t="s">
        <v>5674</v>
      </c>
      <c r="Q6187" t="s">
        <v>9657</v>
      </c>
      <c r="R6187" t="s">
        <v>9657</v>
      </c>
      <c r="S6187" t="s">
        <v>5676</v>
      </c>
      <c r="U6187" t="s">
        <v>31898</v>
      </c>
      <c r="V6187" t="s">
        <v>31894</v>
      </c>
      <c r="W6187">
        <v>1</v>
      </c>
      <c r="X6187" t="s">
        <v>1600</v>
      </c>
      <c r="Y6187">
        <v>3</v>
      </c>
      <c r="Z6187">
        <v>636.31822999999997</v>
      </c>
      <c r="AA6187">
        <v>1905.9329</v>
      </c>
      <c r="AB6187">
        <v>53332.171875</v>
      </c>
      <c r="AC6187">
        <v>-2.1928999999999998</v>
      </c>
      <c r="AD6187">
        <v>-4.9397000000000003E-2</v>
      </c>
      <c r="AE6187">
        <v>-2.2423000000000002</v>
      </c>
      <c r="AF6187">
        <v>126.7</v>
      </c>
      <c r="AG6187">
        <v>0.54013</v>
      </c>
      <c r="AH6187">
        <v>126.7</v>
      </c>
      <c r="AI6187">
        <v>0</v>
      </c>
      <c r="AJ6187">
        <v>2.4597000000000001E-2</v>
      </c>
      <c r="AK6187" t="s">
        <v>9099</v>
      </c>
      <c r="AL6187">
        <v>1</v>
      </c>
      <c r="AM6187">
        <v>0</v>
      </c>
      <c r="AO6187" t="s">
        <v>9099</v>
      </c>
      <c r="AP6187" t="s">
        <v>9099</v>
      </c>
      <c r="AQ6187">
        <v>0</v>
      </c>
      <c r="AR6187">
        <v>1795400</v>
      </c>
    </row>
    <row r="6188" spans="1:44" x14ac:dyDescent="0.25">
      <c r="A6188">
        <v>6186</v>
      </c>
      <c r="B6188">
        <v>822</v>
      </c>
      <c r="C6188">
        <v>1414</v>
      </c>
      <c r="D6188">
        <v>1559</v>
      </c>
      <c r="H6188" t="s">
        <v>12787</v>
      </c>
      <c r="I6188">
        <v>16</v>
      </c>
      <c r="J6188" t="s">
        <v>31890</v>
      </c>
      <c r="N6188">
        <v>0</v>
      </c>
      <c r="O6188">
        <v>0</v>
      </c>
      <c r="P6188" t="s">
        <v>5674</v>
      </c>
      <c r="Q6188" t="s">
        <v>9657</v>
      </c>
      <c r="R6188" t="s">
        <v>9657</v>
      </c>
      <c r="S6188" t="s">
        <v>5676</v>
      </c>
      <c r="U6188" t="s">
        <v>31898</v>
      </c>
      <c r="V6188" t="s">
        <v>31895</v>
      </c>
      <c r="W6188">
        <v>2</v>
      </c>
      <c r="X6188" t="s">
        <v>3013</v>
      </c>
      <c r="Y6188">
        <v>3</v>
      </c>
      <c r="Z6188">
        <v>636.31822999999997</v>
      </c>
      <c r="AA6188">
        <v>1905.9329</v>
      </c>
      <c r="AB6188">
        <v>58930.94921875</v>
      </c>
      <c r="AC6188">
        <v>-1.2332000000000001</v>
      </c>
      <c r="AD6188">
        <v>0.31867000000000001</v>
      </c>
      <c r="AE6188">
        <v>-0.91452</v>
      </c>
      <c r="AF6188">
        <v>127.03</v>
      </c>
      <c r="AG6188">
        <v>0.42198999999999998</v>
      </c>
      <c r="AH6188">
        <v>126.69</v>
      </c>
      <c r="AI6188">
        <v>-0.34277999999999997</v>
      </c>
      <c r="AJ6188">
        <v>1.1742000000000001E-2</v>
      </c>
      <c r="AK6188" t="s">
        <v>9099</v>
      </c>
      <c r="AL6188">
        <v>1</v>
      </c>
      <c r="AM6188">
        <v>0</v>
      </c>
      <c r="AO6188" t="s">
        <v>9099</v>
      </c>
      <c r="AP6188" t="s">
        <v>9099</v>
      </c>
      <c r="AQ6188">
        <v>0</v>
      </c>
      <c r="AR6188">
        <v>518910</v>
      </c>
    </row>
    <row r="6189" spans="1:44" x14ac:dyDescent="0.25">
      <c r="A6189">
        <v>6187</v>
      </c>
      <c r="B6189">
        <v>822</v>
      </c>
      <c r="C6189">
        <v>1414</v>
      </c>
      <c r="D6189">
        <v>1560</v>
      </c>
      <c r="E6189">
        <v>4705</v>
      </c>
      <c r="G6189" t="s">
        <v>12786</v>
      </c>
      <c r="H6189" t="s">
        <v>12787</v>
      </c>
      <c r="I6189">
        <v>16</v>
      </c>
      <c r="J6189" t="s">
        <v>31930</v>
      </c>
      <c r="K6189" t="s">
        <v>34539</v>
      </c>
      <c r="L6189" t="s">
        <v>34540</v>
      </c>
      <c r="M6189" t="s">
        <v>34541</v>
      </c>
      <c r="N6189">
        <v>0</v>
      </c>
      <c r="O6189">
        <v>2</v>
      </c>
      <c r="P6189" t="s">
        <v>5674</v>
      </c>
      <c r="Q6189" t="s">
        <v>9657</v>
      </c>
      <c r="R6189" t="s">
        <v>9657</v>
      </c>
      <c r="S6189" t="s">
        <v>5676</v>
      </c>
      <c r="U6189" t="s">
        <v>31893</v>
      </c>
      <c r="V6189" t="s">
        <v>31901</v>
      </c>
      <c r="W6189">
        <v>4</v>
      </c>
      <c r="X6189" t="s">
        <v>3010</v>
      </c>
      <c r="Y6189">
        <v>3</v>
      </c>
      <c r="Z6189">
        <v>646.98149999999998</v>
      </c>
      <c r="AA6189">
        <v>1937.9227000000001</v>
      </c>
      <c r="AB6189">
        <v>54135.94921875</v>
      </c>
      <c r="AC6189">
        <v>-1.1393</v>
      </c>
      <c r="AD6189">
        <v>0.20966000000000001</v>
      </c>
      <c r="AE6189">
        <v>-0.92962</v>
      </c>
      <c r="AF6189">
        <v>87.971999999999994</v>
      </c>
      <c r="AG6189">
        <v>0.62570000000000003</v>
      </c>
      <c r="AH6189">
        <v>87.872</v>
      </c>
      <c r="AI6189">
        <v>-9.9983000000000002E-2</v>
      </c>
      <c r="AK6189">
        <v>0.52832210063934304</v>
      </c>
      <c r="AL6189">
        <v>2.9845E-2</v>
      </c>
      <c r="AM6189">
        <v>1</v>
      </c>
      <c r="AN6189">
        <v>11583</v>
      </c>
      <c r="AO6189">
        <v>86.944000000000003</v>
      </c>
      <c r="AP6189">
        <v>63.463999999999999</v>
      </c>
      <c r="AQ6189">
        <v>1</v>
      </c>
      <c r="AR6189">
        <v>1601500</v>
      </c>
    </row>
    <row r="6190" spans="1:44" x14ac:dyDescent="0.25">
      <c r="A6190">
        <v>6188</v>
      </c>
      <c r="B6190">
        <v>822</v>
      </c>
      <c r="C6190">
        <v>1414</v>
      </c>
      <c r="D6190">
        <v>1560</v>
      </c>
      <c r="E6190">
        <v>4706</v>
      </c>
      <c r="G6190" t="s">
        <v>12786</v>
      </c>
      <c r="H6190" t="s">
        <v>12787</v>
      </c>
      <c r="I6190">
        <v>16</v>
      </c>
      <c r="J6190" t="s">
        <v>31930</v>
      </c>
      <c r="K6190" t="s">
        <v>34539</v>
      </c>
      <c r="L6190" t="s">
        <v>34540</v>
      </c>
      <c r="M6190" t="s">
        <v>34542</v>
      </c>
      <c r="N6190">
        <v>0</v>
      </c>
      <c r="O6190">
        <v>2</v>
      </c>
      <c r="P6190" t="s">
        <v>5674</v>
      </c>
      <c r="Q6190" t="s">
        <v>9657</v>
      </c>
      <c r="R6190" t="s">
        <v>9657</v>
      </c>
      <c r="S6190" t="s">
        <v>5676</v>
      </c>
      <c r="U6190" t="s">
        <v>31893</v>
      </c>
      <c r="V6190" t="s">
        <v>31902</v>
      </c>
      <c r="W6190">
        <v>5</v>
      </c>
      <c r="X6190" t="s">
        <v>3011</v>
      </c>
      <c r="Y6190">
        <v>3</v>
      </c>
      <c r="Z6190">
        <v>646.98149999999998</v>
      </c>
      <c r="AA6190">
        <v>1937.9227000000001</v>
      </c>
      <c r="AB6190">
        <v>53509.3984375</v>
      </c>
      <c r="AC6190">
        <v>-1.1561999999999999</v>
      </c>
      <c r="AD6190">
        <v>-4.1475999999999999E-2</v>
      </c>
      <c r="AE6190">
        <v>-1.1976</v>
      </c>
      <c r="AF6190">
        <v>88.465999999999994</v>
      </c>
      <c r="AG6190">
        <v>1.2884</v>
      </c>
      <c r="AH6190">
        <v>88.015000000000001</v>
      </c>
      <c r="AI6190">
        <v>-0.45113999999999999</v>
      </c>
      <c r="AK6190">
        <v>0.568414747714996</v>
      </c>
      <c r="AL6190">
        <v>1.3573999999999999E-2</v>
      </c>
      <c r="AM6190">
        <v>1</v>
      </c>
      <c r="AN6190">
        <v>10456</v>
      </c>
      <c r="AO6190">
        <v>92.65</v>
      </c>
      <c r="AP6190">
        <v>58.218000000000004</v>
      </c>
      <c r="AQ6190">
        <v>1</v>
      </c>
      <c r="AR6190">
        <v>3485900</v>
      </c>
    </row>
    <row r="6191" spans="1:44" x14ac:dyDescent="0.25">
      <c r="A6191">
        <v>6189</v>
      </c>
      <c r="B6191">
        <v>822</v>
      </c>
      <c r="C6191">
        <v>1414</v>
      </c>
      <c r="D6191">
        <v>1560</v>
      </c>
      <c r="G6191" t="s">
        <v>12786</v>
      </c>
      <c r="H6191" t="s">
        <v>12787</v>
      </c>
      <c r="I6191">
        <v>16</v>
      </c>
      <c r="J6191" t="s">
        <v>31930</v>
      </c>
      <c r="N6191">
        <v>0</v>
      </c>
      <c r="O6191">
        <v>2</v>
      </c>
      <c r="P6191" t="s">
        <v>5674</v>
      </c>
      <c r="Q6191" t="s">
        <v>9657</v>
      </c>
      <c r="R6191" t="s">
        <v>9657</v>
      </c>
      <c r="S6191" t="s">
        <v>5676</v>
      </c>
      <c r="U6191" t="s">
        <v>31898</v>
      </c>
      <c r="V6191" t="s">
        <v>31897</v>
      </c>
      <c r="W6191">
        <v>6</v>
      </c>
      <c r="X6191" t="s">
        <v>3012</v>
      </c>
      <c r="Y6191">
        <v>3</v>
      </c>
      <c r="Z6191">
        <v>646.98149999999998</v>
      </c>
      <c r="AA6191">
        <v>1937.9227000000001</v>
      </c>
      <c r="AB6191">
        <v>52665.62109375</v>
      </c>
      <c r="AC6191">
        <v>-1.0884</v>
      </c>
      <c r="AD6191">
        <v>-8.6062E-2</v>
      </c>
      <c r="AE6191">
        <v>-1.1744000000000001</v>
      </c>
      <c r="AF6191">
        <v>87.863</v>
      </c>
      <c r="AG6191">
        <v>0.66430999999999996</v>
      </c>
      <c r="AH6191">
        <v>88.016000000000005</v>
      </c>
      <c r="AI6191">
        <v>0.15273</v>
      </c>
      <c r="AJ6191">
        <v>5.6457999999999996E-4</v>
      </c>
      <c r="AK6191" t="s">
        <v>9099</v>
      </c>
      <c r="AL6191">
        <v>1</v>
      </c>
      <c r="AM6191">
        <v>0</v>
      </c>
      <c r="AO6191" t="s">
        <v>9099</v>
      </c>
      <c r="AP6191" t="s">
        <v>9099</v>
      </c>
      <c r="AQ6191">
        <v>0</v>
      </c>
      <c r="AR6191">
        <v>1343600</v>
      </c>
    </row>
    <row r="6192" spans="1:44" x14ac:dyDescent="0.25">
      <c r="A6192">
        <v>6190</v>
      </c>
      <c r="B6192">
        <v>1600</v>
      </c>
      <c r="C6192">
        <v>1415</v>
      </c>
      <c r="D6192">
        <v>1561</v>
      </c>
      <c r="E6192">
        <v>4707</v>
      </c>
      <c r="H6192" t="s">
        <v>12788</v>
      </c>
      <c r="I6192">
        <v>12</v>
      </c>
      <c r="J6192" t="s">
        <v>31890</v>
      </c>
      <c r="K6192" t="s">
        <v>34543</v>
      </c>
      <c r="N6192">
        <v>0</v>
      </c>
      <c r="O6192">
        <v>0</v>
      </c>
      <c r="P6192" t="s">
        <v>8029</v>
      </c>
      <c r="Q6192" t="s">
        <v>12789</v>
      </c>
      <c r="R6192" t="s">
        <v>12789</v>
      </c>
      <c r="S6192" t="s">
        <v>8030</v>
      </c>
      <c r="U6192" t="s">
        <v>31978</v>
      </c>
      <c r="V6192" t="s">
        <v>31896</v>
      </c>
      <c r="W6192">
        <v>3</v>
      </c>
      <c r="X6192" t="s">
        <v>3014</v>
      </c>
      <c r="Y6192">
        <v>2</v>
      </c>
      <c r="Z6192">
        <v>705.81560999999999</v>
      </c>
      <c r="AA6192">
        <v>1409.6167</v>
      </c>
      <c r="AB6192" t="s">
        <v>9099</v>
      </c>
      <c r="AC6192" t="s">
        <v>9099</v>
      </c>
      <c r="AD6192" t="s">
        <v>9099</v>
      </c>
      <c r="AE6192" t="s">
        <v>9099</v>
      </c>
      <c r="AF6192">
        <v>100.95</v>
      </c>
      <c r="AG6192" t="s">
        <v>9099</v>
      </c>
      <c r="AH6192">
        <v>100.95</v>
      </c>
      <c r="AI6192">
        <v>2.3651000000000002E-3</v>
      </c>
      <c r="AK6192" t="s">
        <v>9099</v>
      </c>
      <c r="AL6192">
        <v>5.5913999999999998E-3</v>
      </c>
      <c r="AM6192">
        <v>1</v>
      </c>
      <c r="AN6192">
        <v>13330</v>
      </c>
      <c r="AO6192">
        <v>103.08</v>
      </c>
      <c r="AP6192">
        <v>83.983999999999995</v>
      </c>
      <c r="AQ6192">
        <v>1</v>
      </c>
    </row>
    <row r="6193" spans="1:44" x14ac:dyDescent="0.25">
      <c r="A6193">
        <v>6191</v>
      </c>
      <c r="B6193">
        <v>1736</v>
      </c>
      <c r="C6193">
        <v>1416</v>
      </c>
      <c r="D6193">
        <v>1562</v>
      </c>
      <c r="E6193">
        <v>4708</v>
      </c>
      <c r="H6193" t="s">
        <v>12792</v>
      </c>
      <c r="I6193">
        <v>17</v>
      </c>
      <c r="J6193" t="s">
        <v>31890</v>
      </c>
      <c r="K6193" t="s">
        <v>34544</v>
      </c>
      <c r="N6193">
        <v>0</v>
      </c>
      <c r="O6193">
        <v>0</v>
      </c>
      <c r="P6193" t="s">
        <v>8431</v>
      </c>
      <c r="Q6193" t="s">
        <v>8431</v>
      </c>
      <c r="R6193" t="s">
        <v>8431</v>
      </c>
      <c r="S6193" t="s">
        <v>8432</v>
      </c>
      <c r="U6193" t="s">
        <v>31893</v>
      </c>
      <c r="V6193" t="s">
        <v>31894</v>
      </c>
      <c r="W6193">
        <v>1</v>
      </c>
      <c r="X6193" t="s">
        <v>1600</v>
      </c>
      <c r="Y6193">
        <v>2</v>
      </c>
      <c r="Z6193">
        <v>942.98377000000005</v>
      </c>
      <c r="AA6193">
        <v>1883.953</v>
      </c>
      <c r="AB6193">
        <v>44616.88671875</v>
      </c>
      <c r="AC6193">
        <v>-0.95948999999999995</v>
      </c>
      <c r="AD6193">
        <v>0.37081999999999998</v>
      </c>
      <c r="AE6193">
        <v>-0.58867999999999998</v>
      </c>
      <c r="AF6193">
        <v>147.38999999999999</v>
      </c>
      <c r="AG6193">
        <v>0.70594999999999997</v>
      </c>
      <c r="AH6193">
        <v>147.38999999999999</v>
      </c>
      <c r="AI6193">
        <v>0</v>
      </c>
      <c r="AK6193">
        <v>0.84413725137710605</v>
      </c>
      <c r="AL6193">
        <v>1.452E-2</v>
      </c>
      <c r="AM6193">
        <v>1</v>
      </c>
      <c r="AN6193">
        <v>19815</v>
      </c>
      <c r="AO6193">
        <v>87.647000000000006</v>
      </c>
      <c r="AP6193">
        <v>69.59</v>
      </c>
      <c r="AQ6193">
        <v>1</v>
      </c>
      <c r="AR6193">
        <v>536950</v>
      </c>
    </row>
    <row r="6194" spans="1:44" x14ac:dyDescent="0.25">
      <c r="A6194">
        <v>6192</v>
      </c>
      <c r="B6194">
        <v>1736</v>
      </c>
      <c r="C6194">
        <v>1416</v>
      </c>
      <c r="D6194">
        <v>1562</v>
      </c>
      <c r="E6194">
        <v>4709</v>
      </c>
      <c r="H6194" t="s">
        <v>12792</v>
      </c>
      <c r="I6194">
        <v>17</v>
      </c>
      <c r="J6194" t="s">
        <v>31890</v>
      </c>
      <c r="K6194" t="s">
        <v>34544</v>
      </c>
      <c r="N6194">
        <v>0</v>
      </c>
      <c r="O6194">
        <v>0</v>
      </c>
      <c r="P6194" t="s">
        <v>8431</v>
      </c>
      <c r="Q6194" t="s">
        <v>8431</v>
      </c>
      <c r="R6194" t="s">
        <v>8431</v>
      </c>
      <c r="S6194" t="s">
        <v>8432</v>
      </c>
      <c r="U6194" t="s">
        <v>31893</v>
      </c>
      <c r="V6194" t="s">
        <v>31901</v>
      </c>
      <c r="W6194">
        <v>4</v>
      </c>
      <c r="X6194" t="s">
        <v>3010</v>
      </c>
      <c r="Y6194">
        <v>2</v>
      </c>
      <c r="Z6194">
        <v>942.98377000000005</v>
      </c>
      <c r="AA6194">
        <v>1883.953</v>
      </c>
      <c r="AB6194">
        <v>44966.16796875</v>
      </c>
      <c r="AC6194">
        <v>0.15969</v>
      </c>
      <c r="AD6194">
        <v>0.20663999999999999</v>
      </c>
      <c r="AE6194">
        <v>0.36631999999999998</v>
      </c>
      <c r="AF6194">
        <v>147.47999999999999</v>
      </c>
      <c r="AG6194">
        <v>0.56433</v>
      </c>
      <c r="AH6194">
        <v>147.27000000000001</v>
      </c>
      <c r="AI6194">
        <v>-0.20022999999999999</v>
      </c>
      <c r="AK6194">
        <v>0.88495934009552002</v>
      </c>
      <c r="AL6194">
        <v>3.8019999999999998E-3</v>
      </c>
      <c r="AM6194">
        <v>1</v>
      </c>
      <c r="AN6194">
        <v>19432</v>
      </c>
      <c r="AO6194">
        <v>102.28</v>
      </c>
      <c r="AP6194">
        <v>75.912000000000006</v>
      </c>
      <c r="AQ6194">
        <v>1</v>
      </c>
      <c r="AR6194">
        <v>2216100</v>
      </c>
    </row>
    <row r="6195" spans="1:44" x14ac:dyDescent="0.25">
      <c r="A6195">
        <v>6193</v>
      </c>
      <c r="B6195">
        <v>1736</v>
      </c>
      <c r="C6195">
        <v>1416</v>
      </c>
      <c r="D6195">
        <v>1562</v>
      </c>
      <c r="E6195">
        <v>4710</v>
      </c>
      <c r="H6195" t="s">
        <v>12792</v>
      </c>
      <c r="I6195">
        <v>17</v>
      </c>
      <c r="J6195" t="s">
        <v>31890</v>
      </c>
      <c r="K6195" t="s">
        <v>34544</v>
      </c>
      <c r="N6195">
        <v>0</v>
      </c>
      <c r="O6195">
        <v>0</v>
      </c>
      <c r="P6195" t="s">
        <v>8431</v>
      </c>
      <c r="Q6195" t="s">
        <v>8431</v>
      </c>
      <c r="R6195" t="s">
        <v>8431</v>
      </c>
      <c r="S6195" t="s">
        <v>8432</v>
      </c>
      <c r="U6195" t="s">
        <v>31893</v>
      </c>
      <c r="V6195" t="s">
        <v>31897</v>
      </c>
      <c r="W6195">
        <v>6</v>
      </c>
      <c r="X6195" t="s">
        <v>3012</v>
      </c>
      <c r="Y6195">
        <v>2</v>
      </c>
      <c r="Z6195">
        <v>942.98377000000005</v>
      </c>
      <c r="AA6195">
        <v>1883.953</v>
      </c>
      <c r="AB6195">
        <v>43961.00390625</v>
      </c>
      <c r="AC6195">
        <v>-1.5987000000000001E-2</v>
      </c>
      <c r="AD6195">
        <v>0.15679000000000001</v>
      </c>
      <c r="AE6195">
        <v>0.14080999999999999</v>
      </c>
      <c r="AF6195">
        <v>147.21</v>
      </c>
      <c r="AG6195">
        <v>0.66083000000000003</v>
      </c>
      <c r="AH6195">
        <v>147.26</v>
      </c>
      <c r="AI6195">
        <v>5.2475000000000001E-2</v>
      </c>
      <c r="AK6195">
        <v>0.84323805570602395</v>
      </c>
      <c r="AL6195">
        <v>3.1123999999999999E-2</v>
      </c>
      <c r="AM6195">
        <v>1</v>
      </c>
      <c r="AN6195">
        <v>20648</v>
      </c>
      <c r="AO6195">
        <v>78.284999999999997</v>
      </c>
      <c r="AP6195">
        <v>49.329000000000001</v>
      </c>
      <c r="AQ6195">
        <v>1</v>
      </c>
      <c r="AR6195">
        <v>5760600</v>
      </c>
    </row>
    <row r="6196" spans="1:44" x14ac:dyDescent="0.25">
      <c r="A6196">
        <v>6194</v>
      </c>
      <c r="B6196">
        <v>1736</v>
      </c>
      <c r="C6196">
        <v>1416</v>
      </c>
      <c r="D6196">
        <v>1562</v>
      </c>
      <c r="H6196" t="s">
        <v>12792</v>
      </c>
      <c r="I6196">
        <v>17</v>
      </c>
      <c r="J6196" t="s">
        <v>31890</v>
      </c>
      <c r="N6196">
        <v>0</v>
      </c>
      <c r="O6196">
        <v>0</v>
      </c>
      <c r="P6196" t="s">
        <v>8431</v>
      </c>
      <c r="Q6196" t="s">
        <v>8431</v>
      </c>
      <c r="R6196" t="s">
        <v>8431</v>
      </c>
      <c r="S6196" t="s">
        <v>8432</v>
      </c>
      <c r="U6196" t="s">
        <v>31898</v>
      </c>
      <c r="V6196" t="s">
        <v>31895</v>
      </c>
      <c r="W6196">
        <v>2</v>
      </c>
      <c r="X6196" t="s">
        <v>3013</v>
      </c>
      <c r="Y6196">
        <v>2</v>
      </c>
      <c r="Z6196">
        <v>942.98377000000005</v>
      </c>
      <c r="AA6196">
        <v>1883.953</v>
      </c>
      <c r="AB6196">
        <v>47482.0234375</v>
      </c>
      <c r="AC6196">
        <v>-0.73751999999999995</v>
      </c>
      <c r="AD6196">
        <v>-3.5119999999999998E-2</v>
      </c>
      <c r="AE6196">
        <v>-0.77263999999999999</v>
      </c>
      <c r="AF6196">
        <v>147.62</v>
      </c>
      <c r="AG6196">
        <v>0.39158999999999999</v>
      </c>
      <c r="AH6196">
        <v>147.38</v>
      </c>
      <c r="AI6196">
        <v>-0.24260999999999999</v>
      </c>
      <c r="AJ6196">
        <v>-1.0116999999999999E-2</v>
      </c>
      <c r="AK6196" t="s">
        <v>9099</v>
      </c>
      <c r="AL6196">
        <v>1</v>
      </c>
      <c r="AM6196">
        <v>0</v>
      </c>
      <c r="AO6196" t="s">
        <v>9099</v>
      </c>
      <c r="AP6196" t="s">
        <v>9099</v>
      </c>
      <c r="AQ6196">
        <v>0</v>
      </c>
      <c r="AR6196">
        <v>408480</v>
      </c>
    </row>
    <row r="6197" spans="1:44" x14ac:dyDescent="0.25">
      <c r="A6197">
        <v>6195</v>
      </c>
      <c r="B6197">
        <v>440</v>
      </c>
      <c r="C6197">
        <v>1417</v>
      </c>
      <c r="D6197">
        <v>1563</v>
      </c>
      <c r="E6197">
        <v>4711</v>
      </c>
      <c r="H6197" t="s">
        <v>12795</v>
      </c>
      <c r="I6197">
        <v>24</v>
      </c>
      <c r="J6197" t="s">
        <v>31890</v>
      </c>
      <c r="K6197" t="s">
        <v>34545</v>
      </c>
      <c r="N6197">
        <v>0</v>
      </c>
      <c r="O6197">
        <v>0</v>
      </c>
      <c r="P6197" t="s">
        <v>4530</v>
      </c>
      <c r="Q6197" t="s">
        <v>4530</v>
      </c>
      <c r="R6197" t="s">
        <v>4530</v>
      </c>
      <c r="S6197" t="s">
        <v>4531</v>
      </c>
      <c r="U6197" t="s">
        <v>31893</v>
      </c>
      <c r="V6197" t="s">
        <v>31894</v>
      </c>
      <c r="W6197">
        <v>1</v>
      </c>
      <c r="X6197" t="s">
        <v>1600</v>
      </c>
      <c r="Y6197">
        <v>3</v>
      </c>
      <c r="Z6197">
        <v>761.68389999999999</v>
      </c>
      <c r="AA6197">
        <v>2282.0299</v>
      </c>
      <c r="AB6197">
        <v>49839.8125</v>
      </c>
      <c r="AC6197">
        <v>-1.655</v>
      </c>
      <c r="AD6197">
        <v>3.5827999999999999E-2</v>
      </c>
      <c r="AE6197">
        <v>-1.6191</v>
      </c>
      <c r="AF6197">
        <v>34.258000000000003</v>
      </c>
      <c r="AG6197">
        <v>0.47266999999999998</v>
      </c>
      <c r="AH6197">
        <v>34.258000000000003</v>
      </c>
      <c r="AI6197">
        <v>0</v>
      </c>
      <c r="AK6197">
        <v>0.89188265800476096</v>
      </c>
      <c r="AL6197" s="21">
        <v>1.6915E-28</v>
      </c>
      <c r="AM6197">
        <v>1</v>
      </c>
      <c r="AN6197">
        <v>3042</v>
      </c>
      <c r="AO6197">
        <v>207.43</v>
      </c>
      <c r="AP6197">
        <v>197.05</v>
      </c>
      <c r="AQ6197">
        <v>1</v>
      </c>
      <c r="AR6197">
        <v>3825500</v>
      </c>
    </row>
    <row r="6198" spans="1:44" x14ac:dyDescent="0.25">
      <c r="A6198">
        <v>6196</v>
      </c>
      <c r="B6198">
        <v>440</v>
      </c>
      <c r="C6198">
        <v>1417</v>
      </c>
      <c r="D6198">
        <v>1563</v>
      </c>
      <c r="E6198">
        <v>4712</v>
      </c>
      <c r="H6198" t="s">
        <v>12795</v>
      </c>
      <c r="I6198">
        <v>24</v>
      </c>
      <c r="J6198" t="s">
        <v>31890</v>
      </c>
      <c r="K6198" t="s">
        <v>34545</v>
      </c>
      <c r="N6198">
        <v>0</v>
      </c>
      <c r="O6198">
        <v>0</v>
      </c>
      <c r="P6198" t="s">
        <v>4530</v>
      </c>
      <c r="Q6198" t="s">
        <v>4530</v>
      </c>
      <c r="R6198" t="s">
        <v>4530</v>
      </c>
      <c r="S6198" t="s">
        <v>4531</v>
      </c>
      <c r="U6198" t="s">
        <v>31893</v>
      </c>
      <c r="V6198" t="s">
        <v>31895</v>
      </c>
      <c r="W6198">
        <v>2</v>
      </c>
      <c r="X6198" t="s">
        <v>3013</v>
      </c>
      <c r="Y6198">
        <v>3</v>
      </c>
      <c r="Z6198">
        <v>761.68389999999999</v>
      </c>
      <c r="AA6198">
        <v>2282.0299</v>
      </c>
      <c r="AB6198">
        <v>49223.64453125</v>
      </c>
      <c r="AC6198">
        <v>-0.74412999999999996</v>
      </c>
      <c r="AD6198">
        <v>0.36218</v>
      </c>
      <c r="AE6198">
        <v>-0.38195000000000001</v>
      </c>
      <c r="AF6198">
        <v>34.506999999999998</v>
      </c>
      <c r="AG6198">
        <v>0.50966</v>
      </c>
      <c r="AH6198">
        <v>34.264000000000003</v>
      </c>
      <c r="AI6198">
        <v>-0.24260999999999999</v>
      </c>
      <c r="AK6198">
        <v>0.91465675830841098</v>
      </c>
      <c r="AL6198">
        <v>1.4843E-3</v>
      </c>
      <c r="AM6198">
        <v>1</v>
      </c>
      <c r="AN6198">
        <v>2937</v>
      </c>
      <c r="AO6198">
        <v>90.718000000000004</v>
      </c>
      <c r="AP6198">
        <v>75.090999999999994</v>
      </c>
      <c r="AQ6198">
        <v>1</v>
      </c>
      <c r="AR6198">
        <v>3487400</v>
      </c>
    </row>
    <row r="6199" spans="1:44" x14ac:dyDescent="0.25">
      <c r="A6199">
        <v>6197</v>
      </c>
      <c r="B6199">
        <v>1200</v>
      </c>
      <c r="C6199">
        <v>1418</v>
      </c>
      <c r="D6199">
        <v>1564</v>
      </c>
      <c r="E6199">
        <v>4713</v>
      </c>
      <c r="H6199" t="s">
        <v>12798</v>
      </c>
      <c r="I6199">
        <v>13</v>
      </c>
      <c r="J6199" t="s">
        <v>31890</v>
      </c>
      <c r="K6199" t="s">
        <v>34546</v>
      </c>
      <c r="N6199">
        <v>0</v>
      </c>
      <c r="O6199">
        <v>0</v>
      </c>
      <c r="P6199" t="s">
        <v>6821</v>
      </c>
      <c r="Q6199" t="s">
        <v>6821</v>
      </c>
      <c r="R6199" t="s">
        <v>6821</v>
      </c>
      <c r="S6199" t="s">
        <v>6822</v>
      </c>
      <c r="U6199" t="s">
        <v>31893</v>
      </c>
      <c r="V6199" t="s">
        <v>31901</v>
      </c>
      <c r="W6199">
        <v>4</v>
      </c>
      <c r="X6199" t="s">
        <v>3010</v>
      </c>
      <c r="Y6199">
        <v>2</v>
      </c>
      <c r="Z6199">
        <v>638.30183999999997</v>
      </c>
      <c r="AA6199">
        <v>1274.5890999999999</v>
      </c>
      <c r="AB6199">
        <v>52615.59765625</v>
      </c>
      <c r="AC6199">
        <v>-0.80537999999999998</v>
      </c>
      <c r="AD6199">
        <v>-2.1299999999999999E-3</v>
      </c>
      <c r="AE6199">
        <v>-0.80750999999999995</v>
      </c>
      <c r="AF6199">
        <v>59.69</v>
      </c>
      <c r="AG6199">
        <v>0.74485000000000001</v>
      </c>
      <c r="AH6199">
        <v>59.69</v>
      </c>
      <c r="AI6199">
        <v>2.6703000000000002E-4</v>
      </c>
      <c r="AK6199">
        <v>0.82520216703414895</v>
      </c>
      <c r="AL6199">
        <v>4.2942000000000001E-2</v>
      </c>
      <c r="AM6199">
        <v>1</v>
      </c>
      <c r="AN6199">
        <v>7144</v>
      </c>
      <c r="AO6199">
        <v>80.245000000000005</v>
      </c>
      <c r="AP6199">
        <v>62.771000000000001</v>
      </c>
      <c r="AQ6199">
        <v>1</v>
      </c>
      <c r="AR6199">
        <v>1729700</v>
      </c>
    </row>
    <row r="6200" spans="1:44" x14ac:dyDescent="0.25">
      <c r="A6200">
        <v>6198</v>
      </c>
      <c r="B6200">
        <v>1200</v>
      </c>
      <c r="C6200">
        <v>1418</v>
      </c>
      <c r="D6200">
        <v>1564</v>
      </c>
      <c r="E6200">
        <v>4714</v>
      </c>
      <c r="H6200" t="s">
        <v>12798</v>
      </c>
      <c r="I6200">
        <v>13</v>
      </c>
      <c r="J6200" t="s">
        <v>31890</v>
      </c>
      <c r="K6200" t="s">
        <v>34546</v>
      </c>
      <c r="N6200">
        <v>0</v>
      </c>
      <c r="O6200">
        <v>0</v>
      </c>
      <c r="P6200" t="s">
        <v>6821</v>
      </c>
      <c r="Q6200" t="s">
        <v>6821</v>
      </c>
      <c r="R6200" t="s">
        <v>6821</v>
      </c>
      <c r="S6200" t="s">
        <v>6822</v>
      </c>
      <c r="U6200" t="s">
        <v>31893</v>
      </c>
      <c r="V6200" t="s">
        <v>31902</v>
      </c>
      <c r="W6200">
        <v>5</v>
      </c>
      <c r="X6200" t="s">
        <v>3011</v>
      </c>
      <c r="Y6200">
        <v>2</v>
      </c>
      <c r="Z6200">
        <v>638.30183999999997</v>
      </c>
      <c r="AA6200">
        <v>1274.5890999999999</v>
      </c>
      <c r="AB6200">
        <v>55597.16015625</v>
      </c>
      <c r="AC6200">
        <v>-0.89895999999999998</v>
      </c>
      <c r="AD6200">
        <v>0.26641999999999999</v>
      </c>
      <c r="AE6200">
        <v>-0.63254999999999995</v>
      </c>
      <c r="AF6200">
        <v>60.23</v>
      </c>
      <c r="AG6200">
        <v>1.1532</v>
      </c>
      <c r="AH6200">
        <v>59.779000000000003</v>
      </c>
      <c r="AI6200">
        <v>-0.45113999999999999</v>
      </c>
      <c r="AK6200">
        <v>0.95815163850784302</v>
      </c>
      <c r="AL6200">
        <v>4.2942000000000001E-2</v>
      </c>
      <c r="AM6200">
        <v>1</v>
      </c>
      <c r="AN6200">
        <v>6464</v>
      </c>
      <c r="AO6200">
        <v>80.245000000000005</v>
      </c>
      <c r="AP6200">
        <v>80.245000000000005</v>
      </c>
      <c r="AQ6200">
        <v>1</v>
      </c>
      <c r="AR6200">
        <v>2032600</v>
      </c>
    </row>
    <row r="6201" spans="1:44" x14ac:dyDescent="0.25">
      <c r="A6201">
        <v>6199</v>
      </c>
      <c r="B6201">
        <v>1707</v>
      </c>
      <c r="C6201">
        <v>1419</v>
      </c>
      <c r="D6201">
        <v>1565</v>
      </c>
      <c r="E6201">
        <v>4715</v>
      </c>
      <c r="H6201" t="s">
        <v>12801</v>
      </c>
      <c r="I6201">
        <v>15</v>
      </c>
      <c r="J6201" t="s">
        <v>31890</v>
      </c>
      <c r="K6201" t="s">
        <v>34547</v>
      </c>
      <c r="N6201">
        <v>0</v>
      </c>
      <c r="O6201">
        <v>0</v>
      </c>
      <c r="P6201" t="s">
        <v>8348</v>
      </c>
      <c r="Q6201" t="s">
        <v>12802</v>
      </c>
      <c r="R6201" t="s">
        <v>12802</v>
      </c>
      <c r="S6201" t="s">
        <v>8349</v>
      </c>
      <c r="U6201" t="s">
        <v>31893</v>
      </c>
      <c r="V6201" t="s">
        <v>31901</v>
      </c>
      <c r="W6201">
        <v>4</v>
      </c>
      <c r="X6201" t="s">
        <v>3010</v>
      </c>
      <c r="Y6201">
        <v>2</v>
      </c>
      <c r="Z6201">
        <v>830.35265000000004</v>
      </c>
      <c r="AA6201">
        <v>1658.6908000000001</v>
      </c>
      <c r="AB6201">
        <v>46980.1484375</v>
      </c>
      <c r="AC6201">
        <v>-0.14241999999999999</v>
      </c>
      <c r="AD6201">
        <v>-3.8962999999999998E-2</v>
      </c>
      <c r="AE6201">
        <v>-0.18138000000000001</v>
      </c>
      <c r="AF6201">
        <v>56.563000000000002</v>
      </c>
      <c r="AG6201">
        <v>0.871</v>
      </c>
      <c r="AH6201">
        <v>56.664000000000001</v>
      </c>
      <c r="AI6201">
        <v>0.10051</v>
      </c>
      <c r="AK6201">
        <v>0.73516052961349498</v>
      </c>
      <c r="AL6201" s="21">
        <v>1.6169000000000001E-10</v>
      </c>
      <c r="AM6201">
        <v>1</v>
      </c>
      <c r="AN6201">
        <v>6598</v>
      </c>
      <c r="AO6201">
        <v>161.47999999999999</v>
      </c>
      <c r="AP6201">
        <v>161.47999999999999</v>
      </c>
      <c r="AQ6201">
        <v>1</v>
      </c>
      <c r="AR6201">
        <v>6859000</v>
      </c>
    </row>
    <row r="6202" spans="1:44" x14ac:dyDescent="0.25">
      <c r="A6202">
        <v>6200</v>
      </c>
      <c r="B6202">
        <v>1707</v>
      </c>
      <c r="C6202">
        <v>1419</v>
      </c>
      <c r="D6202">
        <v>1565</v>
      </c>
      <c r="E6202">
        <v>4716</v>
      </c>
      <c r="H6202" t="s">
        <v>12801</v>
      </c>
      <c r="I6202">
        <v>15</v>
      </c>
      <c r="J6202" t="s">
        <v>31890</v>
      </c>
      <c r="K6202" t="s">
        <v>34547</v>
      </c>
      <c r="N6202">
        <v>0</v>
      </c>
      <c r="O6202">
        <v>0</v>
      </c>
      <c r="P6202" t="s">
        <v>8348</v>
      </c>
      <c r="Q6202" t="s">
        <v>12802</v>
      </c>
      <c r="R6202" t="s">
        <v>12802</v>
      </c>
      <c r="S6202" t="s">
        <v>8349</v>
      </c>
      <c r="U6202" t="s">
        <v>31893</v>
      </c>
      <c r="V6202" t="s">
        <v>31897</v>
      </c>
      <c r="W6202">
        <v>6</v>
      </c>
      <c r="X6202" t="s">
        <v>3012</v>
      </c>
      <c r="Y6202">
        <v>2</v>
      </c>
      <c r="Z6202">
        <v>830.35265000000004</v>
      </c>
      <c r="AA6202">
        <v>1658.6908000000001</v>
      </c>
      <c r="AB6202">
        <v>47219.56640625</v>
      </c>
      <c r="AC6202">
        <v>-0.48683999999999999</v>
      </c>
      <c r="AD6202">
        <v>-2.9927E-3</v>
      </c>
      <c r="AE6202">
        <v>-0.48982999999999999</v>
      </c>
      <c r="AF6202">
        <v>56.405999999999999</v>
      </c>
      <c r="AG6202">
        <v>0.66491999999999996</v>
      </c>
      <c r="AH6202">
        <v>56.76</v>
      </c>
      <c r="AI6202">
        <v>0.35321999999999998</v>
      </c>
      <c r="AK6202">
        <v>0.70755964517593395</v>
      </c>
      <c r="AL6202">
        <v>5.5239999999999997E-2</v>
      </c>
      <c r="AM6202">
        <v>1</v>
      </c>
      <c r="AN6202">
        <v>6782</v>
      </c>
      <c r="AO6202">
        <v>71.513000000000005</v>
      </c>
      <c r="AP6202">
        <v>71.513000000000005</v>
      </c>
      <c r="AQ6202">
        <v>1</v>
      </c>
      <c r="AR6202">
        <v>6944200</v>
      </c>
    </row>
    <row r="6203" spans="1:44" x14ac:dyDescent="0.25">
      <c r="A6203">
        <v>6201</v>
      </c>
      <c r="B6203">
        <v>1707</v>
      </c>
      <c r="C6203">
        <v>1419</v>
      </c>
      <c r="D6203">
        <v>1565</v>
      </c>
      <c r="H6203" t="s">
        <v>12801</v>
      </c>
      <c r="I6203">
        <v>15</v>
      </c>
      <c r="J6203" t="s">
        <v>31890</v>
      </c>
      <c r="N6203">
        <v>0</v>
      </c>
      <c r="O6203">
        <v>0</v>
      </c>
      <c r="P6203" t="s">
        <v>8348</v>
      </c>
      <c r="Q6203" t="s">
        <v>12802</v>
      </c>
      <c r="R6203" t="s">
        <v>12802</v>
      </c>
      <c r="S6203" t="s">
        <v>8349</v>
      </c>
      <c r="U6203" t="s">
        <v>31898</v>
      </c>
      <c r="V6203" t="s">
        <v>31894</v>
      </c>
      <c r="W6203">
        <v>1</v>
      </c>
      <c r="X6203" t="s">
        <v>1600</v>
      </c>
      <c r="Y6203">
        <v>2</v>
      </c>
      <c r="Z6203">
        <v>830.35265000000004</v>
      </c>
      <c r="AA6203">
        <v>1658.6908000000001</v>
      </c>
      <c r="AB6203">
        <v>45928.8984375</v>
      </c>
      <c r="AC6203">
        <v>-1.7444</v>
      </c>
      <c r="AD6203">
        <v>5.6506000000000001E-2</v>
      </c>
      <c r="AE6203">
        <v>-1.6879</v>
      </c>
      <c r="AF6203">
        <v>56.707999999999998</v>
      </c>
      <c r="AG6203">
        <v>0.77671000000000001</v>
      </c>
      <c r="AH6203">
        <v>56.707999999999998</v>
      </c>
      <c r="AI6203">
        <v>0</v>
      </c>
      <c r="AJ6203">
        <v>4.4257999999999999E-2</v>
      </c>
      <c r="AK6203" t="s">
        <v>9099</v>
      </c>
      <c r="AL6203">
        <v>1</v>
      </c>
      <c r="AM6203">
        <v>0</v>
      </c>
      <c r="AO6203" t="s">
        <v>9099</v>
      </c>
      <c r="AP6203" t="s">
        <v>9099</v>
      </c>
      <c r="AQ6203">
        <v>0</v>
      </c>
      <c r="AR6203">
        <v>3438800</v>
      </c>
    </row>
    <row r="6204" spans="1:44" x14ac:dyDescent="0.25">
      <c r="A6204">
        <v>6202</v>
      </c>
      <c r="B6204">
        <v>1707</v>
      </c>
      <c r="C6204">
        <v>1419</v>
      </c>
      <c r="D6204">
        <v>1565</v>
      </c>
      <c r="H6204" t="s">
        <v>12801</v>
      </c>
      <c r="I6204">
        <v>15</v>
      </c>
      <c r="J6204" t="s">
        <v>31890</v>
      </c>
      <c r="N6204">
        <v>0</v>
      </c>
      <c r="O6204">
        <v>0</v>
      </c>
      <c r="P6204" t="s">
        <v>8348</v>
      </c>
      <c r="Q6204" t="s">
        <v>12802</v>
      </c>
      <c r="R6204" t="s">
        <v>12802</v>
      </c>
      <c r="S6204" t="s">
        <v>8349</v>
      </c>
      <c r="U6204" t="s">
        <v>31898</v>
      </c>
      <c r="V6204" t="s">
        <v>31895</v>
      </c>
      <c r="W6204">
        <v>2</v>
      </c>
      <c r="X6204" t="s">
        <v>3013</v>
      </c>
      <c r="Y6204">
        <v>2</v>
      </c>
      <c r="Z6204">
        <v>830.35265000000004</v>
      </c>
      <c r="AA6204">
        <v>1658.6908000000001</v>
      </c>
      <c r="AB6204">
        <v>47438.44140625</v>
      </c>
      <c r="AC6204">
        <v>-0.10416</v>
      </c>
      <c r="AD6204">
        <v>0.1832</v>
      </c>
      <c r="AE6204">
        <v>7.9047000000000006E-2</v>
      </c>
      <c r="AF6204">
        <v>56.941000000000003</v>
      </c>
      <c r="AG6204">
        <v>0.57145000000000001</v>
      </c>
      <c r="AH6204">
        <v>56.597999999999999</v>
      </c>
      <c r="AI6204">
        <v>-0.34277999999999997</v>
      </c>
      <c r="AJ6204">
        <v>-6.5772999999999998E-2</v>
      </c>
      <c r="AK6204" t="s">
        <v>9099</v>
      </c>
      <c r="AL6204">
        <v>1</v>
      </c>
      <c r="AM6204">
        <v>0</v>
      </c>
      <c r="AO6204" t="s">
        <v>9099</v>
      </c>
      <c r="AP6204" t="s">
        <v>9099</v>
      </c>
      <c r="AQ6204">
        <v>0</v>
      </c>
      <c r="AR6204">
        <v>2228500</v>
      </c>
    </row>
    <row r="6205" spans="1:44" x14ac:dyDescent="0.25">
      <c r="A6205">
        <v>6203</v>
      </c>
      <c r="B6205">
        <v>1707</v>
      </c>
      <c r="C6205">
        <v>1419</v>
      </c>
      <c r="D6205">
        <v>1565</v>
      </c>
      <c r="H6205" t="s">
        <v>12801</v>
      </c>
      <c r="I6205">
        <v>15</v>
      </c>
      <c r="J6205" t="s">
        <v>31890</v>
      </c>
      <c r="N6205">
        <v>0</v>
      </c>
      <c r="O6205">
        <v>0</v>
      </c>
      <c r="P6205" t="s">
        <v>8348</v>
      </c>
      <c r="Q6205" t="s">
        <v>12802</v>
      </c>
      <c r="R6205" t="s">
        <v>12802</v>
      </c>
      <c r="S6205" t="s">
        <v>8349</v>
      </c>
      <c r="U6205" t="s">
        <v>31898</v>
      </c>
      <c r="V6205" t="s">
        <v>31896</v>
      </c>
      <c r="W6205">
        <v>3</v>
      </c>
      <c r="X6205" t="s">
        <v>3014</v>
      </c>
      <c r="Y6205">
        <v>2</v>
      </c>
      <c r="Z6205">
        <v>830.35265000000004</v>
      </c>
      <c r="AA6205">
        <v>1658.6908000000001</v>
      </c>
      <c r="AB6205">
        <v>46802.00390625</v>
      </c>
      <c r="AC6205">
        <v>-0.52912999999999999</v>
      </c>
      <c r="AD6205">
        <v>-0.19550999999999999</v>
      </c>
      <c r="AE6205">
        <v>-0.72463999999999995</v>
      </c>
      <c r="AF6205">
        <v>56.609000000000002</v>
      </c>
      <c r="AG6205">
        <v>0.39455000000000001</v>
      </c>
      <c r="AH6205">
        <v>56.712000000000003</v>
      </c>
      <c r="AI6205">
        <v>0.1026</v>
      </c>
      <c r="AJ6205">
        <v>4.7966000000000002E-2</v>
      </c>
      <c r="AK6205" t="s">
        <v>9099</v>
      </c>
      <c r="AL6205">
        <v>1</v>
      </c>
      <c r="AM6205">
        <v>0</v>
      </c>
      <c r="AO6205" t="s">
        <v>9099</v>
      </c>
      <c r="AP6205" t="s">
        <v>9099</v>
      </c>
      <c r="AQ6205">
        <v>0</v>
      </c>
      <c r="AR6205">
        <v>1061400</v>
      </c>
    </row>
    <row r="6206" spans="1:44" x14ac:dyDescent="0.25">
      <c r="A6206">
        <v>6204</v>
      </c>
      <c r="B6206">
        <v>1707</v>
      </c>
      <c r="C6206">
        <v>1419</v>
      </c>
      <c r="D6206">
        <v>1565</v>
      </c>
      <c r="H6206" t="s">
        <v>12801</v>
      </c>
      <c r="I6206">
        <v>15</v>
      </c>
      <c r="J6206" t="s">
        <v>31890</v>
      </c>
      <c r="N6206">
        <v>0</v>
      </c>
      <c r="O6206">
        <v>0</v>
      </c>
      <c r="P6206" t="s">
        <v>8348</v>
      </c>
      <c r="Q6206" t="s">
        <v>12802</v>
      </c>
      <c r="R6206" t="s">
        <v>12802</v>
      </c>
      <c r="S6206" t="s">
        <v>8349</v>
      </c>
      <c r="U6206" t="s">
        <v>31898</v>
      </c>
      <c r="V6206" t="s">
        <v>31902</v>
      </c>
      <c r="W6206">
        <v>5</v>
      </c>
      <c r="X6206" t="s">
        <v>3011</v>
      </c>
      <c r="Y6206">
        <v>2</v>
      </c>
      <c r="Z6206">
        <v>830.35265000000004</v>
      </c>
      <c r="AA6206">
        <v>1658.6908000000001</v>
      </c>
      <c r="AB6206">
        <v>46553.546875</v>
      </c>
      <c r="AC6206">
        <v>-0.28377999999999998</v>
      </c>
      <c r="AD6206">
        <v>0.21473999999999999</v>
      </c>
      <c r="AE6206">
        <v>-6.9042000000000006E-2</v>
      </c>
      <c r="AF6206">
        <v>56.972000000000001</v>
      </c>
      <c r="AG6206">
        <v>0.60602</v>
      </c>
      <c r="AH6206">
        <v>56.521000000000001</v>
      </c>
      <c r="AI6206">
        <v>-0.45113999999999999</v>
      </c>
      <c r="AJ6206">
        <v>-0.14263999999999999</v>
      </c>
      <c r="AK6206" t="s">
        <v>9099</v>
      </c>
      <c r="AL6206">
        <v>1</v>
      </c>
      <c r="AM6206">
        <v>0</v>
      </c>
      <c r="AO6206" t="s">
        <v>9099</v>
      </c>
      <c r="AP6206" t="s">
        <v>9099</v>
      </c>
      <c r="AQ6206">
        <v>0</v>
      </c>
      <c r="AR6206">
        <v>1037400</v>
      </c>
    </row>
    <row r="6207" spans="1:44" x14ac:dyDescent="0.25">
      <c r="A6207">
        <v>6205</v>
      </c>
      <c r="B6207">
        <v>1260</v>
      </c>
      <c r="C6207">
        <v>1420</v>
      </c>
      <c r="D6207">
        <v>1566</v>
      </c>
      <c r="E6207" t="s">
        <v>12803</v